>
        <v>777</v>
      </c>
      <c r="DI1460" t="s">
        <v>777</v>
      </c>
      <c r="DJ1460" t="s">
        <v>777</v>
      </c>
      <c r="DK1460" t="s">
        <v>777</v>
      </c>
      <c r="DL1460" t="s">
        <v>777</v>
      </c>
      <c r="DM1460" t="s">
        <v>777</v>
      </c>
      <c r="DN1460" t="s">
        <v>777</v>
      </c>
      <c r="DO1460" t="s">
        <v>777</v>
      </c>
      <c r="DP1460" t="s">
        <v>777</v>
      </c>
      <c r="DQ1460" t="s">
        <v>777</v>
      </c>
      <c r="DR1460" t="s">
        <v>777</v>
      </c>
      <c r="DS1460" t="s">
        <v>777</v>
      </c>
      <c r="DT1460" t="s">
        <v>777</v>
      </c>
      <c r="DU1460" t="s">
        <v>777</v>
      </c>
      <c r="DV1460" t="s">
        <v>777</v>
      </c>
      <c r="DW1460" t="s">
        <v>777</v>
      </c>
      <c r="DX1460" t="s">
        <v>777</v>
      </c>
      <c r="DY1460" t="s">
        <v>777</v>
      </c>
      <c r="DZ1460" t="s">
        <v>777</v>
      </c>
      <c r="EA1460" t="s">
        <v>777</v>
      </c>
      <c r="EB1460" t="s">
        <v>777</v>
      </c>
      <c r="EC1460" t="s">
        <v>777</v>
      </c>
      <c r="ED1460" t="s">
        <v>777</v>
      </c>
      <c r="EE1460" t="s">
        <v>777</v>
      </c>
      <c r="EF1460" t="s">
        <v>777</v>
      </c>
      <c r="EG1460" t="s">
        <v>777</v>
      </c>
      <c r="EH1460" t="s">
        <v>777</v>
      </c>
      <c r="EI1460" t="s">
        <v>777</v>
      </c>
      <c r="EJ1460" t="s">
        <v>777</v>
      </c>
      <c r="EK1460" t="s">
        <v>777</v>
      </c>
      <c r="EL1460" t="s">
        <v>777</v>
      </c>
      <c r="EM1460" t="s">
        <v>777</v>
      </c>
      <c r="EN1460" t="s">
        <v>777</v>
      </c>
      <c r="EO1460" t="s">
        <v>777</v>
      </c>
      <c r="EP1460" t="s">
        <v>777</v>
      </c>
      <c r="EQ1460" t="s">
        <v>777</v>
      </c>
      <c r="ER1460" t="s">
        <v>777</v>
      </c>
      <c r="ES1460" t="s">
        <v>777</v>
      </c>
      <c r="ET1460" t="s">
        <v>777</v>
      </c>
      <c r="EU1460" t="s">
        <v>777</v>
      </c>
      <c r="EV1460" t="s">
        <v>829</v>
      </c>
      <c r="EW1460" t="s">
        <v>777</v>
      </c>
      <c r="EX1460" t="s">
        <v>777</v>
      </c>
      <c r="EY1460" t="s">
        <v>777</v>
      </c>
      <c r="EZ1460" t="s">
        <v>777</v>
      </c>
      <c r="FA1460" t="s">
        <v>777</v>
      </c>
      <c r="FB1460" t="s">
        <v>777</v>
      </c>
      <c r="FC1460" t="s">
        <v>777</v>
      </c>
      <c r="FD1460" t="s">
        <v>777</v>
      </c>
      <c r="FE1460" t="s">
        <v>777</v>
      </c>
      <c r="FF1460" t="s">
        <v>777</v>
      </c>
      <c r="FG1460" t="s">
        <v>777</v>
      </c>
      <c r="FH1460" t="s">
        <v>777</v>
      </c>
      <c r="FI1460" t="s">
        <v>777</v>
      </c>
      <c r="FJ1460" t="s">
        <v>777</v>
      </c>
      <c r="FK1460" t="s">
        <v>777</v>
      </c>
      <c r="FL1460" t="s">
        <v>777</v>
      </c>
      <c r="FM1460" t="s">
        <v>777</v>
      </c>
      <c r="FN1460" t="s">
        <v>777</v>
      </c>
      <c r="FO1460" t="s">
        <v>829</v>
      </c>
      <c r="FP1460" t="s">
        <v>829</v>
      </c>
      <c r="FQ1460" t="s">
        <v>829</v>
      </c>
      <c r="FR1460" t="s">
        <v>777</v>
      </c>
      <c r="FS1460" t="s">
        <v>777</v>
      </c>
      <c r="FT1460" t="s">
        <v>777</v>
      </c>
      <c r="FU1460" t="s">
        <v>777</v>
      </c>
      <c r="FV1460" t="s">
        <v>777</v>
      </c>
      <c r="FW1460" t="s">
        <v>777</v>
      </c>
      <c r="FX1460" t="s">
        <v>777</v>
      </c>
      <c r="FY1460" t="s">
        <v>777</v>
      </c>
      <c r="FZ1460" t="s">
        <v>777</v>
      </c>
      <c r="GA1460" t="s">
        <v>777</v>
      </c>
      <c r="GB1460" t="s">
        <v>777</v>
      </c>
      <c r="GC1460" t="s">
        <v>777</v>
      </c>
      <c r="GD1460" t="s">
        <v>777</v>
      </c>
      <c r="GE1460" t="s">
        <v>777</v>
      </c>
      <c r="GF1460" t="s">
        <v>777</v>
      </c>
      <c r="GG1460" t="s">
        <v>777</v>
      </c>
      <c r="GH1460" t="s">
        <v>777</v>
      </c>
      <c r="GI1460" t="s">
        <v>829</v>
      </c>
      <c r="GJ1460" t="s">
        <v>777</v>
      </c>
      <c r="GK1460" t="s">
        <v>777</v>
      </c>
      <c r="GL1460" t="s">
        <v>777</v>
      </c>
      <c r="GM1460" t="s">
        <v>777</v>
      </c>
      <c r="GN1460" t="s">
        <v>777</v>
      </c>
      <c r="GO1460" t="s">
        <v>777</v>
      </c>
      <c r="GP1460" t="s">
        <v>777</v>
      </c>
      <c r="GQ1460" t="s">
        <v>777</v>
      </c>
      <c r="GR1460" t="s">
        <v>777</v>
      </c>
      <c r="GS1460" t="s">
        <v>777</v>
      </c>
      <c r="GT1460" t="s">
        <v>829</v>
      </c>
      <c r="GU1460" t="s">
        <v>777</v>
      </c>
      <c r="GV1460" t="s">
        <v>777</v>
      </c>
      <c r="GW1460" t="s">
        <v>829</v>
      </c>
      <c r="GX1460" t="s">
        <v>829</v>
      </c>
      <c r="GY1460" t="s">
        <v>829</v>
      </c>
      <c r="GZ1460" t="s">
        <v>777</v>
      </c>
      <c r="HA1460" t="s">
        <v>777</v>
      </c>
      <c r="HB1460" t="s">
        <v>829</v>
      </c>
      <c r="HC1460" t="s">
        <v>777</v>
      </c>
      <c r="HD1460" t="s">
        <v>777</v>
      </c>
      <c r="HE1460" t="s">
        <v>777</v>
      </c>
      <c r="HF1460" t="s">
        <v>777</v>
      </c>
      <c r="HG1460" t="s">
        <v>777</v>
      </c>
      <c r="HH1460" t="s">
        <v>777</v>
      </c>
      <c r="HI1460" t="s">
        <v>777</v>
      </c>
      <c r="HJ1460" t="s">
        <v>777</v>
      </c>
      <c r="HK1460" t="s">
        <v>777</v>
      </c>
      <c r="HL1460" t="s">
        <v>777</v>
      </c>
      <c r="HM1460" t="s">
        <v>777</v>
      </c>
      <c r="HN1460" t="s">
        <v>777</v>
      </c>
      <c r="HO1460" t="s">
        <v>777</v>
      </c>
      <c r="HP1460" t="s">
        <v>777</v>
      </c>
      <c r="HQ1460" t="s">
        <v>777</v>
      </c>
      <c r="HR1460" t="s">
        <v>777</v>
      </c>
      <c r="HS1460" t="s">
        <v>777</v>
      </c>
      <c r="HT1460" t="s">
        <v>777</v>
      </c>
      <c r="HU1460" t="s">
        <v>777</v>
      </c>
      <c r="HV1460" t="s">
        <v>777</v>
      </c>
      <c r="HW1460" t="s">
        <v>777</v>
      </c>
      <c r="HX1460" t="s">
        <v>777</v>
      </c>
      <c r="HY1460" t="s">
        <v>777</v>
      </c>
      <c r="HZ1460" t="s">
        <v>777</v>
      </c>
      <c r="IA1460" t="s">
        <v>777</v>
      </c>
      <c r="IB1460" t="s">
        <v>777</v>
      </c>
      <c r="IC1460" t="s">
        <v>777</v>
      </c>
      <c r="ID1460" t="s">
        <v>777</v>
      </c>
      <c r="IE1460" t="s">
        <v>777</v>
      </c>
      <c r="IF1460" t="s">
        <v>777</v>
      </c>
      <c r="IG1460" t="s">
        <v>777</v>
      </c>
      <c r="IH1460" t="s">
        <v>777</v>
      </c>
      <c r="II1460" t="s">
        <v>777</v>
      </c>
      <c r="IJ1460" t="s">
        <v>777</v>
      </c>
      <c r="IK1460" t="s">
        <v>777</v>
      </c>
      <c r="IL1460" t="s">
        <v>829</v>
      </c>
      <c r="IM1460" t="s">
        <v>777</v>
      </c>
      <c r="IN1460" t="s">
        <v>777</v>
      </c>
      <c r="IO1460" t="s">
        <v>777</v>
      </c>
      <c r="IP1460" t="s">
        <v>777</v>
      </c>
      <c r="IQ1460" t="s">
        <v>777</v>
      </c>
      <c r="IR1460" t="s">
        <v>777</v>
      </c>
      <c r="IS1460" t="s">
        <v>777</v>
      </c>
      <c r="IT1460" t="s">
        <v>777</v>
      </c>
      <c r="IU1460" t="s">
        <v>777</v>
      </c>
      <c r="IV1460" t="s">
        <v>777</v>
      </c>
      <c r="IW1460" t="s">
        <v>777</v>
      </c>
      <c r="IX1460" t="s">
        <v>777</v>
      </c>
      <c r="IY1460" t="s">
        <v>777</v>
      </c>
      <c r="IZ1460" t="s">
        <v>777</v>
      </c>
      <c r="JA1460" t="s">
        <v>777</v>
      </c>
      <c r="JB1460" t="s">
        <v>777</v>
      </c>
      <c r="JC1460" t="s">
        <v>777</v>
      </c>
      <c r="JD1460" t="s">
        <v>777</v>
      </c>
      <c r="JE1460" t="s">
        <v>777</v>
      </c>
      <c r="JF1460" t="s">
        <v>777</v>
      </c>
      <c r="JG1460" t="s">
        <v>777</v>
      </c>
      <c r="JH1460" t="s">
        <v>777</v>
      </c>
      <c r="JI1460" t="s">
        <v>777</v>
      </c>
      <c r="JJ1460" t="s">
        <v>777</v>
      </c>
      <c r="JK1460" t="s">
        <v>777</v>
      </c>
      <c r="JL1460" t="s">
        <v>777</v>
      </c>
      <c r="JM1460" t="s">
        <v>777</v>
      </c>
      <c r="JN1460" t="s">
        <v>777</v>
      </c>
      <c r="JO1460" t="s">
        <v>777</v>
      </c>
      <c r="JP1460" t="s">
        <v>777</v>
      </c>
      <c r="JQ1460" t="s">
        <v>777</v>
      </c>
      <c r="JR1460" t="s">
        <v>777</v>
      </c>
      <c r="JS1460" t="s">
        <v>777</v>
      </c>
      <c r="JT1460" t="s">
        <v>777</v>
      </c>
      <c r="JU1460" t="s">
        <v>777</v>
      </c>
      <c r="JV1460" t="s">
        <v>777</v>
      </c>
      <c r="JW1460" t="s">
        <v>777</v>
      </c>
      <c r="JX1460" t="s">
        <v>777</v>
      </c>
      <c r="JY1460" t="s">
        <v>777</v>
      </c>
      <c r="JZ1460" t="s">
        <v>777</v>
      </c>
      <c r="KA1460" t="s">
        <v>777</v>
      </c>
      <c r="KB1460" t="s">
        <v>829</v>
      </c>
      <c r="KC1460" t="s">
        <v>829</v>
      </c>
      <c r="KD1460" t="s">
        <v>777</v>
      </c>
      <c r="KE1460" t="s">
        <v>777</v>
      </c>
      <c r="KF1460" t="s">
        <v>777</v>
      </c>
      <c r="KG1460" t="s">
        <v>777</v>
      </c>
      <c r="KH1460" t="s">
        <v>777</v>
      </c>
      <c r="KI1460" t="s">
        <v>777</v>
      </c>
      <c r="KJ1460" t="s">
        <v>777</v>
      </c>
      <c r="KK1460" t="s">
        <v>777</v>
      </c>
      <c r="KL1460" t="s">
        <v>777</v>
      </c>
      <c r="KM1460" t="s">
        <v>777</v>
      </c>
      <c r="KN1460" t="s">
        <v>777</v>
      </c>
      <c r="KO1460" t="s">
        <v>777</v>
      </c>
      <c r="KP1460" t="s">
        <v>777</v>
      </c>
      <c r="KQ1460" t="s">
        <v>777</v>
      </c>
      <c r="KR1460" t="s">
        <v>777</v>
      </c>
      <c r="KS1460" t="s">
        <v>777</v>
      </c>
      <c r="KT1460" t="s">
        <v>777</v>
      </c>
      <c r="KU1460" t="s">
        <v>777</v>
      </c>
      <c r="KV1460" t="s">
        <v>777</v>
      </c>
      <c r="KW1460" t="s">
        <v>777</v>
      </c>
      <c r="KX1460" t="s">
        <v>829</v>
      </c>
      <c r="KY1460" t="s">
        <v>829</v>
      </c>
      <c r="KZ1460" t="s">
        <v>777</v>
      </c>
      <c r="LA1460" t="s">
        <v>777</v>
      </c>
      <c r="LB1460" t="s">
        <v>777</v>
      </c>
      <c r="LC1460" t="s">
        <v>777</v>
      </c>
      <c r="LD1460" t="s">
        <v>777</v>
      </c>
      <c r="LE1460" t="s">
        <v>777</v>
      </c>
      <c r="LF1460" t="s">
        <v>777</v>
      </c>
      <c r="LG1460" t="s">
        <v>777</v>
      </c>
      <c r="LH1460" t="s">
        <v>777</v>
      </c>
      <c r="LI1460" t="s">
        <v>777</v>
      </c>
      <c r="LJ1460" t="s">
        <v>777</v>
      </c>
      <c r="LK1460" t="s">
        <v>777</v>
      </c>
      <c r="LL1460" t="s">
        <v>777</v>
      </c>
      <c r="LM1460" t="s">
        <v>777</v>
      </c>
      <c r="LN1460" t="s">
        <v>777</v>
      </c>
      <c r="LO1460" t="s">
        <v>777</v>
      </c>
      <c r="LP1460" t="s">
        <v>777</v>
      </c>
      <c r="LQ1460" t="s">
        <v>777</v>
      </c>
      <c r="LR1460" t="s">
        <v>777</v>
      </c>
      <c r="LS1460" t="s">
        <v>777</v>
      </c>
      <c r="LT1460" t="s">
        <v>777</v>
      </c>
      <c r="LU1460" t="s">
        <v>829</v>
      </c>
      <c r="LV1460" t="s">
        <v>777</v>
      </c>
      <c r="LW1460" t="s">
        <v>777</v>
      </c>
      <c r="LX1460" t="s">
        <v>777</v>
      </c>
      <c r="LY1460" t="s">
        <v>777</v>
      </c>
      <c r="LZ1460" t="s">
        <v>777</v>
      </c>
      <c r="MA1460" t="s">
        <v>777</v>
      </c>
      <c r="MB1460" t="s">
        <v>777</v>
      </c>
      <c r="MC1460" t="s">
        <v>777</v>
      </c>
      <c r="MD1460" t="s">
        <v>777</v>
      </c>
      <c r="ME1460" t="s">
        <v>777</v>
      </c>
      <c r="MF1460" t="s">
        <v>829</v>
      </c>
      <c r="MG1460" t="s">
        <v>829</v>
      </c>
      <c r="MH1460" t="s">
        <v>777</v>
      </c>
      <c r="MI1460" t="s">
        <v>777</v>
      </c>
      <c r="MJ1460" t="s">
        <v>777</v>
      </c>
      <c r="MK1460" t="s">
        <v>777</v>
      </c>
      <c r="ML1460" t="s">
        <v>777</v>
      </c>
      <c r="MM1460" t="s">
        <v>777</v>
      </c>
      <c r="MN1460" t="s">
        <v>777</v>
      </c>
      <c r="MO1460" t="s">
        <v>777</v>
      </c>
      <c r="MP1460" t="s">
        <v>777</v>
      </c>
      <c r="MQ1460" t="s">
        <v>777</v>
      </c>
      <c r="MR1460" t="s">
        <v>777</v>
      </c>
      <c r="MS1460" t="s">
        <v>777</v>
      </c>
      <c r="MT1460" t="s">
        <v>777</v>
      </c>
      <c r="MU1460" t="s">
        <v>777</v>
      </c>
      <c r="MV1460" t="s">
        <v>777</v>
      </c>
      <c r="MW1460" t="s">
        <v>777</v>
      </c>
      <c r="MX1460" t="s">
        <v>777</v>
      </c>
      <c r="MY1460" t="s">
        <v>777</v>
      </c>
      <c r="MZ1460" t="s">
        <v>777</v>
      </c>
      <c r="NA1460" t="s">
        <v>777</v>
      </c>
      <c r="NB1460" t="s">
        <v>777</v>
      </c>
      <c r="NC1460" t="s">
        <v>777</v>
      </c>
      <c r="ND1460" t="s">
        <v>777</v>
      </c>
      <c r="NE1460" t="s">
        <v>777</v>
      </c>
      <c r="NF1460" t="s">
        <v>777</v>
      </c>
      <c r="NG1460" t="s">
        <v>777</v>
      </c>
      <c r="NH1460" t="s">
        <v>777</v>
      </c>
      <c r="NI1460" t="s">
        <v>777</v>
      </c>
      <c r="NJ1460" t="s">
        <v>777</v>
      </c>
      <c r="NK1460" t="s">
        <v>777</v>
      </c>
      <c r="NL1460" t="s">
        <v>777</v>
      </c>
      <c r="NM1460" t="s">
        <v>777</v>
      </c>
      <c r="NN1460" t="s">
        <v>777</v>
      </c>
      <c r="NO1460" t="s">
        <v>777</v>
      </c>
      <c r="NP1460" t="s">
        <v>829</v>
      </c>
      <c r="NQ1460" t="s">
        <v>777</v>
      </c>
      <c r="NR1460" t="s">
        <v>777</v>
      </c>
      <c r="NS1460" t="s">
        <v>777</v>
      </c>
      <c r="NT1460" t="s">
        <v>777</v>
      </c>
      <c r="NU1460" t="s">
        <v>777</v>
      </c>
      <c r="NV1460" t="s">
        <v>777</v>
      </c>
      <c r="NW1460" t="s">
        <v>777</v>
      </c>
      <c r="NX1460" t="s">
        <v>777</v>
      </c>
      <c r="NY1460" t="s">
        <v>777</v>
      </c>
      <c r="NZ1460" t="s">
        <v>777</v>
      </c>
      <c r="OA1460" t="s">
        <v>777</v>
      </c>
      <c r="OB1460" t="s">
        <v>777</v>
      </c>
      <c r="OC1460" t="s">
        <v>777</v>
      </c>
      <c r="OD1460" t="s">
        <v>777</v>
      </c>
      <c r="OE1460" t="s">
        <v>777</v>
      </c>
      <c r="OF1460" t="s">
        <v>777</v>
      </c>
      <c r="OG1460" t="s">
        <v>777</v>
      </c>
      <c r="OH1460" t="s">
        <v>777</v>
      </c>
      <c r="OI1460" t="s">
        <v>829</v>
      </c>
      <c r="OJ1460" t="s">
        <v>777</v>
      </c>
      <c r="OK1460" t="s">
        <v>777</v>
      </c>
      <c r="OL1460" t="s">
        <v>777</v>
      </c>
      <c r="OM1460" t="s">
        <v>777</v>
      </c>
      <c r="ON1460" t="s">
        <v>777</v>
      </c>
      <c r="OO1460" t="s">
        <v>777</v>
      </c>
      <c r="OP1460" t="s">
        <v>777</v>
      </c>
      <c r="OQ1460" t="s">
        <v>777</v>
      </c>
      <c r="OR1460" t="s">
        <v>777</v>
      </c>
      <c r="OS1460" t="s">
        <v>829</v>
      </c>
      <c r="OT1460" t="s">
        <v>777</v>
      </c>
      <c r="OU1460" t="s">
        <v>777</v>
      </c>
      <c r="OV1460" t="s">
        <v>777</v>
      </c>
      <c r="OW1460" t="s">
        <v>777</v>
      </c>
      <c r="OX1460" t="s">
        <v>777</v>
      </c>
      <c r="OY1460" t="s">
        <v>777</v>
      </c>
      <c r="OZ1460" t="s">
        <v>777</v>
      </c>
      <c r="PA1460" t="s">
        <v>777</v>
      </c>
      <c r="PB1460" t="s">
        <v>777</v>
      </c>
      <c r="PC1460" t="s">
        <v>777</v>
      </c>
      <c r="PD1460" t="s">
        <v>777</v>
      </c>
      <c r="PE1460" t="s">
        <v>777</v>
      </c>
      <c r="PF1460" t="s">
        <v>777</v>
      </c>
      <c r="PG1460" t="s">
        <v>777</v>
      </c>
      <c r="PH1460" t="s">
        <v>777</v>
      </c>
      <c r="PI1460" t="s">
        <v>777</v>
      </c>
      <c r="PJ1460" t="s">
        <v>777</v>
      </c>
    </row>
    <row r="1461" spans="2:426">
      <c r="B1461" s="12">
        <v>38625</v>
      </c>
      <c r="C1461" t="s">
        <v>746</v>
      </c>
      <c r="D1461" t="s">
        <v>777</v>
      </c>
      <c r="E1461" t="s">
        <v>777</v>
      </c>
      <c r="F1461" t="s">
        <v>777</v>
      </c>
      <c r="G1461" t="s">
        <v>777</v>
      </c>
      <c r="H1461" t="s">
        <v>777</v>
      </c>
      <c r="I1461" t="s">
        <v>777</v>
      </c>
      <c r="J1461" t="s">
        <v>777</v>
      </c>
      <c r="K1461" t="s">
        <v>777</v>
      </c>
      <c r="L1461" t="s">
        <v>821</v>
      </c>
      <c r="M1461" t="s">
        <v>821</v>
      </c>
      <c r="N1461" t="s">
        <v>777</v>
      </c>
      <c r="O1461" t="s">
        <v>777</v>
      </c>
      <c r="P1461" t="s">
        <v>777</v>
      </c>
      <c r="Q1461" t="s">
        <v>777</v>
      </c>
      <c r="R1461" t="s">
        <v>777</v>
      </c>
      <c r="S1461" t="s">
        <v>777</v>
      </c>
      <c r="T1461" t="s">
        <v>777</v>
      </c>
      <c r="U1461" t="s">
        <v>777</v>
      </c>
      <c r="V1461" t="s">
        <v>777</v>
      </c>
      <c r="W1461" t="s">
        <v>777</v>
      </c>
      <c r="X1461">
        <v>653908000</v>
      </c>
      <c r="Y1461" t="s">
        <v>777</v>
      </c>
      <c r="Z1461" t="s">
        <v>777</v>
      </c>
      <c r="AA1461">
        <v>63360000</v>
      </c>
      <c r="AB1461" t="s">
        <v>777</v>
      </c>
      <c r="AC1461" t="s">
        <v>777</v>
      </c>
      <c r="AD1461" t="s">
        <v>777</v>
      </c>
      <c r="AE1461" t="s">
        <v>777</v>
      </c>
      <c r="AF1461" t="s">
        <v>777</v>
      </c>
      <c r="AG1461" t="s">
        <v>777</v>
      </c>
      <c r="AH1461" t="s">
        <v>777</v>
      </c>
      <c r="AI1461" t="s">
        <v>777</v>
      </c>
      <c r="AJ1461" t="s">
        <v>777</v>
      </c>
      <c r="AK1461" t="s">
        <v>777</v>
      </c>
      <c r="AL1461" t="s">
        <v>777</v>
      </c>
      <c r="AM1461" t="s">
        <v>777</v>
      </c>
      <c r="AN1461" t="s">
        <v>777</v>
      </c>
      <c r="AO1461" t="s">
        <v>777</v>
      </c>
      <c r="AP1461" t="s">
        <v>777</v>
      </c>
      <c r="AQ1461" t="s">
        <v>777</v>
      </c>
      <c r="AR1461" t="s">
        <v>777</v>
      </c>
      <c r="AS1461" t="s">
        <v>777</v>
      </c>
      <c r="AT1461" t="s">
        <v>777</v>
      </c>
      <c r="AU1461" t="s">
        <v>821</v>
      </c>
      <c r="AV1461" t="s">
        <v>777</v>
      </c>
      <c r="AW1461" t="s">
        <v>777</v>
      </c>
      <c r="AX1461">
        <v>6641000</v>
      </c>
      <c r="AY1461" t="s">
        <v>777</v>
      </c>
      <c r="AZ1461" t="s">
        <v>777</v>
      </c>
      <c r="BA1461" t="s">
        <v>777</v>
      </c>
      <c r="BB1461" t="s">
        <v>821</v>
      </c>
      <c r="BC1461" t="s">
        <v>777</v>
      </c>
      <c r="BD1461" t="s">
        <v>777</v>
      </c>
      <c r="BE1461" t="s">
        <v>777</v>
      </c>
      <c r="BF1461" t="s">
        <v>777</v>
      </c>
      <c r="BG1461" t="s">
        <v>777</v>
      </c>
      <c r="BH1461" t="s">
        <v>777</v>
      </c>
      <c r="BI1461" t="s">
        <v>777</v>
      </c>
      <c r="BJ1461" t="s">
        <v>777</v>
      </c>
      <c r="BK1461" t="s">
        <v>777</v>
      </c>
      <c r="BL1461" t="s">
        <v>777</v>
      </c>
      <c r="BM1461" t="s">
        <v>821</v>
      </c>
      <c r="BN1461" t="s">
        <v>777</v>
      </c>
      <c r="BO1461" t="s">
        <v>777</v>
      </c>
      <c r="BP1461">
        <v>6232000000</v>
      </c>
      <c r="BQ1461" t="s">
        <v>777</v>
      </c>
      <c r="BR1461" t="s">
        <v>777</v>
      </c>
      <c r="BS1461" t="s">
        <v>777</v>
      </c>
      <c r="BT1461" t="s">
        <v>777</v>
      </c>
      <c r="BU1461" t="s">
        <v>777</v>
      </c>
      <c r="BV1461" t="s">
        <v>777</v>
      </c>
      <c r="BW1461" t="s">
        <v>777</v>
      </c>
      <c r="BX1461" t="s">
        <v>777</v>
      </c>
      <c r="BY1461" t="s">
        <v>777</v>
      </c>
      <c r="BZ1461" t="s">
        <v>777</v>
      </c>
      <c r="CA1461" t="s">
        <v>821</v>
      </c>
      <c r="CB1461" t="s">
        <v>777</v>
      </c>
      <c r="CC1461" t="s">
        <v>777</v>
      </c>
      <c r="CD1461" t="s">
        <v>777</v>
      </c>
      <c r="CE1461" t="s">
        <v>821</v>
      </c>
      <c r="CF1461" t="s">
        <v>777</v>
      </c>
      <c r="CG1461" t="s">
        <v>777</v>
      </c>
      <c r="CH1461" t="s">
        <v>777</v>
      </c>
      <c r="CI1461" t="s">
        <v>777</v>
      </c>
      <c r="CJ1461" t="s">
        <v>777</v>
      </c>
      <c r="CK1461" t="s">
        <v>777</v>
      </c>
      <c r="CL1461" t="s">
        <v>777</v>
      </c>
      <c r="CM1461" t="s">
        <v>821</v>
      </c>
      <c r="CN1461" t="s">
        <v>777</v>
      </c>
      <c r="CO1461" t="s">
        <v>777</v>
      </c>
      <c r="CP1461" t="s">
        <v>777</v>
      </c>
      <c r="CQ1461" t="s">
        <v>777</v>
      </c>
      <c r="CR1461" t="s">
        <v>777</v>
      </c>
      <c r="CS1461" t="s">
        <v>777</v>
      </c>
      <c r="CT1461" t="s">
        <v>777</v>
      </c>
      <c r="CU1461" t="s">
        <v>777</v>
      </c>
      <c r="CV1461" t="s">
        <v>777</v>
      </c>
      <c r="CW1461" t="s">
        <v>777</v>
      </c>
      <c r="CX1461" t="s">
        <v>777</v>
      </c>
      <c r="CY1461" t="s">
        <v>777</v>
      </c>
      <c r="CZ1461" t="s">
        <v>777</v>
      </c>
      <c r="DA1461" t="s">
        <v>777</v>
      </c>
      <c r="DB1461" t="s">
        <v>777</v>
      </c>
      <c r="DC1461" t="s">
        <v>777</v>
      </c>
      <c r="DD1461" t="s">
        <v>777</v>
      </c>
      <c r="DE1461" t="s">
        <v>777</v>
      </c>
      <c r="DF1461" t="s">
        <v>777</v>
      </c>
      <c r="DG1461" t="s">
        <v>777</v>
      </c>
      <c r="DH1461" t="s">
        <v>777</v>
      </c>
      <c r="DI1461" t="s">
        <v>777</v>
      </c>
      <c r="DJ1461">
        <v>6641000</v>
      </c>
      <c r="DK1461" t="s">
        <v>777</v>
      </c>
      <c r="DL1461" t="s">
        <v>777</v>
      </c>
      <c r="DM1461" t="s">
        <v>777</v>
      </c>
      <c r="DN1461" t="s">
        <v>777</v>
      </c>
      <c r="DO1461" t="s">
        <v>777</v>
      </c>
      <c r="DP1461" t="s">
        <v>777</v>
      </c>
      <c r="DQ1461" t="s">
        <v>777</v>
      </c>
      <c r="DR1461" t="s">
        <v>777</v>
      </c>
      <c r="DS1461" t="s">
        <v>777</v>
      </c>
      <c r="DT1461" t="s">
        <v>777</v>
      </c>
      <c r="DU1461" t="s">
        <v>777</v>
      </c>
      <c r="DV1461" t="s">
        <v>777</v>
      </c>
      <c r="DW1461" t="s">
        <v>777</v>
      </c>
      <c r="DX1461" t="s">
        <v>777</v>
      </c>
      <c r="DY1461" t="s">
        <v>777</v>
      </c>
      <c r="DZ1461" t="s">
        <v>777</v>
      </c>
      <c r="EA1461" t="s">
        <v>777</v>
      </c>
      <c r="EB1461" t="s">
        <v>777</v>
      </c>
      <c r="EC1461" t="s">
        <v>777</v>
      </c>
      <c r="ED1461" t="s">
        <v>777</v>
      </c>
      <c r="EE1461" t="s">
        <v>777</v>
      </c>
      <c r="EF1461" t="s">
        <v>777</v>
      </c>
      <c r="EG1461" t="s">
        <v>777</v>
      </c>
      <c r="EH1461" t="s">
        <v>777</v>
      </c>
      <c r="EI1461" t="s">
        <v>777</v>
      </c>
      <c r="EJ1461" t="s">
        <v>777</v>
      </c>
      <c r="EK1461" t="s">
        <v>777</v>
      </c>
      <c r="EL1461" t="s">
        <v>777</v>
      </c>
      <c r="EM1461" t="s">
        <v>777</v>
      </c>
      <c r="EN1461" t="s">
        <v>777</v>
      </c>
      <c r="EO1461" t="s">
        <v>777</v>
      </c>
      <c r="EP1461" t="s">
        <v>777</v>
      </c>
      <c r="EQ1461" t="s">
        <v>777</v>
      </c>
      <c r="ER1461" t="s">
        <v>777</v>
      </c>
      <c r="ES1461" t="s">
        <v>777</v>
      </c>
      <c r="ET1461" t="s">
        <v>777</v>
      </c>
      <c r="EU1461" t="s">
        <v>777</v>
      </c>
      <c r="EV1461" t="s">
        <v>821</v>
      </c>
      <c r="EW1461" t="s">
        <v>777</v>
      </c>
      <c r="EX1461" t="s">
        <v>777</v>
      </c>
      <c r="EY1461" t="s">
        <v>777</v>
      </c>
      <c r="EZ1461" t="s">
        <v>777</v>
      </c>
      <c r="FA1461" t="s">
        <v>777</v>
      </c>
      <c r="FB1461" t="s">
        <v>777</v>
      </c>
      <c r="FC1461">
        <v>218241000</v>
      </c>
      <c r="FD1461" t="s">
        <v>777</v>
      </c>
      <c r="FE1461" t="s">
        <v>777</v>
      </c>
      <c r="FF1461" t="s">
        <v>777</v>
      </c>
      <c r="FG1461" t="s">
        <v>777</v>
      </c>
      <c r="FH1461" t="s">
        <v>777</v>
      </c>
      <c r="FI1461" t="s">
        <v>777</v>
      </c>
      <c r="FJ1461" t="s">
        <v>777</v>
      </c>
      <c r="FK1461" t="s">
        <v>777</v>
      </c>
      <c r="FL1461" t="s">
        <v>777</v>
      </c>
      <c r="FM1461" t="s">
        <v>777</v>
      </c>
      <c r="FN1461" t="s">
        <v>777</v>
      </c>
      <c r="FO1461" t="s">
        <v>821</v>
      </c>
      <c r="FP1461" t="s">
        <v>821</v>
      </c>
      <c r="FQ1461" t="s">
        <v>821</v>
      </c>
      <c r="FR1461" t="s">
        <v>777</v>
      </c>
      <c r="FS1461" t="s">
        <v>777</v>
      </c>
      <c r="FT1461" t="s">
        <v>777</v>
      </c>
      <c r="FU1461" t="s">
        <v>777</v>
      </c>
      <c r="FV1461" t="s">
        <v>777</v>
      </c>
      <c r="FW1461" t="s">
        <v>777</v>
      </c>
      <c r="FX1461" t="s">
        <v>777</v>
      </c>
      <c r="FY1461" t="s">
        <v>777</v>
      </c>
      <c r="FZ1461" t="s">
        <v>777</v>
      </c>
      <c r="GA1461" t="s">
        <v>777</v>
      </c>
      <c r="GB1461" t="s">
        <v>777</v>
      </c>
      <c r="GC1461" t="s">
        <v>777</v>
      </c>
      <c r="GD1461" t="s">
        <v>777</v>
      </c>
      <c r="GE1461" t="s">
        <v>777</v>
      </c>
      <c r="GF1461" t="s">
        <v>777</v>
      </c>
      <c r="GG1461" t="s">
        <v>777</v>
      </c>
      <c r="GH1461" t="s">
        <v>777</v>
      </c>
      <c r="GI1461" t="s">
        <v>821</v>
      </c>
      <c r="GJ1461" t="s">
        <v>777</v>
      </c>
      <c r="GK1461" t="s">
        <v>777</v>
      </c>
      <c r="GL1461" t="s">
        <v>777</v>
      </c>
      <c r="GM1461" t="s">
        <v>777</v>
      </c>
      <c r="GN1461" t="s">
        <v>777</v>
      </c>
      <c r="GO1461" t="s">
        <v>777</v>
      </c>
      <c r="GP1461" t="s">
        <v>777</v>
      </c>
      <c r="GQ1461" t="s">
        <v>777</v>
      </c>
      <c r="GR1461" t="s">
        <v>777</v>
      </c>
      <c r="GS1461" t="s">
        <v>777</v>
      </c>
      <c r="GT1461" t="s">
        <v>821</v>
      </c>
      <c r="GU1461">
        <v>301332000</v>
      </c>
      <c r="GV1461" t="s">
        <v>777</v>
      </c>
      <c r="GW1461" t="s">
        <v>821</v>
      </c>
      <c r="GX1461" t="s">
        <v>821</v>
      </c>
      <c r="GY1461" t="s">
        <v>821</v>
      </c>
      <c r="GZ1461" t="s">
        <v>777</v>
      </c>
      <c r="HA1461" t="s">
        <v>777</v>
      </c>
      <c r="HB1461" t="s">
        <v>821</v>
      </c>
      <c r="HC1461" t="s">
        <v>777</v>
      </c>
      <c r="HD1461" t="s">
        <v>777</v>
      </c>
      <c r="HE1461" t="s">
        <v>777</v>
      </c>
      <c r="HF1461" t="s">
        <v>777</v>
      </c>
      <c r="HG1461" t="s">
        <v>777</v>
      </c>
      <c r="HH1461" t="s">
        <v>777</v>
      </c>
      <c r="HI1461" t="s">
        <v>777</v>
      </c>
      <c r="HJ1461" t="s">
        <v>777</v>
      </c>
      <c r="HK1461" t="s">
        <v>777</v>
      </c>
      <c r="HL1461" t="s">
        <v>777</v>
      </c>
      <c r="HM1461" t="s">
        <v>777</v>
      </c>
      <c r="HN1461">
        <v>1498656000</v>
      </c>
      <c r="HO1461">
        <v>1498656000</v>
      </c>
      <c r="HP1461">
        <v>1498656000</v>
      </c>
      <c r="HQ1461">
        <v>1498656000</v>
      </c>
      <c r="HR1461">
        <v>1498656000</v>
      </c>
      <c r="HS1461">
        <v>112376000</v>
      </c>
      <c r="HT1461" t="s">
        <v>777</v>
      </c>
      <c r="HU1461" t="s">
        <v>777</v>
      </c>
      <c r="HV1461" t="s">
        <v>777</v>
      </c>
      <c r="HW1461" t="s">
        <v>777</v>
      </c>
      <c r="HX1461" t="s">
        <v>777</v>
      </c>
      <c r="HY1461" t="s">
        <v>777</v>
      </c>
      <c r="HZ1461">
        <v>214142000</v>
      </c>
      <c r="IA1461">
        <v>214142000</v>
      </c>
      <c r="IB1461" t="s">
        <v>777</v>
      </c>
      <c r="IC1461" t="s">
        <v>777</v>
      </c>
      <c r="ID1461" t="s">
        <v>777</v>
      </c>
      <c r="IE1461">
        <v>86934000</v>
      </c>
      <c r="IF1461" t="s">
        <v>777</v>
      </c>
      <c r="IG1461" t="s">
        <v>777</v>
      </c>
      <c r="IH1461" t="s">
        <v>777</v>
      </c>
      <c r="II1461" t="s">
        <v>777</v>
      </c>
      <c r="IJ1461" t="s">
        <v>777</v>
      </c>
      <c r="IK1461" t="s">
        <v>777</v>
      </c>
      <c r="IL1461" t="s">
        <v>821</v>
      </c>
      <c r="IM1461" t="s">
        <v>777</v>
      </c>
      <c r="IN1461" t="s">
        <v>777</v>
      </c>
      <c r="IO1461" t="s">
        <v>777</v>
      </c>
      <c r="IP1461" t="s">
        <v>777</v>
      </c>
      <c r="IQ1461" t="s">
        <v>777</v>
      </c>
      <c r="IR1461" t="s">
        <v>777</v>
      </c>
      <c r="IS1461" t="s">
        <v>777</v>
      </c>
      <c r="IT1461" t="s">
        <v>777</v>
      </c>
      <c r="IU1461" t="s">
        <v>777</v>
      </c>
      <c r="IV1461" t="s">
        <v>777</v>
      </c>
      <c r="IW1461" t="s">
        <v>777</v>
      </c>
      <c r="IX1461" t="s">
        <v>777</v>
      </c>
      <c r="IY1461" t="s">
        <v>777</v>
      </c>
      <c r="IZ1461" t="s">
        <v>777</v>
      </c>
      <c r="JA1461" t="s">
        <v>777</v>
      </c>
      <c r="JB1461" t="s">
        <v>777</v>
      </c>
      <c r="JC1461" t="s">
        <v>777</v>
      </c>
      <c r="JD1461" t="s">
        <v>777</v>
      </c>
      <c r="JE1461" t="s">
        <v>777</v>
      </c>
      <c r="JF1461" t="s">
        <v>777</v>
      </c>
      <c r="JG1461" t="s">
        <v>777</v>
      </c>
      <c r="JH1461" t="s">
        <v>777</v>
      </c>
      <c r="JI1461" t="s">
        <v>777</v>
      </c>
      <c r="JJ1461" t="s">
        <v>777</v>
      </c>
      <c r="JK1461" t="s">
        <v>777</v>
      </c>
      <c r="JL1461" t="s">
        <v>777</v>
      </c>
      <c r="JM1461" t="s">
        <v>777</v>
      </c>
      <c r="JN1461" t="s">
        <v>777</v>
      </c>
      <c r="JO1461" t="s">
        <v>777</v>
      </c>
      <c r="JP1461" t="s">
        <v>777</v>
      </c>
      <c r="JQ1461" t="s">
        <v>777</v>
      </c>
      <c r="JR1461" t="s">
        <v>777</v>
      </c>
      <c r="JS1461" t="s">
        <v>777</v>
      </c>
      <c r="JT1461" t="s">
        <v>777</v>
      </c>
      <c r="JU1461" t="s">
        <v>777</v>
      </c>
      <c r="JV1461" t="s">
        <v>777</v>
      </c>
      <c r="JW1461" t="s">
        <v>777</v>
      </c>
      <c r="JX1461" t="s">
        <v>777</v>
      </c>
      <c r="JY1461" t="s">
        <v>777</v>
      </c>
      <c r="JZ1461" t="s">
        <v>777</v>
      </c>
      <c r="KA1461" t="s">
        <v>777</v>
      </c>
      <c r="KB1461" t="s">
        <v>821</v>
      </c>
      <c r="KC1461" t="s">
        <v>821</v>
      </c>
      <c r="KD1461" t="s">
        <v>777</v>
      </c>
      <c r="KE1461" t="s">
        <v>777</v>
      </c>
      <c r="KF1461" t="s">
        <v>777</v>
      </c>
      <c r="KG1461" t="s">
        <v>777</v>
      </c>
      <c r="KH1461" t="s">
        <v>777</v>
      </c>
      <c r="KI1461" t="s">
        <v>777</v>
      </c>
      <c r="KJ1461" t="s">
        <v>777</v>
      </c>
      <c r="KK1461" t="s">
        <v>777</v>
      </c>
      <c r="KL1461" t="s">
        <v>777</v>
      </c>
      <c r="KM1461" t="s">
        <v>777</v>
      </c>
      <c r="KN1461" t="s">
        <v>777</v>
      </c>
      <c r="KO1461" t="s">
        <v>777</v>
      </c>
      <c r="KP1461" t="s">
        <v>777</v>
      </c>
      <c r="KQ1461" t="s">
        <v>777</v>
      </c>
      <c r="KR1461" t="s">
        <v>777</v>
      </c>
      <c r="KS1461" t="s">
        <v>777</v>
      </c>
      <c r="KT1461" t="s">
        <v>777</v>
      </c>
      <c r="KU1461" t="s">
        <v>777</v>
      </c>
      <c r="KV1461" t="s">
        <v>777</v>
      </c>
      <c r="KW1461" t="s">
        <v>777</v>
      </c>
      <c r="KX1461" t="s">
        <v>821</v>
      </c>
      <c r="KY1461" t="s">
        <v>821</v>
      </c>
      <c r="KZ1461" t="s">
        <v>777</v>
      </c>
      <c r="LA1461" t="s">
        <v>777</v>
      </c>
      <c r="LB1461" t="s">
        <v>777</v>
      </c>
      <c r="LC1461" t="s">
        <v>777</v>
      </c>
      <c r="LD1461" t="s">
        <v>777</v>
      </c>
      <c r="LE1461" t="s">
        <v>777</v>
      </c>
      <c r="LF1461" t="s">
        <v>777</v>
      </c>
      <c r="LG1461">
        <v>263155000</v>
      </c>
      <c r="LH1461" t="s">
        <v>777</v>
      </c>
      <c r="LI1461" t="s">
        <v>777</v>
      </c>
      <c r="LJ1461" t="s">
        <v>777</v>
      </c>
      <c r="LK1461" t="s">
        <v>777</v>
      </c>
      <c r="LL1461" t="s">
        <v>777</v>
      </c>
      <c r="LM1461" t="s">
        <v>777</v>
      </c>
      <c r="LN1461" t="s">
        <v>777</v>
      </c>
      <c r="LO1461" t="s">
        <v>777</v>
      </c>
      <c r="LP1461" t="s">
        <v>777</v>
      </c>
      <c r="LQ1461" t="s">
        <v>777</v>
      </c>
      <c r="LR1461" t="s">
        <v>777</v>
      </c>
      <c r="LS1461">
        <v>317226000</v>
      </c>
      <c r="LT1461" t="s">
        <v>777</v>
      </c>
      <c r="LU1461" t="s">
        <v>821</v>
      </c>
      <c r="LV1461" t="s">
        <v>777</v>
      </c>
      <c r="LW1461" t="s">
        <v>777</v>
      </c>
      <c r="LX1461" t="s">
        <v>777</v>
      </c>
      <c r="LY1461" t="s">
        <v>777</v>
      </c>
      <c r="LZ1461" t="s">
        <v>777</v>
      </c>
      <c r="MA1461" t="s">
        <v>777</v>
      </c>
      <c r="MB1461" t="s">
        <v>777</v>
      </c>
      <c r="MC1461" t="s">
        <v>777</v>
      </c>
      <c r="MD1461" t="s">
        <v>777</v>
      </c>
      <c r="ME1461" t="s">
        <v>777</v>
      </c>
      <c r="MF1461" t="s">
        <v>821</v>
      </c>
      <c r="MG1461" t="s">
        <v>821</v>
      </c>
      <c r="MH1461" t="s">
        <v>777</v>
      </c>
      <c r="MI1461" t="s">
        <v>777</v>
      </c>
      <c r="MJ1461" t="s">
        <v>777</v>
      </c>
      <c r="MK1461" t="s">
        <v>777</v>
      </c>
      <c r="ML1461" t="s">
        <v>777</v>
      </c>
      <c r="MM1461" t="s">
        <v>777</v>
      </c>
      <c r="MN1461" t="s">
        <v>777</v>
      </c>
      <c r="MO1461" t="s">
        <v>777</v>
      </c>
      <c r="MP1461" t="s">
        <v>777</v>
      </c>
      <c r="MQ1461" t="s">
        <v>777</v>
      </c>
      <c r="MR1461" t="s">
        <v>777</v>
      </c>
      <c r="MS1461" t="s">
        <v>777</v>
      </c>
      <c r="MT1461" t="s">
        <v>777</v>
      </c>
      <c r="MU1461" t="s">
        <v>777</v>
      </c>
      <c r="MV1461" t="s">
        <v>777</v>
      </c>
      <c r="MW1461" t="s">
        <v>777</v>
      </c>
      <c r="MX1461" t="s">
        <v>777</v>
      </c>
      <c r="MY1461" t="s">
        <v>777</v>
      </c>
      <c r="MZ1461" t="s">
        <v>777</v>
      </c>
      <c r="NA1461" t="s">
        <v>777</v>
      </c>
      <c r="NB1461" t="s">
        <v>777</v>
      </c>
      <c r="NC1461" t="s">
        <v>777</v>
      </c>
      <c r="ND1461" t="s">
        <v>777</v>
      </c>
      <c r="NE1461" t="s">
        <v>777</v>
      </c>
      <c r="NF1461" t="s">
        <v>777</v>
      </c>
      <c r="NG1461" t="s">
        <v>777</v>
      </c>
      <c r="NH1461" t="s">
        <v>777</v>
      </c>
      <c r="NI1461" t="s">
        <v>777</v>
      </c>
      <c r="NJ1461" t="s">
        <v>777</v>
      </c>
      <c r="NK1461" t="s">
        <v>777</v>
      </c>
      <c r="NL1461" t="s">
        <v>777</v>
      </c>
      <c r="NM1461" t="s">
        <v>777</v>
      </c>
      <c r="NN1461" t="s">
        <v>777</v>
      </c>
      <c r="NO1461" t="s">
        <v>777</v>
      </c>
      <c r="NP1461" t="s">
        <v>821</v>
      </c>
      <c r="NQ1461" t="s">
        <v>777</v>
      </c>
      <c r="NR1461" t="s">
        <v>777</v>
      </c>
      <c r="NS1461" t="s">
        <v>777</v>
      </c>
      <c r="NT1461" t="s">
        <v>777</v>
      </c>
      <c r="NU1461" t="s">
        <v>777</v>
      </c>
      <c r="NV1461" t="s">
        <v>777</v>
      </c>
      <c r="NW1461" t="s">
        <v>777</v>
      </c>
      <c r="NX1461" t="s">
        <v>777</v>
      </c>
      <c r="NY1461" t="s">
        <v>777</v>
      </c>
      <c r="NZ1461" t="s">
        <v>777</v>
      </c>
      <c r="OA1461" t="s">
        <v>777</v>
      </c>
      <c r="OB1461" t="s">
        <v>777</v>
      </c>
      <c r="OC1461" t="s">
        <v>777</v>
      </c>
      <c r="OD1461" t="s">
        <v>777</v>
      </c>
      <c r="OE1461" t="s">
        <v>777</v>
      </c>
      <c r="OF1461" t="s">
        <v>777</v>
      </c>
      <c r="OG1461" t="s">
        <v>777</v>
      </c>
      <c r="OH1461" t="s">
        <v>777</v>
      </c>
      <c r="OI1461" t="s">
        <v>821</v>
      </c>
      <c r="OJ1461" t="s">
        <v>777</v>
      </c>
      <c r="OK1461" t="s">
        <v>777</v>
      </c>
      <c r="OL1461" t="s">
        <v>777</v>
      </c>
      <c r="OM1461" t="s">
        <v>777</v>
      </c>
      <c r="ON1461" t="s">
        <v>777</v>
      </c>
      <c r="OO1461" t="s">
        <v>777</v>
      </c>
      <c r="OP1461" t="s">
        <v>777</v>
      </c>
      <c r="OQ1461" t="s">
        <v>777</v>
      </c>
      <c r="OR1461" t="s">
        <v>777</v>
      </c>
      <c r="OS1461" t="s">
        <v>821</v>
      </c>
      <c r="OT1461" t="s">
        <v>777</v>
      </c>
      <c r="OU1461" t="s">
        <v>777</v>
      </c>
      <c r="OV1461" t="s">
        <v>777</v>
      </c>
      <c r="OW1461" t="s">
        <v>777</v>
      </c>
      <c r="OX1461" t="s">
        <v>777</v>
      </c>
      <c r="OY1461" t="s">
        <v>777</v>
      </c>
      <c r="OZ1461" t="s">
        <v>777</v>
      </c>
      <c r="PA1461" t="s">
        <v>777</v>
      </c>
      <c r="PB1461" t="s">
        <v>777</v>
      </c>
      <c r="PC1461" t="s">
        <v>777</v>
      </c>
      <c r="PD1461" t="s">
        <v>777</v>
      </c>
      <c r="PE1461" t="s">
        <v>777</v>
      </c>
      <c r="PF1461" t="s">
        <v>777</v>
      </c>
      <c r="PG1461" t="s">
        <v>777</v>
      </c>
      <c r="PH1461" t="s">
        <v>777</v>
      </c>
      <c r="PI1461" t="s">
        <v>777</v>
      </c>
      <c r="PJ1461" t="s">
        <v>777</v>
      </c>
    </row>
    <row r="1462" spans="2:426">
      <c r="B1462" s="12">
        <v>38625</v>
      </c>
      <c r="C1462" t="s">
        <v>747</v>
      </c>
      <c r="D1462" t="s">
        <v>777</v>
      </c>
      <c r="E1462" t="s">
        <v>777</v>
      </c>
      <c r="F1462" t="s">
        <v>777</v>
      </c>
      <c r="G1462" t="s">
        <v>777</v>
      </c>
      <c r="H1462" t="s">
        <v>777</v>
      </c>
      <c r="I1462" t="s">
        <v>777</v>
      </c>
      <c r="J1462" t="s">
        <v>777</v>
      </c>
      <c r="K1462" t="s">
        <v>777</v>
      </c>
      <c r="L1462" t="s">
        <v>822</v>
      </c>
      <c r="M1462" t="s">
        <v>822</v>
      </c>
      <c r="N1462" t="s">
        <v>777</v>
      </c>
      <c r="O1462" t="s">
        <v>777</v>
      </c>
      <c r="P1462" t="s">
        <v>777</v>
      </c>
      <c r="Q1462" t="s">
        <v>777</v>
      </c>
      <c r="R1462" t="s">
        <v>777</v>
      </c>
      <c r="S1462" t="s">
        <v>777</v>
      </c>
      <c r="T1462" t="s">
        <v>777</v>
      </c>
      <c r="U1462" t="s">
        <v>777</v>
      </c>
      <c r="V1462" t="s">
        <v>777</v>
      </c>
      <c r="W1462" t="s">
        <v>777</v>
      </c>
      <c r="X1462">
        <v>340937000</v>
      </c>
      <c r="Y1462" t="s">
        <v>777</v>
      </c>
      <c r="Z1462" t="s">
        <v>777</v>
      </c>
      <c r="AA1462">
        <v>32156000</v>
      </c>
      <c r="AB1462" t="s">
        <v>777</v>
      </c>
      <c r="AC1462" t="s">
        <v>777</v>
      </c>
      <c r="AD1462" t="s">
        <v>777</v>
      </c>
      <c r="AE1462" t="s">
        <v>777</v>
      </c>
      <c r="AF1462" t="s">
        <v>777</v>
      </c>
      <c r="AG1462" t="s">
        <v>777</v>
      </c>
      <c r="AH1462" t="s">
        <v>777</v>
      </c>
      <c r="AI1462" t="s">
        <v>777</v>
      </c>
      <c r="AJ1462" t="s">
        <v>777</v>
      </c>
      <c r="AK1462" t="s">
        <v>777</v>
      </c>
      <c r="AL1462" t="s">
        <v>777</v>
      </c>
      <c r="AM1462" t="s">
        <v>777</v>
      </c>
      <c r="AN1462" t="s">
        <v>777</v>
      </c>
      <c r="AO1462" t="s">
        <v>777</v>
      </c>
      <c r="AP1462" t="s">
        <v>777</v>
      </c>
      <c r="AQ1462" t="s">
        <v>777</v>
      </c>
      <c r="AR1462" t="s">
        <v>777</v>
      </c>
      <c r="AS1462" t="s">
        <v>777</v>
      </c>
      <c r="AT1462" t="s">
        <v>777</v>
      </c>
      <c r="AU1462" t="s">
        <v>822</v>
      </c>
      <c r="AV1462" t="s">
        <v>777</v>
      </c>
      <c r="AW1462" t="s">
        <v>777</v>
      </c>
      <c r="AX1462">
        <v>5399000</v>
      </c>
      <c r="AY1462" t="s">
        <v>777</v>
      </c>
      <c r="AZ1462" t="s">
        <v>777</v>
      </c>
      <c r="BA1462" t="s">
        <v>777</v>
      </c>
      <c r="BB1462" t="s">
        <v>822</v>
      </c>
      <c r="BC1462" t="s">
        <v>777</v>
      </c>
      <c r="BD1462" t="s">
        <v>777</v>
      </c>
      <c r="BE1462" t="s">
        <v>777</v>
      </c>
      <c r="BF1462" t="s">
        <v>777</v>
      </c>
      <c r="BG1462" t="s">
        <v>777</v>
      </c>
      <c r="BH1462" t="s">
        <v>777</v>
      </c>
      <c r="BI1462" t="s">
        <v>777</v>
      </c>
      <c r="BJ1462" t="s">
        <v>777</v>
      </c>
      <c r="BK1462" t="s">
        <v>777</v>
      </c>
      <c r="BL1462" t="s">
        <v>777</v>
      </c>
      <c r="BM1462" t="s">
        <v>822</v>
      </c>
      <c r="BN1462" t="s">
        <v>777</v>
      </c>
      <c r="BO1462" t="s">
        <v>777</v>
      </c>
      <c r="BP1462">
        <v>3789000000</v>
      </c>
      <c r="BQ1462" t="s">
        <v>777</v>
      </c>
      <c r="BR1462" t="s">
        <v>777</v>
      </c>
      <c r="BS1462" t="s">
        <v>777</v>
      </c>
      <c r="BT1462" t="s">
        <v>777</v>
      </c>
      <c r="BU1462" t="s">
        <v>777</v>
      </c>
      <c r="BV1462" t="s">
        <v>777</v>
      </c>
      <c r="BW1462" t="s">
        <v>777</v>
      </c>
      <c r="BX1462" t="s">
        <v>777</v>
      </c>
      <c r="BY1462" t="s">
        <v>777</v>
      </c>
      <c r="BZ1462" t="s">
        <v>777</v>
      </c>
      <c r="CA1462" t="s">
        <v>822</v>
      </c>
      <c r="CB1462" t="s">
        <v>777</v>
      </c>
      <c r="CC1462" t="s">
        <v>777</v>
      </c>
      <c r="CD1462" t="s">
        <v>777</v>
      </c>
      <c r="CE1462" t="s">
        <v>822</v>
      </c>
      <c r="CF1462" t="s">
        <v>777</v>
      </c>
      <c r="CG1462" t="s">
        <v>777</v>
      </c>
      <c r="CH1462" t="s">
        <v>777</v>
      </c>
      <c r="CI1462" t="s">
        <v>777</v>
      </c>
      <c r="CJ1462" t="s">
        <v>777</v>
      </c>
      <c r="CK1462" t="s">
        <v>777</v>
      </c>
      <c r="CL1462" t="s">
        <v>777</v>
      </c>
      <c r="CM1462" t="s">
        <v>822</v>
      </c>
      <c r="CN1462" t="s">
        <v>777</v>
      </c>
      <c r="CO1462" t="s">
        <v>777</v>
      </c>
      <c r="CP1462" t="s">
        <v>777</v>
      </c>
      <c r="CQ1462" t="s">
        <v>777</v>
      </c>
      <c r="CR1462" t="s">
        <v>777</v>
      </c>
      <c r="CS1462" t="s">
        <v>777</v>
      </c>
      <c r="CT1462" t="s">
        <v>777</v>
      </c>
      <c r="CU1462" t="s">
        <v>777</v>
      </c>
      <c r="CV1462" t="s">
        <v>777</v>
      </c>
      <c r="CW1462" t="s">
        <v>777</v>
      </c>
      <c r="CX1462" t="s">
        <v>777</v>
      </c>
      <c r="CY1462" t="s">
        <v>777</v>
      </c>
      <c r="CZ1462" t="s">
        <v>777</v>
      </c>
      <c r="DA1462" t="s">
        <v>777</v>
      </c>
      <c r="DB1462" t="s">
        <v>777</v>
      </c>
      <c r="DC1462" t="s">
        <v>777</v>
      </c>
      <c r="DD1462" t="s">
        <v>777</v>
      </c>
      <c r="DE1462" t="s">
        <v>777</v>
      </c>
      <c r="DF1462" t="s">
        <v>777</v>
      </c>
      <c r="DG1462" t="s">
        <v>777</v>
      </c>
      <c r="DH1462" t="s">
        <v>777</v>
      </c>
      <c r="DI1462" t="s">
        <v>777</v>
      </c>
      <c r="DJ1462">
        <v>5399000</v>
      </c>
      <c r="DK1462" t="s">
        <v>777</v>
      </c>
      <c r="DL1462" t="s">
        <v>777</v>
      </c>
      <c r="DM1462" t="s">
        <v>777</v>
      </c>
      <c r="DN1462" t="s">
        <v>777</v>
      </c>
      <c r="DO1462" t="s">
        <v>777</v>
      </c>
      <c r="DP1462" t="s">
        <v>777</v>
      </c>
      <c r="DQ1462" t="s">
        <v>777</v>
      </c>
      <c r="DR1462" t="s">
        <v>777</v>
      </c>
      <c r="DS1462" t="s">
        <v>777</v>
      </c>
      <c r="DT1462" t="s">
        <v>777</v>
      </c>
      <c r="DU1462" t="s">
        <v>777</v>
      </c>
      <c r="DV1462" t="s">
        <v>777</v>
      </c>
      <c r="DW1462" t="s">
        <v>777</v>
      </c>
      <c r="DX1462" t="s">
        <v>777</v>
      </c>
      <c r="DY1462" t="s">
        <v>777</v>
      </c>
      <c r="DZ1462" t="s">
        <v>777</v>
      </c>
      <c r="EA1462" t="s">
        <v>777</v>
      </c>
      <c r="EB1462" t="s">
        <v>777</v>
      </c>
      <c r="EC1462" t="s">
        <v>777</v>
      </c>
      <c r="ED1462" t="s">
        <v>777</v>
      </c>
      <c r="EE1462" t="s">
        <v>777</v>
      </c>
      <c r="EF1462" t="s">
        <v>777</v>
      </c>
      <c r="EG1462" t="s">
        <v>777</v>
      </c>
      <c r="EH1462" t="s">
        <v>777</v>
      </c>
      <c r="EI1462" t="s">
        <v>777</v>
      </c>
      <c r="EJ1462" t="s">
        <v>777</v>
      </c>
      <c r="EK1462" t="s">
        <v>777</v>
      </c>
      <c r="EL1462" t="s">
        <v>777</v>
      </c>
      <c r="EM1462" t="s">
        <v>777</v>
      </c>
      <c r="EN1462" t="s">
        <v>777</v>
      </c>
      <c r="EO1462" t="s">
        <v>777</v>
      </c>
      <c r="EP1462" t="s">
        <v>777</v>
      </c>
      <c r="EQ1462" t="s">
        <v>777</v>
      </c>
      <c r="ER1462" t="s">
        <v>777</v>
      </c>
      <c r="ES1462" t="s">
        <v>777</v>
      </c>
      <c r="ET1462" t="s">
        <v>777</v>
      </c>
      <c r="EU1462" t="s">
        <v>777</v>
      </c>
      <c r="EV1462" t="s">
        <v>822</v>
      </c>
      <c r="EW1462" t="s">
        <v>777</v>
      </c>
      <c r="EX1462" t="s">
        <v>777</v>
      </c>
      <c r="EY1462" t="s">
        <v>777</v>
      </c>
      <c r="EZ1462" t="s">
        <v>777</v>
      </c>
      <c r="FA1462" t="s">
        <v>777</v>
      </c>
      <c r="FB1462" t="s">
        <v>777</v>
      </c>
      <c r="FC1462">
        <v>65314000</v>
      </c>
      <c r="FD1462" t="s">
        <v>777</v>
      </c>
      <c r="FE1462" t="s">
        <v>777</v>
      </c>
      <c r="FF1462" t="s">
        <v>777</v>
      </c>
      <c r="FG1462" t="s">
        <v>777</v>
      </c>
      <c r="FH1462" t="s">
        <v>777</v>
      </c>
      <c r="FI1462" t="s">
        <v>777</v>
      </c>
      <c r="FJ1462" t="s">
        <v>777</v>
      </c>
      <c r="FK1462" t="s">
        <v>777</v>
      </c>
      <c r="FL1462" t="s">
        <v>777</v>
      </c>
      <c r="FM1462" t="s">
        <v>777</v>
      </c>
      <c r="FN1462" t="s">
        <v>777</v>
      </c>
      <c r="FO1462" t="s">
        <v>822</v>
      </c>
      <c r="FP1462" t="s">
        <v>822</v>
      </c>
      <c r="FQ1462" t="s">
        <v>822</v>
      </c>
      <c r="FR1462" t="s">
        <v>777</v>
      </c>
      <c r="FS1462" t="s">
        <v>777</v>
      </c>
      <c r="FT1462" t="s">
        <v>777</v>
      </c>
      <c r="FU1462" t="s">
        <v>777</v>
      </c>
      <c r="FV1462" t="s">
        <v>777</v>
      </c>
      <c r="FW1462" t="s">
        <v>777</v>
      </c>
      <c r="FX1462" t="s">
        <v>777</v>
      </c>
      <c r="FY1462" t="s">
        <v>777</v>
      </c>
      <c r="FZ1462" t="s">
        <v>777</v>
      </c>
      <c r="GA1462" t="s">
        <v>777</v>
      </c>
      <c r="GB1462" t="s">
        <v>777</v>
      </c>
      <c r="GC1462" t="s">
        <v>777</v>
      </c>
      <c r="GD1462" t="s">
        <v>777</v>
      </c>
      <c r="GE1462" t="s">
        <v>777</v>
      </c>
      <c r="GF1462" t="s">
        <v>777</v>
      </c>
      <c r="GG1462" t="s">
        <v>777</v>
      </c>
      <c r="GH1462" t="s">
        <v>777</v>
      </c>
      <c r="GI1462" t="s">
        <v>822</v>
      </c>
      <c r="GJ1462" t="s">
        <v>777</v>
      </c>
      <c r="GK1462" t="s">
        <v>777</v>
      </c>
      <c r="GL1462" t="s">
        <v>777</v>
      </c>
      <c r="GM1462" t="s">
        <v>777</v>
      </c>
      <c r="GN1462" t="s">
        <v>777</v>
      </c>
      <c r="GO1462" t="s">
        <v>777</v>
      </c>
      <c r="GP1462" t="s">
        <v>777</v>
      </c>
      <c r="GQ1462" t="s">
        <v>777</v>
      </c>
      <c r="GR1462" t="s">
        <v>777</v>
      </c>
      <c r="GS1462" t="s">
        <v>777</v>
      </c>
      <c r="GT1462" t="s">
        <v>822</v>
      </c>
      <c r="GU1462">
        <v>104422000</v>
      </c>
      <c r="GV1462" t="s">
        <v>777</v>
      </c>
      <c r="GW1462" t="s">
        <v>822</v>
      </c>
      <c r="GX1462" t="s">
        <v>822</v>
      </c>
      <c r="GY1462" t="s">
        <v>822</v>
      </c>
      <c r="GZ1462" t="s">
        <v>777</v>
      </c>
      <c r="HA1462" t="s">
        <v>777</v>
      </c>
      <c r="HB1462" t="s">
        <v>822</v>
      </c>
      <c r="HC1462" t="s">
        <v>777</v>
      </c>
      <c r="HD1462" t="s">
        <v>777</v>
      </c>
      <c r="HE1462" t="s">
        <v>777</v>
      </c>
      <c r="HF1462" t="s">
        <v>777</v>
      </c>
      <c r="HG1462" t="s">
        <v>777</v>
      </c>
      <c r="HH1462" t="s">
        <v>777</v>
      </c>
      <c r="HI1462" t="s">
        <v>777</v>
      </c>
      <c r="HJ1462" t="s">
        <v>777</v>
      </c>
      <c r="HK1462" t="s">
        <v>777</v>
      </c>
      <c r="HL1462" t="s">
        <v>777</v>
      </c>
      <c r="HM1462" t="s">
        <v>777</v>
      </c>
      <c r="HN1462">
        <v>430750000</v>
      </c>
      <c r="HO1462">
        <v>430750000</v>
      </c>
      <c r="HP1462">
        <v>430750000</v>
      </c>
      <c r="HQ1462">
        <v>430750000</v>
      </c>
      <c r="HR1462">
        <v>430750000</v>
      </c>
      <c r="HS1462">
        <v>42954000</v>
      </c>
      <c r="HT1462" t="s">
        <v>777</v>
      </c>
      <c r="HU1462" t="s">
        <v>777</v>
      </c>
      <c r="HV1462" t="s">
        <v>777</v>
      </c>
      <c r="HW1462" t="s">
        <v>777</v>
      </c>
      <c r="HX1462" t="s">
        <v>777</v>
      </c>
      <c r="HY1462" t="s">
        <v>777</v>
      </c>
      <c r="HZ1462" t="s">
        <v>777</v>
      </c>
      <c r="IA1462" t="s">
        <v>777</v>
      </c>
      <c r="IB1462" t="s">
        <v>777</v>
      </c>
      <c r="IC1462" t="s">
        <v>777</v>
      </c>
      <c r="ID1462" t="s">
        <v>777</v>
      </c>
      <c r="IE1462">
        <v>389400000</v>
      </c>
      <c r="IF1462" t="s">
        <v>777</v>
      </c>
      <c r="IG1462" t="s">
        <v>777</v>
      </c>
      <c r="IH1462" t="s">
        <v>777</v>
      </c>
      <c r="II1462" t="s">
        <v>777</v>
      </c>
      <c r="IJ1462" t="s">
        <v>777</v>
      </c>
      <c r="IK1462" t="s">
        <v>777</v>
      </c>
      <c r="IL1462" t="s">
        <v>822</v>
      </c>
      <c r="IM1462" t="s">
        <v>777</v>
      </c>
      <c r="IN1462" t="s">
        <v>777</v>
      </c>
      <c r="IO1462" t="s">
        <v>777</v>
      </c>
      <c r="IP1462" t="s">
        <v>777</v>
      </c>
      <c r="IQ1462" t="s">
        <v>777</v>
      </c>
      <c r="IR1462" t="s">
        <v>777</v>
      </c>
      <c r="IS1462" t="s">
        <v>777</v>
      </c>
      <c r="IT1462" t="s">
        <v>777</v>
      </c>
      <c r="IU1462" t="s">
        <v>777</v>
      </c>
      <c r="IV1462" t="s">
        <v>777</v>
      </c>
      <c r="IW1462" t="s">
        <v>777</v>
      </c>
      <c r="IX1462" t="s">
        <v>777</v>
      </c>
      <c r="IY1462" t="s">
        <v>777</v>
      </c>
      <c r="IZ1462" t="s">
        <v>777</v>
      </c>
      <c r="JA1462" t="s">
        <v>777</v>
      </c>
      <c r="JB1462" t="s">
        <v>777</v>
      </c>
      <c r="JC1462" t="s">
        <v>777</v>
      </c>
      <c r="JD1462" t="s">
        <v>777</v>
      </c>
      <c r="JE1462" t="s">
        <v>777</v>
      </c>
      <c r="JF1462" t="s">
        <v>777</v>
      </c>
      <c r="JG1462" t="s">
        <v>777</v>
      </c>
      <c r="JH1462" t="s">
        <v>777</v>
      </c>
      <c r="JI1462" t="s">
        <v>777</v>
      </c>
      <c r="JJ1462" t="s">
        <v>777</v>
      </c>
      <c r="JK1462" t="s">
        <v>777</v>
      </c>
      <c r="JL1462" t="s">
        <v>777</v>
      </c>
      <c r="JM1462" t="s">
        <v>777</v>
      </c>
      <c r="JN1462" t="s">
        <v>777</v>
      </c>
      <c r="JO1462" t="s">
        <v>777</v>
      </c>
      <c r="JP1462" t="s">
        <v>777</v>
      </c>
      <c r="JQ1462" t="s">
        <v>777</v>
      </c>
      <c r="JR1462" t="s">
        <v>777</v>
      </c>
      <c r="JS1462" t="s">
        <v>777</v>
      </c>
      <c r="JT1462" t="s">
        <v>777</v>
      </c>
      <c r="JU1462" t="s">
        <v>777</v>
      </c>
      <c r="JV1462" t="s">
        <v>777</v>
      </c>
      <c r="JW1462" t="s">
        <v>777</v>
      </c>
      <c r="JX1462" t="s">
        <v>777</v>
      </c>
      <c r="JY1462" t="s">
        <v>777</v>
      </c>
      <c r="JZ1462" t="s">
        <v>777</v>
      </c>
      <c r="KA1462" t="s">
        <v>777</v>
      </c>
      <c r="KB1462" t="s">
        <v>822</v>
      </c>
      <c r="KC1462" t="s">
        <v>822</v>
      </c>
      <c r="KD1462" t="s">
        <v>777</v>
      </c>
      <c r="KE1462" t="s">
        <v>777</v>
      </c>
      <c r="KF1462" t="s">
        <v>777</v>
      </c>
      <c r="KG1462" t="s">
        <v>777</v>
      </c>
      <c r="KH1462" t="s">
        <v>777</v>
      </c>
      <c r="KI1462" t="s">
        <v>777</v>
      </c>
      <c r="KJ1462" t="s">
        <v>777</v>
      </c>
      <c r="KK1462" t="s">
        <v>777</v>
      </c>
      <c r="KL1462" t="s">
        <v>777</v>
      </c>
      <c r="KM1462" t="s">
        <v>777</v>
      </c>
      <c r="KN1462" t="s">
        <v>777</v>
      </c>
      <c r="KO1462" t="s">
        <v>777</v>
      </c>
      <c r="KP1462" t="s">
        <v>777</v>
      </c>
      <c r="KQ1462" t="s">
        <v>777</v>
      </c>
      <c r="KR1462" t="s">
        <v>777</v>
      </c>
      <c r="KS1462" t="s">
        <v>777</v>
      </c>
      <c r="KT1462" t="s">
        <v>777</v>
      </c>
      <c r="KU1462" t="s">
        <v>777</v>
      </c>
      <c r="KV1462" t="s">
        <v>777</v>
      </c>
      <c r="KW1462" t="s">
        <v>777</v>
      </c>
      <c r="KX1462" t="s">
        <v>822</v>
      </c>
      <c r="KY1462" t="s">
        <v>822</v>
      </c>
      <c r="KZ1462" t="s">
        <v>777</v>
      </c>
      <c r="LA1462" t="s">
        <v>777</v>
      </c>
      <c r="LB1462" t="s">
        <v>777</v>
      </c>
      <c r="LC1462" t="s">
        <v>777</v>
      </c>
      <c r="LD1462" t="s">
        <v>777</v>
      </c>
      <c r="LE1462" t="s">
        <v>777</v>
      </c>
      <c r="LF1462" t="s">
        <v>777</v>
      </c>
      <c r="LG1462">
        <v>80870000</v>
      </c>
      <c r="LH1462" t="s">
        <v>777</v>
      </c>
      <c r="LI1462" t="s">
        <v>777</v>
      </c>
      <c r="LJ1462" t="s">
        <v>777</v>
      </c>
      <c r="LK1462" t="s">
        <v>777</v>
      </c>
      <c r="LL1462" t="s">
        <v>777</v>
      </c>
      <c r="LM1462" t="s">
        <v>777</v>
      </c>
      <c r="LN1462" t="s">
        <v>777</v>
      </c>
      <c r="LO1462" t="s">
        <v>777</v>
      </c>
      <c r="LP1462" t="s">
        <v>777</v>
      </c>
      <c r="LQ1462" t="s">
        <v>777</v>
      </c>
      <c r="LR1462" t="s">
        <v>777</v>
      </c>
      <c r="LS1462">
        <v>179391000</v>
      </c>
      <c r="LT1462" t="s">
        <v>777</v>
      </c>
      <c r="LU1462" t="s">
        <v>822</v>
      </c>
      <c r="LV1462" t="s">
        <v>777</v>
      </c>
      <c r="LW1462" t="s">
        <v>777</v>
      </c>
      <c r="LX1462" t="s">
        <v>777</v>
      </c>
      <c r="LY1462" t="s">
        <v>777</v>
      </c>
      <c r="LZ1462" t="s">
        <v>777</v>
      </c>
      <c r="MA1462" t="s">
        <v>777</v>
      </c>
      <c r="MB1462" t="s">
        <v>777</v>
      </c>
      <c r="MC1462" t="s">
        <v>777</v>
      </c>
      <c r="MD1462" t="s">
        <v>777</v>
      </c>
      <c r="ME1462" t="s">
        <v>777</v>
      </c>
      <c r="MF1462" t="s">
        <v>822</v>
      </c>
      <c r="MG1462" t="s">
        <v>822</v>
      </c>
      <c r="MH1462" t="s">
        <v>777</v>
      </c>
      <c r="MI1462" t="s">
        <v>777</v>
      </c>
      <c r="MJ1462" t="s">
        <v>777</v>
      </c>
      <c r="MK1462" t="s">
        <v>777</v>
      </c>
      <c r="ML1462" t="s">
        <v>777</v>
      </c>
      <c r="MM1462" t="s">
        <v>777</v>
      </c>
      <c r="MN1462" t="s">
        <v>777</v>
      </c>
      <c r="MO1462" t="s">
        <v>777</v>
      </c>
      <c r="MP1462" t="s">
        <v>777</v>
      </c>
      <c r="MQ1462" t="s">
        <v>777</v>
      </c>
      <c r="MR1462" t="s">
        <v>777</v>
      </c>
      <c r="MS1462" t="s">
        <v>777</v>
      </c>
      <c r="MT1462" t="s">
        <v>777</v>
      </c>
      <c r="MU1462" t="s">
        <v>777</v>
      </c>
      <c r="MV1462" t="s">
        <v>777</v>
      </c>
      <c r="MW1462" t="s">
        <v>777</v>
      </c>
      <c r="MX1462" t="s">
        <v>777</v>
      </c>
      <c r="MY1462" t="s">
        <v>777</v>
      </c>
      <c r="MZ1462" t="s">
        <v>777</v>
      </c>
      <c r="NA1462" t="s">
        <v>777</v>
      </c>
      <c r="NB1462" t="s">
        <v>777</v>
      </c>
      <c r="NC1462" t="s">
        <v>777</v>
      </c>
      <c r="ND1462" t="s">
        <v>777</v>
      </c>
      <c r="NE1462" t="s">
        <v>777</v>
      </c>
      <c r="NF1462" t="s">
        <v>777</v>
      </c>
      <c r="NG1462" t="s">
        <v>777</v>
      </c>
      <c r="NH1462" t="s">
        <v>777</v>
      </c>
      <c r="NI1462" t="s">
        <v>777</v>
      </c>
      <c r="NJ1462" t="s">
        <v>777</v>
      </c>
      <c r="NK1462" t="s">
        <v>777</v>
      </c>
      <c r="NL1462" t="s">
        <v>777</v>
      </c>
      <c r="NM1462" t="s">
        <v>777</v>
      </c>
      <c r="NN1462" t="s">
        <v>777</v>
      </c>
      <c r="NO1462" t="s">
        <v>777</v>
      </c>
      <c r="NP1462" t="s">
        <v>822</v>
      </c>
      <c r="NQ1462" t="s">
        <v>777</v>
      </c>
      <c r="NR1462" t="s">
        <v>777</v>
      </c>
      <c r="NS1462" t="s">
        <v>777</v>
      </c>
      <c r="NT1462" t="s">
        <v>777</v>
      </c>
      <c r="NU1462" t="s">
        <v>777</v>
      </c>
      <c r="NV1462" t="s">
        <v>777</v>
      </c>
      <c r="NW1462" t="s">
        <v>777</v>
      </c>
      <c r="NX1462" t="s">
        <v>777</v>
      </c>
      <c r="NY1462" t="s">
        <v>777</v>
      </c>
      <c r="NZ1462" t="s">
        <v>777</v>
      </c>
      <c r="OA1462" t="s">
        <v>777</v>
      </c>
      <c r="OB1462" t="s">
        <v>777</v>
      </c>
      <c r="OC1462" t="s">
        <v>777</v>
      </c>
      <c r="OD1462" t="s">
        <v>777</v>
      </c>
      <c r="OE1462" t="s">
        <v>777</v>
      </c>
      <c r="OF1462" t="s">
        <v>777</v>
      </c>
      <c r="OG1462" t="s">
        <v>777</v>
      </c>
      <c r="OH1462" t="s">
        <v>777</v>
      </c>
      <c r="OI1462" t="s">
        <v>822</v>
      </c>
      <c r="OJ1462" t="s">
        <v>777</v>
      </c>
      <c r="OK1462" t="s">
        <v>777</v>
      </c>
      <c r="OL1462" t="s">
        <v>777</v>
      </c>
      <c r="OM1462" t="s">
        <v>777</v>
      </c>
      <c r="ON1462" t="s">
        <v>777</v>
      </c>
      <c r="OO1462" t="s">
        <v>777</v>
      </c>
      <c r="OP1462" t="s">
        <v>777</v>
      </c>
      <c r="OQ1462" t="s">
        <v>777</v>
      </c>
      <c r="OR1462" t="s">
        <v>777</v>
      </c>
      <c r="OS1462" t="s">
        <v>822</v>
      </c>
      <c r="OT1462" t="s">
        <v>777</v>
      </c>
      <c r="OU1462" t="s">
        <v>777</v>
      </c>
      <c r="OV1462" t="s">
        <v>777</v>
      </c>
      <c r="OW1462" t="s">
        <v>777</v>
      </c>
      <c r="OX1462" t="s">
        <v>777</v>
      </c>
      <c r="OY1462" t="s">
        <v>777</v>
      </c>
      <c r="OZ1462" t="s">
        <v>777</v>
      </c>
      <c r="PA1462" t="s">
        <v>777</v>
      </c>
      <c r="PB1462" t="s">
        <v>777</v>
      </c>
      <c r="PC1462" t="s">
        <v>777</v>
      </c>
      <c r="PD1462" t="s">
        <v>777</v>
      </c>
      <c r="PE1462" t="s">
        <v>777</v>
      </c>
      <c r="PF1462" t="s">
        <v>777</v>
      </c>
      <c r="PG1462" t="s">
        <v>777</v>
      </c>
      <c r="PH1462" t="s">
        <v>777</v>
      </c>
      <c r="PI1462" t="s">
        <v>777</v>
      </c>
      <c r="PJ1462" t="s">
        <v>777</v>
      </c>
    </row>
    <row r="1463" spans="2:426">
      <c r="B1463" s="12">
        <v>38625</v>
      </c>
      <c r="C1463" t="s">
        <v>748</v>
      </c>
      <c r="D1463" t="s">
        <v>777</v>
      </c>
      <c r="E1463" t="s">
        <v>777</v>
      </c>
      <c r="F1463" t="s">
        <v>777</v>
      </c>
      <c r="G1463" t="s">
        <v>777</v>
      </c>
      <c r="H1463" t="s">
        <v>777</v>
      </c>
      <c r="I1463" t="s">
        <v>777</v>
      </c>
      <c r="J1463" t="s">
        <v>777</v>
      </c>
      <c r="K1463" t="s">
        <v>777</v>
      </c>
      <c r="L1463" t="s">
        <v>823</v>
      </c>
      <c r="M1463" t="s">
        <v>823</v>
      </c>
      <c r="N1463" t="s">
        <v>777</v>
      </c>
      <c r="O1463" t="s">
        <v>777</v>
      </c>
      <c r="P1463" t="s">
        <v>777</v>
      </c>
      <c r="Q1463" t="s">
        <v>777</v>
      </c>
      <c r="R1463" t="s">
        <v>777</v>
      </c>
      <c r="S1463" t="s">
        <v>777</v>
      </c>
      <c r="T1463" t="s">
        <v>777</v>
      </c>
      <c r="U1463" t="s">
        <v>777</v>
      </c>
      <c r="V1463" t="s">
        <v>777</v>
      </c>
      <c r="W1463" t="s">
        <v>777</v>
      </c>
      <c r="X1463">
        <v>68278000</v>
      </c>
      <c r="Y1463" t="s">
        <v>777</v>
      </c>
      <c r="Z1463" t="s">
        <v>777</v>
      </c>
      <c r="AA1463">
        <v>7357000</v>
      </c>
      <c r="AB1463" t="s">
        <v>777</v>
      </c>
      <c r="AC1463" t="s">
        <v>777</v>
      </c>
      <c r="AD1463" t="s">
        <v>777</v>
      </c>
      <c r="AE1463" t="s">
        <v>777</v>
      </c>
      <c r="AF1463" t="s">
        <v>777</v>
      </c>
      <c r="AG1463" t="s">
        <v>777</v>
      </c>
      <c r="AH1463" t="s">
        <v>777</v>
      </c>
      <c r="AI1463" t="s">
        <v>777</v>
      </c>
      <c r="AJ1463" t="s">
        <v>777</v>
      </c>
      <c r="AK1463" t="s">
        <v>777</v>
      </c>
      <c r="AL1463" t="s">
        <v>777</v>
      </c>
      <c r="AM1463" t="s">
        <v>777</v>
      </c>
      <c r="AN1463" t="s">
        <v>777</v>
      </c>
      <c r="AO1463" t="s">
        <v>777</v>
      </c>
      <c r="AP1463" t="s">
        <v>777</v>
      </c>
      <c r="AQ1463" t="s">
        <v>777</v>
      </c>
      <c r="AR1463" t="s">
        <v>777</v>
      </c>
      <c r="AS1463" t="s">
        <v>777</v>
      </c>
      <c r="AT1463" t="s">
        <v>777</v>
      </c>
      <c r="AU1463" t="s">
        <v>823</v>
      </c>
      <c r="AV1463" t="s">
        <v>777</v>
      </c>
      <c r="AW1463" t="s">
        <v>777</v>
      </c>
      <c r="AX1463">
        <v>1279000</v>
      </c>
      <c r="AY1463" t="s">
        <v>777</v>
      </c>
      <c r="AZ1463" t="s">
        <v>777</v>
      </c>
      <c r="BA1463" t="s">
        <v>777</v>
      </c>
      <c r="BB1463" t="s">
        <v>823</v>
      </c>
      <c r="BC1463" t="s">
        <v>777</v>
      </c>
      <c r="BD1463" t="s">
        <v>777</v>
      </c>
      <c r="BE1463" t="s">
        <v>777</v>
      </c>
      <c r="BF1463" t="s">
        <v>777</v>
      </c>
      <c r="BG1463" t="s">
        <v>777</v>
      </c>
      <c r="BH1463" t="s">
        <v>777</v>
      </c>
      <c r="BI1463" t="s">
        <v>777</v>
      </c>
      <c r="BJ1463" t="s">
        <v>777</v>
      </c>
      <c r="BK1463" t="s">
        <v>777</v>
      </c>
      <c r="BL1463" t="s">
        <v>777</v>
      </c>
      <c r="BM1463" t="s">
        <v>823</v>
      </c>
      <c r="BN1463" t="s">
        <v>777</v>
      </c>
      <c r="BO1463" t="s">
        <v>777</v>
      </c>
      <c r="BP1463">
        <v>1000000000</v>
      </c>
      <c r="BQ1463" t="s">
        <v>777</v>
      </c>
      <c r="BR1463" t="s">
        <v>777</v>
      </c>
      <c r="BS1463" t="s">
        <v>777</v>
      </c>
      <c r="BT1463" t="s">
        <v>777</v>
      </c>
      <c r="BU1463" t="s">
        <v>777</v>
      </c>
      <c r="BV1463" t="s">
        <v>777</v>
      </c>
      <c r="BW1463" t="s">
        <v>777</v>
      </c>
      <c r="BX1463" t="s">
        <v>777</v>
      </c>
      <c r="BY1463" t="s">
        <v>777</v>
      </c>
      <c r="BZ1463" t="s">
        <v>777</v>
      </c>
      <c r="CA1463" t="s">
        <v>823</v>
      </c>
      <c r="CB1463" t="s">
        <v>777</v>
      </c>
      <c r="CC1463" t="s">
        <v>777</v>
      </c>
      <c r="CD1463" t="s">
        <v>777</v>
      </c>
      <c r="CE1463" t="s">
        <v>823</v>
      </c>
      <c r="CF1463" t="s">
        <v>777</v>
      </c>
      <c r="CG1463" t="s">
        <v>777</v>
      </c>
      <c r="CH1463" t="s">
        <v>777</v>
      </c>
      <c r="CI1463" t="s">
        <v>777</v>
      </c>
      <c r="CJ1463" t="s">
        <v>777</v>
      </c>
      <c r="CK1463" t="s">
        <v>777</v>
      </c>
      <c r="CL1463" t="s">
        <v>777</v>
      </c>
      <c r="CM1463" t="s">
        <v>823</v>
      </c>
      <c r="CN1463" t="s">
        <v>777</v>
      </c>
      <c r="CO1463" t="s">
        <v>777</v>
      </c>
      <c r="CP1463" t="s">
        <v>777</v>
      </c>
      <c r="CQ1463" t="s">
        <v>777</v>
      </c>
      <c r="CR1463" t="s">
        <v>777</v>
      </c>
      <c r="CS1463" t="s">
        <v>777</v>
      </c>
      <c r="CT1463" t="s">
        <v>777</v>
      </c>
      <c r="CU1463" t="s">
        <v>777</v>
      </c>
      <c r="CV1463" t="s">
        <v>777</v>
      </c>
      <c r="CW1463" t="s">
        <v>777</v>
      </c>
      <c r="CX1463" t="s">
        <v>777</v>
      </c>
      <c r="CY1463" t="s">
        <v>777</v>
      </c>
      <c r="CZ1463" t="s">
        <v>777</v>
      </c>
      <c r="DA1463" t="s">
        <v>777</v>
      </c>
      <c r="DB1463" t="s">
        <v>777</v>
      </c>
      <c r="DC1463" t="s">
        <v>777</v>
      </c>
      <c r="DD1463" t="s">
        <v>777</v>
      </c>
      <c r="DE1463" t="s">
        <v>777</v>
      </c>
      <c r="DF1463" t="s">
        <v>777</v>
      </c>
      <c r="DG1463" t="s">
        <v>777</v>
      </c>
      <c r="DH1463" t="s">
        <v>777</v>
      </c>
      <c r="DI1463" t="s">
        <v>777</v>
      </c>
      <c r="DJ1463">
        <v>1279000</v>
      </c>
      <c r="DK1463" t="s">
        <v>777</v>
      </c>
      <c r="DL1463" t="s">
        <v>777</v>
      </c>
      <c r="DM1463" t="s">
        <v>777</v>
      </c>
      <c r="DN1463" t="s">
        <v>777</v>
      </c>
      <c r="DO1463" t="s">
        <v>777</v>
      </c>
      <c r="DP1463" t="s">
        <v>777</v>
      </c>
      <c r="DQ1463" t="s">
        <v>777</v>
      </c>
      <c r="DR1463" t="s">
        <v>777</v>
      </c>
      <c r="DS1463" t="s">
        <v>777</v>
      </c>
      <c r="DT1463" t="s">
        <v>777</v>
      </c>
      <c r="DU1463" t="s">
        <v>777</v>
      </c>
      <c r="DV1463" t="s">
        <v>777</v>
      </c>
      <c r="DW1463" t="s">
        <v>777</v>
      </c>
      <c r="DX1463" t="s">
        <v>777</v>
      </c>
      <c r="DY1463" t="s">
        <v>777</v>
      </c>
      <c r="DZ1463" t="s">
        <v>777</v>
      </c>
      <c r="EA1463" t="s">
        <v>777</v>
      </c>
      <c r="EB1463" t="s">
        <v>777</v>
      </c>
      <c r="EC1463" t="s">
        <v>777</v>
      </c>
      <c r="ED1463" t="s">
        <v>777</v>
      </c>
      <c r="EE1463" t="s">
        <v>777</v>
      </c>
      <c r="EF1463" t="s">
        <v>777</v>
      </c>
      <c r="EG1463" t="s">
        <v>777</v>
      </c>
      <c r="EH1463" t="s">
        <v>777</v>
      </c>
      <c r="EI1463" t="s">
        <v>777</v>
      </c>
      <c r="EJ1463" t="s">
        <v>777</v>
      </c>
      <c r="EK1463" t="s">
        <v>777</v>
      </c>
      <c r="EL1463" t="s">
        <v>777</v>
      </c>
      <c r="EM1463" t="s">
        <v>777</v>
      </c>
      <c r="EN1463" t="s">
        <v>777</v>
      </c>
      <c r="EO1463" t="s">
        <v>777</v>
      </c>
      <c r="EP1463" t="s">
        <v>777</v>
      </c>
      <c r="EQ1463" t="s">
        <v>777</v>
      </c>
      <c r="ER1463" t="s">
        <v>777</v>
      </c>
      <c r="ES1463" t="s">
        <v>777</v>
      </c>
      <c r="ET1463" t="s">
        <v>777</v>
      </c>
      <c r="EU1463" t="s">
        <v>777</v>
      </c>
      <c r="EV1463" t="s">
        <v>823</v>
      </c>
      <c r="EW1463" t="s">
        <v>777</v>
      </c>
      <c r="EX1463" t="s">
        <v>777</v>
      </c>
      <c r="EY1463" t="s">
        <v>777</v>
      </c>
      <c r="EZ1463" t="s">
        <v>777</v>
      </c>
      <c r="FA1463" t="s">
        <v>777</v>
      </c>
      <c r="FB1463" t="s">
        <v>777</v>
      </c>
      <c r="FC1463">
        <v>20807000</v>
      </c>
      <c r="FD1463" t="s">
        <v>777</v>
      </c>
      <c r="FE1463" t="s">
        <v>777</v>
      </c>
      <c r="FF1463" t="s">
        <v>777</v>
      </c>
      <c r="FG1463" t="s">
        <v>777</v>
      </c>
      <c r="FH1463" t="s">
        <v>777</v>
      </c>
      <c r="FI1463" t="s">
        <v>777</v>
      </c>
      <c r="FJ1463" t="s">
        <v>777</v>
      </c>
      <c r="FK1463" t="s">
        <v>777</v>
      </c>
      <c r="FL1463" t="s">
        <v>777</v>
      </c>
      <c r="FM1463" t="s">
        <v>777</v>
      </c>
      <c r="FN1463" t="s">
        <v>777</v>
      </c>
      <c r="FO1463" t="s">
        <v>823</v>
      </c>
      <c r="FP1463" t="s">
        <v>823</v>
      </c>
      <c r="FQ1463" t="s">
        <v>823</v>
      </c>
      <c r="FR1463" t="s">
        <v>777</v>
      </c>
      <c r="FS1463" t="s">
        <v>777</v>
      </c>
      <c r="FT1463" t="s">
        <v>777</v>
      </c>
      <c r="FU1463" t="s">
        <v>777</v>
      </c>
      <c r="FV1463" t="s">
        <v>777</v>
      </c>
      <c r="FW1463" t="s">
        <v>777</v>
      </c>
      <c r="FX1463" t="s">
        <v>777</v>
      </c>
      <c r="FY1463" t="s">
        <v>777</v>
      </c>
      <c r="FZ1463" t="s">
        <v>777</v>
      </c>
      <c r="GA1463" t="s">
        <v>777</v>
      </c>
      <c r="GB1463" t="s">
        <v>777</v>
      </c>
      <c r="GC1463" t="s">
        <v>777</v>
      </c>
      <c r="GD1463" t="s">
        <v>777</v>
      </c>
      <c r="GE1463" t="s">
        <v>777</v>
      </c>
      <c r="GF1463" t="s">
        <v>777</v>
      </c>
      <c r="GG1463" t="s">
        <v>777</v>
      </c>
      <c r="GH1463" t="s">
        <v>777</v>
      </c>
      <c r="GI1463" t="s">
        <v>823</v>
      </c>
      <c r="GJ1463" t="s">
        <v>777</v>
      </c>
      <c r="GK1463" t="s">
        <v>777</v>
      </c>
      <c r="GL1463" t="s">
        <v>777</v>
      </c>
      <c r="GM1463" t="s">
        <v>777</v>
      </c>
      <c r="GN1463" t="s">
        <v>777</v>
      </c>
      <c r="GO1463" t="s">
        <v>777</v>
      </c>
      <c r="GP1463" t="s">
        <v>777</v>
      </c>
      <c r="GQ1463" t="s">
        <v>777</v>
      </c>
      <c r="GR1463" t="s">
        <v>777</v>
      </c>
      <c r="GS1463" t="s">
        <v>777</v>
      </c>
      <c r="GT1463" t="s">
        <v>823</v>
      </c>
      <c r="GU1463">
        <v>19510000</v>
      </c>
      <c r="GV1463" t="s">
        <v>777</v>
      </c>
      <c r="GW1463" t="s">
        <v>823</v>
      </c>
      <c r="GX1463" t="s">
        <v>823</v>
      </c>
      <c r="GY1463" t="s">
        <v>823</v>
      </c>
      <c r="GZ1463" t="s">
        <v>777</v>
      </c>
      <c r="HA1463" t="s">
        <v>777</v>
      </c>
      <c r="HB1463" t="s">
        <v>823</v>
      </c>
      <c r="HC1463" t="s">
        <v>777</v>
      </c>
      <c r="HD1463" t="s">
        <v>777</v>
      </c>
      <c r="HE1463" t="s">
        <v>777</v>
      </c>
      <c r="HF1463" t="s">
        <v>777</v>
      </c>
      <c r="HG1463" t="s">
        <v>777</v>
      </c>
      <c r="HH1463" t="s">
        <v>777</v>
      </c>
      <c r="HI1463" t="s">
        <v>777</v>
      </c>
      <c r="HJ1463" t="s">
        <v>777</v>
      </c>
      <c r="HK1463" t="s">
        <v>777</v>
      </c>
      <c r="HL1463" t="s">
        <v>777</v>
      </c>
      <c r="HM1463" t="s">
        <v>777</v>
      </c>
      <c r="HN1463">
        <v>677915000</v>
      </c>
      <c r="HO1463">
        <v>677915000</v>
      </c>
      <c r="HP1463">
        <v>677915000</v>
      </c>
      <c r="HQ1463">
        <v>677915000</v>
      </c>
      <c r="HR1463">
        <v>677915000</v>
      </c>
      <c r="HS1463">
        <v>9182000</v>
      </c>
      <c r="HT1463" t="s">
        <v>777</v>
      </c>
      <c r="HU1463" t="s">
        <v>777</v>
      </c>
      <c r="HV1463" t="s">
        <v>777</v>
      </c>
      <c r="HW1463" t="s">
        <v>777</v>
      </c>
      <c r="HX1463" t="s">
        <v>777</v>
      </c>
      <c r="HY1463" t="s">
        <v>777</v>
      </c>
      <c r="HZ1463">
        <v>7061000</v>
      </c>
      <c r="IA1463">
        <v>7061000</v>
      </c>
      <c r="IB1463" t="s">
        <v>777</v>
      </c>
      <c r="IC1463" t="s">
        <v>777</v>
      </c>
      <c r="ID1463" t="s">
        <v>777</v>
      </c>
      <c r="IE1463">
        <v>328085000</v>
      </c>
      <c r="IF1463" t="s">
        <v>777</v>
      </c>
      <c r="IG1463" t="s">
        <v>777</v>
      </c>
      <c r="IH1463" t="s">
        <v>777</v>
      </c>
      <c r="II1463" t="s">
        <v>777</v>
      </c>
      <c r="IJ1463" t="s">
        <v>777</v>
      </c>
      <c r="IK1463" t="s">
        <v>777</v>
      </c>
      <c r="IL1463" t="s">
        <v>823</v>
      </c>
      <c r="IM1463" t="s">
        <v>777</v>
      </c>
      <c r="IN1463" t="s">
        <v>777</v>
      </c>
      <c r="IO1463" t="s">
        <v>777</v>
      </c>
      <c r="IP1463" t="s">
        <v>777</v>
      </c>
      <c r="IQ1463" t="s">
        <v>777</v>
      </c>
      <c r="IR1463" t="s">
        <v>777</v>
      </c>
      <c r="IS1463" t="s">
        <v>777</v>
      </c>
      <c r="IT1463" t="s">
        <v>777</v>
      </c>
      <c r="IU1463" t="s">
        <v>777</v>
      </c>
      <c r="IV1463" t="s">
        <v>777</v>
      </c>
      <c r="IW1463" t="s">
        <v>777</v>
      </c>
      <c r="IX1463" t="s">
        <v>777</v>
      </c>
      <c r="IY1463" t="s">
        <v>777</v>
      </c>
      <c r="IZ1463" t="s">
        <v>777</v>
      </c>
      <c r="JA1463" t="s">
        <v>777</v>
      </c>
      <c r="JB1463" t="s">
        <v>777</v>
      </c>
      <c r="JC1463" t="s">
        <v>777</v>
      </c>
      <c r="JD1463" t="s">
        <v>777</v>
      </c>
      <c r="JE1463" t="s">
        <v>777</v>
      </c>
      <c r="JF1463" t="s">
        <v>777</v>
      </c>
      <c r="JG1463" t="s">
        <v>777</v>
      </c>
      <c r="JH1463" t="s">
        <v>777</v>
      </c>
      <c r="JI1463" t="s">
        <v>777</v>
      </c>
      <c r="JJ1463" t="s">
        <v>777</v>
      </c>
      <c r="JK1463" t="s">
        <v>777</v>
      </c>
      <c r="JL1463" t="s">
        <v>777</v>
      </c>
      <c r="JM1463" t="s">
        <v>777</v>
      </c>
      <c r="JN1463" t="s">
        <v>777</v>
      </c>
      <c r="JO1463" t="s">
        <v>777</v>
      </c>
      <c r="JP1463" t="s">
        <v>777</v>
      </c>
      <c r="JQ1463" t="s">
        <v>777</v>
      </c>
      <c r="JR1463" t="s">
        <v>777</v>
      </c>
      <c r="JS1463" t="s">
        <v>777</v>
      </c>
      <c r="JT1463" t="s">
        <v>777</v>
      </c>
      <c r="JU1463" t="s">
        <v>777</v>
      </c>
      <c r="JV1463" t="s">
        <v>777</v>
      </c>
      <c r="JW1463" t="s">
        <v>777</v>
      </c>
      <c r="JX1463" t="s">
        <v>777</v>
      </c>
      <c r="JY1463" t="s">
        <v>777</v>
      </c>
      <c r="JZ1463" t="s">
        <v>777</v>
      </c>
      <c r="KA1463" t="s">
        <v>777</v>
      </c>
      <c r="KB1463" t="s">
        <v>823</v>
      </c>
      <c r="KC1463" t="s">
        <v>823</v>
      </c>
      <c r="KD1463" t="s">
        <v>777</v>
      </c>
      <c r="KE1463" t="s">
        <v>777</v>
      </c>
      <c r="KF1463" t="s">
        <v>777</v>
      </c>
      <c r="KG1463" t="s">
        <v>777</v>
      </c>
      <c r="KH1463" t="s">
        <v>777</v>
      </c>
      <c r="KI1463" t="s">
        <v>777</v>
      </c>
      <c r="KJ1463" t="s">
        <v>777</v>
      </c>
      <c r="KK1463" t="s">
        <v>777</v>
      </c>
      <c r="KL1463" t="s">
        <v>777</v>
      </c>
      <c r="KM1463" t="s">
        <v>777</v>
      </c>
      <c r="KN1463" t="s">
        <v>777</v>
      </c>
      <c r="KO1463" t="s">
        <v>777</v>
      </c>
      <c r="KP1463" t="s">
        <v>777</v>
      </c>
      <c r="KQ1463" t="s">
        <v>777</v>
      </c>
      <c r="KR1463" t="s">
        <v>777</v>
      </c>
      <c r="KS1463" t="s">
        <v>777</v>
      </c>
      <c r="KT1463" t="s">
        <v>777</v>
      </c>
      <c r="KU1463" t="s">
        <v>777</v>
      </c>
      <c r="KV1463" t="s">
        <v>777</v>
      </c>
      <c r="KW1463" t="s">
        <v>777</v>
      </c>
      <c r="KX1463" t="s">
        <v>823</v>
      </c>
      <c r="KY1463" t="s">
        <v>823</v>
      </c>
      <c r="KZ1463" t="s">
        <v>777</v>
      </c>
      <c r="LA1463" t="s">
        <v>777</v>
      </c>
      <c r="LB1463" t="s">
        <v>777</v>
      </c>
      <c r="LC1463" t="s">
        <v>777</v>
      </c>
      <c r="LD1463" t="s">
        <v>777</v>
      </c>
      <c r="LE1463" t="s">
        <v>777</v>
      </c>
      <c r="LF1463" t="s">
        <v>777</v>
      </c>
      <c r="LG1463">
        <v>13915000</v>
      </c>
      <c r="LH1463" t="s">
        <v>777</v>
      </c>
      <c r="LI1463" t="s">
        <v>777</v>
      </c>
      <c r="LJ1463" t="s">
        <v>777</v>
      </c>
      <c r="LK1463" t="s">
        <v>777</v>
      </c>
      <c r="LL1463" t="s">
        <v>777</v>
      </c>
      <c r="LM1463" t="s">
        <v>777</v>
      </c>
      <c r="LN1463" t="s">
        <v>777</v>
      </c>
      <c r="LO1463" t="s">
        <v>777</v>
      </c>
      <c r="LP1463" t="s">
        <v>777</v>
      </c>
      <c r="LQ1463" t="s">
        <v>777</v>
      </c>
      <c r="LR1463" t="s">
        <v>777</v>
      </c>
      <c r="LS1463">
        <v>-3949000</v>
      </c>
      <c r="LT1463" t="s">
        <v>777</v>
      </c>
      <c r="LU1463" t="s">
        <v>823</v>
      </c>
      <c r="LV1463" t="s">
        <v>777</v>
      </c>
      <c r="LW1463" t="s">
        <v>777</v>
      </c>
      <c r="LX1463" t="s">
        <v>777</v>
      </c>
      <c r="LY1463" t="s">
        <v>777</v>
      </c>
      <c r="LZ1463" t="s">
        <v>777</v>
      </c>
      <c r="MA1463" t="s">
        <v>777</v>
      </c>
      <c r="MB1463" t="s">
        <v>777</v>
      </c>
      <c r="MC1463" t="s">
        <v>777</v>
      </c>
      <c r="MD1463" t="s">
        <v>777</v>
      </c>
      <c r="ME1463" t="s">
        <v>777</v>
      </c>
      <c r="MF1463" t="s">
        <v>823</v>
      </c>
      <c r="MG1463" t="s">
        <v>823</v>
      </c>
      <c r="MH1463" t="s">
        <v>777</v>
      </c>
      <c r="MI1463" t="s">
        <v>777</v>
      </c>
      <c r="MJ1463" t="s">
        <v>777</v>
      </c>
      <c r="MK1463" t="s">
        <v>777</v>
      </c>
      <c r="ML1463" t="s">
        <v>777</v>
      </c>
      <c r="MM1463" t="s">
        <v>777</v>
      </c>
      <c r="MN1463" t="s">
        <v>777</v>
      </c>
      <c r="MO1463" t="s">
        <v>777</v>
      </c>
      <c r="MP1463" t="s">
        <v>777</v>
      </c>
      <c r="MQ1463" t="s">
        <v>777</v>
      </c>
      <c r="MR1463" t="s">
        <v>777</v>
      </c>
      <c r="MS1463" t="s">
        <v>777</v>
      </c>
      <c r="MT1463" t="s">
        <v>777</v>
      </c>
      <c r="MU1463" t="s">
        <v>777</v>
      </c>
      <c r="MV1463" t="s">
        <v>777</v>
      </c>
      <c r="MW1463" t="s">
        <v>777</v>
      </c>
      <c r="MX1463" t="s">
        <v>777</v>
      </c>
      <c r="MY1463" t="s">
        <v>777</v>
      </c>
      <c r="MZ1463" t="s">
        <v>777</v>
      </c>
      <c r="NA1463" t="s">
        <v>777</v>
      </c>
      <c r="NB1463" t="s">
        <v>777</v>
      </c>
      <c r="NC1463" t="s">
        <v>777</v>
      </c>
      <c r="ND1463" t="s">
        <v>777</v>
      </c>
      <c r="NE1463" t="s">
        <v>777</v>
      </c>
      <c r="NF1463" t="s">
        <v>777</v>
      </c>
      <c r="NG1463" t="s">
        <v>777</v>
      </c>
      <c r="NH1463" t="s">
        <v>777</v>
      </c>
      <c r="NI1463" t="s">
        <v>777</v>
      </c>
      <c r="NJ1463" t="s">
        <v>777</v>
      </c>
      <c r="NK1463" t="s">
        <v>777</v>
      </c>
      <c r="NL1463" t="s">
        <v>777</v>
      </c>
      <c r="NM1463" t="s">
        <v>777</v>
      </c>
      <c r="NN1463" t="s">
        <v>777</v>
      </c>
      <c r="NO1463" t="s">
        <v>777</v>
      </c>
      <c r="NP1463" t="s">
        <v>823</v>
      </c>
      <c r="NQ1463" t="s">
        <v>777</v>
      </c>
      <c r="NR1463" t="s">
        <v>777</v>
      </c>
      <c r="NS1463" t="s">
        <v>777</v>
      </c>
      <c r="NT1463" t="s">
        <v>777</v>
      </c>
      <c r="NU1463" t="s">
        <v>777</v>
      </c>
      <c r="NV1463" t="s">
        <v>777</v>
      </c>
      <c r="NW1463" t="s">
        <v>777</v>
      </c>
      <c r="NX1463" t="s">
        <v>777</v>
      </c>
      <c r="NY1463" t="s">
        <v>777</v>
      </c>
      <c r="NZ1463" t="s">
        <v>777</v>
      </c>
      <c r="OA1463" t="s">
        <v>777</v>
      </c>
      <c r="OB1463" t="s">
        <v>777</v>
      </c>
      <c r="OC1463" t="s">
        <v>777</v>
      </c>
      <c r="OD1463" t="s">
        <v>777</v>
      </c>
      <c r="OE1463" t="s">
        <v>777</v>
      </c>
      <c r="OF1463" t="s">
        <v>777</v>
      </c>
      <c r="OG1463" t="s">
        <v>777</v>
      </c>
      <c r="OH1463" t="s">
        <v>777</v>
      </c>
      <c r="OI1463" t="s">
        <v>823</v>
      </c>
      <c r="OJ1463" t="s">
        <v>777</v>
      </c>
      <c r="OK1463" t="s">
        <v>777</v>
      </c>
      <c r="OL1463" t="s">
        <v>777</v>
      </c>
      <c r="OM1463" t="s">
        <v>777</v>
      </c>
      <c r="ON1463" t="s">
        <v>777</v>
      </c>
      <c r="OO1463" t="s">
        <v>777</v>
      </c>
      <c r="OP1463" t="s">
        <v>777</v>
      </c>
      <c r="OQ1463" t="s">
        <v>777</v>
      </c>
      <c r="OR1463" t="s">
        <v>777</v>
      </c>
      <c r="OS1463" t="s">
        <v>823</v>
      </c>
      <c r="OT1463" t="s">
        <v>777</v>
      </c>
      <c r="OU1463" t="s">
        <v>777</v>
      </c>
      <c r="OV1463" t="s">
        <v>777</v>
      </c>
      <c r="OW1463" t="s">
        <v>777</v>
      </c>
      <c r="OX1463" t="s">
        <v>777</v>
      </c>
      <c r="OY1463" t="s">
        <v>777</v>
      </c>
      <c r="OZ1463" t="s">
        <v>777</v>
      </c>
      <c r="PA1463" t="s">
        <v>777</v>
      </c>
      <c r="PB1463" t="s">
        <v>777</v>
      </c>
      <c r="PC1463" t="s">
        <v>777</v>
      </c>
      <c r="PD1463" t="s">
        <v>777</v>
      </c>
      <c r="PE1463" t="s">
        <v>777</v>
      </c>
      <c r="PF1463" t="s">
        <v>777</v>
      </c>
      <c r="PG1463" t="s">
        <v>777</v>
      </c>
      <c r="PH1463" t="s">
        <v>777</v>
      </c>
      <c r="PI1463" t="s">
        <v>777</v>
      </c>
      <c r="PJ1463" t="s">
        <v>777</v>
      </c>
    </row>
    <row r="1464" spans="2:426">
      <c r="B1464" s="12">
        <v>38625</v>
      </c>
      <c r="C1464" t="s">
        <v>749</v>
      </c>
      <c r="D1464" t="s">
        <v>777</v>
      </c>
      <c r="E1464" t="s">
        <v>777</v>
      </c>
      <c r="F1464" t="s">
        <v>777</v>
      </c>
      <c r="G1464" t="s">
        <v>777</v>
      </c>
      <c r="H1464" t="s">
        <v>777</v>
      </c>
      <c r="I1464" t="s">
        <v>777</v>
      </c>
      <c r="J1464" t="s">
        <v>777</v>
      </c>
      <c r="K1464" t="s">
        <v>777</v>
      </c>
      <c r="L1464" t="s">
        <v>824</v>
      </c>
      <c r="M1464" t="s">
        <v>824</v>
      </c>
      <c r="N1464" t="s">
        <v>777</v>
      </c>
      <c r="O1464" t="s">
        <v>777</v>
      </c>
      <c r="P1464" t="s">
        <v>777</v>
      </c>
      <c r="Q1464" t="s">
        <v>777</v>
      </c>
      <c r="R1464" t="s">
        <v>777</v>
      </c>
      <c r="S1464" t="s">
        <v>777</v>
      </c>
      <c r="T1464" t="s">
        <v>777</v>
      </c>
      <c r="U1464" t="s">
        <v>777</v>
      </c>
      <c r="V1464" t="s">
        <v>777</v>
      </c>
      <c r="W1464" t="s">
        <v>777</v>
      </c>
      <c r="X1464">
        <v>21066000</v>
      </c>
      <c r="Y1464" t="s">
        <v>777</v>
      </c>
      <c r="Z1464" t="s">
        <v>777</v>
      </c>
      <c r="AA1464" t="s">
        <v>777</v>
      </c>
      <c r="AB1464" t="s">
        <v>777</v>
      </c>
      <c r="AC1464" t="s">
        <v>777</v>
      </c>
      <c r="AD1464" t="s">
        <v>777</v>
      </c>
      <c r="AE1464" t="s">
        <v>777</v>
      </c>
      <c r="AF1464" t="s">
        <v>777</v>
      </c>
      <c r="AG1464" t="s">
        <v>777</v>
      </c>
      <c r="AH1464" t="s">
        <v>777</v>
      </c>
      <c r="AI1464" t="s">
        <v>777</v>
      </c>
      <c r="AJ1464" t="s">
        <v>777</v>
      </c>
      <c r="AK1464" t="s">
        <v>777</v>
      </c>
      <c r="AL1464" t="s">
        <v>777</v>
      </c>
      <c r="AM1464" t="s">
        <v>777</v>
      </c>
      <c r="AN1464" t="s">
        <v>777</v>
      </c>
      <c r="AO1464" t="s">
        <v>777</v>
      </c>
      <c r="AP1464" t="s">
        <v>777</v>
      </c>
      <c r="AQ1464" t="s">
        <v>777</v>
      </c>
      <c r="AR1464" t="s">
        <v>777</v>
      </c>
      <c r="AS1464" t="s">
        <v>777</v>
      </c>
      <c r="AT1464" t="s">
        <v>777</v>
      </c>
      <c r="AU1464" t="s">
        <v>824</v>
      </c>
      <c r="AV1464" t="s">
        <v>777</v>
      </c>
      <c r="AW1464" t="s">
        <v>777</v>
      </c>
      <c r="AX1464" t="s">
        <v>777</v>
      </c>
      <c r="AY1464" t="s">
        <v>777</v>
      </c>
      <c r="AZ1464" t="s">
        <v>777</v>
      </c>
      <c r="BA1464" t="s">
        <v>777</v>
      </c>
      <c r="BB1464" t="s">
        <v>824</v>
      </c>
      <c r="BC1464" t="s">
        <v>777</v>
      </c>
      <c r="BD1464" t="s">
        <v>777</v>
      </c>
      <c r="BE1464" t="s">
        <v>777</v>
      </c>
      <c r="BF1464" t="s">
        <v>777</v>
      </c>
      <c r="BG1464" t="s">
        <v>777</v>
      </c>
      <c r="BH1464" t="s">
        <v>777</v>
      </c>
      <c r="BI1464" t="s">
        <v>777</v>
      </c>
      <c r="BJ1464" t="s">
        <v>777</v>
      </c>
      <c r="BK1464" t="s">
        <v>777</v>
      </c>
      <c r="BL1464" t="s">
        <v>777</v>
      </c>
      <c r="BM1464" t="s">
        <v>824</v>
      </c>
      <c r="BN1464" t="s">
        <v>777</v>
      </c>
      <c r="BO1464" t="s">
        <v>777</v>
      </c>
      <c r="BP1464">
        <v>215000000</v>
      </c>
      <c r="BQ1464" t="s">
        <v>777</v>
      </c>
      <c r="BR1464" t="s">
        <v>777</v>
      </c>
      <c r="BS1464" t="s">
        <v>777</v>
      </c>
      <c r="BT1464" t="s">
        <v>777</v>
      </c>
      <c r="BU1464" t="s">
        <v>777</v>
      </c>
      <c r="BV1464" t="s">
        <v>777</v>
      </c>
      <c r="BW1464" t="s">
        <v>777</v>
      </c>
      <c r="BX1464" t="s">
        <v>777</v>
      </c>
      <c r="BY1464" t="s">
        <v>777</v>
      </c>
      <c r="BZ1464" t="s">
        <v>777</v>
      </c>
      <c r="CA1464" t="s">
        <v>824</v>
      </c>
      <c r="CB1464" t="s">
        <v>777</v>
      </c>
      <c r="CC1464" t="s">
        <v>777</v>
      </c>
      <c r="CD1464" t="s">
        <v>777</v>
      </c>
      <c r="CE1464" t="s">
        <v>824</v>
      </c>
      <c r="CF1464" t="s">
        <v>777</v>
      </c>
      <c r="CG1464" t="s">
        <v>777</v>
      </c>
      <c r="CH1464" t="s">
        <v>777</v>
      </c>
      <c r="CI1464" t="s">
        <v>777</v>
      </c>
      <c r="CJ1464" t="s">
        <v>777</v>
      </c>
      <c r="CK1464" t="s">
        <v>777</v>
      </c>
      <c r="CL1464" t="s">
        <v>777</v>
      </c>
      <c r="CM1464" t="s">
        <v>824</v>
      </c>
      <c r="CN1464" t="s">
        <v>777</v>
      </c>
      <c r="CO1464" t="s">
        <v>777</v>
      </c>
      <c r="CP1464" t="s">
        <v>777</v>
      </c>
      <c r="CQ1464" t="s">
        <v>777</v>
      </c>
      <c r="CR1464" t="s">
        <v>777</v>
      </c>
      <c r="CS1464" t="s">
        <v>777</v>
      </c>
      <c r="CT1464" t="s">
        <v>777</v>
      </c>
      <c r="CU1464" t="s">
        <v>777</v>
      </c>
      <c r="CV1464" t="s">
        <v>777</v>
      </c>
      <c r="CW1464" t="s">
        <v>777</v>
      </c>
      <c r="CX1464" t="s">
        <v>777</v>
      </c>
      <c r="CY1464" t="s">
        <v>777</v>
      </c>
      <c r="CZ1464" t="s">
        <v>777</v>
      </c>
      <c r="DA1464" t="s">
        <v>777</v>
      </c>
      <c r="DB1464" t="s">
        <v>777</v>
      </c>
      <c r="DC1464" t="s">
        <v>777</v>
      </c>
      <c r="DD1464" t="s">
        <v>777</v>
      </c>
      <c r="DE1464" t="s">
        <v>777</v>
      </c>
      <c r="DF1464" t="s">
        <v>777</v>
      </c>
      <c r="DG1464" t="s">
        <v>777</v>
      </c>
      <c r="DH1464" t="s">
        <v>777</v>
      </c>
      <c r="DI1464" t="s">
        <v>777</v>
      </c>
      <c r="DJ1464" t="s">
        <v>777</v>
      </c>
      <c r="DK1464" t="s">
        <v>777</v>
      </c>
      <c r="DL1464" t="s">
        <v>777</v>
      </c>
      <c r="DM1464" t="s">
        <v>777</v>
      </c>
      <c r="DN1464" t="s">
        <v>777</v>
      </c>
      <c r="DO1464" t="s">
        <v>777</v>
      </c>
      <c r="DP1464" t="s">
        <v>777</v>
      </c>
      <c r="DQ1464" t="s">
        <v>777</v>
      </c>
      <c r="DR1464" t="s">
        <v>777</v>
      </c>
      <c r="DS1464" t="s">
        <v>777</v>
      </c>
      <c r="DT1464" t="s">
        <v>777</v>
      </c>
      <c r="DU1464" t="s">
        <v>777</v>
      </c>
      <c r="DV1464" t="s">
        <v>777</v>
      </c>
      <c r="DW1464" t="s">
        <v>777</v>
      </c>
      <c r="DX1464" t="s">
        <v>777</v>
      </c>
      <c r="DY1464" t="s">
        <v>777</v>
      </c>
      <c r="DZ1464" t="s">
        <v>777</v>
      </c>
      <c r="EA1464" t="s">
        <v>777</v>
      </c>
      <c r="EB1464" t="s">
        <v>777</v>
      </c>
      <c r="EC1464" t="s">
        <v>777</v>
      </c>
      <c r="ED1464" t="s">
        <v>777</v>
      </c>
      <c r="EE1464" t="s">
        <v>777</v>
      </c>
      <c r="EF1464" t="s">
        <v>777</v>
      </c>
      <c r="EG1464" t="s">
        <v>777</v>
      </c>
      <c r="EH1464" t="s">
        <v>777</v>
      </c>
      <c r="EI1464" t="s">
        <v>777</v>
      </c>
      <c r="EJ1464" t="s">
        <v>777</v>
      </c>
      <c r="EK1464" t="s">
        <v>777</v>
      </c>
      <c r="EL1464" t="s">
        <v>777</v>
      </c>
      <c r="EM1464" t="s">
        <v>777</v>
      </c>
      <c r="EN1464" t="s">
        <v>777</v>
      </c>
      <c r="EO1464" t="s">
        <v>777</v>
      </c>
      <c r="EP1464" t="s">
        <v>777</v>
      </c>
      <c r="EQ1464" t="s">
        <v>777</v>
      </c>
      <c r="ER1464" t="s">
        <v>777</v>
      </c>
      <c r="ES1464" t="s">
        <v>777</v>
      </c>
      <c r="ET1464" t="s">
        <v>777</v>
      </c>
      <c r="EU1464" t="s">
        <v>777</v>
      </c>
      <c r="EV1464" t="s">
        <v>824</v>
      </c>
      <c r="EW1464" t="s">
        <v>777</v>
      </c>
      <c r="EX1464" t="s">
        <v>777</v>
      </c>
      <c r="EY1464" t="s">
        <v>777</v>
      </c>
      <c r="EZ1464" t="s">
        <v>777</v>
      </c>
      <c r="FA1464" t="s">
        <v>777</v>
      </c>
      <c r="FB1464" t="s">
        <v>777</v>
      </c>
      <c r="FC1464" t="s">
        <v>777</v>
      </c>
      <c r="FD1464" t="s">
        <v>777</v>
      </c>
      <c r="FE1464" t="s">
        <v>777</v>
      </c>
      <c r="FF1464" t="s">
        <v>777</v>
      </c>
      <c r="FG1464" t="s">
        <v>777</v>
      </c>
      <c r="FH1464" t="s">
        <v>777</v>
      </c>
      <c r="FI1464" t="s">
        <v>777</v>
      </c>
      <c r="FJ1464" t="s">
        <v>777</v>
      </c>
      <c r="FK1464" t="s">
        <v>777</v>
      </c>
      <c r="FL1464" t="s">
        <v>777</v>
      </c>
      <c r="FM1464" t="s">
        <v>777</v>
      </c>
      <c r="FN1464" t="s">
        <v>777</v>
      </c>
      <c r="FO1464" t="s">
        <v>824</v>
      </c>
      <c r="FP1464" t="s">
        <v>824</v>
      </c>
      <c r="FQ1464" t="s">
        <v>824</v>
      </c>
      <c r="FR1464" t="s">
        <v>777</v>
      </c>
      <c r="FS1464" t="s">
        <v>777</v>
      </c>
      <c r="FT1464" t="s">
        <v>777</v>
      </c>
      <c r="FU1464" t="s">
        <v>777</v>
      </c>
      <c r="FV1464" t="s">
        <v>777</v>
      </c>
      <c r="FW1464" t="s">
        <v>777</v>
      </c>
      <c r="FX1464" t="s">
        <v>777</v>
      </c>
      <c r="FY1464" t="s">
        <v>777</v>
      </c>
      <c r="FZ1464" t="s">
        <v>777</v>
      </c>
      <c r="GA1464" t="s">
        <v>777</v>
      </c>
      <c r="GB1464" t="s">
        <v>777</v>
      </c>
      <c r="GC1464" t="s">
        <v>777</v>
      </c>
      <c r="GD1464" t="s">
        <v>777</v>
      </c>
      <c r="GE1464" t="s">
        <v>777</v>
      </c>
      <c r="GF1464" t="s">
        <v>777</v>
      </c>
      <c r="GG1464" t="s">
        <v>777</v>
      </c>
      <c r="GH1464" t="s">
        <v>777</v>
      </c>
      <c r="GI1464" t="s">
        <v>824</v>
      </c>
      <c r="GJ1464" t="s">
        <v>777</v>
      </c>
      <c r="GK1464" t="s">
        <v>777</v>
      </c>
      <c r="GL1464" t="s">
        <v>777</v>
      </c>
      <c r="GM1464" t="s">
        <v>777</v>
      </c>
      <c r="GN1464" t="s">
        <v>777</v>
      </c>
      <c r="GO1464" t="s">
        <v>777</v>
      </c>
      <c r="GP1464" t="s">
        <v>777</v>
      </c>
      <c r="GQ1464" t="s">
        <v>777</v>
      </c>
      <c r="GR1464" t="s">
        <v>777</v>
      </c>
      <c r="GS1464" t="s">
        <v>777</v>
      </c>
      <c r="GT1464" t="s">
        <v>824</v>
      </c>
      <c r="GU1464" t="s">
        <v>777</v>
      </c>
      <c r="GV1464" t="s">
        <v>777</v>
      </c>
      <c r="GW1464" t="s">
        <v>824</v>
      </c>
      <c r="GX1464" t="s">
        <v>824</v>
      </c>
      <c r="GY1464" t="s">
        <v>824</v>
      </c>
      <c r="GZ1464" t="s">
        <v>777</v>
      </c>
      <c r="HA1464" t="s">
        <v>777</v>
      </c>
      <c r="HB1464" t="s">
        <v>824</v>
      </c>
      <c r="HC1464" t="s">
        <v>777</v>
      </c>
      <c r="HD1464" t="s">
        <v>777</v>
      </c>
      <c r="HE1464" t="s">
        <v>777</v>
      </c>
      <c r="HF1464" t="s">
        <v>777</v>
      </c>
      <c r="HG1464" t="s">
        <v>777</v>
      </c>
      <c r="HH1464" t="s">
        <v>777</v>
      </c>
      <c r="HI1464" t="s">
        <v>777</v>
      </c>
      <c r="HJ1464" t="s">
        <v>777</v>
      </c>
      <c r="HK1464" t="s">
        <v>777</v>
      </c>
      <c r="HL1464" t="s">
        <v>777</v>
      </c>
      <c r="HM1464" t="s">
        <v>777</v>
      </c>
      <c r="HN1464" t="s">
        <v>777</v>
      </c>
      <c r="HO1464" t="s">
        <v>777</v>
      </c>
      <c r="HP1464" t="s">
        <v>777</v>
      </c>
      <c r="HQ1464" t="s">
        <v>777</v>
      </c>
      <c r="HR1464" t="s">
        <v>777</v>
      </c>
      <c r="HS1464" t="s">
        <v>777</v>
      </c>
      <c r="HT1464" t="s">
        <v>777</v>
      </c>
      <c r="HU1464" t="s">
        <v>777</v>
      </c>
      <c r="HV1464" t="s">
        <v>777</v>
      </c>
      <c r="HW1464" t="s">
        <v>777</v>
      </c>
      <c r="HX1464" t="s">
        <v>777</v>
      </c>
      <c r="HY1464" t="s">
        <v>777</v>
      </c>
      <c r="HZ1464" t="s">
        <v>777</v>
      </c>
      <c r="IA1464" t="s">
        <v>777</v>
      </c>
      <c r="IB1464" t="s">
        <v>777</v>
      </c>
      <c r="IC1464" t="s">
        <v>777</v>
      </c>
      <c r="ID1464" t="s">
        <v>777</v>
      </c>
      <c r="IE1464" t="s">
        <v>777</v>
      </c>
      <c r="IF1464" t="s">
        <v>777</v>
      </c>
      <c r="IG1464" t="s">
        <v>777</v>
      </c>
      <c r="IH1464" t="s">
        <v>777</v>
      </c>
      <c r="II1464" t="s">
        <v>777</v>
      </c>
      <c r="IJ1464" t="s">
        <v>777</v>
      </c>
      <c r="IK1464" t="s">
        <v>777</v>
      </c>
      <c r="IL1464" t="s">
        <v>824</v>
      </c>
      <c r="IM1464" t="s">
        <v>777</v>
      </c>
      <c r="IN1464" t="s">
        <v>777</v>
      </c>
      <c r="IO1464" t="s">
        <v>777</v>
      </c>
      <c r="IP1464" t="s">
        <v>777</v>
      </c>
      <c r="IQ1464" t="s">
        <v>777</v>
      </c>
      <c r="IR1464" t="s">
        <v>777</v>
      </c>
      <c r="IS1464" t="s">
        <v>777</v>
      </c>
      <c r="IT1464" t="s">
        <v>777</v>
      </c>
      <c r="IU1464" t="s">
        <v>777</v>
      </c>
      <c r="IV1464" t="s">
        <v>777</v>
      </c>
      <c r="IW1464" t="s">
        <v>777</v>
      </c>
      <c r="IX1464" t="s">
        <v>777</v>
      </c>
      <c r="IY1464" t="s">
        <v>777</v>
      </c>
      <c r="IZ1464" t="s">
        <v>777</v>
      </c>
      <c r="JA1464" t="s">
        <v>777</v>
      </c>
      <c r="JB1464" t="s">
        <v>777</v>
      </c>
      <c r="JC1464" t="s">
        <v>777</v>
      </c>
      <c r="JD1464" t="s">
        <v>777</v>
      </c>
      <c r="JE1464" t="s">
        <v>777</v>
      </c>
      <c r="JF1464" t="s">
        <v>777</v>
      </c>
      <c r="JG1464" t="s">
        <v>777</v>
      </c>
      <c r="JH1464" t="s">
        <v>777</v>
      </c>
      <c r="JI1464" t="s">
        <v>777</v>
      </c>
      <c r="JJ1464" t="s">
        <v>777</v>
      </c>
      <c r="JK1464" t="s">
        <v>777</v>
      </c>
      <c r="JL1464" t="s">
        <v>777</v>
      </c>
      <c r="JM1464" t="s">
        <v>777</v>
      </c>
      <c r="JN1464" t="s">
        <v>777</v>
      </c>
      <c r="JO1464" t="s">
        <v>777</v>
      </c>
      <c r="JP1464" t="s">
        <v>777</v>
      </c>
      <c r="JQ1464" t="s">
        <v>777</v>
      </c>
      <c r="JR1464" t="s">
        <v>777</v>
      </c>
      <c r="JS1464" t="s">
        <v>777</v>
      </c>
      <c r="JT1464" t="s">
        <v>777</v>
      </c>
      <c r="JU1464" t="s">
        <v>777</v>
      </c>
      <c r="JV1464" t="s">
        <v>777</v>
      </c>
      <c r="JW1464" t="s">
        <v>777</v>
      </c>
      <c r="JX1464" t="s">
        <v>777</v>
      </c>
      <c r="JY1464" t="s">
        <v>777</v>
      </c>
      <c r="JZ1464" t="s">
        <v>777</v>
      </c>
      <c r="KA1464" t="s">
        <v>777</v>
      </c>
      <c r="KB1464" t="s">
        <v>824</v>
      </c>
      <c r="KC1464" t="s">
        <v>824</v>
      </c>
      <c r="KD1464" t="s">
        <v>777</v>
      </c>
      <c r="KE1464" t="s">
        <v>777</v>
      </c>
      <c r="KF1464" t="s">
        <v>777</v>
      </c>
      <c r="KG1464" t="s">
        <v>777</v>
      </c>
      <c r="KH1464" t="s">
        <v>777</v>
      </c>
      <c r="KI1464" t="s">
        <v>777</v>
      </c>
      <c r="KJ1464" t="s">
        <v>777</v>
      </c>
      <c r="KK1464" t="s">
        <v>777</v>
      </c>
      <c r="KL1464" t="s">
        <v>777</v>
      </c>
      <c r="KM1464" t="s">
        <v>777</v>
      </c>
      <c r="KN1464" t="s">
        <v>777</v>
      </c>
      <c r="KO1464" t="s">
        <v>777</v>
      </c>
      <c r="KP1464" t="s">
        <v>777</v>
      </c>
      <c r="KQ1464" t="s">
        <v>777</v>
      </c>
      <c r="KR1464" t="s">
        <v>777</v>
      </c>
      <c r="KS1464" t="s">
        <v>777</v>
      </c>
      <c r="KT1464" t="s">
        <v>777</v>
      </c>
      <c r="KU1464" t="s">
        <v>777</v>
      </c>
      <c r="KV1464" t="s">
        <v>777</v>
      </c>
      <c r="KW1464" t="s">
        <v>777</v>
      </c>
      <c r="KX1464" t="s">
        <v>824</v>
      </c>
      <c r="KY1464" t="s">
        <v>824</v>
      </c>
      <c r="KZ1464" t="s">
        <v>777</v>
      </c>
      <c r="LA1464" t="s">
        <v>777</v>
      </c>
      <c r="LB1464" t="s">
        <v>777</v>
      </c>
      <c r="LC1464" t="s">
        <v>777</v>
      </c>
      <c r="LD1464" t="s">
        <v>777</v>
      </c>
      <c r="LE1464" t="s">
        <v>777</v>
      </c>
      <c r="LF1464" t="s">
        <v>777</v>
      </c>
      <c r="LG1464" t="s">
        <v>777</v>
      </c>
      <c r="LH1464" t="s">
        <v>777</v>
      </c>
      <c r="LI1464" t="s">
        <v>777</v>
      </c>
      <c r="LJ1464" t="s">
        <v>777</v>
      </c>
      <c r="LK1464" t="s">
        <v>777</v>
      </c>
      <c r="LL1464" t="s">
        <v>777</v>
      </c>
      <c r="LM1464" t="s">
        <v>777</v>
      </c>
      <c r="LN1464" t="s">
        <v>777</v>
      </c>
      <c r="LO1464" t="s">
        <v>777</v>
      </c>
      <c r="LP1464" t="s">
        <v>777</v>
      </c>
      <c r="LQ1464" t="s">
        <v>777</v>
      </c>
      <c r="LR1464" t="s">
        <v>777</v>
      </c>
      <c r="LS1464" t="s">
        <v>777</v>
      </c>
      <c r="LT1464" t="s">
        <v>777</v>
      </c>
      <c r="LU1464" t="s">
        <v>824</v>
      </c>
      <c r="LV1464" t="s">
        <v>777</v>
      </c>
      <c r="LW1464" t="s">
        <v>777</v>
      </c>
      <c r="LX1464" t="s">
        <v>777</v>
      </c>
      <c r="LY1464" t="s">
        <v>777</v>
      </c>
      <c r="LZ1464" t="s">
        <v>777</v>
      </c>
      <c r="MA1464" t="s">
        <v>777</v>
      </c>
      <c r="MB1464" t="s">
        <v>777</v>
      </c>
      <c r="MC1464" t="s">
        <v>777</v>
      </c>
      <c r="MD1464" t="s">
        <v>777</v>
      </c>
      <c r="ME1464" t="s">
        <v>777</v>
      </c>
      <c r="MF1464" t="s">
        <v>824</v>
      </c>
      <c r="MG1464" t="s">
        <v>824</v>
      </c>
      <c r="MH1464" t="s">
        <v>777</v>
      </c>
      <c r="MI1464" t="s">
        <v>777</v>
      </c>
      <c r="MJ1464" t="s">
        <v>777</v>
      </c>
      <c r="MK1464" t="s">
        <v>777</v>
      </c>
      <c r="ML1464" t="s">
        <v>777</v>
      </c>
      <c r="MM1464" t="s">
        <v>777</v>
      </c>
      <c r="MN1464" t="s">
        <v>777</v>
      </c>
      <c r="MO1464" t="s">
        <v>777</v>
      </c>
      <c r="MP1464" t="s">
        <v>777</v>
      </c>
      <c r="MQ1464" t="s">
        <v>777</v>
      </c>
      <c r="MR1464" t="s">
        <v>777</v>
      </c>
      <c r="MS1464" t="s">
        <v>777</v>
      </c>
      <c r="MT1464" t="s">
        <v>777</v>
      </c>
      <c r="MU1464" t="s">
        <v>777</v>
      </c>
      <c r="MV1464" t="s">
        <v>777</v>
      </c>
      <c r="MW1464" t="s">
        <v>777</v>
      </c>
      <c r="MX1464" t="s">
        <v>777</v>
      </c>
      <c r="MY1464" t="s">
        <v>777</v>
      </c>
      <c r="MZ1464" t="s">
        <v>777</v>
      </c>
      <c r="NA1464" t="s">
        <v>777</v>
      </c>
      <c r="NB1464" t="s">
        <v>777</v>
      </c>
      <c r="NC1464" t="s">
        <v>777</v>
      </c>
      <c r="ND1464" t="s">
        <v>777</v>
      </c>
      <c r="NE1464" t="s">
        <v>777</v>
      </c>
      <c r="NF1464" t="s">
        <v>777</v>
      </c>
      <c r="NG1464" t="s">
        <v>777</v>
      </c>
      <c r="NH1464" t="s">
        <v>777</v>
      </c>
      <c r="NI1464" t="s">
        <v>777</v>
      </c>
      <c r="NJ1464" t="s">
        <v>777</v>
      </c>
      <c r="NK1464" t="s">
        <v>777</v>
      </c>
      <c r="NL1464" t="s">
        <v>777</v>
      </c>
      <c r="NM1464" t="s">
        <v>777</v>
      </c>
      <c r="NN1464" t="s">
        <v>777</v>
      </c>
      <c r="NO1464" t="s">
        <v>777</v>
      </c>
      <c r="NP1464" t="s">
        <v>824</v>
      </c>
      <c r="NQ1464" t="s">
        <v>777</v>
      </c>
      <c r="NR1464" t="s">
        <v>777</v>
      </c>
      <c r="NS1464" t="s">
        <v>777</v>
      </c>
      <c r="NT1464" t="s">
        <v>777</v>
      </c>
      <c r="NU1464" t="s">
        <v>777</v>
      </c>
      <c r="NV1464" t="s">
        <v>777</v>
      </c>
      <c r="NW1464" t="s">
        <v>777</v>
      </c>
      <c r="NX1464" t="s">
        <v>777</v>
      </c>
      <c r="NY1464" t="s">
        <v>777</v>
      </c>
      <c r="NZ1464" t="s">
        <v>777</v>
      </c>
      <c r="OA1464" t="s">
        <v>777</v>
      </c>
      <c r="OB1464" t="s">
        <v>777</v>
      </c>
      <c r="OC1464" t="s">
        <v>777</v>
      </c>
      <c r="OD1464" t="s">
        <v>777</v>
      </c>
      <c r="OE1464" t="s">
        <v>777</v>
      </c>
      <c r="OF1464" t="s">
        <v>777</v>
      </c>
      <c r="OG1464" t="s">
        <v>777</v>
      </c>
      <c r="OH1464" t="s">
        <v>777</v>
      </c>
      <c r="OI1464" t="s">
        <v>824</v>
      </c>
      <c r="OJ1464" t="s">
        <v>777</v>
      </c>
      <c r="OK1464" t="s">
        <v>777</v>
      </c>
      <c r="OL1464" t="s">
        <v>777</v>
      </c>
      <c r="OM1464" t="s">
        <v>777</v>
      </c>
      <c r="ON1464" t="s">
        <v>777</v>
      </c>
      <c r="OO1464" t="s">
        <v>777</v>
      </c>
      <c r="OP1464" t="s">
        <v>777</v>
      </c>
      <c r="OQ1464" t="s">
        <v>777</v>
      </c>
      <c r="OR1464" t="s">
        <v>777</v>
      </c>
      <c r="OS1464" t="s">
        <v>824</v>
      </c>
      <c r="OT1464" t="s">
        <v>777</v>
      </c>
      <c r="OU1464" t="s">
        <v>777</v>
      </c>
      <c r="OV1464" t="s">
        <v>777</v>
      </c>
      <c r="OW1464" t="s">
        <v>777</v>
      </c>
      <c r="OX1464" t="s">
        <v>777</v>
      </c>
      <c r="OY1464" t="s">
        <v>777</v>
      </c>
      <c r="OZ1464" t="s">
        <v>777</v>
      </c>
      <c r="PA1464" t="s">
        <v>777</v>
      </c>
      <c r="PB1464" t="s">
        <v>777</v>
      </c>
      <c r="PC1464" t="s">
        <v>777</v>
      </c>
      <c r="PD1464" t="s">
        <v>777</v>
      </c>
      <c r="PE1464" t="s">
        <v>777</v>
      </c>
      <c r="PF1464" t="s">
        <v>777</v>
      </c>
      <c r="PG1464" t="s">
        <v>777</v>
      </c>
      <c r="PH1464" t="s">
        <v>777</v>
      </c>
      <c r="PI1464" t="s">
        <v>777</v>
      </c>
      <c r="PJ1464" t="s">
        <v>777</v>
      </c>
    </row>
    <row r="1465" spans="2:426">
      <c r="B1465" s="12">
        <v>38625</v>
      </c>
      <c r="C1465" t="s">
        <v>750</v>
      </c>
      <c r="D1465" t="s">
        <v>777</v>
      </c>
      <c r="E1465" t="s">
        <v>777</v>
      </c>
      <c r="F1465" t="s">
        <v>777</v>
      </c>
      <c r="G1465" t="s">
        <v>777</v>
      </c>
      <c r="H1465" t="s">
        <v>777</v>
      </c>
      <c r="I1465" t="s">
        <v>777</v>
      </c>
      <c r="J1465" t="s">
        <v>777</v>
      </c>
      <c r="K1465" t="s">
        <v>777</v>
      </c>
      <c r="L1465" t="s">
        <v>825</v>
      </c>
      <c r="M1465" t="s">
        <v>825</v>
      </c>
      <c r="N1465" t="s">
        <v>777</v>
      </c>
      <c r="O1465" t="s">
        <v>777</v>
      </c>
      <c r="P1465" t="s">
        <v>777</v>
      </c>
      <c r="Q1465" t="s">
        <v>777</v>
      </c>
      <c r="R1465" t="s">
        <v>777</v>
      </c>
      <c r="S1465" t="s">
        <v>777</v>
      </c>
      <c r="T1465" t="s">
        <v>777</v>
      </c>
      <c r="U1465" t="s">
        <v>777</v>
      </c>
      <c r="V1465" t="s">
        <v>777</v>
      </c>
      <c r="W1465" t="s">
        <v>777</v>
      </c>
      <c r="X1465">
        <v>60652000</v>
      </c>
      <c r="Y1465" t="s">
        <v>777</v>
      </c>
      <c r="Z1465" t="s">
        <v>777</v>
      </c>
      <c r="AA1465">
        <v>8601000</v>
      </c>
      <c r="AB1465" t="s">
        <v>777</v>
      </c>
      <c r="AC1465" t="s">
        <v>777</v>
      </c>
      <c r="AD1465" t="s">
        <v>777</v>
      </c>
      <c r="AE1465" t="s">
        <v>777</v>
      </c>
      <c r="AF1465" t="s">
        <v>777</v>
      </c>
      <c r="AG1465" t="s">
        <v>777</v>
      </c>
      <c r="AH1465" t="s">
        <v>777</v>
      </c>
      <c r="AI1465" t="s">
        <v>777</v>
      </c>
      <c r="AJ1465" t="s">
        <v>777</v>
      </c>
      <c r="AK1465" t="s">
        <v>777</v>
      </c>
      <c r="AL1465" t="s">
        <v>777</v>
      </c>
      <c r="AM1465" t="s">
        <v>777</v>
      </c>
      <c r="AN1465" t="s">
        <v>777</v>
      </c>
      <c r="AO1465" t="s">
        <v>777</v>
      </c>
      <c r="AP1465" t="s">
        <v>777</v>
      </c>
      <c r="AQ1465" t="s">
        <v>777</v>
      </c>
      <c r="AR1465" t="s">
        <v>777</v>
      </c>
      <c r="AS1465" t="s">
        <v>777</v>
      </c>
      <c r="AT1465" t="s">
        <v>777</v>
      </c>
      <c r="AU1465" t="s">
        <v>825</v>
      </c>
      <c r="AV1465" t="s">
        <v>777</v>
      </c>
      <c r="AW1465" t="s">
        <v>777</v>
      </c>
      <c r="AX1465">
        <v>1150000</v>
      </c>
      <c r="AY1465" t="s">
        <v>777</v>
      </c>
      <c r="AZ1465" t="s">
        <v>777</v>
      </c>
      <c r="BA1465" t="s">
        <v>777</v>
      </c>
      <c r="BB1465" t="s">
        <v>825</v>
      </c>
      <c r="BC1465" t="s">
        <v>777</v>
      </c>
      <c r="BD1465" t="s">
        <v>777</v>
      </c>
      <c r="BE1465" t="s">
        <v>777</v>
      </c>
      <c r="BF1465" t="s">
        <v>777</v>
      </c>
      <c r="BG1465" t="s">
        <v>777</v>
      </c>
      <c r="BH1465" t="s">
        <v>777</v>
      </c>
      <c r="BI1465" t="s">
        <v>777</v>
      </c>
      <c r="BJ1465" t="s">
        <v>777</v>
      </c>
      <c r="BK1465" t="s">
        <v>777</v>
      </c>
      <c r="BL1465" t="s">
        <v>777</v>
      </c>
      <c r="BM1465" t="s">
        <v>825</v>
      </c>
      <c r="BN1465" t="s">
        <v>777</v>
      </c>
      <c r="BO1465" t="s">
        <v>777</v>
      </c>
      <c r="BP1465">
        <v>837000000</v>
      </c>
      <c r="BQ1465" t="s">
        <v>777</v>
      </c>
      <c r="BR1465" t="s">
        <v>777</v>
      </c>
      <c r="BS1465" t="s">
        <v>777</v>
      </c>
      <c r="BT1465" t="s">
        <v>777</v>
      </c>
      <c r="BU1465" t="s">
        <v>777</v>
      </c>
      <c r="BV1465" t="s">
        <v>777</v>
      </c>
      <c r="BW1465" t="s">
        <v>777</v>
      </c>
      <c r="BX1465" t="s">
        <v>777</v>
      </c>
      <c r="BY1465" t="s">
        <v>777</v>
      </c>
      <c r="BZ1465" t="s">
        <v>777</v>
      </c>
      <c r="CA1465" t="s">
        <v>825</v>
      </c>
      <c r="CB1465" t="s">
        <v>777</v>
      </c>
      <c r="CC1465" t="s">
        <v>777</v>
      </c>
      <c r="CD1465" t="s">
        <v>777</v>
      </c>
      <c r="CE1465" t="s">
        <v>825</v>
      </c>
      <c r="CF1465" t="s">
        <v>777</v>
      </c>
      <c r="CG1465" t="s">
        <v>777</v>
      </c>
      <c r="CH1465" t="s">
        <v>777</v>
      </c>
      <c r="CI1465" t="s">
        <v>777</v>
      </c>
      <c r="CJ1465" t="s">
        <v>777</v>
      </c>
      <c r="CK1465" t="s">
        <v>777</v>
      </c>
      <c r="CL1465" t="s">
        <v>777</v>
      </c>
      <c r="CM1465" t="s">
        <v>825</v>
      </c>
      <c r="CN1465" t="s">
        <v>777</v>
      </c>
      <c r="CO1465" t="s">
        <v>777</v>
      </c>
      <c r="CP1465" t="s">
        <v>777</v>
      </c>
      <c r="CQ1465" t="s">
        <v>777</v>
      </c>
      <c r="CR1465" t="s">
        <v>777</v>
      </c>
      <c r="CS1465" t="s">
        <v>777</v>
      </c>
      <c r="CT1465" t="s">
        <v>777</v>
      </c>
      <c r="CU1465" t="s">
        <v>777</v>
      </c>
      <c r="CV1465" t="s">
        <v>777</v>
      </c>
      <c r="CW1465" t="s">
        <v>777</v>
      </c>
      <c r="CX1465" t="s">
        <v>777</v>
      </c>
      <c r="CY1465" t="s">
        <v>777</v>
      </c>
      <c r="CZ1465" t="s">
        <v>777</v>
      </c>
      <c r="DA1465" t="s">
        <v>777</v>
      </c>
      <c r="DB1465" t="s">
        <v>777</v>
      </c>
      <c r="DC1465" t="s">
        <v>777</v>
      </c>
      <c r="DD1465" t="s">
        <v>777</v>
      </c>
      <c r="DE1465" t="s">
        <v>777</v>
      </c>
      <c r="DF1465" t="s">
        <v>777</v>
      </c>
      <c r="DG1465" t="s">
        <v>777</v>
      </c>
      <c r="DH1465" t="s">
        <v>777</v>
      </c>
      <c r="DI1465" t="s">
        <v>777</v>
      </c>
      <c r="DJ1465">
        <v>1150000</v>
      </c>
      <c r="DK1465" t="s">
        <v>777</v>
      </c>
      <c r="DL1465" t="s">
        <v>777</v>
      </c>
      <c r="DM1465" t="s">
        <v>777</v>
      </c>
      <c r="DN1465" t="s">
        <v>777</v>
      </c>
      <c r="DO1465" t="s">
        <v>777</v>
      </c>
      <c r="DP1465" t="s">
        <v>777</v>
      </c>
      <c r="DQ1465" t="s">
        <v>777</v>
      </c>
      <c r="DR1465" t="s">
        <v>777</v>
      </c>
      <c r="DS1465" t="s">
        <v>777</v>
      </c>
      <c r="DT1465" t="s">
        <v>777</v>
      </c>
      <c r="DU1465" t="s">
        <v>777</v>
      </c>
      <c r="DV1465" t="s">
        <v>777</v>
      </c>
      <c r="DW1465" t="s">
        <v>777</v>
      </c>
      <c r="DX1465" t="s">
        <v>777</v>
      </c>
      <c r="DY1465" t="s">
        <v>777</v>
      </c>
      <c r="DZ1465" t="s">
        <v>777</v>
      </c>
      <c r="EA1465" t="s">
        <v>777</v>
      </c>
      <c r="EB1465" t="s">
        <v>777</v>
      </c>
      <c r="EC1465" t="s">
        <v>777</v>
      </c>
      <c r="ED1465" t="s">
        <v>777</v>
      </c>
      <c r="EE1465" t="s">
        <v>777</v>
      </c>
      <c r="EF1465" t="s">
        <v>777</v>
      </c>
      <c r="EG1465" t="s">
        <v>777</v>
      </c>
      <c r="EH1465" t="s">
        <v>777</v>
      </c>
      <c r="EI1465" t="s">
        <v>777</v>
      </c>
      <c r="EJ1465" t="s">
        <v>777</v>
      </c>
      <c r="EK1465" t="s">
        <v>777</v>
      </c>
      <c r="EL1465" t="s">
        <v>777</v>
      </c>
      <c r="EM1465" t="s">
        <v>777</v>
      </c>
      <c r="EN1465" t="s">
        <v>777</v>
      </c>
      <c r="EO1465" t="s">
        <v>777</v>
      </c>
      <c r="EP1465" t="s">
        <v>777</v>
      </c>
      <c r="EQ1465" t="s">
        <v>777</v>
      </c>
      <c r="ER1465" t="s">
        <v>777</v>
      </c>
      <c r="ES1465" t="s">
        <v>777</v>
      </c>
      <c r="ET1465" t="s">
        <v>777</v>
      </c>
      <c r="EU1465" t="s">
        <v>777</v>
      </c>
      <c r="EV1465" t="s">
        <v>825</v>
      </c>
      <c r="EW1465" t="s">
        <v>777</v>
      </c>
      <c r="EX1465" t="s">
        <v>777</v>
      </c>
      <c r="EY1465" t="s">
        <v>777</v>
      </c>
      <c r="EZ1465" t="s">
        <v>777</v>
      </c>
      <c r="FA1465" t="s">
        <v>777</v>
      </c>
      <c r="FB1465" t="s">
        <v>777</v>
      </c>
      <c r="FC1465">
        <v>22800000</v>
      </c>
      <c r="FD1465" t="s">
        <v>777</v>
      </c>
      <c r="FE1465" t="s">
        <v>777</v>
      </c>
      <c r="FF1465" t="s">
        <v>777</v>
      </c>
      <c r="FG1465" t="s">
        <v>777</v>
      </c>
      <c r="FH1465" t="s">
        <v>777</v>
      </c>
      <c r="FI1465" t="s">
        <v>777</v>
      </c>
      <c r="FJ1465" t="s">
        <v>777</v>
      </c>
      <c r="FK1465" t="s">
        <v>777</v>
      </c>
      <c r="FL1465" t="s">
        <v>777</v>
      </c>
      <c r="FM1465" t="s">
        <v>777</v>
      </c>
      <c r="FN1465" t="s">
        <v>777</v>
      </c>
      <c r="FO1465" t="s">
        <v>825</v>
      </c>
      <c r="FP1465" t="s">
        <v>825</v>
      </c>
      <c r="FQ1465" t="s">
        <v>825</v>
      </c>
      <c r="FR1465" t="s">
        <v>777</v>
      </c>
      <c r="FS1465" t="s">
        <v>777</v>
      </c>
      <c r="FT1465" t="s">
        <v>777</v>
      </c>
      <c r="FU1465" t="s">
        <v>777</v>
      </c>
      <c r="FV1465" t="s">
        <v>777</v>
      </c>
      <c r="FW1465" t="s">
        <v>777</v>
      </c>
      <c r="FX1465" t="s">
        <v>777</v>
      </c>
      <c r="FY1465" t="s">
        <v>777</v>
      </c>
      <c r="FZ1465" t="s">
        <v>777</v>
      </c>
      <c r="GA1465" t="s">
        <v>777</v>
      </c>
      <c r="GB1465" t="s">
        <v>777</v>
      </c>
      <c r="GC1465" t="s">
        <v>777</v>
      </c>
      <c r="GD1465" t="s">
        <v>777</v>
      </c>
      <c r="GE1465" t="s">
        <v>777</v>
      </c>
      <c r="GF1465" t="s">
        <v>777</v>
      </c>
      <c r="GG1465" t="s">
        <v>777</v>
      </c>
      <c r="GH1465" t="s">
        <v>777</v>
      </c>
      <c r="GI1465" t="s">
        <v>825</v>
      </c>
      <c r="GJ1465" t="s">
        <v>777</v>
      </c>
      <c r="GK1465" t="s">
        <v>777</v>
      </c>
      <c r="GL1465" t="s">
        <v>777</v>
      </c>
      <c r="GM1465" t="s">
        <v>777</v>
      </c>
      <c r="GN1465" t="s">
        <v>777</v>
      </c>
      <c r="GO1465" t="s">
        <v>777</v>
      </c>
      <c r="GP1465" t="s">
        <v>777</v>
      </c>
      <c r="GQ1465" t="s">
        <v>777</v>
      </c>
      <c r="GR1465" t="s">
        <v>777</v>
      </c>
      <c r="GS1465" t="s">
        <v>777</v>
      </c>
      <c r="GT1465" t="s">
        <v>825</v>
      </c>
      <c r="GU1465">
        <v>11224000</v>
      </c>
      <c r="GV1465" t="s">
        <v>777</v>
      </c>
      <c r="GW1465" t="s">
        <v>825</v>
      </c>
      <c r="GX1465" t="s">
        <v>825</v>
      </c>
      <c r="GY1465" t="s">
        <v>825</v>
      </c>
      <c r="GZ1465" t="s">
        <v>777</v>
      </c>
      <c r="HA1465" t="s">
        <v>777</v>
      </c>
      <c r="HB1465" t="s">
        <v>825</v>
      </c>
      <c r="HC1465" t="s">
        <v>777</v>
      </c>
      <c r="HD1465" t="s">
        <v>777</v>
      </c>
      <c r="HE1465" t="s">
        <v>777</v>
      </c>
      <c r="HF1465" t="s">
        <v>777</v>
      </c>
      <c r="HG1465" t="s">
        <v>777</v>
      </c>
      <c r="HH1465" t="s">
        <v>777</v>
      </c>
      <c r="HI1465" t="s">
        <v>777</v>
      </c>
      <c r="HJ1465" t="s">
        <v>777</v>
      </c>
      <c r="HK1465" t="s">
        <v>777</v>
      </c>
      <c r="HL1465" t="s">
        <v>777</v>
      </c>
      <c r="HM1465" t="s">
        <v>777</v>
      </c>
      <c r="HN1465">
        <v>400872000</v>
      </c>
      <c r="HO1465">
        <v>400872000</v>
      </c>
      <c r="HP1465">
        <v>400872000</v>
      </c>
      <c r="HQ1465">
        <v>400872000</v>
      </c>
      <c r="HR1465">
        <v>400872000</v>
      </c>
      <c r="HS1465">
        <v>9425000</v>
      </c>
      <c r="HT1465" t="s">
        <v>777</v>
      </c>
      <c r="HU1465" t="s">
        <v>777</v>
      </c>
      <c r="HV1465" t="s">
        <v>777</v>
      </c>
      <c r="HW1465" t="s">
        <v>777</v>
      </c>
      <c r="HX1465" t="s">
        <v>777</v>
      </c>
      <c r="HY1465" t="s">
        <v>777</v>
      </c>
      <c r="HZ1465">
        <v>4943000</v>
      </c>
      <c r="IA1465">
        <v>4943000</v>
      </c>
      <c r="IB1465" t="s">
        <v>777</v>
      </c>
      <c r="IC1465" t="s">
        <v>777</v>
      </c>
      <c r="ID1465" t="s">
        <v>777</v>
      </c>
      <c r="IE1465">
        <v>328085000</v>
      </c>
      <c r="IF1465" t="s">
        <v>777</v>
      </c>
      <c r="IG1465" t="s">
        <v>777</v>
      </c>
      <c r="IH1465" t="s">
        <v>777</v>
      </c>
      <c r="II1465" t="s">
        <v>777</v>
      </c>
      <c r="IJ1465" t="s">
        <v>777</v>
      </c>
      <c r="IK1465" t="s">
        <v>777</v>
      </c>
      <c r="IL1465" t="s">
        <v>825</v>
      </c>
      <c r="IM1465" t="s">
        <v>777</v>
      </c>
      <c r="IN1465" t="s">
        <v>777</v>
      </c>
      <c r="IO1465" t="s">
        <v>777</v>
      </c>
      <c r="IP1465" t="s">
        <v>777</v>
      </c>
      <c r="IQ1465" t="s">
        <v>777</v>
      </c>
      <c r="IR1465" t="s">
        <v>777</v>
      </c>
      <c r="IS1465" t="s">
        <v>777</v>
      </c>
      <c r="IT1465" t="s">
        <v>777</v>
      </c>
      <c r="IU1465" t="s">
        <v>777</v>
      </c>
      <c r="IV1465" t="s">
        <v>777</v>
      </c>
      <c r="IW1465" t="s">
        <v>777</v>
      </c>
      <c r="IX1465" t="s">
        <v>777</v>
      </c>
      <c r="IY1465" t="s">
        <v>777</v>
      </c>
      <c r="IZ1465" t="s">
        <v>777</v>
      </c>
      <c r="JA1465" t="s">
        <v>777</v>
      </c>
      <c r="JB1465" t="s">
        <v>777</v>
      </c>
      <c r="JC1465" t="s">
        <v>777</v>
      </c>
      <c r="JD1465" t="s">
        <v>777</v>
      </c>
      <c r="JE1465" t="s">
        <v>777</v>
      </c>
      <c r="JF1465" t="s">
        <v>777</v>
      </c>
      <c r="JG1465" t="s">
        <v>777</v>
      </c>
      <c r="JH1465" t="s">
        <v>777</v>
      </c>
      <c r="JI1465" t="s">
        <v>777</v>
      </c>
      <c r="JJ1465" t="s">
        <v>777</v>
      </c>
      <c r="JK1465" t="s">
        <v>777</v>
      </c>
      <c r="JL1465" t="s">
        <v>777</v>
      </c>
      <c r="JM1465" t="s">
        <v>777</v>
      </c>
      <c r="JN1465" t="s">
        <v>777</v>
      </c>
      <c r="JO1465" t="s">
        <v>777</v>
      </c>
      <c r="JP1465" t="s">
        <v>777</v>
      </c>
      <c r="JQ1465" t="s">
        <v>777</v>
      </c>
      <c r="JR1465" t="s">
        <v>777</v>
      </c>
      <c r="JS1465" t="s">
        <v>777</v>
      </c>
      <c r="JT1465" t="s">
        <v>777</v>
      </c>
      <c r="JU1465" t="s">
        <v>777</v>
      </c>
      <c r="JV1465" t="s">
        <v>777</v>
      </c>
      <c r="JW1465" t="s">
        <v>777</v>
      </c>
      <c r="JX1465" t="s">
        <v>777</v>
      </c>
      <c r="JY1465" t="s">
        <v>777</v>
      </c>
      <c r="JZ1465" t="s">
        <v>777</v>
      </c>
      <c r="KA1465" t="s">
        <v>777</v>
      </c>
      <c r="KB1465" t="s">
        <v>825</v>
      </c>
      <c r="KC1465" t="s">
        <v>825</v>
      </c>
      <c r="KD1465" t="s">
        <v>777</v>
      </c>
      <c r="KE1465" t="s">
        <v>777</v>
      </c>
      <c r="KF1465" t="s">
        <v>777</v>
      </c>
      <c r="KG1465" t="s">
        <v>777</v>
      </c>
      <c r="KH1465" t="s">
        <v>777</v>
      </c>
      <c r="KI1465" t="s">
        <v>777</v>
      </c>
      <c r="KJ1465" t="s">
        <v>777</v>
      </c>
      <c r="KK1465" t="s">
        <v>777</v>
      </c>
      <c r="KL1465" t="s">
        <v>777</v>
      </c>
      <c r="KM1465" t="s">
        <v>777</v>
      </c>
      <c r="KN1465" t="s">
        <v>777</v>
      </c>
      <c r="KO1465" t="s">
        <v>777</v>
      </c>
      <c r="KP1465" t="s">
        <v>777</v>
      </c>
      <c r="KQ1465" t="s">
        <v>777</v>
      </c>
      <c r="KR1465" t="s">
        <v>777</v>
      </c>
      <c r="KS1465" t="s">
        <v>777</v>
      </c>
      <c r="KT1465" t="s">
        <v>777</v>
      </c>
      <c r="KU1465" t="s">
        <v>777</v>
      </c>
      <c r="KV1465" t="s">
        <v>777</v>
      </c>
      <c r="KW1465" t="s">
        <v>777</v>
      </c>
      <c r="KX1465" t="s">
        <v>825</v>
      </c>
      <c r="KY1465" t="s">
        <v>825</v>
      </c>
      <c r="KZ1465" t="s">
        <v>777</v>
      </c>
      <c r="LA1465" t="s">
        <v>777</v>
      </c>
      <c r="LB1465" t="s">
        <v>777</v>
      </c>
      <c r="LC1465" t="s">
        <v>777</v>
      </c>
      <c r="LD1465" t="s">
        <v>777</v>
      </c>
      <c r="LE1465" t="s">
        <v>777</v>
      </c>
      <c r="LF1465" t="s">
        <v>777</v>
      </c>
      <c r="LG1465">
        <v>14382000</v>
      </c>
      <c r="LH1465" t="s">
        <v>777</v>
      </c>
      <c r="LI1465" t="s">
        <v>777</v>
      </c>
      <c r="LJ1465" t="s">
        <v>777</v>
      </c>
      <c r="LK1465" t="s">
        <v>777</v>
      </c>
      <c r="LL1465" t="s">
        <v>777</v>
      </c>
      <c r="LM1465" t="s">
        <v>777</v>
      </c>
      <c r="LN1465" t="s">
        <v>777</v>
      </c>
      <c r="LO1465" t="s">
        <v>777</v>
      </c>
      <c r="LP1465" t="s">
        <v>777</v>
      </c>
      <c r="LQ1465" t="s">
        <v>777</v>
      </c>
      <c r="LR1465" t="s">
        <v>777</v>
      </c>
      <c r="LS1465">
        <v>80000</v>
      </c>
      <c r="LT1465" t="s">
        <v>777</v>
      </c>
      <c r="LU1465" t="s">
        <v>825</v>
      </c>
      <c r="LV1465" t="s">
        <v>777</v>
      </c>
      <c r="LW1465" t="s">
        <v>777</v>
      </c>
      <c r="LX1465" t="s">
        <v>777</v>
      </c>
      <c r="LY1465" t="s">
        <v>777</v>
      </c>
      <c r="LZ1465" t="s">
        <v>777</v>
      </c>
      <c r="MA1465" t="s">
        <v>777</v>
      </c>
      <c r="MB1465" t="s">
        <v>777</v>
      </c>
      <c r="MC1465" t="s">
        <v>777</v>
      </c>
      <c r="MD1465" t="s">
        <v>777</v>
      </c>
      <c r="ME1465" t="s">
        <v>777</v>
      </c>
      <c r="MF1465" t="s">
        <v>825</v>
      </c>
      <c r="MG1465" t="s">
        <v>825</v>
      </c>
      <c r="MH1465" t="s">
        <v>777</v>
      </c>
      <c r="MI1465" t="s">
        <v>777</v>
      </c>
      <c r="MJ1465" t="s">
        <v>777</v>
      </c>
      <c r="MK1465" t="s">
        <v>777</v>
      </c>
      <c r="ML1465" t="s">
        <v>777</v>
      </c>
      <c r="MM1465" t="s">
        <v>777</v>
      </c>
      <c r="MN1465" t="s">
        <v>777</v>
      </c>
      <c r="MO1465" t="s">
        <v>777</v>
      </c>
      <c r="MP1465" t="s">
        <v>777</v>
      </c>
      <c r="MQ1465" t="s">
        <v>777</v>
      </c>
      <c r="MR1465" t="s">
        <v>777</v>
      </c>
      <c r="MS1465" t="s">
        <v>777</v>
      </c>
      <c r="MT1465" t="s">
        <v>777</v>
      </c>
      <c r="MU1465" t="s">
        <v>777</v>
      </c>
      <c r="MV1465" t="s">
        <v>777</v>
      </c>
      <c r="MW1465" t="s">
        <v>777</v>
      </c>
      <c r="MX1465" t="s">
        <v>777</v>
      </c>
      <c r="MY1465" t="s">
        <v>777</v>
      </c>
      <c r="MZ1465" t="s">
        <v>777</v>
      </c>
      <c r="NA1465" t="s">
        <v>777</v>
      </c>
      <c r="NB1465" t="s">
        <v>777</v>
      </c>
      <c r="NC1465" t="s">
        <v>777</v>
      </c>
      <c r="ND1465" t="s">
        <v>777</v>
      </c>
      <c r="NE1465" t="s">
        <v>777</v>
      </c>
      <c r="NF1465" t="s">
        <v>777</v>
      </c>
      <c r="NG1465" t="s">
        <v>777</v>
      </c>
      <c r="NH1465" t="s">
        <v>777</v>
      </c>
      <c r="NI1465" t="s">
        <v>777</v>
      </c>
      <c r="NJ1465" t="s">
        <v>777</v>
      </c>
      <c r="NK1465" t="s">
        <v>777</v>
      </c>
      <c r="NL1465" t="s">
        <v>777</v>
      </c>
      <c r="NM1465" t="s">
        <v>777</v>
      </c>
      <c r="NN1465" t="s">
        <v>777</v>
      </c>
      <c r="NO1465" t="s">
        <v>777</v>
      </c>
      <c r="NP1465" t="s">
        <v>825</v>
      </c>
      <c r="NQ1465" t="s">
        <v>777</v>
      </c>
      <c r="NR1465" t="s">
        <v>777</v>
      </c>
      <c r="NS1465" t="s">
        <v>777</v>
      </c>
      <c r="NT1465" t="s">
        <v>777</v>
      </c>
      <c r="NU1465" t="s">
        <v>777</v>
      </c>
      <c r="NV1465" t="s">
        <v>777</v>
      </c>
      <c r="NW1465" t="s">
        <v>777</v>
      </c>
      <c r="NX1465" t="s">
        <v>777</v>
      </c>
      <c r="NY1465" t="s">
        <v>777</v>
      </c>
      <c r="NZ1465" t="s">
        <v>777</v>
      </c>
      <c r="OA1465" t="s">
        <v>777</v>
      </c>
      <c r="OB1465" t="s">
        <v>777</v>
      </c>
      <c r="OC1465" t="s">
        <v>777</v>
      </c>
      <c r="OD1465" t="s">
        <v>777</v>
      </c>
      <c r="OE1465" t="s">
        <v>777</v>
      </c>
      <c r="OF1465" t="s">
        <v>777</v>
      </c>
      <c r="OG1465" t="s">
        <v>777</v>
      </c>
      <c r="OH1465" t="s">
        <v>777</v>
      </c>
      <c r="OI1465" t="s">
        <v>825</v>
      </c>
      <c r="OJ1465" t="s">
        <v>777</v>
      </c>
      <c r="OK1465" t="s">
        <v>777</v>
      </c>
      <c r="OL1465" t="s">
        <v>777</v>
      </c>
      <c r="OM1465" t="s">
        <v>777</v>
      </c>
      <c r="ON1465" t="s">
        <v>777</v>
      </c>
      <c r="OO1465" t="s">
        <v>777</v>
      </c>
      <c r="OP1465" t="s">
        <v>777</v>
      </c>
      <c r="OQ1465" t="s">
        <v>777</v>
      </c>
      <c r="OR1465" t="s">
        <v>777</v>
      </c>
      <c r="OS1465" t="s">
        <v>825</v>
      </c>
      <c r="OT1465" t="s">
        <v>777</v>
      </c>
      <c r="OU1465" t="s">
        <v>777</v>
      </c>
      <c r="OV1465" t="s">
        <v>777</v>
      </c>
      <c r="OW1465" t="s">
        <v>777</v>
      </c>
      <c r="OX1465" t="s">
        <v>777</v>
      </c>
      <c r="OY1465" t="s">
        <v>777</v>
      </c>
      <c r="OZ1465" t="s">
        <v>777</v>
      </c>
      <c r="PA1465" t="s">
        <v>777</v>
      </c>
      <c r="PB1465" t="s">
        <v>777</v>
      </c>
      <c r="PC1465" t="s">
        <v>777</v>
      </c>
      <c r="PD1465" t="s">
        <v>777</v>
      </c>
      <c r="PE1465" t="s">
        <v>777</v>
      </c>
      <c r="PF1465" t="s">
        <v>777</v>
      </c>
      <c r="PG1465" t="s">
        <v>777</v>
      </c>
      <c r="PH1465" t="s">
        <v>777</v>
      </c>
      <c r="PI1465" t="s">
        <v>777</v>
      </c>
      <c r="PJ1465" t="s">
        <v>777</v>
      </c>
    </row>
    <row r="1466" spans="2:426">
      <c r="B1466" s="12">
        <v>38625</v>
      </c>
      <c r="C1466" t="s">
        <v>751</v>
      </c>
      <c r="D1466" t="s">
        <v>777</v>
      </c>
      <c r="E1466" t="s">
        <v>777</v>
      </c>
      <c r="F1466" t="s">
        <v>777</v>
      </c>
      <c r="G1466" t="s">
        <v>777</v>
      </c>
      <c r="H1466" t="s">
        <v>777</v>
      </c>
      <c r="I1466" t="s">
        <v>777</v>
      </c>
      <c r="J1466" t="s">
        <v>777</v>
      </c>
      <c r="K1466" t="s">
        <v>777</v>
      </c>
      <c r="L1466" t="s">
        <v>826</v>
      </c>
      <c r="M1466" t="s">
        <v>826</v>
      </c>
      <c r="N1466" t="s">
        <v>777</v>
      </c>
      <c r="O1466" t="s">
        <v>777</v>
      </c>
      <c r="P1466" t="s">
        <v>777</v>
      </c>
      <c r="Q1466" t="s">
        <v>777</v>
      </c>
      <c r="R1466" t="s">
        <v>777</v>
      </c>
      <c r="S1466" t="s">
        <v>777</v>
      </c>
      <c r="T1466" t="s">
        <v>777</v>
      </c>
      <c r="U1466" t="s">
        <v>777</v>
      </c>
      <c r="V1466" t="s">
        <v>777</v>
      </c>
      <c r="W1466" t="s">
        <v>777</v>
      </c>
      <c r="X1466">
        <v>210073000</v>
      </c>
      <c r="Y1466" t="s">
        <v>777</v>
      </c>
      <c r="Z1466" t="s">
        <v>777</v>
      </c>
      <c r="AA1466">
        <v>5502000</v>
      </c>
      <c r="AB1466" t="s">
        <v>777</v>
      </c>
      <c r="AC1466" t="s">
        <v>777</v>
      </c>
      <c r="AD1466" t="s">
        <v>777</v>
      </c>
      <c r="AE1466" t="s">
        <v>777</v>
      </c>
      <c r="AF1466" t="s">
        <v>777</v>
      </c>
      <c r="AG1466" t="s">
        <v>777</v>
      </c>
      <c r="AH1466" t="s">
        <v>777</v>
      </c>
      <c r="AI1466" t="s">
        <v>777</v>
      </c>
      <c r="AJ1466" t="s">
        <v>777</v>
      </c>
      <c r="AK1466" t="s">
        <v>777</v>
      </c>
      <c r="AL1466" t="s">
        <v>777</v>
      </c>
      <c r="AM1466" t="s">
        <v>777</v>
      </c>
      <c r="AN1466" t="s">
        <v>777</v>
      </c>
      <c r="AO1466" t="s">
        <v>777</v>
      </c>
      <c r="AP1466" t="s">
        <v>777</v>
      </c>
      <c r="AQ1466" t="s">
        <v>777</v>
      </c>
      <c r="AR1466" t="s">
        <v>777</v>
      </c>
      <c r="AS1466" t="s">
        <v>777</v>
      </c>
      <c r="AT1466" t="s">
        <v>777</v>
      </c>
      <c r="AU1466" t="s">
        <v>826</v>
      </c>
      <c r="AV1466" t="s">
        <v>777</v>
      </c>
      <c r="AW1466" t="s">
        <v>777</v>
      </c>
      <c r="AX1466">
        <v>0</v>
      </c>
      <c r="AY1466" t="s">
        <v>777</v>
      </c>
      <c r="AZ1466" t="s">
        <v>777</v>
      </c>
      <c r="BA1466" t="s">
        <v>777</v>
      </c>
      <c r="BB1466" t="s">
        <v>826</v>
      </c>
      <c r="BC1466" t="s">
        <v>777</v>
      </c>
      <c r="BD1466" t="s">
        <v>777</v>
      </c>
      <c r="BE1466" t="s">
        <v>777</v>
      </c>
      <c r="BF1466" t="s">
        <v>777</v>
      </c>
      <c r="BG1466" t="s">
        <v>777</v>
      </c>
      <c r="BH1466" t="s">
        <v>777</v>
      </c>
      <c r="BI1466" t="s">
        <v>777</v>
      </c>
      <c r="BJ1466" t="s">
        <v>777</v>
      </c>
      <c r="BK1466" t="s">
        <v>777</v>
      </c>
      <c r="BL1466" t="s">
        <v>777</v>
      </c>
      <c r="BM1466" t="s">
        <v>826</v>
      </c>
      <c r="BN1466" t="s">
        <v>777</v>
      </c>
      <c r="BO1466" t="s">
        <v>777</v>
      </c>
      <c r="BP1466">
        <v>1798000000</v>
      </c>
      <c r="BQ1466" t="s">
        <v>777</v>
      </c>
      <c r="BR1466" t="s">
        <v>777</v>
      </c>
      <c r="BS1466" t="s">
        <v>777</v>
      </c>
      <c r="BT1466" t="s">
        <v>777</v>
      </c>
      <c r="BU1466" t="s">
        <v>777</v>
      </c>
      <c r="BV1466" t="s">
        <v>777</v>
      </c>
      <c r="BW1466" t="s">
        <v>777</v>
      </c>
      <c r="BX1466" t="s">
        <v>777</v>
      </c>
      <c r="BY1466" t="s">
        <v>777</v>
      </c>
      <c r="BZ1466" t="s">
        <v>777</v>
      </c>
      <c r="CA1466" t="s">
        <v>826</v>
      </c>
      <c r="CB1466" t="s">
        <v>777</v>
      </c>
      <c r="CC1466" t="s">
        <v>777</v>
      </c>
      <c r="CD1466" t="s">
        <v>777</v>
      </c>
      <c r="CE1466" t="s">
        <v>826</v>
      </c>
      <c r="CF1466" t="s">
        <v>777</v>
      </c>
      <c r="CG1466" t="s">
        <v>777</v>
      </c>
      <c r="CH1466" t="s">
        <v>777</v>
      </c>
      <c r="CI1466" t="s">
        <v>777</v>
      </c>
      <c r="CJ1466" t="s">
        <v>777</v>
      </c>
      <c r="CK1466" t="s">
        <v>777</v>
      </c>
      <c r="CL1466" t="s">
        <v>777</v>
      </c>
      <c r="CM1466" t="s">
        <v>826</v>
      </c>
      <c r="CN1466" t="s">
        <v>777</v>
      </c>
      <c r="CO1466" t="s">
        <v>777</v>
      </c>
      <c r="CP1466" t="s">
        <v>777</v>
      </c>
      <c r="CQ1466" t="s">
        <v>777</v>
      </c>
      <c r="CR1466" t="s">
        <v>777</v>
      </c>
      <c r="CS1466" t="s">
        <v>777</v>
      </c>
      <c r="CT1466" t="s">
        <v>777</v>
      </c>
      <c r="CU1466" t="s">
        <v>777</v>
      </c>
      <c r="CV1466" t="s">
        <v>777</v>
      </c>
      <c r="CW1466" t="s">
        <v>777</v>
      </c>
      <c r="CX1466" t="s">
        <v>777</v>
      </c>
      <c r="CY1466" t="s">
        <v>777</v>
      </c>
      <c r="CZ1466" t="s">
        <v>777</v>
      </c>
      <c r="DA1466" t="s">
        <v>777</v>
      </c>
      <c r="DB1466" t="s">
        <v>777</v>
      </c>
      <c r="DC1466" t="s">
        <v>777</v>
      </c>
      <c r="DD1466" t="s">
        <v>777</v>
      </c>
      <c r="DE1466" t="s">
        <v>777</v>
      </c>
      <c r="DF1466" t="s">
        <v>777</v>
      </c>
      <c r="DG1466" t="s">
        <v>777</v>
      </c>
      <c r="DH1466" t="s">
        <v>777</v>
      </c>
      <c r="DI1466" t="s">
        <v>777</v>
      </c>
      <c r="DJ1466">
        <v>0</v>
      </c>
      <c r="DK1466" t="s">
        <v>777</v>
      </c>
      <c r="DL1466" t="s">
        <v>777</v>
      </c>
      <c r="DM1466" t="s">
        <v>777</v>
      </c>
      <c r="DN1466" t="s">
        <v>777</v>
      </c>
      <c r="DO1466" t="s">
        <v>777</v>
      </c>
      <c r="DP1466" t="s">
        <v>777</v>
      </c>
      <c r="DQ1466" t="s">
        <v>777</v>
      </c>
      <c r="DR1466" t="s">
        <v>777</v>
      </c>
      <c r="DS1466" t="s">
        <v>777</v>
      </c>
      <c r="DT1466" t="s">
        <v>777</v>
      </c>
      <c r="DU1466" t="s">
        <v>777</v>
      </c>
      <c r="DV1466" t="s">
        <v>777</v>
      </c>
      <c r="DW1466" t="s">
        <v>777</v>
      </c>
      <c r="DX1466" t="s">
        <v>777</v>
      </c>
      <c r="DY1466" t="s">
        <v>777</v>
      </c>
      <c r="DZ1466" t="s">
        <v>777</v>
      </c>
      <c r="EA1466" t="s">
        <v>777</v>
      </c>
      <c r="EB1466" t="s">
        <v>777</v>
      </c>
      <c r="EC1466" t="s">
        <v>777</v>
      </c>
      <c r="ED1466" t="s">
        <v>777</v>
      </c>
      <c r="EE1466" t="s">
        <v>777</v>
      </c>
      <c r="EF1466" t="s">
        <v>777</v>
      </c>
      <c r="EG1466" t="s">
        <v>777</v>
      </c>
      <c r="EH1466" t="s">
        <v>777</v>
      </c>
      <c r="EI1466" t="s">
        <v>777</v>
      </c>
      <c r="EJ1466" t="s">
        <v>777</v>
      </c>
      <c r="EK1466" t="s">
        <v>777</v>
      </c>
      <c r="EL1466" t="s">
        <v>777</v>
      </c>
      <c r="EM1466" t="s">
        <v>777</v>
      </c>
      <c r="EN1466" t="s">
        <v>777</v>
      </c>
      <c r="EO1466" t="s">
        <v>777</v>
      </c>
      <c r="EP1466" t="s">
        <v>777</v>
      </c>
      <c r="EQ1466" t="s">
        <v>777</v>
      </c>
      <c r="ER1466" t="s">
        <v>777</v>
      </c>
      <c r="ES1466" t="s">
        <v>777</v>
      </c>
      <c r="ET1466" t="s">
        <v>777</v>
      </c>
      <c r="EU1466" t="s">
        <v>777</v>
      </c>
      <c r="EV1466" t="s">
        <v>826</v>
      </c>
      <c r="EW1466" t="s">
        <v>777</v>
      </c>
      <c r="EX1466" t="s">
        <v>777</v>
      </c>
      <c r="EY1466" t="s">
        <v>777</v>
      </c>
      <c r="EZ1466" t="s">
        <v>777</v>
      </c>
      <c r="FA1466" t="s">
        <v>777</v>
      </c>
      <c r="FB1466" t="s">
        <v>777</v>
      </c>
      <c r="FC1466">
        <v>0</v>
      </c>
      <c r="FD1466" t="s">
        <v>777</v>
      </c>
      <c r="FE1466" t="s">
        <v>777</v>
      </c>
      <c r="FF1466" t="s">
        <v>777</v>
      </c>
      <c r="FG1466" t="s">
        <v>777</v>
      </c>
      <c r="FH1466" t="s">
        <v>777</v>
      </c>
      <c r="FI1466" t="s">
        <v>777</v>
      </c>
      <c r="FJ1466" t="s">
        <v>777</v>
      </c>
      <c r="FK1466" t="s">
        <v>777</v>
      </c>
      <c r="FL1466" t="s">
        <v>777</v>
      </c>
      <c r="FM1466" t="s">
        <v>777</v>
      </c>
      <c r="FN1466" t="s">
        <v>777</v>
      </c>
      <c r="FO1466" t="s">
        <v>826</v>
      </c>
      <c r="FP1466" t="s">
        <v>826</v>
      </c>
      <c r="FQ1466" t="s">
        <v>826</v>
      </c>
      <c r="FR1466" t="s">
        <v>777</v>
      </c>
      <c r="FS1466" t="s">
        <v>777</v>
      </c>
      <c r="FT1466" t="s">
        <v>777</v>
      </c>
      <c r="FU1466" t="s">
        <v>777</v>
      </c>
      <c r="FV1466" t="s">
        <v>777</v>
      </c>
      <c r="FW1466" t="s">
        <v>777</v>
      </c>
      <c r="FX1466" t="s">
        <v>777</v>
      </c>
      <c r="FY1466" t="s">
        <v>777</v>
      </c>
      <c r="FZ1466" t="s">
        <v>777</v>
      </c>
      <c r="GA1466" t="s">
        <v>777</v>
      </c>
      <c r="GB1466" t="s">
        <v>777</v>
      </c>
      <c r="GC1466" t="s">
        <v>777</v>
      </c>
      <c r="GD1466" t="s">
        <v>777</v>
      </c>
      <c r="GE1466" t="s">
        <v>777</v>
      </c>
      <c r="GF1466" t="s">
        <v>777</v>
      </c>
      <c r="GG1466" t="s">
        <v>777</v>
      </c>
      <c r="GH1466" t="s">
        <v>777</v>
      </c>
      <c r="GI1466" t="s">
        <v>826</v>
      </c>
      <c r="GJ1466" t="s">
        <v>777</v>
      </c>
      <c r="GK1466" t="s">
        <v>777</v>
      </c>
      <c r="GL1466" t="s">
        <v>777</v>
      </c>
      <c r="GM1466" t="s">
        <v>777</v>
      </c>
      <c r="GN1466" t="s">
        <v>777</v>
      </c>
      <c r="GO1466" t="s">
        <v>777</v>
      </c>
      <c r="GP1466" t="s">
        <v>777</v>
      </c>
      <c r="GQ1466" t="s">
        <v>777</v>
      </c>
      <c r="GR1466" t="s">
        <v>777</v>
      </c>
      <c r="GS1466" t="s">
        <v>777</v>
      </c>
      <c r="GT1466" t="s">
        <v>826</v>
      </c>
      <c r="GU1466">
        <v>189872000</v>
      </c>
      <c r="GV1466" t="s">
        <v>777</v>
      </c>
      <c r="GW1466" t="s">
        <v>826</v>
      </c>
      <c r="GX1466" t="s">
        <v>826</v>
      </c>
      <c r="GY1466" t="s">
        <v>826</v>
      </c>
      <c r="GZ1466" t="s">
        <v>777</v>
      </c>
      <c r="HA1466" t="s">
        <v>777</v>
      </c>
      <c r="HB1466" t="s">
        <v>826</v>
      </c>
      <c r="HC1466" t="s">
        <v>777</v>
      </c>
      <c r="HD1466" t="s">
        <v>777</v>
      </c>
      <c r="HE1466" t="s">
        <v>777</v>
      </c>
      <c r="HF1466" t="s">
        <v>777</v>
      </c>
      <c r="HG1466" t="s">
        <v>777</v>
      </c>
      <c r="HH1466" t="s">
        <v>777</v>
      </c>
      <c r="HI1466" t="s">
        <v>777</v>
      </c>
      <c r="HJ1466" t="s">
        <v>777</v>
      </c>
      <c r="HK1466" t="s">
        <v>777</v>
      </c>
      <c r="HL1466" t="s">
        <v>777</v>
      </c>
      <c r="HM1466" t="s">
        <v>777</v>
      </c>
      <c r="HN1466">
        <v>9149966000</v>
      </c>
      <c r="HO1466">
        <v>9149966000</v>
      </c>
      <c r="HP1466">
        <v>9149966000</v>
      </c>
      <c r="HQ1466">
        <v>9149966000</v>
      </c>
      <c r="HR1466">
        <v>9149966000</v>
      </c>
      <c r="HS1466">
        <v>5704000</v>
      </c>
      <c r="HT1466" t="s">
        <v>777</v>
      </c>
      <c r="HU1466" t="s">
        <v>777</v>
      </c>
      <c r="HV1466" t="s">
        <v>777</v>
      </c>
      <c r="HW1466" t="s">
        <v>777</v>
      </c>
      <c r="HX1466" t="s">
        <v>777</v>
      </c>
      <c r="HY1466" t="s">
        <v>777</v>
      </c>
      <c r="HZ1466">
        <v>116572000</v>
      </c>
      <c r="IA1466">
        <v>116572000</v>
      </c>
      <c r="IB1466" t="s">
        <v>777</v>
      </c>
      <c r="IC1466" t="s">
        <v>777</v>
      </c>
      <c r="ID1466" t="s">
        <v>777</v>
      </c>
      <c r="IE1466">
        <v>866431000</v>
      </c>
      <c r="IF1466" t="s">
        <v>777</v>
      </c>
      <c r="IG1466" t="s">
        <v>777</v>
      </c>
      <c r="IH1466" t="s">
        <v>777</v>
      </c>
      <c r="II1466" t="s">
        <v>777</v>
      </c>
      <c r="IJ1466" t="s">
        <v>777</v>
      </c>
      <c r="IK1466" t="s">
        <v>777</v>
      </c>
      <c r="IL1466" t="s">
        <v>826</v>
      </c>
      <c r="IM1466" t="s">
        <v>777</v>
      </c>
      <c r="IN1466" t="s">
        <v>777</v>
      </c>
      <c r="IO1466" t="s">
        <v>777</v>
      </c>
      <c r="IP1466" t="s">
        <v>777</v>
      </c>
      <c r="IQ1466" t="s">
        <v>777</v>
      </c>
      <c r="IR1466" t="s">
        <v>777</v>
      </c>
      <c r="IS1466" t="s">
        <v>777</v>
      </c>
      <c r="IT1466" t="s">
        <v>777</v>
      </c>
      <c r="IU1466" t="s">
        <v>777</v>
      </c>
      <c r="IV1466" t="s">
        <v>777</v>
      </c>
      <c r="IW1466" t="s">
        <v>777</v>
      </c>
      <c r="IX1466" t="s">
        <v>777</v>
      </c>
      <c r="IY1466" t="s">
        <v>777</v>
      </c>
      <c r="IZ1466" t="s">
        <v>777</v>
      </c>
      <c r="JA1466" t="s">
        <v>777</v>
      </c>
      <c r="JB1466" t="s">
        <v>777</v>
      </c>
      <c r="JC1466" t="s">
        <v>777</v>
      </c>
      <c r="JD1466" t="s">
        <v>777</v>
      </c>
      <c r="JE1466" t="s">
        <v>777</v>
      </c>
      <c r="JF1466" t="s">
        <v>777</v>
      </c>
      <c r="JG1466" t="s">
        <v>777</v>
      </c>
      <c r="JH1466" t="s">
        <v>777</v>
      </c>
      <c r="JI1466" t="s">
        <v>777</v>
      </c>
      <c r="JJ1466" t="s">
        <v>777</v>
      </c>
      <c r="JK1466" t="s">
        <v>777</v>
      </c>
      <c r="JL1466" t="s">
        <v>777</v>
      </c>
      <c r="JM1466" t="s">
        <v>777</v>
      </c>
      <c r="JN1466" t="s">
        <v>777</v>
      </c>
      <c r="JO1466" t="s">
        <v>777</v>
      </c>
      <c r="JP1466" t="s">
        <v>777</v>
      </c>
      <c r="JQ1466" t="s">
        <v>777</v>
      </c>
      <c r="JR1466" t="s">
        <v>777</v>
      </c>
      <c r="JS1466" t="s">
        <v>777</v>
      </c>
      <c r="JT1466" t="s">
        <v>777</v>
      </c>
      <c r="JU1466" t="s">
        <v>777</v>
      </c>
      <c r="JV1466" t="s">
        <v>777</v>
      </c>
      <c r="JW1466" t="s">
        <v>777</v>
      </c>
      <c r="JX1466" t="s">
        <v>777</v>
      </c>
      <c r="JY1466" t="s">
        <v>777</v>
      </c>
      <c r="JZ1466" t="s">
        <v>777</v>
      </c>
      <c r="KA1466" t="s">
        <v>777</v>
      </c>
      <c r="KB1466" t="s">
        <v>826</v>
      </c>
      <c r="KC1466" t="s">
        <v>826</v>
      </c>
      <c r="KD1466" t="s">
        <v>777</v>
      </c>
      <c r="KE1466" t="s">
        <v>777</v>
      </c>
      <c r="KF1466" t="s">
        <v>777</v>
      </c>
      <c r="KG1466" t="s">
        <v>777</v>
      </c>
      <c r="KH1466" t="s">
        <v>777</v>
      </c>
      <c r="KI1466" t="s">
        <v>777</v>
      </c>
      <c r="KJ1466" t="s">
        <v>777</v>
      </c>
      <c r="KK1466" t="s">
        <v>777</v>
      </c>
      <c r="KL1466" t="s">
        <v>777</v>
      </c>
      <c r="KM1466" t="s">
        <v>777</v>
      </c>
      <c r="KN1466" t="s">
        <v>777</v>
      </c>
      <c r="KO1466" t="s">
        <v>777</v>
      </c>
      <c r="KP1466" t="s">
        <v>777</v>
      </c>
      <c r="KQ1466" t="s">
        <v>777</v>
      </c>
      <c r="KR1466" t="s">
        <v>777</v>
      </c>
      <c r="KS1466" t="s">
        <v>777</v>
      </c>
      <c r="KT1466" t="s">
        <v>777</v>
      </c>
      <c r="KU1466" t="s">
        <v>777</v>
      </c>
      <c r="KV1466" t="s">
        <v>777</v>
      </c>
      <c r="KW1466" t="s">
        <v>777</v>
      </c>
      <c r="KX1466" t="s">
        <v>826</v>
      </c>
      <c r="KY1466" t="s">
        <v>826</v>
      </c>
      <c r="KZ1466" t="s">
        <v>777</v>
      </c>
      <c r="LA1466" t="s">
        <v>777</v>
      </c>
      <c r="LB1466" t="s">
        <v>777</v>
      </c>
      <c r="LC1466" t="s">
        <v>777</v>
      </c>
      <c r="LD1466" t="s">
        <v>777</v>
      </c>
      <c r="LE1466" t="s">
        <v>777</v>
      </c>
      <c r="LF1466" t="s">
        <v>777</v>
      </c>
      <c r="LG1466">
        <v>0</v>
      </c>
      <c r="LH1466" t="s">
        <v>777</v>
      </c>
      <c r="LI1466" t="s">
        <v>777</v>
      </c>
      <c r="LJ1466" t="s">
        <v>777</v>
      </c>
      <c r="LK1466" t="s">
        <v>777</v>
      </c>
      <c r="LL1466" t="s">
        <v>777</v>
      </c>
      <c r="LM1466" t="s">
        <v>777</v>
      </c>
      <c r="LN1466" t="s">
        <v>777</v>
      </c>
      <c r="LO1466" t="s">
        <v>777</v>
      </c>
      <c r="LP1466" t="s">
        <v>777</v>
      </c>
      <c r="LQ1466" t="s">
        <v>777</v>
      </c>
      <c r="LR1466" t="s">
        <v>777</v>
      </c>
      <c r="LS1466">
        <v>30824000</v>
      </c>
      <c r="LT1466" t="s">
        <v>777</v>
      </c>
      <c r="LU1466" t="s">
        <v>826</v>
      </c>
      <c r="LV1466" t="s">
        <v>777</v>
      </c>
      <c r="LW1466" t="s">
        <v>777</v>
      </c>
      <c r="LX1466" t="s">
        <v>777</v>
      </c>
      <c r="LY1466" t="s">
        <v>777</v>
      </c>
      <c r="LZ1466" t="s">
        <v>777</v>
      </c>
      <c r="MA1466" t="s">
        <v>777</v>
      </c>
      <c r="MB1466" t="s">
        <v>777</v>
      </c>
      <c r="MC1466" t="s">
        <v>777</v>
      </c>
      <c r="MD1466" t="s">
        <v>777</v>
      </c>
      <c r="ME1466" t="s">
        <v>777</v>
      </c>
      <c r="MF1466" t="s">
        <v>826</v>
      </c>
      <c r="MG1466" t="s">
        <v>826</v>
      </c>
      <c r="MH1466" t="s">
        <v>777</v>
      </c>
      <c r="MI1466" t="s">
        <v>777</v>
      </c>
      <c r="MJ1466" t="s">
        <v>777</v>
      </c>
      <c r="MK1466" t="s">
        <v>777</v>
      </c>
      <c r="ML1466" t="s">
        <v>777</v>
      </c>
      <c r="MM1466" t="s">
        <v>777</v>
      </c>
      <c r="MN1466" t="s">
        <v>777</v>
      </c>
      <c r="MO1466" t="s">
        <v>777</v>
      </c>
      <c r="MP1466" t="s">
        <v>777</v>
      </c>
      <c r="MQ1466" t="s">
        <v>777</v>
      </c>
      <c r="MR1466" t="s">
        <v>777</v>
      </c>
      <c r="MS1466" t="s">
        <v>777</v>
      </c>
      <c r="MT1466" t="s">
        <v>777</v>
      </c>
      <c r="MU1466" t="s">
        <v>777</v>
      </c>
      <c r="MV1466" t="s">
        <v>777</v>
      </c>
      <c r="MW1466" t="s">
        <v>777</v>
      </c>
      <c r="MX1466" t="s">
        <v>777</v>
      </c>
      <c r="MY1466" t="s">
        <v>777</v>
      </c>
      <c r="MZ1466" t="s">
        <v>777</v>
      </c>
      <c r="NA1466" t="s">
        <v>777</v>
      </c>
      <c r="NB1466" t="s">
        <v>777</v>
      </c>
      <c r="NC1466" t="s">
        <v>777</v>
      </c>
      <c r="ND1466" t="s">
        <v>777</v>
      </c>
      <c r="NE1466" t="s">
        <v>777</v>
      </c>
      <c r="NF1466" t="s">
        <v>777</v>
      </c>
      <c r="NG1466" t="s">
        <v>777</v>
      </c>
      <c r="NH1466" t="s">
        <v>777</v>
      </c>
      <c r="NI1466" t="s">
        <v>777</v>
      </c>
      <c r="NJ1466" t="s">
        <v>777</v>
      </c>
      <c r="NK1466" t="s">
        <v>777</v>
      </c>
      <c r="NL1466" t="s">
        <v>777</v>
      </c>
      <c r="NM1466" t="s">
        <v>777</v>
      </c>
      <c r="NN1466" t="s">
        <v>777</v>
      </c>
      <c r="NO1466" t="s">
        <v>777</v>
      </c>
      <c r="NP1466" t="s">
        <v>826</v>
      </c>
      <c r="NQ1466" t="s">
        <v>777</v>
      </c>
      <c r="NR1466" t="s">
        <v>777</v>
      </c>
      <c r="NS1466" t="s">
        <v>777</v>
      </c>
      <c r="NT1466" t="s">
        <v>777</v>
      </c>
      <c r="NU1466" t="s">
        <v>777</v>
      </c>
      <c r="NV1466" t="s">
        <v>777</v>
      </c>
      <c r="NW1466" t="s">
        <v>777</v>
      </c>
      <c r="NX1466" t="s">
        <v>777</v>
      </c>
      <c r="NY1466" t="s">
        <v>777</v>
      </c>
      <c r="NZ1466" t="s">
        <v>777</v>
      </c>
      <c r="OA1466" t="s">
        <v>777</v>
      </c>
      <c r="OB1466" t="s">
        <v>777</v>
      </c>
      <c r="OC1466" t="s">
        <v>777</v>
      </c>
      <c r="OD1466" t="s">
        <v>777</v>
      </c>
      <c r="OE1466" t="s">
        <v>777</v>
      </c>
      <c r="OF1466" t="s">
        <v>777</v>
      </c>
      <c r="OG1466" t="s">
        <v>777</v>
      </c>
      <c r="OH1466" t="s">
        <v>777</v>
      </c>
      <c r="OI1466" t="s">
        <v>826</v>
      </c>
      <c r="OJ1466" t="s">
        <v>777</v>
      </c>
      <c r="OK1466" t="s">
        <v>777</v>
      </c>
      <c r="OL1466" t="s">
        <v>777</v>
      </c>
      <c r="OM1466" t="s">
        <v>777</v>
      </c>
      <c r="ON1466" t="s">
        <v>777</v>
      </c>
      <c r="OO1466" t="s">
        <v>777</v>
      </c>
      <c r="OP1466" t="s">
        <v>777</v>
      </c>
      <c r="OQ1466" t="s">
        <v>777</v>
      </c>
      <c r="OR1466" t="s">
        <v>777</v>
      </c>
      <c r="OS1466" t="s">
        <v>826</v>
      </c>
      <c r="OT1466" t="s">
        <v>777</v>
      </c>
      <c r="OU1466" t="s">
        <v>777</v>
      </c>
      <c r="OV1466" t="s">
        <v>777</v>
      </c>
      <c r="OW1466" t="s">
        <v>777</v>
      </c>
      <c r="OX1466" t="s">
        <v>777</v>
      </c>
      <c r="OY1466" t="s">
        <v>777</v>
      </c>
      <c r="OZ1466" t="s">
        <v>777</v>
      </c>
      <c r="PA1466" t="s">
        <v>777</v>
      </c>
      <c r="PB1466" t="s">
        <v>777</v>
      </c>
      <c r="PC1466" t="s">
        <v>777</v>
      </c>
      <c r="PD1466" t="s">
        <v>777</v>
      </c>
      <c r="PE1466" t="s">
        <v>777</v>
      </c>
      <c r="PF1466" t="s">
        <v>777</v>
      </c>
      <c r="PG1466" t="s">
        <v>777</v>
      </c>
      <c r="PH1466" t="s">
        <v>777</v>
      </c>
      <c r="PI1466" t="s">
        <v>777</v>
      </c>
      <c r="PJ1466" t="s">
        <v>777</v>
      </c>
    </row>
    <row r="1467" spans="2:426">
      <c r="B1467" s="12">
        <v>38625</v>
      </c>
      <c r="C1467" s="14" t="s">
        <v>752</v>
      </c>
      <c r="D1467" t="s">
        <v>777</v>
      </c>
      <c r="E1467" t="s">
        <v>777</v>
      </c>
      <c r="F1467" t="s">
        <v>777</v>
      </c>
      <c r="G1467" t="s">
        <v>777</v>
      </c>
      <c r="H1467" t="s">
        <v>777</v>
      </c>
      <c r="I1467" t="s">
        <v>777</v>
      </c>
      <c r="J1467" t="s">
        <v>777</v>
      </c>
      <c r="K1467" t="s">
        <v>777</v>
      </c>
      <c r="L1467" t="s">
        <v>827</v>
      </c>
      <c r="M1467" t="s">
        <v>827</v>
      </c>
      <c r="N1467" t="s">
        <v>777</v>
      </c>
      <c r="O1467" t="s">
        <v>777</v>
      </c>
      <c r="P1467" t="s">
        <v>777</v>
      </c>
      <c r="Q1467" t="s">
        <v>777</v>
      </c>
      <c r="R1467" t="s">
        <v>777</v>
      </c>
      <c r="S1467" t="s">
        <v>777</v>
      </c>
      <c r="T1467" t="s">
        <v>777</v>
      </c>
      <c r="U1467" t="s">
        <v>777</v>
      </c>
      <c r="V1467" t="s">
        <v>777</v>
      </c>
      <c r="W1467" t="s">
        <v>777</v>
      </c>
      <c r="X1467">
        <v>669748000</v>
      </c>
      <c r="Y1467" t="s">
        <v>777</v>
      </c>
      <c r="Z1467" t="s">
        <v>777</v>
      </c>
      <c r="AA1467">
        <v>72715000</v>
      </c>
      <c r="AB1467" t="s">
        <v>777</v>
      </c>
      <c r="AC1467" t="s">
        <v>777</v>
      </c>
      <c r="AD1467" t="s">
        <v>777</v>
      </c>
      <c r="AE1467" t="s">
        <v>777</v>
      </c>
      <c r="AF1467" t="s">
        <v>777</v>
      </c>
      <c r="AG1467" t="s">
        <v>777</v>
      </c>
      <c r="AH1467" t="s">
        <v>777</v>
      </c>
      <c r="AI1467" t="s">
        <v>777</v>
      </c>
      <c r="AJ1467" t="s">
        <v>777</v>
      </c>
      <c r="AK1467" t="s">
        <v>777</v>
      </c>
      <c r="AL1467" t="s">
        <v>777</v>
      </c>
      <c r="AM1467" t="s">
        <v>777</v>
      </c>
      <c r="AN1467" t="s">
        <v>777</v>
      </c>
      <c r="AO1467" t="s">
        <v>777</v>
      </c>
      <c r="AP1467" t="s">
        <v>777</v>
      </c>
      <c r="AQ1467" t="s">
        <v>777</v>
      </c>
      <c r="AR1467" t="s">
        <v>777</v>
      </c>
      <c r="AS1467" t="s">
        <v>777</v>
      </c>
      <c r="AT1467" t="s">
        <v>777</v>
      </c>
      <c r="AU1467" t="s">
        <v>827</v>
      </c>
      <c r="AV1467" t="s">
        <v>777</v>
      </c>
      <c r="AW1467" t="s">
        <v>777</v>
      </c>
      <c r="AX1467">
        <v>4065000</v>
      </c>
      <c r="AY1467" t="s">
        <v>777</v>
      </c>
      <c r="AZ1467" t="s">
        <v>777</v>
      </c>
      <c r="BA1467" t="s">
        <v>777</v>
      </c>
      <c r="BB1467" t="s">
        <v>827</v>
      </c>
      <c r="BC1467" t="s">
        <v>777</v>
      </c>
      <c r="BD1467" t="s">
        <v>777</v>
      </c>
      <c r="BE1467" t="s">
        <v>777</v>
      </c>
      <c r="BF1467" t="s">
        <v>777</v>
      </c>
      <c r="BG1467" t="s">
        <v>777</v>
      </c>
      <c r="BH1467" t="s">
        <v>777</v>
      </c>
      <c r="BI1467" t="s">
        <v>777</v>
      </c>
      <c r="BJ1467" t="s">
        <v>777</v>
      </c>
      <c r="BK1467" t="s">
        <v>777</v>
      </c>
      <c r="BL1467" t="s">
        <v>777</v>
      </c>
      <c r="BM1467" t="s">
        <v>827</v>
      </c>
      <c r="BN1467" t="s">
        <v>777</v>
      </c>
      <c r="BO1467" t="s">
        <v>777</v>
      </c>
      <c r="BP1467">
        <v>5915000000</v>
      </c>
      <c r="BQ1467" t="s">
        <v>777</v>
      </c>
      <c r="BR1467" t="s">
        <v>777</v>
      </c>
      <c r="BS1467" t="s">
        <v>777</v>
      </c>
      <c r="BT1467" t="s">
        <v>777</v>
      </c>
      <c r="BU1467" t="s">
        <v>777</v>
      </c>
      <c r="BV1467" t="s">
        <v>777</v>
      </c>
      <c r="BW1467" t="s">
        <v>777</v>
      </c>
      <c r="BX1467" t="s">
        <v>777</v>
      </c>
      <c r="BY1467" t="s">
        <v>777</v>
      </c>
      <c r="BZ1467" t="s">
        <v>777</v>
      </c>
      <c r="CA1467" t="s">
        <v>827</v>
      </c>
      <c r="CB1467" t="s">
        <v>777</v>
      </c>
      <c r="CC1467" t="s">
        <v>777</v>
      </c>
      <c r="CD1467" t="s">
        <v>777</v>
      </c>
      <c r="CE1467" t="s">
        <v>827</v>
      </c>
      <c r="CF1467" t="s">
        <v>777</v>
      </c>
      <c r="CG1467" t="s">
        <v>777</v>
      </c>
      <c r="CH1467" t="s">
        <v>777</v>
      </c>
      <c r="CI1467" t="s">
        <v>777</v>
      </c>
      <c r="CJ1467" t="s">
        <v>777</v>
      </c>
      <c r="CK1467" t="s">
        <v>777</v>
      </c>
      <c r="CL1467" t="s">
        <v>777</v>
      </c>
      <c r="CM1467" t="s">
        <v>827</v>
      </c>
      <c r="CN1467" t="s">
        <v>777</v>
      </c>
      <c r="CO1467" t="s">
        <v>777</v>
      </c>
      <c r="CP1467" t="s">
        <v>777</v>
      </c>
      <c r="CQ1467" t="s">
        <v>777</v>
      </c>
      <c r="CR1467" t="s">
        <v>777</v>
      </c>
      <c r="CS1467" t="s">
        <v>777</v>
      </c>
      <c r="CT1467" t="s">
        <v>777</v>
      </c>
      <c r="CU1467" t="s">
        <v>777</v>
      </c>
      <c r="CV1467" t="s">
        <v>777</v>
      </c>
      <c r="CW1467" t="s">
        <v>777</v>
      </c>
      <c r="CX1467" t="s">
        <v>777</v>
      </c>
      <c r="CY1467" t="s">
        <v>777</v>
      </c>
      <c r="CZ1467" t="s">
        <v>777</v>
      </c>
      <c r="DA1467" t="s">
        <v>777</v>
      </c>
      <c r="DB1467" t="s">
        <v>777</v>
      </c>
      <c r="DC1467" t="s">
        <v>777</v>
      </c>
      <c r="DD1467" t="s">
        <v>777</v>
      </c>
      <c r="DE1467" t="s">
        <v>777</v>
      </c>
      <c r="DF1467" t="s">
        <v>777</v>
      </c>
      <c r="DG1467" t="s">
        <v>777</v>
      </c>
      <c r="DH1467" t="s">
        <v>777</v>
      </c>
      <c r="DI1467" t="s">
        <v>777</v>
      </c>
      <c r="DJ1467">
        <v>4065000</v>
      </c>
      <c r="DK1467" t="s">
        <v>777</v>
      </c>
      <c r="DL1467" t="s">
        <v>777</v>
      </c>
      <c r="DM1467" t="s">
        <v>777</v>
      </c>
      <c r="DN1467" t="s">
        <v>777</v>
      </c>
      <c r="DO1467" t="s">
        <v>777</v>
      </c>
      <c r="DP1467" t="s">
        <v>777</v>
      </c>
      <c r="DQ1467" t="s">
        <v>777</v>
      </c>
      <c r="DR1467" t="s">
        <v>777</v>
      </c>
      <c r="DS1467" t="s">
        <v>777</v>
      </c>
      <c r="DT1467" t="s">
        <v>777</v>
      </c>
      <c r="DU1467" t="s">
        <v>777</v>
      </c>
      <c r="DV1467" t="s">
        <v>777</v>
      </c>
      <c r="DW1467" t="s">
        <v>777</v>
      </c>
      <c r="DX1467" t="s">
        <v>777</v>
      </c>
      <c r="DY1467" t="s">
        <v>777</v>
      </c>
      <c r="DZ1467" t="s">
        <v>777</v>
      </c>
      <c r="EA1467" t="s">
        <v>777</v>
      </c>
      <c r="EB1467" t="s">
        <v>777</v>
      </c>
      <c r="EC1467" t="s">
        <v>777</v>
      </c>
      <c r="ED1467" t="s">
        <v>777</v>
      </c>
      <c r="EE1467" t="s">
        <v>777</v>
      </c>
      <c r="EF1467" t="s">
        <v>777</v>
      </c>
      <c r="EG1467" t="s">
        <v>777</v>
      </c>
      <c r="EH1467" t="s">
        <v>777</v>
      </c>
      <c r="EI1467" t="s">
        <v>777</v>
      </c>
      <c r="EJ1467" t="s">
        <v>777</v>
      </c>
      <c r="EK1467" t="s">
        <v>777</v>
      </c>
      <c r="EL1467" t="s">
        <v>777</v>
      </c>
      <c r="EM1467" t="s">
        <v>777</v>
      </c>
      <c r="EN1467" t="s">
        <v>777</v>
      </c>
      <c r="EO1467" t="s">
        <v>777</v>
      </c>
      <c r="EP1467" t="s">
        <v>777</v>
      </c>
      <c r="EQ1467" t="s">
        <v>777</v>
      </c>
      <c r="ER1467" t="s">
        <v>777</v>
      </c>
      <c r="ES1467" t="s">
        <v>777</v>
      </c>
      <c r="ET1467" t="s">
        <v>777</v>
      </c>
      <c r="EU1467" t="s">
        <v>777</v>
      </c>
      <c r="EV1467" t="s">
        <v>827</v>
      </c>
      <c r="EW1467" t="s">
        <v>777</v>
      </c>
      <c r="EX1467" t="s">
        <v>777</v>
      </c>
      <c r="EY1467" t="s">
        <v>777</v>
      </c>
      <c r="EZ1467" t="s">
        <v>777</v>
      </c>
      <c r="FA1467" t="s">
        <v>777</v>
      </c>
      <c r="FB1467" t="s">
        <v>777</v>
      </c>
      <c r="FC1467">
        <v>128220000</v>
      </c>
      <c r="FD1467" t="s">
        <v>777</v>
      </c>
      <c r="FE1467" t="s">
        <v>777</v>
      </c>
      <c r="FF1467" t="s">
        <v>777</v>
      </c>
      <c r="FG1467" t="s">
        <v>777</v>
      </c>
      <c r="FH1467" t="s">
        <v>777</v>
      </c>
      <c r="FI1467" t="s">
        <v>777</v>
      </c>
      <c r="FJ1467" t="s">
        <v>777</v>
      </c>
      <c r="FK1467" t="s">
        <v>777</v>
      </c>
      <c r="FL1467" t="s">
        <v>777</v>
      </c>
      <c r="FM1467" t="s">
        <v>777</v>
      </c>
      <c r="FN1467" t="s">
        <v>777</v>
      </c>
      <c r="FO1467" t="s">
        <v>827</v>
      </c>
      <c r="FP1467" t="s">
        <v>827</v>
      </c>
      <c r="FQ1467" t="s">
        <v>827</v>
      </c>
      <c r="FR1467" t="s">
        <v>777</v>
      </c>
      <c r="FS1467" t="s">
        <v>777</v>
      </c>
      <c r="FT1467" t="s">
        <v>777</v>
      </c>
      <c r="FU1467" t="s">
        <v>777</v>
      </c>
      <c r="FV1467" t="s">
        <v>777</v>
      </c>
      <c r="FW1467" t="s">
        <v>777</v>
      </c>
      <c r="FX1467" t="s">
        <v>777</v>
      </c>
      <c r="FY1467" t="s">
        <v>777</v>
      </c>
      <c r="FZ1467" t="s">
        <v>777</v>
      </c>
      <c r="GA1467" t="s">
        <v>777</v>
      </c>
      <c r="GB1467" t="s">
        <v>777</v>
      </c>
      <c r="GC1467" t="s">
        <v>777</v>
      </c>
      <c r="GD1467" t="s">
        <v>777</v>
      </c>
      <c r="GE1467" t="s">
        <v>777</v>
      </c>
      <c r="GF1467" t="s">
        <v>777</v>
      </c>
      <c r="GG1467" t="s">
        <v>777</v>
      </c>
      <c r="GH1467" t="s">
        <v>777</v>
      </c>
      <c r="GI1467" t="s">
        <v>827</v>
      </c>
      <c r="GJ1467" t="s">
        <v>777</v>
      </c>
      <c r="GK1467" t="s">
        <v>777</v>
      </c>
      <c r="GL1467" t="s">
        <v>777</v>
      </c>
      <c r="GM1467" t="s">
        <v>777</v>
      </c>
      <c r="GN1467" t="s">
        <v>777</v>
      </c>
      <c r="GO1467" t="s">
        <v>777</v>
      </c>
      <c r="GP1467" t="s">
        <v>777</v>
      </c>
      <c r="GQ1467" t="s">
        <v>777</v>
      </c>
      <c r="GR1467" t="s">
        <v>777</v>
      </c>
      <c r="GS1467" t="s">
        <v>777</v>
      </c>
      <c r="GT1467" t="s">
        <v>827</v>
      </c>
      <c r="GU1467">
        <v>400667000</v>
      </c>
      <c r="GV1467" t="s">
        <v>777</v>
      </c>
      <c r="GW1467" t="s">
        <v>827</v>
      </c>
      <c r="GX1467" t="s">
        <v>827</v>
      </c>
      <c r="GY1467" t="s">
        <v>827</v>
      </c>
      <c r="GZ1467" t="s">
        <v>777</v>
      </c>
      <c r="HA1467" t="s">
        <v>777</v>
      </c>
      <c r="HB1467" t="s">
        <v>827</v>
      </c>
      <c r="HC1467" t="s">
        <v>777</v>
      </c>
      <c r="HD1467" t="s">
        <v>777</v>
      </c>
      <c r="HE1467" t="s">
        <v>777</v>
      </c>
      <c r="HF1467" t="s">
        <v>777</v>
      </c>
      <c r="HG1467" t="s">
        <v>777</v>
      </c>
      <c r="HH1467" t="s">
        <v>777</v>
      </c>
      <c r="HI1467" t="s">
        <v>777</v>
      </c>
      <c r="HJ1467" t="s">
        <v>777</v>
      </c>
      <c r="HK1467" t="s">
        <v>777</v>
      </c>
      <c r="HL1467" t="s">
        <v>777</v>
      </c>
      <c r="HM1467" t="s">
        <v>777</v>
      </c>
      <c r="HN1467">
        <v>10771991000</v>
      </c>
      <c r="HO1467">
        <v>10771991000</v>
      </c>
      <c r="HP1467">
        <v>10771991000</v>
      </c>
      <c r="HQ1467">
        <v>10771991000</v>
      </c>
      <c r="HR1467">
        <v>10771991000</v>
      </c>
      <c r="HS1467">
        <v>67959000</v>
      </c>
      <c r="HT1467" t="s">
        <v>777</v>
      </c>
      <c r="HU1467" t="s">
        <v>777</v>
      </c>
      <c r="HV1467" t="s">
        <v>777</v>
      </c>
      <c r="HW1467" t="s">
        <v>777</v>
      </c>
      <c r="HX1467" t="s">
        <v>777</v>
      </c>
      <c r="HY1467" t="s">
        <v>777</v>
      </c>
      <c r="HZ1467">
        <v>441356000</v>
      </c>
      <c r="IA1467">
        <v>441356000</v>
      </c>
      <c r="IB1467" t="s">
        <v>777</v>
      </c>
      <c r="IC1467" t="s">
        <v>777</v>
      </c>
      <c r="ID1467" t="s">
        <v>777</v>
      </c>
      <c r="IE1467">
        <v>1735881000</v>
      </c>
      <c r="IF1467" t="s">
        <v>777</v>
      </c>
      <c r="IG1467" t="s">
        <v>777</v>
      </c>
      <c r="IH1467" t="s">
        <v>777</v>
      </c>
      <c r="II1467" t="s">
        <v>777</v>
      </c>
      <c r="IJ1467" t="s">
        <v>777</v>
      </c>
      <c r="IK1467" t="s">
        <v>777</v>
      </c>
      <c r="IL1467" t="s">
        <v>827</v>
      </c>
      <c r="IM1467" t="s">
        <v>777</v>
      </c>
      <c r="IN1467" t="s">
        <v>777</v>
      </c>
      <c r="IO1467" t="s">
        <v>777</v>
      </c>
      <c r="IP1467" t="s">
        <v>777</v>
      </c>
      <c r="IQ1467" t="s">
        <v>777</v>
      </c>
      <c r="IR1467" t="s">
        <v>777</v>
      </c>
      <c r="IS1467" t="s">
        <v>777</v>
      </c>
      <c r="IT1467" t="s">
        <v>777</v>
      </c>
      <c r="IU1467" t="s">
        <v>777</v>
      </c>
      <c r="IV1467" t="s">
        <v>777</v>
      </c>
      <c r="IW1467" t="s">
        <v>777</v>
      </c>
      <c r="IX1467" t="s">
        <v>777</v>
      </c>
      <c r="IY1467" t="s">
        <v>777</v>
      </c>
      <c r="IZ1467" t="s">
        <v>777</v>
      </c>
      <c r="JA1467" t="s">
        <v>777</v>
      </c>
      <c r="JB1467" t="s">
        <v>777</v>
      </c>
      <c r="JC1467" t="s">
        <v>777</v>
      </c>
      <c r="JD1467" t="s">
        <v>777</v>
      </c>
      <c r="JE1467" t="s">
        <v>777</v>
      </c>
      <c r="JF1467" t="s">
        <v>777</v>
      </c>
      <c r="JG1467" t="s">
        <v>777</v>
      </c>
      <c r="JH1467" t="s">
        <v>777</v>
      </c>
      <c r="JI1467" t="s">
        <v>777</v>
      </c>
      <c r="JJ1467" t="s">
        <v>777</v>
      </c>
      <c r="JK1467" t="s">
        <v>777</v>
      </c>
      <c r="JL1467" t="s">
        <v>777</v>
      </c>
      <c r="JM1467" t="s">
        <v>777</v>
      </c>
      <c r="JN1467" t="s">
        <v>777</v>
      </c>
      <c r="JO1467" t="s">
        <v>777</v>
      </c>
      <c r="JP1467" t="s">
        <v>777</v>
      </c>
      <c r="JQ1467" t="s">
        <v>777</v>
      </c>
      <c r="JR1467" t="s">
        <v>777</v>
      </c>
      <c r="JS1467" t="s">
        <v>777</v>
      </c>
      <c r="JT1467" t="s">
        <v>777</v>
      </c>
      <c r="JU1467" t="s">
        <v>777</v>
      </c>
      <c r="JV1467" t="s">
        <v>777</v>
      </c>
      <c r="JW1467" t="s">
        <v>777</v>
      </c>
      <c r="JX1467" t="s">
        <v>777</v>
      </c>
      <c r="JY1467" t="s">
        <v>777</v>
      </c>
      <c r="JZ1467" t="s">
        <v>777</v>
      </c>
      <c r="KA1467" t="s">
        <v>777</v>
      </c>
      <c r="KB1467" t="s">
        <v>827</v>
      </c>
      <c r="KC1467" t="s">
        <v>827</v>
      </c>
      <c r="KD1467" t="s">
        <v>777</v>
      </c>
      <c r="KE1467" t="s">
        <v>777</v>
      </c>
      <c r="KF1467" t="s">
        <v>777</v>
      </c>
      <c r="KG1467" t="s">
        <v>777</v>
      </c>
      <c r="KH1467" t="s">
        <v>777</v>
      </c>
      <c r="KI1467" t="s">
        <v>777</v>
      </c>
      <c r="KJ1467" t="s">
        <v>777</v>
      </c>
      <c r="KK1467" t="s">
        <v>777</v>
      </c>
      <c r="KL1467" t="s">
        <v>777</v>
      </c>
      <c r="KM1467" t="s">
        <v>777</v>
      </c>
      <c r="KN1467" t="s">
        <v>777</v>
      </c>
      <c r="KO1467" t="s">
        <v>777</v>
      </c>
      <c r="KP1467" t="s">
        <v>777</v>
      </c>
      <c r="KQ1467" t="s">
        <v>777</v>
      </c>
      <c r="KR1467" t="s">
        <v>777</v>
      </c>
      <c r="KS1467" t="s">
        <v>777</v>
      </c>
      <c r="KT1467" t="s">
        <v>777</v>
      </c>
      <c r="KU1467" t="s">
        <v>777</v>
      </c>
      <c r="KV1467" t="s">
        <v>777</v>
      </c>
      <c r="KW1467" t="s">
        <v>777</v>
      </c>
      <c r="KX1467" t="s">
        <v>827</v>
      </c>
      <c r="KY1467" t="s">
        <v>827</v>
      </c>
      <c r="KZ1467" t="s">
        <v>777</v>
      </c>
      <c r="LA1467" t="s">
        <v>777</v>
      </c>
      <c r="LB1467" t="s">
        <v>777</v>
      </c>
      <c r="LC1467" t="s">
        <v>777</v>
      </c>
      <c r="LD1467" t="s">
        <v>777</v>
      </c>
      <c r="LE1467" t="s">
        <v>777</v>
      </c>
      <c r="LF1467" t="s">
        <v>777</v>
      </c>
      <c r="LG1467">
        <v>153638000</v>
      </c>
      <c r="LH1467" t="s">
        <v>777</v>
      </c>
      <c r="LI1467" t="s">
        <v>777</v>
      </c>
      <c r="LJ1467" t="s">
        <v>777</v>
      </c>
      <c r="LK1467" t="s">
        <v>777</v>
      </c>
      <c r="LL1467" t="s">
        <v>777</v>
      </c>
      <c r="LM1467" t="s">
        <v>777</v>
      </c>
      <c r="LN1467" t="s">
        <v>777</v>
      </c>
      <c r="LO1467" t="s">
        <v>777</v>
      </c>
      <c r="LP1467" t="s">
        <v>777</v>
      </c>
      <c r="LQ1467" t="s">
        <v>777</v>
      </c>
      <c r="LR1467" t="s">
        <v>777</v>
      </c>
      <c r="LS1467">
        <v>452361000</v>
      </c>
      <c r="LT1467" t="s">
        <v>777</v>
      </c>
      <c r="LU1467" t="s">
        <v>827</v>
      </c>
      <c r="LV1467" t="s">
        <v>777</v>
      </c>
      <c r="LW1467" t="s">
        <v>777</v>
      </c>
      <c r="LX1467" t="s">
        <v>777</v>
      </c>
      <c r="LY1467" t="s">
        <v>777</v>
      </c>
      <c r="LZ1467" t="s">
        <v>777</v>
      </c>
      <c r="MA1467" t="s">
        <v>777</v>
      </c>
      <c r="MB1467" t="s">
        <v>777</v>
      </c>
      <c r="MC1467" t="s">
        <v>777</v>
      </c>
      <c r="MD1467" t="s">
        <v>777</v>
      </c>
      <c r="ME1467" t="s">
        <v>777</v>
      </c>
      <c r="MF1467" t="s">
        <v>827</v>
      </c>
      <c r="MG1467" t="s">
        <v>827</v>
      </c>
      <c r="MH1467" t="s">
        <v>777</v>
      </c>
      <c r="MI1467" t="s">
        <v>777</v>
      </c>
      <c r="MJ1467" t="s">
        <v>777</v>
      </c>
      <c r="MK1467" t="s">
        <v>777</v>
      </c>
      <c r="ML1467" t="s">
        <v>777</v>
      </c>
      <c r="MM1467" t="s">
        <v>777</v>
      </c>
      <c r="MN1467" t="s">
        <v>777</v>
      </c>
      <c r="MO1467" t="s">
        <v>777</v>
      </c>
      <c r="MP1467" t="s">
        <v>777</v>
      </c>
      <c r="MQ1467" t="s">
        <v>777</v>
      </c>
      <c r="MR1467" t="s">
        <v>777</v>
      </c>
      <c r="MS1467" t="s">
        <v>777</v>
      </c>
      <c r="MT1467" t="s">
        <v>777</v>
      </c>
      <c r="MU1467" t="s">
        <v>777</v>
      </c>
      <c r="MV1467" t="s">
        <v>777</v>
      </c>
      <c r="MW1467" t="s">
        <v>777</v>
      </c>
      <c r="MX1467" t="s">
        <v>777</v>
      </c>
      <c r="MY1467" t="s">
        <v>777</v>
      </c>
      <c r="MZ1467" t="s">
        <v>777</v>
      </c>
      <c r="NA1467" t="s">
        <v>777</v>
      </c>
      <c r="NB1467" t="s">
        <v>777</v>
      </c>
      <c r="NC1467" t="s">
        <v>777</v>
      </c>
      <c r="ND1467" t="s">
        <v>777</v>
      </c>
      <c r="NE1467" t="s">
        <v>777</v>
      </c>
      <c r="NF1467" t="s">
        <v>777</v>
      </c>
      <c r="NG1467" t="s">
        <v>777</v>
      </c>
      <c r="NH1467" t="s">
        <v>777</v>
      </c>
      <c r="NI1467" t="s">
        <v>777</v>
      </c>
      <c r="NJ1467" t="s">
        <v>777</v>
      </c>
      <c r="NK1467" t="s">
        <v>777</v>
      </c>
      <c r="NL1467" t="s">
        <v>777</v>
      </c>
      <c r="NM1467" t="s">
        <v>777</v>
      </c>
      <c r="NN1467" t="s">
        <v>777</v>
      </c>
      <c r="NO1467" t="s">
        <v>777</v>
      </c>
      <c r="NP1467" t="s">
        <v>827</v>
      </c>
      <c r="NQ1467" t="s">
        <v>777</v>
      </c>
      <c r="NR1467" t="s">
        <v>777</v>
      </c>
      <c r="NS1467" t="s">
        <v>777</v>
      </c>
      <c r="NT1467" t="s">
        <v>777</v>
      </c>
      <c r="NU1467" t="s">
        <v>777</v>
      </c>
      <c r="NV1467" t="s">
        <v>777</v>
      </c>
      <c r="NW1467" t="s">
        <v>777</v>
      </c>
      <c r="NX1467" t="s">
        <v>777</v>
      </c>
      <c r="NY1467" t="s">
        <v>777</v>
      </c>
      <c r="NZ1467" t="s">
        <v>777</v>
      </c>
      <c r="OA1467" t="s">
        <v>777</v>
      </c>
      <c r="OB1467" t="s">
        <v>777</v>
      </c>
      <c r="OC1467" t="s">
        <v>777</v>
      </c>
      <c r="OD1467" t="s">
        <v>777</v>
      </c>
      <c r="OE1467" t="s">
        <v>777</v>
      </c>
      <c r="OF1467" t="s">
        <v>777</v>
      </c>
      <c r="OG1467" t="s">
        <v>777</v>
      </c>
      <c r="OH1467" t="s">
        <v>777</v>
      </c>
      <c r="OI1467" t="s">
        <v>827</v>
      </c>
      <c r="OJ1467" t="s">
        <v>777</v>
      </c>
      <c r="OK1467" t="s">
        <v>777</v>
      </c>
      <c r="OL1467" t="s">
        <v>777</v>
      </c>
      <c r="OM1467" t="s">
        <v>777</v>
      </c>
      <c r="ON1467" t="s">
        <v>777</v>
      </c>
      <c r="OO1467" t="s">
        <v>777</v>
      </c>
      <c r="OP1467" t="s">
        <v>777</v>
      </c>
      <c r="OQ1467" t="s">
        <v>777</v>
      </c>
      <c r="OR1467" t="s">
        <v>777</v>
      </c>
      <c r="OS1467" t="s">
        <v>827</v>
      </c>
      <c r="OT1467" t="s">
        <v>777</v>
      </c>
      <c r="OU1467" t="s">
        <v>777</v>
      </c>
      <c r="OV1467" t="s">
        <v>777</v>
      </c>
      <c r="OW1467" t="s">
        <v>777</v>
      </c>
      <c r="OX1467" t="s">
        <v>777</v>
      </c>
      <c r="OY1467" t="s">
        <v>777</v>
      </c>
      <c r="OZ1467" t="s">
        <v>777</v>
      </c>
      <c r="PA1467" t="s">
        <v>777</v>
      </c>
      <c r="PB1467" t="s">
        <v>777</v>
      </c>
      <c r="PC1467" t="s">
        <v>777</v>
      </c>
      <c r="PD1467" t="s">
        <v>777</v>
      </c>
      <c r="PE1467" t="s">
        <v>777</v>
      </c>
      <c r="PF1467" t="s">
        <v>777</v>
      </c>
      <c r="PG1467" t="s">
        <v>777</v>
      </c>
      <c r="PH1467" t="s">
        <v>777</v>
      </c>
      <c r="PI1467" t="s">
        <v>777</v>
      </c>
      <c r="PJ1467" t="s">
        <v>777</v>
      </c>
    </row>
    <row r="1468" spans="2:426">
      <c r="B1468" s="12">
        <v>38625</v>
      </c>
      <c r="C1468" t="s">
        <v>753</v>
      </c>
      <c r="D1468" t="s">
        <v>777</v>
      </c>
      <c r="E1468" t="s">
        <v>777</v>
      </c>
      <c r="F1468" t="s">
        <v>777</v>
      </c>
      <c r="G1468" t="s">
        <v>777</v>
      </c>
      <c r="H1468" t="s">
        <v>777</v>
      </c>
      <c r="I1468" t="s">
        <v>777</v>
      </c>
      <c r="J1468" t="s">
        <v>777</v>
      </c>
      <c r="K1468" t="s">
        <v>777</v>
      </c>
      <c r="L1468" t="s">
        <v>828</v>
      </c>
      <c r="M1468" t="s">
        <v>828</v>
      </c>
      <c r="N1468" t="s">
        <v>777</v>
      </c>
      <c r="O1468" t="s">
        <v>777</v>
      </c>
      <c r="P1468" t="s">
        <v>777</v>
      </c>
      <c r="Q1468" t="s">
        <v>777</v>
      </c>
      <c r="R1468" t="s">
        <v>777</v>
      </c>
      <c r="S1468" t="s">
        <v>777</v>
      </c>
      <c r="T1468" t="s">
        <v>777</v>
      </c>
      <c r="U1468" t="s">
        <v>777</v>
      </c>
      <c r="V1468" t="s">
        <v>777</v>
      </c>
      <c r="W1468" t="s">
        <v>777</v>
      </c>
      <c r="X1468">
        <v>79583000</v>
      </c>
      <c r="Y1468" t="s">
        <v>777</v>
      </c>
      <c r="Z1468" t="s">
        <v>777</v>
      </c>
      <c r="AA1468">
        <v>10514000</v>
      </c>
      <c r="AB1468" t="s">
        <v>777</v>
      </c>
      <c r="AC1468" t="s">
        <v>777</v>
      </c>
      <c r="AD1468" t="s">
        <v>777</v>
      </c>
      <c r="AE1468" t="s">
        <v>777</v>
      </c>
      <c r="AF1468" t="s">
        <v>777</v>
      </c>
      <c r="AG1468" t="s">
        <v>777</v>
      </c>
      <c r="AH1468" t="s">
        <v>777</v>
      </c>
      <c r="AI1468" t="s">
        <v>777</v>
      </c>
      <c r="AJ1468" t="s">
        <v>777</v>
      </c>
      <c r="AK1468" t="s">
        <v>777</v>
      </c>
      <c r="AL1468" t="s">
        <v>777</v>
      </c>
      <c r="AM1468" t="s">
        <v>777</v>
      </c>
      <c r="AN1468" t="s">
        <v>777</v>
      </c>
      <c r="AO1468" t="s">
        <v>777</v>
      </c>
      <c r="AP1468" t="s">
        <v>777</v>
      </c>
      <c r="AQ1468" t="s">
        <v>777</v>
      </c>
      <c r="AR1468" t="s">
        <v>777</v>
      </c>
      <c r="AS1468" t="s">
        <v>777</v>
      </c>
      <c r="AT1468" t="s">
        <v>777</v>
      </c>
      <c r="AU1468" t="s">
        <v>828</v>
      </c>
      <c r="AV1468" t="s">
        <v>777</v>
      </c>
      <c r="AW1468" t="s">
        <v>777</v>
      </c>
      <c r="AX1468">
        <v>1141000</v>
      </c>
      <c r="AY1468" t="s">
        <v>777</v>
      </c>
      <c r="AZ1468" t="s">
        <v>777</v>
      </c>
      <c r="BA1468" t="s">
        <v>777</v>
      </c>
      <c r="BB1468" t="s">
        <v>828</v>
      </c>
      <c r="BC1468" t="s">
        <v>777</v>
      </c>
      <c r="BD1468" t="s">
        <v>777</v>
      </c>
      <c r="BE1468" t="s">
        <v>777</v>
      </c>
      <c r="BF1468" t="s">
        <v>777</v>
      </c>
      <c r="BG1468" t="s">
        <v>777</v>
      </c>
      <c r="BH1468" t="s">
        <v>777</v>
      </c>
      <c r="BI1468" t="s">
        <v>777</v>
      </c>
      <c r="BJ1468" t="s">
        <v>777</v>
      </c>
      <c r="BK1468" t="s">
        <v>777</v>
      </c>
      <c r="BL1468" t="s">
        <v>777</v>
      </c>
      <c r="BM1468" t="s">
        <v>828</v>
      </c>
      <c r="BN1468" t="s">
        <v>777</v>
      </c>
      <c r="BO1468" t="s">
        <v>777</v>
      </c>
      <c r="BP1468">
        <v>1002000000</v>
      </c>
      <c r="BQ1468" t="s">
        <v>777</v>
      </c>
      <c r="BR1468" t="s">
        <v>777</v>
      </c>
      <c r="BS1468" t="s">
        <v>777</v>
      </c>
      <c r="BT1468" t="s">
        <v>777</v>
      </c>
      <c r="BU1468" t="s">
        <v>777</v>
      </c>
      <c r="BV1468" t="s">
        <v>777</v>
      </c>
      <c r="BW1468" t="s">
        <v>777</v>
      </c>
      <c r="BX1468" t="s">
        <v>777</v>
      </c>
      <c r="BY1468" t="s">
        <v>777</v>
      </c>
      <c r="BZ1468" t="s">
        <v>777</v>
      </c>
      <c r="CA1468" t="s">
        <v>828</v>
      </c>
      <c r="CB1468" t="s">
        <v>777</v>
      </c>
      <c r="CC1468" t="s">
        <v>777</v>
      </c>
      <c r="CD1468" t="s">
        <v>777</v>
      </c>
      <c r="CE1468" t="s">
        <v>828</v>
      </c>
      <c r="CF1468" t="s">
        <v>777</v>
      </c>
      <c r="CG1468" t="s">
        <v>777</v>
      </c>
      <c r="CH1468" t="s">
        <v>777</v>
      </c>
      <c r="CI1468" t="s">
        <v>777</v>
      </c>
      <c r="CJ1468" t="s">
        <v>777</v>
      </c>
      <c r="CK1468" t="s">
        <v>777</v>
      </c>
      <c r="CL1468" t="s">
        <v>777</v>
      </c>
      <c r="CM1468" t="s">
        <v>828</v>
      </c>
      <c r="CN1468" t="s">
        <v>777</v>
      </c>
      <c r="CO1468" t="s">
        <v>777</v>
      </c>
      <c r="CP1468" t="s">
        <v>777</v>
      </c>
      <c r="CQ1468" t="s">
        <v>777</v>
      </c>
      <c r="CR1468" t="s">
        <v>777</v>
      </c>
      <c r="CS1468" t="s">
        <v>777</v>
      </c>
      <c r="CT1468" t="s">
        <v>777</v>
      </c>
      <c r="CU1468" t="s">
        <v>777</v>
      </c>
      <c r="CV1468" t="s">
        <v>777</v>
      </c>
      <c r="CW1468" t="s">
        <v>777</v>
      </c>
      <c r="CX1468" t="s">
        <v>777</v>
      </c>
      <c r="CY1468" t="s">
        <v>777</v>
      </c>
      <c r="CZ1468" t="s">
        <v>777</v>
      </c>
      <c r="DA1468" t="s">
        <v>777</v>
      </c>
      <c r="DB1468" t="s">
        <v>777</v>
      </c>
      <c r="DC1468" t="s">
        <v>777</v>
      </c>
      <c r="DD1468" t="s">
        <v>777</v>
      </c>
      <c r="DE1468" t="s">
        <v>777</v>
      </c>
      <c r="DF1468" t="s">
        <v>777</v>
      </c>
      <c r="DG1468" t="s">
        <v>777</v>
      </c>
      <c r="DH1468" t="s">
        <v>777</v>
      </c>
      <c r="DI1468" t="s">
        <v>777</v>
      </c>
      <c r="DJ1468">
        <v>1141000</v>
      </c>
      <c r="DK1468" t="s">
        <v>777</v>
      </c>
      <c r="DL1468" t="s">
        <v>777</v>
      </c>
      <c r="DM1468" t="s">
        <v>777</v>
      </c>
      <c r="DN1468" t="s">
        <v>777</v>
      </c>
      <c r="DO1468" t="s">
        <v>777</v>
      </c>
      <c r="DP1468" t="s">
        <v>777</v>
      </c>
      <c r="DQ1468" t="s">
        <v>777</v>
      </c>
      <c r="DR1468" t="s">
        <v>777</v>
      </c>
      <c r="DS1468" t="s">
        <v>777</v>
      </c>
      <c r="DT1468" t="s">
        <v>777</v>
      </c>
      <c r="DU1468" t="s">
        <v>777</v>
      </c>
      <c r="DV1468" t="s">
        <v>777</v>
      </c>
      <c r="DW1468" t="s">
        <v>777</v>
      </c>
      <c r="DX1468" t="s">
        <v>777</v>
      </c>
      <c r="DY1468" t="s">
        <v>777</v>
      </c>
      <c r="DZ1468" t="s">
        <v>777</v>
      </c>
      <c r="EA1468" t="s">
        <v>777</v>
      </c>
      <c r="EB1468" t="s">
        <v>777</v>
      </c>
      <c r="EC1468" t="s">
        <v>777</v>
      </c>
      <c r="ED1468" t="s">
        <v>777</v>
      </c>
      <c r="EE1468" t="s">
        <v>777</v>
      </c>
      <c r="EF1468" t="s">
        <v>777</v>
      </c>
      <c r="EG1468" t="s">
        <v>777</v>
      </c>
      <c r="EH1468" t="s">
        <v>777</v>
      </c>
      <c r="EI1468" t="s">
        <v>777</v>
      </c>
      <c r="EJ1468" t="s">
        <v>777</v>
      </c>
      <c r="EK1468" t="s">
        <v>777</v>
      </c>
      <c r="EL1468" t="s">
        <v>777</v>
      </c>
      <c r="EM1468" t="s">
        <v>777</v>
      </c>
      <c r="EN1468" t="s">
        <v>777</v>
      </c>
      <c r="EO1468" t="s">
        <v>777</v>
      </c>
      <c r="EP1468" t="s">
        <v>777</v>
      </c>
      <c r="EQ1468" t="s">
        <v>777</v>
      </c>
      <c r="ER1468" t="s">
        <v>777</v>
      </c>
      <c r="ES1468" t="s">
        <v>777</v>
      </c>
      <c r="ET1468" t="s">
        <v>777</v>
      </c>
      <c r="EU1468" t="s">
        <v>777</v>
      </c>
      <c r="EV1468" t="s">
        <v>828</v>
      </c>
      <c r="EW1468" t="s">
        <v>777</v>
      </c>
      <c r="EX1468" t="s">
        <v>777</v>
      </c>
      <c r="EY1468" t="s">
        <v>777</v>
      </c>
      <c r="EZ1468" t="s">
        <v>777</v>
      </c>
      <c r="FA1468" t="s">
        <v>777</v>
      </c>
      <c r="FB1468" t="s">
        <v>777</v>
      </c>
      <c r="FC1468">
        <v>21044000</v>
      </c>
      <c r="FD1468" t="s">
        <v>777</v>
      </c>
      <c r="FE1468" t="s">
        <v>777</v>
      </c>
      <c r="FF1468" t="s">
        <v>777</v>
      </c>
      <c r="FG1468" t="s">
        <v>777</v>
      </c>
      <c r="FH1468" t="s">
        <v>777</v>
      </c>
      <c r="FI1468" t="s">
        <v>777</v>
      </c>
      <c r="FJ1468" t="s">
        <v>777</v>
      </c>
      <c r="FK1468" t="s">
        <v>777</v>
      </c>
      <c r="FL1468" t="s">
        <v>777</v>
      </c>
      <c r="FM1468" t="s">
        <v>777</v>
      </c>
      <c r="FN1468" t="s">
        <v>777</v>
      </c>
      <c r="FO1468" t="s">
        <v>828</v>
      </c>
      <c r="FP1468" t="s">
        <v>828</v>
      </c>
      <c r="FQ1468" t="s">
        <v>828</v>
      </c>
      <c r="FR1468" t="s">
        <v>777</v>
      </c>
      <c r="FS1468" t="s">
        <v>777</v>
      </c>
      <c r="FT1468" t="s">
        <v>777</v>
      </c>
      <c r="FU1468" t="s">
        <v>777</v>
      </c>
      <c r="FV1468" t="s">
        <v>777</v>
      </c>
      <c r="FW1468" t="s">
        <v>777</v>
      </c>
      <c r="FX1468" t="s">
        <v>777</v>
      </c>
      <c r="FY1468" t="s">
        <v>777</v>
      </c>
      <c r="FZ1468" t="s">
        <v>777</v>
      </c>
      <c r="GA1468" t="s">
        <v>777</v>
      </c>
      <c r="GB1468" t="s">
        <v>777</v>
      </c>
      <c r="GC1468" t="s">
        <v>777</v>
      </c>
      <c r="GD1468" t="s">
        <v>777</v>
      </c>
      <c r="GE1468" t="s">
        <v>777</v>
      </c>
      <c r="GF1468" t="s">
        <v>777</v>
      </c>
      <c r="GG1468" t="s">
        <v>777</v>
      </c>
      <c r="GH1468" t="s">
        <v>777</v>
      </c>
      <c r="GI1468" t="s">
        <v>828</v>
      </c>
      <c r="GJ1468" t="s">
        <v>777</v>
      </c>
      <c r="GK1468" t="s">
        <v>777</v>
      </c>
      <c r="GL1468" t="s">
        <v>777</v>
      </c>
      <c r="GM1468" t="s">
        <v>777</v>
      </c>
      <c r="GN1468" t="s">
        <v>777</v>
      </c>
      <c r="GO1468" t="s">
        <v>777</v>
      </c>
      <c r="GP1468" t="s">
        <v>777</v>
      </c>
      <c r="GQ1468" t="s">
        <v>777</v>
      </c>
      <c r="GR1468" t="s">
        <v>777</v>
      </c>
      <c r="GS1468" t="s">
        <v>777</v>
      </c>
      <c r="GT1468" t="s">
        <v>828</v>
      </c>
      <c r="GU1468">
        <v>32158000</v>
      </c>
      <c r="GV1468" t="s">
        <v>777</v>
      </c>
      <c r="GW1468" t="s">
        <v>828</v>
      </c>
      <c r="GX1468" t="s">
        <v>828</v>
      </c>
      <c r="GY1468" t="s">
        <v>828</v>
      </c>
      <c r="GZ1468" t="s">
        <v>777</v>
      </c>
      <c r="HA1468" t="s">
        <v>777</v>
      </c>
      <c r="HB1468" t="s">
        <v>828</v>
      </c>
      <c r="HC1468" t="s">
        <v>777</v>
      </c>
      <c r="HD1468" t="s">
        <v>777</v>
      </c>
      <c r="HE1468" t="s">
        <v>777</v>
      </c>
      <c r="HF1468" t="s">
        <v>777</v>
      </c>
      <c r="HG1468" t="s">
        <v>777</v>
      </c>
      <c r="HH1468" t="s">
        <v>777</v>
      </c>
      <c r="HI1468" t="s">
        <v>777</v>
      </c>
      <c r="HJ1468" t="s">
        <v>777</v>
      </c>
      <c r="HK1468" t="s">
        <v>777</v>
      </c>
      <c r="HL1468" t="s">
        <v>777</v>
      </c>
      <c r="HM1468" t="s">
        <v>777</v>
      </c>
      <c r="HN1468">
        <v>339648000</v>
      </c>
      <c r="HO1468">
        <v>339648000</v>
      </c>
      <c r="HP1468">
        <v>339648000</v>
      </c>
      <c r="HQ1468">
        <v>339648000</v>
      </c>
      <c r="HR1468">
        <v>339648000</v>
      </c>
      <c r="HS1468">
        <v>9232000</v>
      </c>
      <c r="HT1468" t="s">
        <v>777</v>
      </c>
      <c r="HU1468" t="s">
        <v>777</v>
      </c>
      <c r="HV1468" t="s">
        <v>777</v>
      </c>
      <c r="HW1468" t="s">
        <v>777</v>
      </c>
      <c r="HX1468" t="s">
        <v>777</v>
      </c>
      <c r="HY1468" t="s">
        <v>777</v>
      </c>
      <c r="HZ1468">
        <v>8499000</v>
      </c>
      <c r="IA1468">
        <v>8499000</v>
      </c>
      <c r="IB1468" t="s">
        <v>777</v>
      </c>
      <c r="IC1468" t="s">
        <v>777</v>
      </c>
      <c r="ID1468" t="s">
        <v>777</v>
      </c>
      <c r="IE1468">
        <v>270699000</v>
      </c>
      <c r="IF1468" t="s">
        <v>777</v>
      </c>
      <c r="IG1468" t="s">
        <v>777</v>
      </c>
      <c r="IH1468" t="s">
        <v>777</v>
      </c>
      <c r="II1468" t="s">
        <v>777</v>
      </c>
      <c r="IJ1468" t="s">
        <v>777</v>
      </c>
      <c r="IK1468" t="s">
        <v>777</v>
      </c>
      <c r="IL1468" t="s">
        <v>828</v>
      </c>
      <c r="IM1468" t="s">
        <v>777</v>
      </c>
      <c r="IN1468" t="s">
        <v>777</v>
      </c>
      <c r="IO1468" t="s">
        <v>777</v>
      </c>
      <c r="IP1468" t="s">
        <v>777</v>
      </c>
      <c r="IQ1468" t="s">
        <v>777</v>
      </c>
      <c r="IR1468" t="s">
        <v>777</v>
      </c>
      <c r="IS1468" t="s">
        <v>777</v>
      </c>
      <c r="IT1468" t="s">
        <v>777</v>
      </c>
      <c r="IU1468" t="s">
        <v>777</v>
      </c>
      <c r="IV1468" t="s">
        <v>777</v>
      </c>
      <c r="IW1468" t="s">
        <v>777</v>
      </c>
      <c r="IX1468" t="s">
        <v>777</v>
      </c>
      <c r="IY1468" t="s">
        <v>777</v>
      </c>
      <c r="IZ1468" t="s">
        <v>777</v>
      </c>
      <c r="JA1468" t="s">
        <v>777</v>
      </c>
      <c r="JB1468" t="s">
        <v>777</v>
      </c>
      <c r="JC1468" t="s">
        <v>777</v>
      </c>
      <c r="JD1468" t="s">
        <v>777</v>
      </c>
      <c r="JE1468" t="s">
        <v>777</v>
      </c>
      <c r="JF1468" t="s">
        <v>777</v>
      </c>
      <c r="JG1468" t="s">
        <v>777</v>
      </c>
      <c r="JH1468" t="s">
        <v>777</v>
      </c>
      <c r="JI1468" t="s">
        <v>777</v>
      </c>
      <c r="JJ1468" t="s">
        <v>777</v>
      </c>
      <c r="JK1468" t="s">
        <v>777</v>
      </c>
      <c r="JL1468" t="s">
        <v>777</v>
      </c>
      <c r="JM1468" t="s">
        <v>777</v>
      </c>
      <c r="JN1468" t="s">
        <v>777</v>
      </c>
      <c r="JO1468" t="s">
        <v>777</v>
      </c>
      <c r="JP1468" t="s">
        <v>777</v>
      </c>
      <c r="JQ1468" t="s">
        <v>777</v>
      </c>
      <c r="JR1468" t="s">
        <v>777</v>
      </c>
      <c r="JS1468" t="s">
        <v>777</v>
      </c>
      <c r="JT1468" t="s">
        <v>777</v>
      </c>
      <c r="JU1468" t="s">
        <v>777</v>
      </c>
      <c r="JV1468" t="s">
        <v>777</v>
      </c>
      <c r="JW1468" t="s">
        <v>777</v>
      </c>
      <c r="JX1468" t="s">
        <v>777</v>
      </c>
      <c r="JY1468" t="s">
        <v>777</v>
      </c>
      <c r="JZ1468" t="s">
        <v>777</v>
      </c>
      <c r="KA1468" t="s">
        <v>777</v>
      </c>
      <c r="KB1468" t="s">
        <v>828</v>
      </c>
      <c r="KC1468" t="s">
        <v>828</v>
      </c>
      <c r="KD1468" t="s">
        <v>777</v>
      </c>
      <c r="KE1468" t="s">
        <v>777</v>
      </c>
      <c r="KF1468" t="s">
        <v>777</v>
      </c>
      <c r="KG1468" t="s">
        <v>777</v>
      </c>
      <c r="KH1468" t="s">
        <v>777</v>
      </c>
      <c r="KI1468" t="s">
        <v>777</v>
      </c>
      <c r="KJ1468" t="s">
        <v>777</v>
      </c>
      <c r="KK1468" t="s">
        <v>777</v>
      </c>
      <c r="KL1468" t="s">
        <v>777</v>
      </c>
      <c r="KM1468" t="s">
        <v>777</v>
      </c>
      <c r="KN1468" t="s">
        <v>777</v>
      </c>
      <c r="KO1468" t="s">
        <v>777</v>
      </c>
      <c r="KP1468" t="s">
        <v>777</v>
      </c>
      <c r="KQ1468" t="s">
        <v>777</v>
      </c>
      <c r="KR1468" t="s">
        <v>777</v>
      </c>
      <c r="KS1468" t="s">
        <v>777</v>
      </c>
      <c r="KT1468" t="s">
        <v>777</v>
      </c>
      <c r="KU1468" t="s">
        <v>777</v>
      </c>
      <c r="KV1468" t="s">
        <v>777</v>
      </c>
      <c r="KW1468" t="s">
        <v>777</v>
      </c>
      <c r="KX1468" t="s">
        <v>828</v>
      </c>
      <c r="KY1468" t="s">
        <v>828</v>
      </c>
      <c r="KZ1468" t="s">
        <v>777</v>
      </c>
      <c r="LA1468" t="s">
        <v>777</v>
      </c>
      <c r="LB1468" t="s">
        <v>777</v>
      </c>
      <c r="LC1468" t="s">
        <v>777</v>
      </c>
      <c r="LD1468" t="s">
        <v>777</v>
      </c>
      <c r="LE1468" t="s">
        <v>777</v>
      </c>
      <c r="LF1468" t="s">
        <v>777</v>
      </c>
      <c r="LG1468">
        <v>16340000</v>
      </c>
      <c r="LH1468" t="s">
        <v>777</v>
      </c>
      <c r="LI1468" t="s">
        <v>777</v>
      </c>
      <c r="LJ1468" t="s">
        <v>777</v>
      </c>
      <c r="LK1468" t="s">
        <v>777</v>
      </c>
      <c r="LL1468" t="s">
        <v>777</v>
      </c>
      <c r="LM1468" t="s">
        <v>777</v>
      </c>
      <c r="LN1468" t="s">
        <v>777</v>
      </c>
      <c r="LO1468" t="s">
        <v>777</v>
      </c>
      <c r="LP1468" t="s">
        <v>777</v>
      </c>
      <c r="LQ1468" t="s">
        <v>777</v>
      </c>
      <c r="LR1468" t="s">
        <v>777</v>
      </c>
      <c r="LS1468">
        <v>9149000</v>
      </c>
      <c r="LT1468" t="s">
        <v>777</v>
      </c>
      <c r="LU1468" t="s">
        <v>828</v>
      </c>
      <c r="LV1468" t="s">
        <v>777</v>
      </c>
      <c r="LW1468" t="s">
        <v>777</v>
      </c>
      <c r="LX1468" t="s">
        <v>777</v>
      </c>
      <c r="LY1468" t="s">
        <v>777</v>
      </c>
      <c r="LZ1468" t="s">
        <v>777</v>
      </c>
      <c r="MA1468" t="s">
        <v>777</v>
      </c>
      <c r="MB1468" t="s">
        <v>777</v>
      </c>
      <c r="MC1468" t="s">
        <v>777</v>
      </c>
      <c r="MD1468" t="s">
        <v>777</v>
      </c>
      <c r="ME1468" t="s">
        <v>777</v>
      </c>
      <c r="MF1468" t="s">
        <v>828</v>
      </c>
      <c r="MG1468" t="s">
        <v>828</v>
      </c>
      <c r="MH1468" t="s">
        <v>777</v>
      </c>
      <c r="MI1468" t="s">
        <v>777</v>
      </c>
      <c r="MJ1468" t="s">
        <v>777</v>
      </c>
      <c r="MK1468" t="s">
        <v>777</v>
      </c>
      <c r="ML1468" t="s">
        <v>777</v>
      </c>
      <c r="MM1468" t="s">
        <v>777</v>
      </c>
      <c r="MN1468" t="s">
        <v>777</v>
      </c>
      <c r="MO1468" t="s">
        <v>777</v>
      </c>
      <c r="MP1468" t="s">
        <v>777</v>
      </c>
      <c r="MQ1468" t="s">
        <v>777</v>
      </c>
      <c r="MR1468" t="s">
        <v>777</v>
      </c>
      <c r="MS1468" t="s">
        <v>777</v>
      </c>
      <c r="MT1468" t="s">
        <v>777</v>
      </c>
      <c r="MU1468" t="s">
        <v>777</v>
      </c>
      <c r="MV1468" t="s">
        <v>777</v>
      </c>
      <c r="MW1468" t="s">
        <v>777</v>
      </c>
      <c r="MX1468" t="s">
        <v>777</v>
      </c>
      <c r="MY1468" t="s">
        <v>777</v>
      </c>
      <c r="MZ1468" t="s">
        <v>777</v>
      </c>
      <c r="NA1468" t="s">
        <v>777</v>
      </c>
      <c r="NB1468" t="s">
        <v>777</v>
      </c>
      <c r="NC1468" t="s">
        <v>777</v>
      </c>
      <c r="ND1468" t="s">
        <v>777</v>
      </c>
      <c r="NE1468" t="s">
        <v>777</v>
      </c>
      <c r="NF1468" t="s">
        <v>777</v>
      </c>
      <c r="NG1468" t="s">
        <v>777</v>
      </c>
      <c r="NH1468" t="s">
        <v>777</v>
      </c>
      <c r="NI1468" t="s">
        <v>777</v>
      </c>
      <c r="NJ1468" t="s">
        <v>777</v>
      </c>
      <c r="NK1468" t="s">
        <v>777</v>
      </c>
      <c r="NL1468" t="s">
        <v>777</v>
      </c>
      <c r="NM1468" t="s">
        <v>777</v>
      </c>
      <c r="NN1468" t="s">
        <v>777</v>
      </c>
      <c r="NO1468" t="s">
        <v>777</v>
      </c>
      <c r="NP1468" t="s">
        <v>828</v>
      </c>
      <c r="NQ1468" t="s">
        <v>777</v>
      </c>
      <c r="NR1468" t="s">
        <v>777</v>
      </c>
      <c r="NS1468" t="s">
        <v>777</v>
      </c>
      <c r="NT1468" t="s">
        <v>777</v>
      </c>
      <c r="NU1468" t="s">
        <v>777</v>
      </c>
      <c r="NV1468" t="s">
        <v>777</v>
      </c>
      <c r="NW1468" t="s">
        <v>777</v>
      </c>
      <c r="NX1468" t="s">
        <v>777</v>
      </c>
      <c r="NY1468" t="s">
        <v>777</v>
      </c>
      <c r="NZ1468" t="s">
        <v>777</v>
      </c>
      <c r="OA1468" t="s">
        <v>777</v>
      </c>
      <c r="OB1468" t="s">
        <v>777</v>
      </c>
      <c r="OC1468" t="s">
        <v>777</v>
      </c>
      <c r="OD1468" t="s">
        <v>777</v>
      </c>
      <c r="OE1468" t="s">
        <v>777</v>
      </c>
      <c r="OF1468" t="s">
        <v>777</v>
      </c>
      <c r="OG1468" t="s">
        <v>777</v>
      </c>
      <c r="OH1468" t="s">
        <v>777</v>
      </c>
      <c r="OI1468" t="s">
        <v>828</v>
      </c>
      <c r="OJ1468" t="s">
        <v>777</v>
      </c>
      <c r="OK1468" t="s">
        <v>777</v>
      </c>
      <c r="OL1468" t="s">
        <v>777</v>
      </c>
      <c r="OM1468" t="s">
        <v>777</v>
      </c>
      <c r="ON1468" t="s">
        <v>777</v>
      </c>
      <c r="OO1468" t="s">
        <v>777</v>
      </c>
      <c r="OP1468" t="s">
        <v>777</v>
      </c>
      <c r="OQ1468" t="s">
        <v>777</v>
      </c>
      <c r="OR1468" t="s">
        <v>777</v>
      </c>
      <c r="OS1468" t="s">
        <v>828</v>
      </c>
      <c r="OT1468" t="s">
        <v>777</v>
      </c>
      <c r="OU1468" t="s">
        <v>777</v>
      </c>
      <c r="OV1468" t="s">
        <v>777</v>
      </c>
      <c r="OW1468" t="s">
        <v>777</v>
      </c>
      <c r="OX1468" t="s">
        <v>777</v>
      </c>
      <c r="OY1468" t="s">
        <v>777</v>
      </c>
      <c r="OZ1468" t="s">
        <v>777</v>
      </c>
      <c r="PA1468" t="s">
        <v>777</v>
      </c>
      <c r="PB1468" t="s">
        <v>777</v>
      </c>
      <c r="PC1468" t="s">
        <v>777</v>
      </c>
      <c r="PD1468" t="s">
        <v>777</v>
      </c>
      <c r="PE1468" t="s">
        <v>777</v>
      </c>
      <c r="PF1468" t="s">
        <v>777</v>
      </c>
      <c r="PG1468" t="s">
        <v>777</v>
      </c>
      <c r="PH1468" t="s">
        <v>777</v>
      </c>
      <c r="PI1468" t="s">
        <v>777</v>
      </c>
      <c r="PJ1468" t="s">
        <v>777</v>
      </c>
    </row>
    <row r="1469" spans="2:426">
      <c r="B1469" s="12">
        <v>38625</v>
      </c>
      <c r="C1469" t="s">
        <v>754</v>
      </c>
      <c r="D1469" t="s">
        <v>777</v>
      </c>
      <c r="E1469" t="s">
        <v>777</v>
      </c>
      <c r="F1469" t="s">
        <v>777</v>
      </c>
      <c r="G1469" t="s">
        <v>777</v>
      </c>
      <c r="H1469" t="s">
        <v>777</v>
      </c>
      <c r="I1469" t="s">
        <v>777</v>
      </c>
      <c r="J1469" t="s">
        <v>777</v>
      </c>
      <c r="K1469" t="s">
        <v>777</v>
      </c>
      <c r="L1469" t="s">
        <v>829</v>
      </c>
      <c r="M1469" t="s">
        <v>829</v>
      </c>
      <c r="N1469" t="s">
        <v>777</v>
      </c>
      <c r="O1469" t="s">
        <v>777</v>
      </c>
      <c r="P1469" t="s">
        <v>777</v>
      </c>
      <c r="Q1469" t="s">
        <v>777</v>
      </c>
      <c r="R1469" t="s">
        <v>777</v>
      </c>
      <c r="S1469" t="s">
        <v>777</v>
      </c>
      <c r="T1469" t="s">
        <v>777</v>
      </c>
      <c r="U1469" t="s">
        <v>777</v>
      </c>
      <c r="V1469" t="s">
        <v>777</v>
      </c>
      <c r="W1469" t="s">
        <v>777</v>
      </c>
      <c r="X1469">
        <v>9760000</v>
      </c>
      <c r="Y1469" t="s">
        <v>777</v>
      </c>
      <c r="Z1469" t="s">
        <v>777</v>
      </c>
      <c r="AA1469" t="s">
        <v>777</v>
      </c>
      <c r="AB1469" t="s">
        <v>777</v>
      </c>
      <c r="AC1469" t="s">
        <v>777</v>
      </c>
      <c r="AD1469" t="s">
        <v>777</v>
      </c>
      <c r="AE1469" t="s">
        <v>777</v>
      </c>
      <c r="AF1469" t="s">
        <v>777</v>
      </c>
      <c r="AG1469" t="s">
        <v>777</v>
      </c>
      <c r="AH1469" t="s">
        <v>777</v>
      </c>
      <c r="AI1469" t="s">
        <v>777</v>
      </c>
      <c r="AJ1469" t="s">
        <v>777</v>
      </c>
      <c r="AK1469" t="s">
        <v>777</v>
      </c>
      <c r="AL1469" t="s">
        <v>777</v>
      </c>
      <c r="AM1469" t="s">
        <v>777</v>
      </c>
      <c r="AN1469" t="s">
        <v>777</v>
      </c>
      <c r="AO1469" t="s">
        <v>777</v>
      </c>
      <c r="AP1469" t="s">
        <v>777</v>
      </c>
      <c r="AQ1469" t="s">
        <v>777</v>
      </c>
      <c r="AR1469" t="s">
        <v>777</v>
      </c>
      <c r="AS1469" t="s">
        <v>777</v>
      </c>
      <c r="AT1469" t="s">
        <v>777</v>
      </c>
      <c r="AU1469" t="s">
        <v>829</v>
      </c>
      <c r="AV1469" t="s">
        <v>777</v>
      </c>
      <c r="AW1469" t="s">
        <v>777</v>
      </c>
      <c r="AX1469" t="s">
        <v>777</v>
      </c>
      <c r="AY1469" t="s">
        <v>777</v>
      </c>
      <c r="AZ1469" t="s">
        <v>777</v>
      </c>
      <c r="BA1469" t="s">
        <v>777</v>
      </c>
      <c r="BB1469" t="s">
        <v>829</v>
      </c>
      <c r="BC1469" t="s">
        <v>777</v>
      </c>
      <c r="BD1469" t="s">
        <v>777</v>
      </c>
      <c r="BE1469" t="s">
        <v>777</v>
      </c>
      <c r="BF1469" t="s">
        <v>777</v>
      </c>
      <c r="BG1469" t="s">
        <v>777</v>
      </c>
      <c r="BH1469" t="s">
        <v>777</v>
      </c>
      <c r="BI1469" t="s">
        <v>777</v>
      </c>
      <c r="BJ1469" t="s">
        <v>777</v>
      </c>
      <c r="BK1469" t="s">
        <v>777</v>
      </c>
      <c r="BL1469" t="s">
        <v>777</v>
      </c>
      <c r="BM1469" t="s">
        <v>829</v>
      </c>
      <c r="BN1469" t="s">
        <v>777</v>
      </c>
      <c r="BO1469" t="s">
        <v>777</v>
      </c>
      <c r="BP1469" t="s">
        <v>777</v>
      </c>
      <c r="BQ1469" t="s">
        <v>777</v>
      </c>
      <c r="BR1469" t="s">
        <v>777</v>
      </c>
      <c r="BS1469" t="s">
        <v>777</v>
      </c>
      <c r="BT1469" t="s">
        <v>777</v>
      </c>
      <c r="BU1469" t="s">
        <v>777</v>
      </c>
      <c r="BV1469" t="s">
        <v>777</v>
      </c>
      <c r="BW1469" t="s">
        <v>777</v>
      </c>
      <c r="BX1469" t="s">
        <v>777</v>
      </c>
      <c r="BY1469" t="s">
        <v>777</v>
      </c>
      <c r="BZ1469" t="s">
        <v>777</v>
      </c>
      <c r="CA1469" t="s">
        <v>829</v>
      </c>
      <c r="CB1469" t="s">
        <v>777</v>
      </c>
      <c r="CC1469" t="s">
        <v>777</v>
      </c>
      <c r="CD1469" t="s">
        <v>777</v>
      </c>
      <c r="CE1469" t="s">
        <v>829</v>
      </c>
      <c r="CF1469" t="s">
        <v>777</v>
      </c>
      <c r="CG1469" t="s">
        <v>777</v>
      </c>
      <c r="CH1469" t="s">
        <v>777</v>
      </c>
      <c r="CI1469" t="s">
        <v>777</v>
      </c>
      <c r="CJ1469" t="s">
        <v>777</v>
      </c>
      <c r="CK1469" t="s">
        <v>777</v>
      </c>
      <c r="CL1469" t="s">
        <v>777</v>
      </c>
      <c r="CM1469" t="s">
        <v>829</v>
      </c>
      <c r="CN1469" t="s">
        <v>777</v>
      </c>
      <c r="CO1469" t="s">
        <v>777</v>
      </c>
      <c r="CP1469" t="s">
        <v>777</v>
      </c>
      <c r="CQ1469" t="s">
        <v>777</v>
      </c>
      <c r="CR1469" t="s">
        <v>777</v>
      </c>
      <c r="CS1469" t="s">
        <v>777</v>
      </c>
      <c r="CT1469" t="s">
        <v>777</v>
      </c>
      <c r="CU1469" t="s">
        <v>777</v>
      </c>
      <c r="CV1469" t="s">
        <v>777</v>
      </c>
      <c r="CW1469" t="s">
        <v>777</v>
      </c>
      <c r="CX1469" t="s">
        <v>777</v>
      </c>
      <c r="CY1469" t="s">
        <v>777</v>
      </c>
      <c r="CZ1469" t="s">
        <v>777</v>
      </c>
      <c r="DA1469" t="s">
        <v>777</v>
      </c>
      <c r="DB1469" t="s">
        <v>777</v>
      </c>
      <c r="DC1469" t="s">
        <v>777</v>
      </c>
      <c r="DD1469" t="s">
        <v>777</v>
      </c>
      <c r="DE1469" t="s">
        <v>777</v>
      </c>
      <c r="DF1469" t="s">
        <v>777</v>
      </c>
      <c r="DG1469" t="s">
        <v>777</v>
      </c>
      <c r="DH1469" t="s">
        <v>777</v>
      </c>
      <c r="DI1469" t="s">
        <v>777</v>
      </c>
      <c r="DJ1469" t="s">
        <v>777</v>
      </c>
      <c r="DK1469" t="s">
        <v>777</v>
      </c>
      <c r="DL1469" t="s">
        <v>777</v>
      </c>
      <c r="DM1469" t="s">
        <v>777</v>
      </c>
      <c r="DN1469" t="s">
        <v>777</v>
      </c>
      <c r="DO1469" t="s">
        <v>777</v>
      </c>
      <c r="DP1469" t="s">
        <v>777</v>
      </c>
      <c r="DQ1469" t="s">
        <v>777</v>
      </c>
      <c r="DR1469" t="s">
        <v>777</v>
      </c>
      <c r="DS1469" t="s">
        <v>777</v>
      </c>
      <c r="DT1469" t="s">
        <v>777</v>
      </c>
      <c r="DU1469" t="s">
        <v>777</v>
      </c>
      <c r="DV1469" t="s">
        <v>777</v>
      </c>
      <c r="DW1469" t="s">
        <v>777</v>
      </c>
      <c r="DX1469" t="s">
        <v>777</v>
      </c>
      <c r="DY1469" t="s">
        <v>777</v>
      </c>
      <c r="DZ1469" t="s">
        <v>777</v>
      </c>
      <c r="EA1469" t="s">
        <v>777</v>
      </c>
      <c r="EB1469" t="s">
        <v>777</v>
      </c>
      <c r="EC1469" t="s">
        <v>777</v>
      </c>
      <c r="ED1469" t="s">
        <v>777</v>
      </c>
      <c r="EE1469" t="s">
        <v>777</v>
      </c>
      <c r="EF1469" t="s">
        <v>777</v>
      </c>
      <c r="EG1469" t="s">
        <v>777</v>
      </c>
      <c r="EH1469" t="s">
        <v>777</v>
      </c>
      <c r="EI1469" t="s">
        <v>777</v>
      </c>
      <c r="EJ1469" t="s">
        <v>777</v>
      </c>
      <c r="EK1469" t="s">
        <v>777</v>
      </c>
      <c r="EL1469" t="s">
        <v>777</v>
      </c>
      <c r="EM1469" t="s">
        <v>777</v>
      </c>
      <c r="EN1469" t="s">
        <v>777</v>
      </c>
      <c r="EO1469" t="s">
        <v>777</v>
      </c>
      <c r="EP1469" t="s">
        <v>777</v>
      </c>
      <c r="EQ1469" t="s">
        <v>777</v>
      </c>
      <c r="ER1469" t="s">
        <v>777</v>
      </c>
      <c r="ES1469" t="s">
        <v>777</v>
      </c>
      <c r="ET1469" t="s">
        <v>777</v>
      </c>
      <c r="EU1469" t="s">
        <v>777</v>
      </c>
      <c r="EV1469" t="s">
        <v>829</v>
      </c>
      <c r="EW1469" t="s">
        <v>777</v>
      </c>
      <c r="EX1469" t="s">
        <v>777</v>
      </c>
      <c r="EY1469" t="s">
        <v>777</v>
      </c>
      <c r="EZ1469" t="s">
        <v>777</v>
      </c>
      <c r="FA1469" t="s">
        <v>777</v>
      </c>
      <c r="FB1469" t="s">
        <v>777</v>
      </c>
      <c r="FC1469" t="s">
        <v>777</v>
      </c>
      <c r="FD1469" t="s">
        <v>777</v>
      </c>
      <c r="FE1469" t="s">
        <v>777</v>
      </c>
      <c r="FF1469" t="s">
        <v>777</v>
      </c>
      <c r="FG1469" t="s">
        <v>777</v>
      </c>
      <c r="FH1469" t="s">
        <v>777</v>
      </c>
      <c r="FI1469" t="s">
        <v>777</v>
      </c>
      <c r="FJ1469" t="s">
        <v>777</v>
      </c>
      <c r="FK1469" t="s">
        <v>777</v>
      </c>
      <c r="FL1469" t="s">
        <v>777</v>
      </c>
      <c r="FM1469" t="s">
        <v>777</v>
      </c>
      <c r="FN1469" t="s">
        <v>777</v>
      </c>
      <c r="FO1469" t="s">
        <v>829</v>
      </c>
      <c r="FP1469" t="s">
        <v>829</v>
      </c>
      <c r="FQ1469" t="s">
        <v>829</v>
      </c>
      <c r="FR1469" t="s">
        <v>777</v>
      </c>
      <c r="FS1469" t="s">
        <v>777</v>
      </c>
      <c r="FT1469" t="s">
        <v>777</v>
      </c>
      <c r="FU1469" t="s">
        <v>777</v>
      </c>
      <c r="FV1469" t="s">
        <v>777</v>
      </c>
      <c r="FW1469" t="s">
        <v>777</v>
      </c>
      <c r="FX1469" t="s">
        <v>777</v>
      </c>
      <c r="FY1469" t="s">
        <v>777</v>
      </c>
      <c r="FZ1469" t="s">
        <v>777</v>
      </c>
      <c r="GA1469" t="s">
        <v>777</v>
      </c>
      <c r="GB1469" t="s">
        <v>777</v>
      </c>
      <c r="GC1469" t="s">
        <v>777</v>
      </c>
      <c r="GD1469" t="s">
        <v>777</v>
      </c>
      <c r="GE1469" t="s">
        <v>777</v>
      </c>
      <c r="GF1469" t="s">
        <v>777</v>
      </c>
      <c r="GG1469" t="s">
        <v>777</v>
      </c>
      <c r="GH1469" t="s">
        <v>777</v>
      </c>
      <c r="GI1469" t="s">
        <v>829</v>
      </c>
      <c r="GJ1469" t="s">
        <v>777</v>
      </c>
      <c r="GK1469" t="s">
        <v>777</v>
      </c>
      <c r="GL1469" t="s">
        <v>777</v>
      </c>
      <c r="GM1469" t="s">
        <v>777</v>
      </c>
      <c r="GN1469" t="s">
        <v>777</v>
      </c>
      <c r="GO1469" t="s">
        <v>777</v>
      </c>
      <c r="GP1469" t="s">
        <v>777</v>
      </c>
      <c r="GQ1469" t="s">
        <v>777</v>
      </c>
      <c r="GR1469" t="s">
        <v>777</v>
      </c>
      <c r="GS1469" t="s">
        <v>777</v>
      </c>
      <c r="GT1469" t="s">
        <v>829</v>
      </c>
      <c r="GU1469" t="s">
        <v>777</v>
      </c>
      <c r="GV1469" t="s">
        <v>777</v>
      </c>
      <c r="GW1469" t="s">
        <v>829</v>
      </c>
      <c r="GX1469" t="s">
        <v>829</v>
      </c>
      <c r="GY1469" t="s">
        <v>829</v>
      </c>
      <c r="GZ1469" t="s">
        <v>777</v>
      </c>
      <c r="HA1469" t="s">
        <v>777</v>
      </c>
      <c r="HB1469" t="s">
        <v>829</v>
      </c>
      <c r="HC1469" t="s">
        <v>777</v>
      </c>
      <c r="HD1469" t="s">
        <v>777</v>
      </c>
      <c r="HE1469" t="s">
        <v>777</v>
      </c>
      <c r="HF1469" t="s">
        <v>777</v>
      </c>
      <c r="HG1469" t="s">
        <v>777</v>
      </c>
      <c r="HH1469" t="s">
        <v>777</v>
      </c>
      <c r="HI1469" t="s">
        <v>777</v>
      </c>
      <c r="HJ1469" t="s">
        <v>777</v>
      </c>
      <c r="HK1469" t="s">
        <v>777</v>
      </c>
      <c r="HL1469" t="s">
        <v>777</v>
      </c>
      <c r="HM1469" t="s">
        <v>777</v>
      </c>
      <c r="HN1469" t="s">
        <v>777</v>
      </c>
      <c r="HO1469" t="s">
        <v>777</v>
      </c>
      <c r="HP1469" t="s">
        <v>777</v>
      </c>
      <c r="HQ1469" t="s">
        <v>777</v>
      </c>
      <c r="HR1469" t="s">
        <v>777</v>
      </c>
      <c r="HS1469" t="s">
        <v>777</v>
      </c>
      <c r="HT1469" t="s">
        <v>777</v>
      </c>
      <c r="HU1469" t="s">
        <v>777</v>
      </c>
      <c r="HV1469" t="s">
        <v>777</v>
      </c>
      <c r="HW1469" t="s">
        <v>777</v>
      </c>
      <c r="HX1469" t="s">
        <v>777</v>
      </c>
      <c r="HY1469" t="s">
        <v>777</v>
      </c>
      <c r="HZ1469" t="s">
        <v>777</v>
      </c>
      <c r="IA1469" t="s">
        <v>777</v>
      </c>
      <c r="IB1469" t="s">
        <v>777</v>
      </c>
      <c r="IC1469" t="s">
        <v>777</v>
      </c>
      <c r="ID1469" t="s">
        <v>777</v>
      </c>
      <c r="IE1469" t="s">
        <v>777</v>
      </c>
      <c r="IF1469" t="s">
        <v>777</v>
      </c>
      <c r="IG1469" t="s">
        <v>777</v>
      </c>
      <c r="IH1469" t="s">
        <v>777</v>
      </c>
      <c r="II1469" t="s">
        <v>777</v>
      </c>
      <c r="IJ1469" t="s">
        <v>777</v>
      </c>
      <c r="IK1469" t="s">
        <v>777</v>
      </c>
      <c r="IL1469" t="s">
        <v>829</v>
      </c>
      <c r="IM1469" t="s">
        <v>777</v>
      </c>
      <c r="IN1469" t="s">
        <v>777</v>
      </c>
      <c r="IO1469" t="s">
        <v>777</v>
      </c>
      <c r="IP1469" t="s">
        <v>777</v>
      </c>
      <c r="IQ1469" t="s">
        <v>777</v>
      </c>
      <c r="IR1469" t="s">
        <v>777</v>
      </c>
      <c r="IS1469" t="s">
        <v>777</v>
      </c>
      <c r="IT1469" t="s">
        <v>777</v>
      </c>
      <c r="IU1469" t="s">
        <v>777</v>
      </c>
      <c r="IV1469" t="s">
        <v>777</v>
      </c>
      <c r="IW1469" t="s">
        <v>777</v>
      </c>
      <c r="IX1469" t="s">
        <v>777</v>
      </c>
      <c r="IY1469" t="s">
        <v>777</v>
      </c>
      <c r="IZ1469" t="s">
        <v>777</v>
      </c>
      <c r="JA1469" t="s">
        <v>777</v>
      </c>
      <c r="JB1469" t="s">
        <v>777</v>
      </c>
      <c r="JC1469" t="s">
        <v>777</v>
      </c>
      <c r="JD1469" t="s">
        <v>777</v>
      </c>
      <c r="JE1469" t="s">
        <v>777</v>
      </c>
      <c r="JF1469" t="s">
        <v>777</v>
      </c>
      <c r="JG1469" t="s">
        <v>777</v>
      </c>
      <c r="JH1469" t="s">
        <v>777</v>
      </c>
      <c r="JI1469" t="s">
        <v>777</v>
      </c>
      <c r="JJ1469" t="s">
        <v>777</v>
      </c>
      <c r="JK1469" t="s">
        <v>777</v>
      </c>
      <c r="JL1469" t="s">
        <v>777</v>
      </c>
      <c r="JM1469" t="s">
        <v>777</v>
      </c>
      <c r="JN1469" t="s">
        <v>777</v>
      </c>
      <c r="JO1469" t="s">
        <v>777</v>
      </c>
      <c r="JP1469" t="s">
        <v>777</v>
      </c>
      <c r="JQ1469" t="s">
        <v>777</v>
      </c>
      <c r="JR1469" t="s">
        <v>777</v>
      </c>
      <c r="JS1469" t="s">
        <v>777</v>
      </c>
      <c r="JT1469" t="s">
        <v>777</v>
      </c>
      <c r="JU1469" t="s">
        <v>777</v>
      </c>
      <c r="JV1469" t="s">
        <v>777</v>
      </c>
      <c r="JW1469" t="s">
        <v>777</v>
      </c>
      <c r="JX1469" t="s">
        <v>777</v>
      </c>
      <c r="JY1469" t="s">
        <v>777</v>
      </c>
      <c r="JZ1469" t="s">
        <v>777</v>
      </c>
      <c r="KA1469" t="s">
        <v>777</v>
      </c>
      <c r="KB1469" t="s">
        <v>829</v>
      </c>
      <c r="KC1469" t="s">
        <v>829</v>
      </c>
      <c r="KD1469" t="s">
        <v>777</v>
      </c>
      <c r="KE1469" t="s">
        <v>777</v>
      </c>
      <c r="KF1469" t="s">
        <v>777</v>
      </c>
      <c r="KG1469" t="s">
        <v>777</v>
      </c>
      <c r="KH1469" t="s">
        <v>777</v>
      </c>
      <c r="KI1469" t="s">
        <v>777</v>
      </c>
      <c r="KJ1469" t="s">
        <v>777</v>
      </c>
      <c r="KK1469" t="s">
        <v>777</v>
      </c>
      <c r="KL1469" t="s">
        <v>777</v>
      </c>
      <c r="KM1469" t="s">
        <v>777</v>
      </c>
      <c r="KN1469" t="s">
        <v>777</v>
      </c>
      <c r="KO1469" t="s">
        <v>777</v>
      </c>
      <c r="KP1469" t="s">
        <v>777</v>
      </c>
      <c r="KQ1469" t="s">
        <v>777</v>
      </c>
      <c r="KR1469" t="s">
        <v>777</v>
      </c>
      <c r="KS1469" t="s">
        <v>777</v>
      </c>
      <c r="KT1469" t="s">
        <v>777</v>
      </c>
      <c r="KU1469" t="s">
        <v>777</v>
      </c>
      <c r="KV1469" t="s">
        <v>777</v>
      </c>
      <c r="KW1469" t="s">
        <v>777</v>
      </c>
      <c r="KX1469" t="s">
        <v>829</v>
      </c>
      <c r="KY1469" t="s">
        <v>829</v>
      </c>
      <c r="KZ1469" t="s">
        <v>777</v>
      </c>
      <c r="LA1469" t="s">
        <v>777</v>
      </c>
      <c r="LB1469" t="s">
        <v>777</v>
      </c>
      <c r="LC1469" t="s">
        <v>777</v>
      </c>
      <c r="LD1469" t="s">
        <v>777</v>
      </c>
      <c r="LE1469" t="s">
        <v>777</v>
      </c>
      <c r="LF1469" t="s">
        <v>777</v>
      </c>
      <c r="LG1469">
        <v>40711000</v>
      </c>
      <c r="LH1469" t="s">
        <v>777</v>
      </c>
      <c r="LI1469" t="s">
        <v>777</v>
      </c>
      <c r="LJ1469" t="s">
        <v>777</v>
      </c>
      <c r="LK1469" t="s">
        <v>777</v>
      </c>
      <c r="LL1469" t="s">
        <v>777</v>
      </c>
      <c r="LM1469" t="s">
        <v>777</v>
      </c>
      <c r="LN1469" t="s">
        <v>777</v>
      </c>
      <c r="LO1469" t="s">
        <v>777</v>
      </c>
      <c r="LP1469" t="s">
        <v>777</v>
      </c>
      <c r="LQ1469" t="s">
        <v>777</v>
      </c>
      <c r="LR1469" t="s">
        <v>777</v>
      </c>
      <c r="LS1469">
        <v>15373000</v>
      </c>
      <c r="LT1469" t="s">
        <v>777</v>
      </c>
      <c r="LU1469" t="s">
        <v>829</v>
      </c>
      <c r="LV1469" t="s">
        <v>777</v>
      </c>
      <c r="LW1469" t="s">
        <v>777</v>
      </c>
      <c r="LX1469" t="s">
        <v>777</v>
      </c>
      <c r="LY1469" t="s">
        <v>777</v>
      </c>
      <c r="LZ1469" t="s">
        <v>777</v>
      </c>
      <c r="MA1469" t="s">
        <v>777</v>
      </c>
      <c r="MB1469" t="s">
        <v>777</v>
      </c>
      <c r="MC1469" t="s">
        <v>777</v>
      </c>
      <c r="MD1469" t="s">
        <v>777</v>
      </c>
      <c r="ME1469" t="s">
        <v>777</v>
      </c>
      <c r="MF1469" t="s">
        <v>829</v>
      </c>
      <c r="MG1469" t="s">
        <v>829</v>
      </c>
      <c r="MH1469" t="s">
        <v>777</v>
      </c>
      <c r="MI1469" t="s">
        <v>777</v>
      </c>
      <c r="MJ1469" t="s">
        <v>777</v>
      </c>
      <c r="MK1469" t="s">
        <v>777</v>
      </c>
      <c r="ML1469" t="s">
        <v>777</v>
      </c>
      <c r="MM1469" t="s">
        <v>777</v>
      </c>
      <c r="MN1469" t="s">
        <v>777</v>
      </c>
      <c r="MO1469" t="s">
        <v>777</v>
      </c>
      <c r="MP1469" t="s">
        <v>777</v>
      </c>
      <c r="MQ1469" t="s">
        <v>777</v>
      </c>
      <c r="MR1469" t="s">
        <v>777</v>
      </c>
      <c r="MS1469" t="s">
        <v>777</v>
      </c>
      <c r="MT1469" t="s">
        <v>777</v>
      </c>
      <c r="MU1469" t="s">
        <v>777</v>
      </c>
      <c r="MV1469" t="s">
        <v>777</v>
      </c>
      <c r="MW1469" t="s">
        <v>777</v>
      </c>
      <c r="MX1469" t="s">
        <v>777</v>
      </c>
      <c r="MY1469" t="s">
        <v>777</v>
      </c>
      <c r="MZ1469" t="s">
        <v>777</v>
      </c>
      <c r="NA1469" t="s">
        <v>777</v>
      </c>
      <c r="NB1469" t="s">
        <v>777</v>
      </c>
      <c r="NC1469" t="s">
        <v>777</v>
      </c>
      <c r="ND1469" t="s">
        <v>777</v>
      </c>
      <c r="NE1469" t="s">
        <v>777</v>
      </c>
      <c r="NF1469" t="s">
        <v>777</v>
      </c>
      <c r="NG1469" t="s">
        <v>777</v>
      </c>
      <c r="NH1469" t="s">
        <v>777</v>
      </c>
      <c r="NI1469" t="s">
        <v>777</v>
      </c>
      <c r="NJ1469" t="s">
        <v>777</v>
      </c>
      <c r="NK1469" t="s">
        <v>777</v>
      </c>
      <c r="NL1469" t="s">
        <v>777</v>
      </c>
      <c r="NM1469" t="s">
        <v>777</v>
      </c>
      <c r="NN1469" t="s">
        <v>777</v>
      </c>
      <c r="NO1469" t="s">
        <v>777</v>
      </c>
      <c r="NP1469" t="s">
        <v>829</v>
      </c>
      <c r="NQ1469" t="s">
        <v>777</v>
      </c>
      <c r="NR1469" t="s">
        <v>777</v>
      </c>
      <c r="NS1469" t="s">
        <v>777</v>
      </c>
      <c r="NT1469" t="s">
        <v>777</v>
      </c>
      <c r="NU1469" t="s">
        <v>777</v>
      </c>
      <c r="NV1469" t="s">
        <v>777</v>
      </c>
      <c r="NW1469" t="s">
        <v>777</v>
      </c>
      <c r="NX1469" t="s">
        <v>777</v>
      </c>
      <c r="NY1469" t="s">
        <v>777</v>
      </c>
      <c r="NZ1469" t="s">
        <v>777</v>
      </c>
      <c r="OA1469" t="s">
        <v>777</v>
      </c>
      <c r="OB1469" t="s">
        <v>777</v>
      </c>
      <c r="OC1469" t="s">
        <v>777</v>
      </c>
      <c r="OD1469" t="s">
        <v>777</v>
      </c>
      <c r="OE1469" t="s">
        <v>777</v>
      </c>
      <c r="OF1469" t="s">
        <v>777</v>
      </c>
      <c r="OG1469" t="s">
        <v>777</v>
      </c>
      <c r="OH1469" t="s">
        <v>777</v>
      </c>
      <c r="OI1469" t="s">
        <v>829</v>
      </c>
      <c r="OJ1469" t="s">
        <v>777</v>
      </c>
      <c r="OK1469" t="s">
        <v>777</v>
      </c>
      <c r="OL1469" t="s">
        <v>777</v>
      </c>
      <c r="OM1469" t="s">
        <v>777</v>
      </c>
      <c r="ON1469" t="s">
        <v>777</v>
      </c>
      <c r="OO1469" t="s">
        <v>777</v>
      </c>
      <c r="OP1469" t="s">
        <v>777</v>
      </c>
      <c r="OQ1469" t="s">
        <v>777</v>
      </c>
      <c r="OR1469" t="s">
        <v>777</v>
      </c>
      <c r="OS1469" t="s">
        <v>829</v>
      </c>
      <c r="OT1469" t="s">
        <v>777</v>
      </c>
      <c r="OU1469" t="s">
        <v>777</v>
      </c>
      <c r="OV1469" t="s">
        <v>777</v>
      </c>
      <c r="OW1469" t="s">
        <v>777</v>
      </c>
      <c r="OX1469" t="s">
        <v>777</v>
      </c>
      <c r="OY1469" t="s">
        <v>777</v>
      </c>
      <c r="OZ1469" t="s">
        <v>777</v>
      </c>
      <c r="PA1469" t="s">
        <v>777</v>
      </c>
      <c r="PB1469" t="s">
        <v>777</v>
      </c>
      <c r="PC1469" t="s">
        <v>777</v>
      </c>
      <c r="PD1469" t="s">
        <v>777</v>
      </c>
      <c r="PE1469" t="s">
        <v>777</v>
      </c>
      <c r="PF1469" t="s">
        <v>777</v>
      </c>
      <c r="PG1469" t="s">
        <v>777</v>
      </c>
      <c r="PH1469" t="s">
        <v>777</v>
      </c>
      <c r="PI1469" t="s">
        <v>777</v>
      </c>
      <c r="PJ1469" t="s">
        <v>777</v>
      </c>
    </row>
    <row r="1470" spans="2:426">
      <c r="B1470" s="12">
        <v>38503</v>
      </c>
      <c r="C1470" t="s">
        <v>746</v>
      </c>
      <c r="D1470" t="s">
        <v>777</v>
      </c>
      <c r="E1470" t="s">
        <v>777</v>
      </c>
      <c r="F1470" t="s">
        <v>777</v>
      </c>
      <c r="G1470" t="s">
        <v>777</v>
      </c>
      <c r="H1470" t="s">
        <v>777</v>
      </c>
      <c r="I1470" t="s">
        <v>777</v>
      </c>
      <c r="J1470" t="s">
        <v>777</v>
      </c>
      <c r="K1470" t="s">
        <v>777</v>
      </c>
      <c r="L1470" t="s">
        <v>821</v>
      </c>
      <c r="M1470" t="s">
        <v>821</v>
      </c>
      <c r="N1470" t="s">
        <v>777</v>
      </c>
      <c r="O1470" t="s">
        <v>777</v>
      </c>
      <c r="P1470" t="s">
        <v>777</v>
      </c>
      <c r="Q1470" t="s">
        <v>777</v>
      </c>
      <c r="R1470" t="s">
        <v>777</v>
      </c>
      <c r="S1470" t="s">
        <v>777</v>
      </c>
      <c r="T1470" t="s">
        <v>777</v>
      </c>
      <c r="U1470" t="s">
        <v>777</v>
      </c>
      <c r="V1470" t="s">
        <v>777</v>
      </c>
      <c r="W1470" t="s">
        <v>777</v>
      </c>
      <c r="X1470" t="s">
        <v>777</v>
      </c>
      <c r="Y1470" t="s">
        <v>777</v>
      </c>
      <c r="Z1470" t="s">
        <v>777</v>
      </c>
      <c r="AA1470" t="s">
        <v>777</v>
      </c>
      <c r="AB1470" t="s">
        <v>777</v>
      </c>
      <c r="AC1470" t="s">
        <v>777</v>
      </c>
      <c r="AD1470" t="s">
        <v>777</v>
      </c>
      <c r="AE1470" t="s">
        <v>777</v>
      </c>
      <c r="AF1470" t="s">
        <v>777</v>
      </c>
      <c r="AG1470" t="s">
        <v>777</v>
      </c>
      <c r="AH1470" t="s">
        <v>777</v>
      </c>
      <c r="AI1470" t="s">
        <v>777</v>
      </c>
      <c r="AJ1470" t="s">
        <v>777</v>
      </c>
      <c r="AK1470" t="s">
        <v>777</v>
      </c>
      <c r="AL1470" t="s">
        <v>777</v>
      </c>
      <c r="AM1470" t="s">
        <v>777</v>
      </c>
      <c r="AN1470" t="s">
        <v>777</v>
      </c>
      <c r="AO1470" t="s">
        <v>777</v>
      </c>
      <c r="AP1470" t="s">
        <v>777</v>
      </c>
      <c r="AQ1470" t="s">
        <v>777</v>
      </c>
      <c r="AR1470" t="s">
        <v>777</v>
      </c>
      <c r="AS1470" t="s">
        <v>777</v>
      </c>
      <c r="AT1470" t="s">
        <v>777</v>
      </c>
      <c r="AU1470" t="s">
        <v>821</v>
      </c>
      <c r="AV1470">
        <v>3742200000</v>
      </c>
      <c r="AW1470" t="s">
        <v>777</v>
      </c>
      <c r="AX1470" t="s">
        <v>777</v>
      </c>
      <c r="AY1470" t="s">
        <v>777</v>
      </c>
      <c r="AZ1470" t="s">
        <v>777</v>
      </c>
      <c r="BA1470" t="s">
        <v>777</v>
      </c>
      <c r="BB1470" t="s">
        <v>821</v>
      </c>
      <c r="BC1470" t="s">
        <v>777</v>
      </c>
      <c r="BD1470" t="s">
        <v>777</v>
      </c>
      <c r="BE1470" t="s">
        <v>777</v>
      </c>
      <c r="BF1470" t="s">
        <v>777</v>
      </c>
      <c r="BG1470" t="s">
        <v>777</v>
      </c>
      <c r="BH1470" t="s">
        <v>777</v>
      </c>
      <c r="BI1470" t="s">
        <v>777</v>
      </c>
      <c r="BJ1470" t="s">
        <v>777</v>
      </c>
      <c r="BK1470" t="s">
        <v>777</v>
      </c>
      <c r="BL1470" t="s">
        <v>777</v>
      </c>
      <c r="BM1470" t="s">
        <v>821</v>
      </c>
      <c r="BN1470" t="s">
        <v>777</v>
      </c>
      <c r="BO1470" t="s">
        <v>777</v>
      </c>
      <c r="BP1470" t="s">
        <v>777</v>
      </c>
      <c r="BQ1470" t="s">
        <v>777</v>
      </c>
      <c r="BR1470" t="s">
        <v>777</v>
      </c>
      <c r="BS1470" t="s">
        <v>777</v>
      </c>
      <c r="BT1470" t="s">
        <v>777</v>
      </c>
      <c r="BU1470" t="s">
        <v>777</v>
      </c>
      <c r="BV1470" t="s">
        <v>777</v>
      </c>
      <c r="BW1470" t="s">
        <v>777</v>
      </c>
      <c r="BX1470" t="s">
        <v>777</v>
      </c>
      <c r="BY1470" t="s">
        <v>777</v>
      </c>
      <c r="BZ1470" t="s">
        <v>777</v>
      </c>
      <c r="CA1470" t="s">
        <v>821</v>
      </c>
      <c r="CB1470" t="s">
        <v>777</v>
      </c>
      <c r="CC1470" t="s">
        <v>777</v>
      </c>
      <c r="CD1470" t="s">
        <v>777</v>
      </c>
      <c r="CE1470" t="s">
        <v>821</v>
      </c>
      <c r="CF1470" t="s">
        <v>777</v>
      </c>
      <c r="CG1470" t="s">
        <v>777</v>
      </c>
      <c r="CH1470" t="s">
        <v>777</v>
      </c>
      <c r="CI1470" t="s">
        <v>777</v>
      </c>
      <c r="CJ1470" t="s">
        <v>777</v>
      </c>
      <c r="CK1470" t="s">
        <v>777</v>
      </c>
      <c r="CL1470" t="s">
        <v>777</v>
      </c>
      <c r="CM1470" t="s">
        <v>821</v>
      </c>
      <c r="CN1470" t="s">
        <v>777</v>
      </c>
      <c r="CO1470" t="s">
        <v>777</v>
      </c>
      <c r="CP1470" t="s">
        <v>777</v>
      </c>
      <c r="CQ1470" t="s">
        <v>777</v>
      </c>
      <c r="CR1470" t="s">
        <v>777</v>
      </c>
      <c r="CS1470" t="s">
        <v>777</v>
      </c>
      <c r="CT1470" t="s">
        <v>777</v>
      </c>
      <c r="CU1470" t="s">
        <v>777</v>
      </c>
      <c r="CV1470" t="s">
        <v>777</v>
      </c>
      <c r="CW1470" t="s">
        <v>777</v>
      </c>
      <c r="CX1470" t="s">
        <v>777</v>
      </c>
      <c r="CY1470" t="s">
        <v>777</v>
      </c>
      <c r="CZ1470" t="s">
        <v>777</v>
      </c>
      <c r="DA1470" t="s">
        <v>777</v>
      </c>
      <c r="DB1470" t="s">
        <v>777</v>
      </c>
      <c r="DC1470" t="s">
        <v>777</v>
      </c>
      <c r="DD1470" t="s">
        <v>777</v>
      </c>
      <c r="DE1470" t="s">
        <v>777</v>
      </c>
      <c r="DF1470" t="s">
        <v>777</v>
      </c>
      <c r="DG1470" t="s">
        <v>777</v>
      </c>
      <c r="DH1470" t="s">
        <v>777</v>
      </c>
      <c r="DI1470" t="s">
        <v>777</v>
      </c>
      <c r="DJ1470" t="s">
        <v>777</v>
      </c>
      <c r="DK1470" t="s">
        <v>777</v>
      </c>
      <c r="DL1470" t="s">
        <v>777</v>
      </c>
      <c r="DM1470" t="s">
        <v>777</v>
      </c>
      <c r="DN1470" t="s">
        <v>777</v>
      </c>
      <c r="DO1470" t="s">
        <v>777</v>
      </c>
      <c r="DP1470" t="s">
        <v>777</v>
      </c>
      <c r="DQ1470" t="s">
        <v>777</v>
      </c>
      <c r="DR1470" t="s">
        <v>777</v>
      </c>
      <c r="DS1470" t="s">
        <v>777</v>
      </c>
      <c r="DT1470" t="s">
        <v>777</v>
      </c>
      <c r="DU1470" t="s">
        <v>777</v>
      </c>
      <c r="DV1470" t="s">
        <v>777</v>
      </c>
      <c r="DW1470" t="s">
        <v>777</v>
      </c>
      <c r="DX1470" t="s">
        <v>777</v>
      </c>
      <c r="DY1470" t="s">
        <v>777</v>
      </c>
      <c r="DZ1470" t="s">
        <v>777</v>
      </c>
      <c r="EA1470" t="s">
        <v>777</v>
      </c>
      <c r="EB1470" t="s">
        <v>777</v>
      </c>
      <c r="EC1470" t="s">
        <v>777</v>
      </c>
      <c r="ED1470" t="s">
        <v>777</v>
      </c>
      <c r="EE1470" t="s">
        <v>777</v>
      </c>
      <c r="EF1470" t="s">
        <v>777</v>
      </c>
      <c r="EG1470" t="s">
        <v>777</v>
      </c>
      <c r="EH1470" t="s">
        <v>777</v>
      </c>
      <c r="EI1470" t="s">
        <v>777</v>
      </c>
      <c r="EJ1470" t="s">
        <v>777</v>
      </c>
      <c r="EK1470" t="s">
        <v>777</v>
      </c>
      <c r="EL1470" t="s">
        <v>777</v>
      </c>
      <c r="EM1470" t="s">
        <v>777</v>
      </c>
      <c r="EN1470" t="s">
        <v>777</v>
      </c>
      <c r="EO1470" t="s">
        <v>777</v>
      </c>
      <c r="EP1470" t="s">
        <v>777</v>
      </c>
      <c r="EQ1470" t="s">
        <v>777</v>
      </c>
      <c r="ER1470" t="s">
        <v>777</v>
      </c>
      <c r="ES1470" t="s">
        <v>777</v>
      </c>
      <c r="ET1470" t="s">
        <v>777</v>
      </c>
      <c r="EU1470" t="s">
        <v>777</v>
      </c>
      <c r="EV1470" t="s">
        <v>821</v>
      </c>
      <c r="EW1470" t="s">
        <v>777</v>
      </c>
      <c r="EX1470" t="s">
        <v>777</v>
      </c>
      <c r="EY1470" t="s">
        <v>777</v>
      </c>
      <c r="EZ1470" t="s">
        <v>777</v>
      </c>
      <c r="FA1470" t="s">
        <v>777</v>
      </c>
      <c r="FB1470" t="s">
        <v>777</v>
      </c>
      <c r="FC1470" t="s">
        <v>777</v>
      </c>
      <c r="FD1470" t="s">
        <v>777</v>
      </c>
      <c r="FE1470" t="s">
        <v>777</v>
      </c>
      <c r="FF1470" t="s">
        <v>777</v>
      </c>
      <c r="FG1470" t="s">
        <v>777</v>
      </c>
      <c r="FH1470" t="s">
        <v>777</v>
      </c>
      <c r="FI1470" t="s">
        <v>777</v>
      </c>
      <c r="FJ1470">
        <v>505657000</v>
      </c>
      <c r="FK1470" t="s">
        <v>777</v>
      </c>
      <c r="FL1470" t="s">
        <v>777</v>
      </c>
      <c r="FM1470" t="s">
        <v>777</v>
      </c>
      <c r="FN1470" t="s">
        <v>777</v>
      </c>
      <c r="FO1470" t="s">
        <v>821</v>
      </c>
      <c r="FP1470" t="s">
        <v>821</v>
      </c>
      <c r="FQ1470" t="s">
        <v>821</v>
      </c>
      <c r="FR1470" t="s">
        <v>777</v>
      </c>
      <c r="FS1470" t="s">
        <v>777</v>
      </c>
      <c r="FT1470" t="s">
        <v>777</v>
      </c>
      <c r="FU1470" t="s">
        <v>777</v>
      </c>
      <c r="FV1470" t="s">
        <v>777</v>
      </c>
      <c r="FW1470" t="s">
        <v>777</v>
      </c>
      <c r="FX1470" t="s">
        <v>777</v>
      </c>
      <c r="FY1470" t="s">
        <v>777</v>
      </c>
      <c r="FZ1470" t="s">
        <v>777</v>
      </c>
      <c r="GA1470" t="s">
        <v>777</v>
      </c>
      <c r="GB1470" t="s">
        <v>777</v>
      </c>
      <c r="GC1470" t="s">
        <v>777</v>
      </c>
      <c r="GD1470" t="s">
        <v>777</v>
      </c>
      <c r="GE1470" t="s">
        <v>777</v>
      </c>
      <c r="GF1470" t="s">
        <v>777</v>
      </c>
      <c r="GG1470" t="s">
        <v>777</v>
      </c>
      <c r="GH1470" t="s">
        <v>777</v>
      </c>
      <c r="GI1470" t="s">
        <v>821</v>
      </c>
      <c r="GJ1470" t="s">
        <v>777</v>
      </c>
      <c r="GK1470" t="s">
        <v>777</v>
      </c>
      <c r="GL1470" t="s">
        <v>777</v>
      </c>
      <c r="GM1470" t="s">
        <v>777</v>
      </c>
      <c r="GN1470" t="s">
        <v>777</v>
      </c>
      <c r="GO1470" t="s">
        <v>777</v>
      </c>
      <c r="GP1470" t="s">
        <v>777</v>
      </c>
      <c r="GQ1470" t="s">
        <v>777</v>
      </c>
      <c r="GR1470" t="s">
        <v>777</v>
      </c>
      <c r="GS1470" t="s">
        <v>777</v>
      </c>
      <c r="GT1470" t="s">
        <v>821</v>
      </c>
      <c r="GU1470" t="s">
        <v>777</v>
      </c>
      <c r="GV1470" t="s">
        <v>777</v>
      </c>
      <c r="GW1470" t="s">
        <v>821</v>
      </c>
      <c r="GX1470" t="s">
        <v>821</v>
      </c>
      <c r="GY1470" t="s">
        <v>821</v>
      </c>
      <c r="GZ1470" t="s">
        <v>777</v>
      </c>
      <c r="HA1470" t="s">
        <v>777</v>
      </c>
      <c r="HB1470" t="s">
        <v>821</v>
      </c>
      <c r="HC1470" t="s">
        <v>777</v>
      </c>
      <c r="HD1470" t="s">
        <v>777</v>
      </c>
      <c r="HE1470" t="s">
        <v>777</v>
      </c>
      <c r="HF1470" t="s">
        <v>777</v>
      </c>
      <c r="HG1470" t="s">
        <v>777</v>
      </c>
      <c r="HH1470" t="s">
        <v>777</v>
      </c>
      <c r="HI1470" t="s">
        <v>777</v>
      </c>
      <c r="HJ1470" t="s">
        <v>777</v>
      </c>
      <c r="HK1470" t="s">
        <v>777</v>
      </c>
      <c r="HL1470" t="s">
        <v>777</v>
      </c>
      <c r="HM1470" t="s">
        <v>777</v>
      </c>
      <c r="HN1470" t="s">
        <v>777</v>
      </c>
      <c r="HO1470" t="s">
        <v>777</v>
      </c>
      <c r="HP1470" t="s">
        <v>777</v>
      </c>
      <c r="HQ1470" t="s">
        <v>777</v>
      </c>
      <c r="HR1470" t="s">
        <v>777</v>
      </c>
      <c r="HS1470" t="s">
        <v>777</v>
      </c>
      <c r="HT1470" t="s">
        <v>777</v>
      </c>
      <c r="HU1470" t="s">
        <v>777</v>
      </c>
      <c r="HV1470" t="s">
        <v>777</v>
      </c>
      <c r="HW1470" t="s">
        <v>777</v>
      </c>
      <c r="HX1470" t="s">
        <v>777</v>
      </c>
      <c r="HY1470" t="s">
        <v>777</v>
      </c>
      <c r="HZ1470" t="s">
        <v>777</v>
      </c>
      <c r="IA1470" t="s">
        <v>777</v>
      </c>
      <c r="IB1470" t="s">
        <v>777</v>
      </c>
      <c r="IC1470" t="s">
        <v>777</v>
      </c>
      <c r="ID1470" t="s">
        <v>777</v>
      </c>
      <c r="IE1470" t="s">
        <v>777</v>
      </c>
      <c r="IF1470" t="s">
        <v>777</v>
      </c>
      <c r="IG1470" t="s">
        <v>777</v>
      </c>
      <c r="IH1470" t="s">
        <v>777</v>
      </c>
      <c r="II1470" t="s">
        <v>777</v>
      </c>
      <c r="IJ1470" t="s">
        <v>777</v>
      </c>
      <c r="IK1470" t="s">
        <v>777</v>
      </c>
      <c r="IL1470" t="s">
        <v>821</v>
      </c>
      <c r="IM1470" t="s">
        <v>777</v>
      </c>
      <c r="IN1470" t="s">
        <v>777</v>
      </c>
      <c r="IO1470" t="s">
        <v>777</v>
      </c>
      <c r="IP1470" t="s">
        <v>777</v>
      </c>
      <c r="IQ1470" t="s">
        <v>777</v>
      </c>
      <c r="IR1470" t="s">
        <v>777</v>
      </c>
      <c r="IS1470" t="s">
        <v>777</v>
      </c>
      <c r="IT1470" t="s">
        <v>777</v>
      </c>
      <c r="IU1470" t="s">
        <v>777</v>
      </c>
      <c r="IV1470" t="s">
        <v>777</v>
      </c>
      <c r="IW1470" t="s">
        <v>777</v>
      </c>
      <c r="IX1470" t="s">
        <v>777</v>
      </c>
      <c r="IY1470" t="s">
        <v>777</v>
      </c>
      <c r="IZ1470" t="s">
        <v>777</v>
      </c>
      <c r="JA1470" t="s">
        <v>777</v>
      </c>
      <c r="JB1470" t="s">
        <v>777</v>
      </c>
      <c r="JC1470" t="s">
        <v>777</v>
      </c>
      <c r="JD1470" t="s">
        <v>777</v>
      </c>
      <c r="JE1470" t="s">
        <v>777</v>
      </c>
      <c r="JF1470" t="s">
        <v>777</v>
      </c>
      <c r="JG1470" t="s">
        <v>777</v>
      </c>
      <c r="JH1470" t="s">
        <v>777</v>
      </c>
      <c r="JI1470" t="s">
        <v>777</v>
      </c>
      <c r="JJ1470" t="s">
        <v>777</v>
      </c>
      <c r="JK1470" t="s">
        <v>777</v>
      </c>
      <c r="JL1470" t="s">
        <v>777</v>
      </c>
      <c r="JM1470" t="s">
        <v>777</v>
      </c>
      <c r="JN1470" t="s">
        <v>777</v>
      </c>
      <c r="JO1470" t="s">
        <v>777</v>
      </c>
      <c r="JP1470" t="s">
        <v>777</v>
      </c>
      <c r="JQ1470" t="s">
        <v>777</v>
      </c>
      <c r="JR1470" t="s">
        <v>777</v>
      </c>
      <c r="JS1470" t="s">
        <v>777</v>
      </c>
      <c r="JT1470" t="s">
        <v>777</v>
      </c>
      <c r="JU1470" t="s">
        <v>777</v>
      </c>
      <c r="JV1470" t="s">
        <v>777</v>
      </c>
      <c r="JW1470" t="s">
        <v>777</v>
      </c>
      <c r="JX1470" t="s">
        <v>777</v>
      </c>
      <c r="JY1470" t="s">
        <v>777</v>
      </c>
      <c r="JZ1470" t="s">
        <v>777</v>
      </c>
      <c r="KA1470" t="s">
        <v>777</v>
      </c>
      <c r="KB1470" t="s">
        <v>821</v>
      </c>
      <c r="KC1470" t="s">
        <v>821</v>
      </c>
      <c r="KD1470" t="s">
        <v>777</v>
      </c>
      <c r="KE1470" t="s">
        <v>777</v>
      </c>
      <c r="KF1470" t="s">
        <v>777</v>
      </c>
      <c r="KG1470" t="s">
        <v>777</v>
      </c>
      <c r="KH1470" t="s">
        <v>777</v>
      </c>
      <c r="KI1470" t="s">
        <v>777</v>
      </c>
      <c r="KJ1470" t="s">
        <v>777</v>
      </c>
      <c r="KK1470" t="s">
        <v>777</v>
      </c>
      <c r="KL1470" t="s">
        <v>777</v>
      </c>
      <c r="KM1470" t="s">
        <v>777</v>
      </c>
      <c r="KN1470" t="s">
        <v>777</v>
      </c>
      <c r="KO1470" t="s">
        <v>777</v>
      </c>
      <c r="KP1470" t="s">
        <v>777</v>
      </c>
      <c r="KQ1470" t="s">
        <v>777</v>
      </c>
      <c r="KR1470" t="s">
        <v>777</v>
      </c>
      <c r="KS1470" t="s">
        <v>777</v>
      </c>
      <c r="KT1470" t="s">
        <v>777</v>
      </c>
      <c r="KU1470" t="s">
        <v>777</v>
      </c>
      <c r="KV1470" t="s">
        <v>777</v>
      </c>
      <c r="KW1470" t="s">
        <v>777</v>
      </c>
      <c r="KX1470" t="s">
        <v>821</v>
      </c>
      <c r="KY1470" t="s">
        <v>821</v>
      </c>
      <c r="KZ1470" t="s">
        <v>777</v>
      </c>
      <c r="LA1470" t="s">
        <v>777</v>
      </c>
      <c r="LB1470" t="s">
        <v>777</v>
      </c>
      <c r="LC1470" t="s">
        <v>777</v>
      </c>
      <c r="LD1470" t="s">
        <v>777</v>
      </c>
      <c r="LE1470" t="s">
        <v>777</v>
      </c>
      <c r="LF1470" t="s">
        <v>777</v>
      </c>
      <c r="LG1470" t="s">
        <v>777</v>
      </c>
      <c r="LH1470" t="s">
        <v>777</v>
      </c>
      <c r="LI1470" t="s">
        <v>777</v>
      </c>
      <c r="LJ1470" t="s">
        <v>777</v>
      </c>
      <c r="LK1470" t="s">
        <v>777</v>
      </c>
      <c r="LL1470" t="s">
        <v>777</v>
      </c>
      <c r="LM1470" t="s">
        <v>777</v>
      </c>
      <c r="LN1470" t="s">
        <v>777</v>
      </c>
      <c r="LO1470" t="s">
        <v>777</v>
      </c>
      <c r="LP1470" t="s">
        <v>777</v>
      </c>
      <c r="LQ1470" t="s">
        <v>777</v>
      </c>
      <c r="LR1470" t="s">
        <v>777</v>
      </c>
      <c r="LS1470" t="s">
        <v>777</v>
      </c>
      <c r="LT1470" t="s">
        <v>777</v>
      </c>
      <c r="LU1470" t="s">
        <v>821</v>
      </c>
      <c r="LV1470" t="s">
        <v>777</v>
      </c>
      <c r="LW1470" t="s">
        <v>777</v>
      </c>
      <c r="LX1470" t="s">
        <v>777</v>
      </c>
      <c r="LY1470" t="s">
        <v>777</v>
      </c>
      <c r="LZ1470" t="s">
        <v>777</v>
      </c>
      <c r="MA1470" t="s">
        <v>777</v>
      </c>
      <c r="MB1470" t="s">
        <v>777</v>
      </c>
      <c r="MC1470" t="s">
        <v>777</v>
      </c>
      <c r="MD1470" t="s">
        <v>777</v>
      </c>
      <c r="ME1470" t="s">
        <v>777</v>
      </c>
      <c r="MF1470" t="s">
        <v>821</v>
      </c>
      <c r="MG1470" t="s">
        <v>821</v>
      </c>
      <c r="MH1470" t="s">
        <v>777</v>
      </c>
      <c r="MI1470" t="s">
        <v>777</v>
      </c>
      <c r="MJ1470" t="s">
        <v>777</v>
      </c>
      <c r="MK1470" t="s">
        <v>777</v>
      </c>
      <c r="ML1470" t="s">
        <v>777</v>
      </c>
      <c r="MM1470" t="s">
        <v>777</v>
      </c>
      <c r="MN1470" t="s">
        <v>777</v>
      </c>
      <c r="MO1470" t="s">
        <v>777</v>
      </c>
      <c r="MP1470" t="s">
        <v>777</v>
      </c>
      <c r="MQ1470" t="s">
        <v>777</v>
      </c>
      <c r="MR1470" t="s">
        <v>777</v>
      </c>
      <c r="MS1470" t="s">
        <v>777</v>
      </c>
      <c r="MT1470" t="s">
        <v>777</v>
      </c>
      <c r="MU1470" t="s">
        <v>777</v>
      </c>
      <c r="MV1470" t="s">
        <v>777</v>
      </c>
      <c r="MW1470" t="s">
        <v>777</v>
      </c>
      <c r="MX1470" t="s">
        <v>777</v>
      </c>
      <c r="MY1470" t="s">
        <v>777</v>
      </c>
      <c r="MZ1470" t="s">
        <v>777</v>
      </c>
      <c r="NA1470" t="s">
        <v>777</v>
      </c>
      <c r="NB1470" t="s">
        <v>777</v>
      </c>
      <c r="NC1470" t="s">
        <v>777</v>
      </c>
      <c r="ND1470" t="s">
        <v>777</v>
      </c>
      <c r="NE1470" t="s">
        <v>777</v>
      </c>
      <c r="NF1470" t="s">
        <v>777</v>
      </c>
      <c r="NG1470" t="s">
        <v>777</v>
      </c>
      <c r="NH1470" t="s">
        <v>777</v>
      </c>
      <c r="NI1470" t="s">
        <v>777</v>
      </c>
      <c r="NJ1470" t="s">
        <v>777</v>
      </c>
      <c r="NK1470" t="s">
        <v>777</v>
      </c>
      <c r="NL1470" t="s">
        <v>777</v>
      </c>
      <c r="NM1470" t="s">
        <v>777</v>
      </c>
      <c r="NN1470" t="s">
        <v>777</v>
      </c>
      <c r="NO1470" t="s">
        <v>777</v>
      </c>
      <c r="NP1470" t="s">
        <v>821</v>
      </c>
      <c r="NQ1470" t="s">
        <v>777</v>
      </c>
      <c r="NR1470" t="s">
        <v>777</v>
      </c>
      <c r="NS1470" t="s">
        <v>777</v>
      </c>
      <c r="NT1470" t="s">
        <v>777</v>
      </c>
      <c r="NU1470" t="s">
        <v>777</v>
      </c>
      <c r="NV1470" t="s">
        <v>777</v>
      </c>
      <c r="NW1470" t="s">
        <v>777</v>
      </c>
      <c r="NX1470" t="s">
        <v>777</v>
      </c>
      <c r="NY1470" t="s">
        <v>777</v>
      </c>
      <c r="NZ1470" t="s">
        <v>777</v>
      </c>
      <c r="OA1470" t="s">
        <v>777</v>
      </c>
      <c r="OB1470" t="s">
        <v>777</v>
      </c>
      <c r="OC1470" t="s">
        <v>777</v>
      </c>
      <c r="OD1470" t="s">
        <v>777</v>
      </c>
      <c r="OE1470" t="s">
        <v>777</v>
      </c>
      <c r="OF1470" t="s">
        <v>777</v>
      </c>
      <c r="OG1470" t="s">
        <v>777</v>
      </c>
      <c r="OH1470" t="s">
        <v>777</v>
      </c>
      <c r="OI1470" t="s">
        <v>821</v>
      </c>
      <c r="OJ1470" t="s">
        <v>777</v>
      </c>
      <c r="OK1470" t="s">
        <v>777</v>
      </c>
      <c r="OL1470" t="s">
        <v>777</v>
      </c>
      <c r="OM1470" t="s">
        <v>777</v>
      </c>
      <c r="ON1470" t="s">
        <v>777</v>
      </c>
      <c r="OO1470" t="s">
        <v>777</v>
      </c>
      <c r="OP1470" t="s">
        <v>777</v>
      </c>
      <c r="OQ1470" t="s">
        <v>777</v>
      </c>
      <c r="OR1470" t="s">
        <v>777</v>
      </c>
      <c r="OS1470" t="s">
        <v>821</v>
      </c>
      <c r="OT1470" t="s">
        <v>777</v>
      </c>
      <c r="OU1470" t="s">
        <v>777</v>
      </c>
      <c r="OV1470" t="s">
        <v>777</v>
      </c>
      <c r="OW1470" t="s">
        <v>777</v>
      </c>
      <c r="OX1470" t="s">
        <v>777</v>
      </c>
      <c r="OY1470" t="s">
        <v>777</v>
      </c>
      <c r="OZ1470" t="s">
        <v>777</v>
      </c>
      <c r="PA1470" t="s">
        <v>777</v>
      </c>
      <c r="PB1470" t="s">
        <v>777</v>
      </c>
      <c r="PC1470" t="s">
        <v>777</v>
      </c>
      <c r="PD1470" t="s">
        <v>777</v>
      </c>
      <c r="PE1470" t="s">
        <v>777</v>
      </c>
      <c r="PF1470" t="s">
        <v>777</v>
      </c>
      <c r="PG1470" t="s">
        <v>777</v>
      </c>
      <c r="PH1470" t="s">
        <v>777</v>
      </c>
      <c r="PI1470" t="s">
        <v>777</v>
      </c>
      <c r="PJ1470" t="s">
        <v>777</v>
      </c>
    </row>
    <row r="1471" spans="2:426">
      <c r="B1471" s="12">
        <v>38503</v>
      </c>
      <c r="C1471" t="s">
        <v>747</v>
      </c>
      <c r="D1471" t="s">
        <v>777</v>
      </c>
      <c r="E1471" t="s">
        <v>777</v>
      </c>
      <c r="F1471" t="s">
        <v>777</v>
      </c>
      <c r="G1471" t="s">
        <v>777</v>
      </c>
      <c r="H1471" t="s">
        <v>777</v>
      </c>
      <c r="I1471" t="s">
        <v>777</v>
      </c>
      <c r="J1471" t="s">
        <v>777</v>
      </c>
      <c r="K1471" t="s">
        <v>777</v>
      </c>
      <c r="L1471" t="s">
        <v>822</v>
      </c>
      <c r="M1471" t="s">
        <v>822</v>
      </c>
      <c r="N1471" t="s">
        <v>777</v>
      </c>
      <c r="O1471" t="s">
        <v>777</v>
      </c>
      <c r="P1471" t="s">
        <v>777</v>
      </c>
      <c r="Q1471" t="s">
        <v>777</v>
      </c>
      <c r="R1471" t="s">
        <v>777</v>
      </c>
      <c r="S1471" t="s">
        <v>777</v>
      </c>
      <c r="T1471" t="s">
        <v>777</v>
      </c>
      <c r="U1471" t="s">
        <v>777</v>
      </c>
      <c r="V1471" t="s">
        <v>777</v>
      </c>
      <c r="W1471" t="s">
        <v>777</v>
      </c>
      <c r="X1471" t="s">
        <v>777</v>
      </c>
      <c r="Y1471" t="s">
        <v>777</v>
      </c>
      <c r="Z1471" t="s">
        <v>777</v>
      </c>
      <c r="AA1471" t="s">
        <v>777</v>
      </c>
      <c r="AB1471" t="s">
        <v>777</v>
      </c>
      <c r="AC1471" t="s">
        <v>777</v>
      </c>
      <c r="AD1471" t="s">
        <v>777</v>
      </c>
      <c r="AE1471" t="s">
        <v>777</v>
      </c>
      <c r="AF1471" t="s">
        <v>777</v>
      </c>
      <c r="AG1471" t="s">
        <v>777</v>
      </c>
      <c r="AH1471" t="s">
        <v>777</v>
      </c>
      <c r="AI1471" t="s">
        <v>777</v>
      </c>
      <c r="AJ1471" t="s">
        <v>777</v>
      </c>
      <c r="AK1471" t="s">
        <v>777</v>
      </c>
      <c r="AL1471" t="s">
        <v>777</v>
      </c>
      <c r="AM1471" t="s">
        <v>777</v>
      </c>
      <c r="AN1471" t="s">
        <v>777</v>
      </c>
      <c r="AO1471" t="s">
        <v>777</v>
      </c>
      <c r="AP1471" t="s">
        <v>777</v>
      </c>
      <c r="AQ1471" t="s">
        <v>777</v>
      </c>
      <c r="AR1471" t="s">
        <v>777</v>
      </c>
      <c r="AS1471" t="s">
        <v>777</v>
      </c>
      <c r="AT1471" t="s">
        <v>777</v>
      </c>
      <c r="AU1471" t="s">
        <v>822</v>
      </c>
      <c r="AV1471">
        <v>1736500000</v>
      </c>
      <c r="AW1471" t="s">
        <v>777</v>
      </c>
      <c r="AX1471" t="s">
        <v>777</v>
      </c>
      <c r="AY1471" t="s">
        <v>777</v>
      </c>
      <c r="AZ1471" t="s">
        <v>777</v>
      </c>
      <c r="BA1471" t="s">
        <v>777</v>
      </c>
      <c r="BB1471" t="s">
        <v>822</v>
      </c>
      <c r="BC1471" t="s">
        <v>777</v>
      </c>
      <c r="BD1471" t="s">
        <v>777</v>
      </c>
      <c r="BE1471" t="s">
        <v>777</v>
      </c>
      <c r="BF1471" t="s">
        <v>777</v>
      </c>
      <c r="BG1471" t="s">
        <v>777</v>
      </c>
      <c r="BH1471" t="s">
        <v>777</v>
      </c>
      <c r="BI1471" t="s">
        <v>777</v>
      </c>
      <c r="BJ1471" t="s">
        <v>777</v>
      </c>
      <c r="BK1471" t="s">
        <v>777</v>
      </c>
      <c r="BL1471" t="s">
        <v>777</v>
      </c>
      <c r="BM1471" t="s">
        <v>822</v>
      </c>
      <c r="BN1471" t="s">
        <v>777</v>
      </c>
      <c r="BO1471" t="s">
        <v>777</v>
      </c>
      <c r="BP1471" t="s">
        <v>777</v>
      </c>
      <c r="BQ1471" t="s">
        <v>777</v>
      </c>
      <c r="BR1471" t="s">
        <v>777</v>
      </c>
      <c r="BS1471" t="s">
        <v>777</v>
      </c>
      <c r="BT1471" t="s">
        <v>777</v>
      </c>
      <c r="BU1471" t="s">
        <v>777</v>
      </c>
      <c r="BV1471" t="s">
        <v>777</v>
      </c>
      <c r="BW1471" t="s">
        <v>777</v>
      </c>
      <c r="BX1471" t="s">
        <v>777</v>
      </c>
      <c r="BY1471" t="s">
        <v>777</v>
      </c>
      <c r="BZ1471" t="s">
        <v>777</v>
      </c>
      <c r="CA1471" t="s">
        <v>822</v>
      </c>
      <c r="CB1471" t="s">
        <v>777</v>
      </c>
      <c r="CC1471" t="s">
        <v>777</v>
      </c>
      <c r="CD1471" t="s">
        <v>777</v>
      </c>
      <c r="CE1471" t="s">
        <v>822</v>
      </c>
      <c r="CF1471" t="s">
        <v>777</v>
      </c>
      <c r="CG1471" t="s">
        <v>777</v>
      </c>
      <c r="CH1471" t="s">
        <v>777</v>
      </c>
      <c r="CI1471" t="s">
        <v>777</v>
      </c>
      <c r="CJ1471" t="s">
        <v>777</v>
      </c>
      <c r="CK1471" t="s">
        <v>777</v>
      </c>
      <c r="CL1471" t="s">
        <v>777</v>
      </c>
      <c r="CM1471" t="s">
        <v>822</v>
      </c>
      <c r="CN1471" t="s">
        <v>777</v>
      </c>
      <c r="CO1471" t="s">
        <v>777</v>
      </c>
      <c r="CP1471" t="s">
        <v>777</v>
      </c>
      <c r="CQ1471" t="s">
        <v>777</v>
      </c>
      <c r="CR1471" t="s">
        <v>777</v>
      </c>
      <c r="CS1471" t="s">
        <v>777</v>
      </c>
      <c r="CT1471" t="s">
        <v>777</v>
      </c>
      <c r="CU1471" t="s">
        <v>777</v>
      </c>
      <c r="CV1471" t="s">
        <v>777</v>
      </c>
      <c r="CW1471" t="s">
        <v>777</v>
      </c>
      <c r="CX1471" t="s">
        <v>777</v>
      </c>
      <c r="CY1471" t="s">
        <v>777</v>
      </c>
      <c r="CZ1471" t="s">
        <v>777</v>
      </c>
      <c r="DA1471" t="s">
        <v>777</v>
      </c>
      <c r="DB1471" t="s">
        <v>777</v>
      </c>
      <c r="DC1471" t="s">
        <v>777</v>
      </c>
      <c r="DD1471" t="s">
        <v>777</v>
      </c>
      <c r="DE1471" t="s">
        <v>777</v>
      </c>
      <c r="DF1471" t="s">
        <v>777</v>
      </c>
      <c r="DG1471" t="s">
        <v>777</v>
      </c>
      <c r="DH1471" t="s">
        <v>777</v>
      </c>
      <c r="DI1471" t="s">
        <v>777</v>
      </c>
      <c r="DJ1471" t="s">
        <v>777</v>
      </c>
      <c r="DK1471" t="s">
        <v>777</v>
      </c>
      <c r="DL1471" t="s">
        <v>777</v>
      </c>
      <c r="DM1471" t="s">
        <v>777</v>
      </c>
      <c r="DN1471" t="s">
        <v>777</v>
      </c>
      <c r="DO1471" t="s">
        <v>777</v>
      </c>
      <c r="DP1471" t="s">
        <v>777</v>
      </c>
      <c r="DQ1471" t="s">
        <v>777</v>
      </c>
      <c r="DR1471" t="s">
        <v>777</v>
      </c>
      <c r="DS1471" t="s">
        <v>777</v>
      </c>
      <c r="DT1471" t="s">
        <v>777</v>
      </c>
      <c r="DU1471" t="s">
        <v>777</v>
      </c>
      <c r="DV1471" t="s">
        <v>777</v>
      </c>
      <c r="DW1471" t="s">
        <v>777</v>
      </c>
      <c r="DX1471" t="s">
        <v>777</v>
      </c>
      <c r="DY1471" t="s">
        <v>777</v>
      </c>
      <c r="DZ1471" t="s">
        <v>777</v>
      </c>
      <c r="EA1471" t="s">
        <v>777</v>
      </c>
      <c r="EB1471" t="s">
        <v>777</v>
      </c>
      <c r="EC1471" t="s">
        <v>777</v>
      </c>
      <c r="ED1471" t="s">
        <v>777</v>
      </c>
      <c r="EE1471" t="s">
        <v>777</v>
      </c>
      <c r="EF1471" t="s">
        <v>777</v>
      </c>
      <c r="EG1471" t="s">
        <v>777</v>
      </c>
      <c r="EH1471" t="s">
        <v>777</v>
      </c>
      <c r="EI1471" t="s">
        <v>777</v>
      </c>
      <c r="EJ1471" t="s">
        <v>777</v>
      </c>
      <c r="EK1471" t="s">
        <v>777</v>
      </c>
      <c r="EL1471" t="s">
        <v>777</v>
      </c>
      <c r="EM1471" t="s">
        <v>777</v>
      </c>
      <c r="EN1471" t="s">
        <v>777</v>
      </c>
      <c r="EO1471" t="s">
        <v>777</v>
      </c>
      <c r="EP1471" t="s">
        <v>777</v>
      </c>
      <c r="EQ1471" t="s">
        <v>777</v>
      </c>
      <c r="ER1471" t="s">
        <v>777</v>
      </c>
      <c r="ES1471" t="s">
        <v>777</v>
      </c>
      <c r="ET1471" t="s">
        <v>777</v>
      </c>
      <c r="EU1471" t="s">
        <v>777</v>
      </c>
      <c r="EV1471" t="s">
        <v>822</v>
      </c>
      <c r="EW1471" t="s">
        <v>777</v>
      </c>
      <c r="EX1471" t="s">
        <v>777</v>
      </c>
      <c r="EY1471" t="s">
        <v>777</v>
      </c>
      <c r="EZ1471" t="s">
        <v>777</v>
      </c>
      <c r="FA1471" t="s">
        <v>777</v>
      </c>
      <c r="FB1471" t="s">
        <v>777</v>
      </c>
      <c r="FC1471" t="s">
        <v>777</v>
      </c>
      <c r="FD1471" t="s">
        <v>777</v>
      </c>
      <c r="FE1471" t="s">
        <v>777</v>
      </c>
      <c r="FF1471" t="s">
        <v>777</v>
      </c>
      <c r="FG1471" t="s">
        <v>777</v>
      </c>
      <c r="FH1471" t="s">
        <v>777</v>
      </c>
      <c r="FI1471" t="s">
        <v>777</v>
      </c>
      <c r="FJ1471">
        <v>122084000</v>
      </c>
      <c r="FK1471" t="s">
        <v>777</v>
      </c>
      <c r="FL1471" t="s">
        <v>777</v>
      </c>
      <c r="FM1471" t="s">
        <v>777</v>
      </c>
      <c r="FN1471" t="s">
        <v>777</v>
      </c>
      <c r="FO1471" t="s">
        <v>822</v>
      </c>
      <c r="FP1471" t="s">
        <v>822</v>
      </c>
      <c r="FQ1471" t="s">
        <v>822</v>
      </c>
      <c r="FR1471" t="s">
        <v>777</v>
      </c>
      <c r="FS1471" t="s">
        <v>777</v>
      </c>
      <c r="FT1471" t="s">
        <v>777</v>
      </c>
      <c r="FU1471" t="s">
        <v>777</v>
      </c>
      <c r="FV1471" t="s">
        <v>777</v>
      </c>
      <c r="FW1471" t="s">
        <v>777</v>
      </c>
      <c r="FX1471" t="s">
        <v>777</v>
      </c>
      <c r="FY1471" t="s">
        <v>777</v>
      </c>
      <c r="FZ1471" t="s">
        <v>777</v>
      </c>
      <c r="GA1471" t="s">
        <v>777</v>
      </c>
      <c r="GB1471" t="s">
        <v>777</v>
      </c>
      <c r="GC1471" t="s">
        <v>777</v>
      </c>
      <c r="GD1471" t="s">
        <v>777</v>
      </c>
      <c r="GE1471" t="s">
        <v>777</v>
      </c>
      <c r="GF1471" t="s">
        <v>777</v>
      </c>
      <c r="GG1471" t="s">
        <v>777</v>
      </c>
      <c r="GH1471" t="s">
        <v>777</v>
      </c>
      <c r="GI1471" t="s">
        <v>822</v>
      </c>
      <c r="GJ1471" t="s">
        <v>777</v>
      </c>
      <c r="GK1471" t="s">
        <v>777</v>
      </c>
      <c r="GL1471" t="s">
        <v>777</v>
      </c>
      <c r="GM1471" t="s">
        <v>777</v>
      </c>
      <c r="GN1471" t="s">
        <v>777</v>
      </c>
      <c r="GO1471" t="s">
        <v>777</v>
      </c>
      <c r="GP1471" t="s">
        <v>777</v>
      </c>
      <c r="GQ1471" t="s">
        <v>777</v>
      </c>
      <c r="GR1471" t="s">
        <v>777</v>
      </c>
      <c r="GS1471" t="s">
        <v>777</v>
      </c>
      <c r="GT1471" t="s">
        <v>822</v>
      </c>
      <c r="GU1471" t="s">
        <v>777</v>
      </c>
      <c r="GV1471" t="s">
        <v>777</v>
      </c>
      <c r="GW1471" t="s">
        <v>822</v>
      </c>
      <c r="GX1471" t="s">
        <v>822</v>
      </c>
      <c r="GY1471" t="s">
        <v>822</v>
      </c>
      <c r="GZ1471" t="s">
        <v>777</v>
      </c>
      <c r="HA1471" t="s">
        <v>777</v>
      </c>
      <c r="HB1471" t="s">
        <v>822</v>
      </c>
      <c r="HC1471" t="s">
        <v>777</v>
      </c>
      <c r="HD1471" t="s">
        <v>777</v>
      </c>
      <c r="HE1471" t="s">
        <v>777</v>
      </c>
      <c r="HF1471" t="s">
        <v>777</v>
      </c>
      <c r="HG1471" t="s">
        <v>777</v>
      </c>
      <c r="HH1471" t="s">
        <v>777</v>
      </c>
      <c r="HI1471" t="s">
        <v>777</v>
      </c>
      <c r="HJ1471" t="s">
        <v>777</v>
      </c>
      <c r="HK1471" t="s">
        <v>777</v>
      </c>
      <c r="HL1471" t="s">
        <v>777</v>
      </c>
      <c r="HM1471" t="s">
        <v>777</v>
      </c>
      <c r="HN1471" t="s">
        <v>777</v>
      </c>
      <c r="HO1471" t="s">
        <v>777</v>
      </c>
      <c r="HP1471" t="s">
        <v>777</v>
      </c>
      <c r="HQ1471" t="s">
        <v>777</v>
      </c>
      <c r="HR1471" t="s">
        <v>777</v>
      </c>
      <c r="HS1471" t="s">
        <v>777</v>
      </c>
      <c r="HT1471" t="s">
        <v>777</v>
      </c>
      <c r="HU1471" t="s">
        <v>777</v>
      </c>
      <c r="HV1471" t="s">
        <v>777</v>
      </c>
      <c r="HW1471" t="s">
        <v>777</v>
      </c>
      <c r="HX1471" t="s">
        <v>777</v>
      </c>
      <c r="HY1471" t="s">
        <v>777</v>
      </c>
      <c r="HZ1471" t="s">
        <v>777</v>
      </c>
      <c r="IA1471" t="s">
        <v>777</v>
      </c>
      <c r="IB1471" t="s">
        <v>777</v>
      </c>
      <c r="IC1471" t="s">
        <v>777</v>
      </c>
      <c r="ID1471" t="s">
        <v>777</v>
      </c>
      <c r="IE1471" t="s">
        <v>777</v>
      </c>
      <c r="IF1471" t="s">
        <v>777</v>
      </c>
      <c r="IG1471" t="s">
        <v>777</v>
      </c>
      <c r="IH1471" t="s">
        <v>777</v>
      </c>
      <c r="II1471" t="s">
        <v>777</v>
      </c>
      <c r="IJ1471" t="s">
        <v>777</v>
      </c>
      <c r="IK1471" t="s">
        <v>777</v>
      </c>
      <c r="IL1471" t="s">
        <v>822</v>
      </c>
      <c r="IM1471" t="s">
        <v>777</v>
      </c>
      <c r="IN1471" t="s">
        <v>777</v>
      </c>
      <c r="IO1471" t="s">
        <v>777</v>
      </c>
      <c r="IP1471" t="s">
        <v>777</v>
      </c>
      <c r="IQ1471" t="s">
        <v>777</v>
      </c>
      <c r="IR1471" t="s">
        <v>777</v>
      </c>
      <c r="IS1471" t="s">
        <v>777</v>
      </c>
      <c r="IT1471" t="s">
        <v>777</v>
      </c>
      <c r="IU1471" t="s">
        <v>777</v>
      </c>
      <c r="IV1471" t="s">
        <v>777</v>
      </c>
      <c r="IW1471" t="s">
        <v>777</v>
      </c>
      <c r="IX1471" t="s">
        <v>777</v>
      </c>
      <c r="IY1471" t="s">
        <v>777</v>
      </c>
      <c r="IZ1471" t="s">
        <v>777</v>
      </c>
      <c r="JA1471" t="s">
        <v>777</v>
      </c>
      <c r="JB1471" t="s">
        <v>777</v>
      </c>
      <c r="JC1471" t="s">
        <v>777</v>
      </c>
      <c r="JD1471" t="s">
        <v>777</v>
      </c>
      <c r="JE1471" t="s">
        <v>777</v>
      </c>
      <c r="JF1471" t="s">
        <v>777</v>
      </c>
      <c r="JG1471" t="s">
        <v>777</v>
      </c>
      <c r="JH1471" t="s">
        <v>777</v>
      </c>
      <c r="JI1471" t="s">
        <v>777</v>
      </c>
      <c r="JJ1471" t="s">
        <v>777</v>
      </c>
      <c r="JK1471" t="s">
        <v>777</v>
      </c>
      <c r="JL1471" t="s">
        <v>777</v>
      </c>
      <c r="JM1471" t="s">
        <v>777</v>
      </c>
      <c r="JN1471" t="s">
        <v>777</v>
      </c>
      <c r="JO1471" t="s">
        <v>777</v>
      </c>
      <c r="JP1471" t="s">
        <v>777</v>
      </c>
      <c r="JQ1471" t="s">
        <v>777</v>
      </c>
      <c r="JR1471" t="s">
        <v>777</v>
      </c>
      <c r="JS1471" t="s">
        <v>777</v>
      </c>
      <c r="JT1471" t="s">
        <v>777</v>
      </c>
      <c r="JU1471" t="s">
        <v>777</v>
      </c>
      <c r="JV1471" t="s">
        <v>777</v>
      </c>
      <c r="JW1471" t="s">
        <v>777</v>
      </c>
      <c r="JX1471" t="s">
        <v>777</v>
      </c>
      <c r="JY1471" t="s">
        <v>777</v>
      </c>
      <c r="JZ1471" t="s">
        <v>777</v>
      </c>
      <c r="KA1471" t="s">
        <v>777</v>
      </c>
      <c r="KB1471" t="s">
        <v>822</v>
      </c>
      <c r="KC1471" t="s">
        <v>822</v>
      </c>
      <c r="KD1471" t="s">
        <v>777</v>
      </c>
      <c r="KE1471" t="s">
        <v>777</v>
      </c>
      <c r="KF1471" t="s">
        <v>777</v>
      </c>
      <c r="KG1471" t="s">
        <v>777</v>
      </c>
      <c r="KH1471" t="s">
        <v>777</v>
      </c>
      <c r="KI1471" t="s">
        <v>777</v>
      </c>
      <c r="KJ1471" t="s">
        <v>777</v>
      </c>
      <c r="KK1471" t="s">
        <v>777</v>
      </c>
      <c r="KL1471" t="s">
        <v>777</v>
      </c>
      <c r="KM1471" t="s">
        <v>777</v>
      </c>
      <c r="KN1471" t="s">
        <v>777</v>
      </c>
      <c r="KO1471" t="s">
        <v>777</v>
      </c>
      <c r="KP1471" t="s">
        <v>777</v>
      </c>
      <c r="KQ1471" t="s">
        <v>777</v>
      </c>
      <c r="KR1471" t="s">
        <v>777</v>
      </c>
      <c r="KS1471" t="s">
        <v>777</v>
      </c>
      <c r="KT1471" t="s">
        <v>777</v>
      </c>
      <c r="KU1471" t="s">
        <v>777</v>
      </c>
      <c r="KV1471" t="s">
        <v>777</v>
      </c>
      <c r="KW1471" t="s">
        <v>777</v>
      </c>
      <c r="KX1471" t="s">
        <v>822</v>
      </c>
      <c r="KY1471" t="s">
        <v>822</v>
      </c>
      <c r="KZ1471" t="s">
        <v>777</v>
      </c>
      <c r="LA1471" t="s">
        <v>777</v>
      </c>
      <c r="LB1471" t="s">
        <v>777</v>
      </c>
      <c r="LC1471" t="s">
        <v>777</v>
      </c>
      <c r="LD1471" t="s">
        <v>777</v>
      </c>
      <c r="LE1471" t="s">
        <v>777</v>
      </c>
      <c r="LF1471" t="s">
        <v>777</v>
      </c>
      <c r="LG1471" t="s">
        <v>777</v>
      </c>
      <c r="LH1471" t="s">
        <v>777</v>
      </c>
      <c r="LI1471" t="s">
        <v>777</v>
      </c>
      <c r="LJ1471" t="s">
        <v>777</v>
      </c>
      <c r="LK1471" t="s">
        <v>777</v>
      </c>
      <c r="LL1471" t="s">
        <v>777</v>
      </c>
      <c r="LM1471" t="s">
        <v>777</v>
      </c>
      <c r="LN1471" t="s">
        <v>777</v>
      </c>
      <c r="LO1471" t="s">
        <v>777</v>
      </c>
      <c r="LP1471" t="s">
        <v>777</v>
      </c>
      <c r="LQ1471" t="s">
        <v>777</v>
      </c>
      <c r="LR1471" t="s">
        <v>777</v>
      </c>
      <c r="LS1471" t="s">
        <v>777</v>
      </c>
      <c r="LT1471" t="s">
        <v>777</v>
      </c>
      <c r="LU1471" t="s">
        <v>822</v>
      </c>
      <c r="LV1471" t="s">
        <v>777</v>
      </c>
      <c r="LW1471" t="s">
        <v>777</v>
      </c>
      <c r="LX1471" t="s">
        <v>777</v>
      </c>
      <c r="LY1471" t="s">
        <v>777</v>
      </c>
      <c r="LZ1471" t="s">
        <v>777</v>
      </c>
      <c r="MA1471" t="s">
        <v>777</v>
      </c>
      <c r="MB1471" t="s">
        <v>777</v>
      </c>
      <c r="MC1471" t="s">
        <v>777</v>
      </c>
      <c r="MD1471" t="s">
        <v>777</v>
      </c>
      <c r="ME1471" t="s">
        <v>777</v>
      </c>
      <c r="MF1471" t="s">
        <v>822</v>
      </c>
      <c r="MG1471" t="s">
        <v>822</v>
      </c>
      <c r="MH1471" t="s">
        <v>777</v>
      </c>
      <c r="MI1471" t="s">
        <v>777</v>
      </c>
      <c r="MJ1471" t="s">
        <v>777</v>
      </c>
      <c r="MK1471" t="s">
        <v>777</v>
      </c>
      <c r="ML1471" t="s">
        <v>777</v>
      </c>
      <c r="MM1471" t="s">
        <v>777</v>
      </c>
      <c r="MN1471" t="s">
        <v>777</v>
      </c>
      <c r="MO1471" t="s">
        <v>777</v>
      </c>
      <c r="MP1471" t="s">
        <v>777</v>
      </c>
      <c r="MQ1471" t="s">
        <v>777</v>
      </c>
      <c r="MR1471" t="s">
        <v>777</v>
      </c>
      <c r="MS1471" t="s">
        <v>777</v>
      </c>
      <c r="MT1471" t="s">
        <v>777</v>
      </c>
      <c r="MU1471" t="s">
        <v>777</v>
      </c>
      <c r="MV1471" t="s">
        <v>777</v>
      </c>
      <c r="MW1471" t="s">
        <v>777</v>
      </c>
      <c r="MX1471" t="s">
        <v>777</v>
      </c>
      <c r="MY1471" t="s">
        <v>777</v>
      </c>
      <c r="MZ1471" t="s">
        <v>777</v>
      </c>
      <c r="NA1471" t="s">
        <v>777</v>
      </c>
      <c r="NB1471" t="s">
        <v>777</v>
      </c>
      <c r="NC1471" t="s">
        <v>777</v>
      </c>
      <c r="ND1471" t="s">
        <v>777</v>
      </c>
      <c r="NE1471" t="s">
        <v>777</v>
      </c>
      <c r="NF1471" t="s">
        <v>777</v>
      </c>
      <c r="NG1471" t="s">
        <v>777</v>
      </c>
      <c r="NH1471" t="s">
        <v>777</v>
      </c>
      <c r="NI1471" t="s">
        <v>777</v>
      </c>
      <c r="NJ1471" t="s">
        <v>777</v>
      </c>
      <c r="NK1471" t="s">
        <v>777</v>
      </c>
      <c r="NL1471" t="s">
        <v>777</v>
      </c>
      <c r="NM1471" t="s">
        <v>777</v>
      </c>
      <c r="NN1471" t="s">
        <v>777</v>
      </c>
      <c r="NO1471" t="s">
        <v>777</v>
      </c>
      <c r="NP1471" t="s">
        <v>822</v>
      </c>
      <c r="NQ1471" t="s">
        <v>777</v>
      </c>
      <c r="NR1471" t="s">
        <v>777</v>
      </c>
      <c r="NS1471" t="s">
        <v>777</v>
      </c>
      <c r="NT1471" t="s">
        <v>777</v>
      </c>
      <c r="NU1471" t="s">
        <v>777</v>
      </c>
      <c r="NV1471" t="s">
        <v>777</v>
      </c>
      <c r="NW1471" t="s">
        <v>777</v>
      </c>
      <c r="NX1471" t="s">
        <v>777</v>
      </c>
      <c r="NY1471" t="s">
        <v>777</v>
      </c>
      <c r="NZ1471" t="s">
        <v>777</v>
      </c>
      <c r="OA1471" t="s">
        <v>777</v>
      </c>
      <c r="OB1471" t="s">
        <v>777</v>
      </c>
      <c r="OC1471" t="s">
        <v>777</v>
      </c>
      <c r="OD1471" t="s">
        <v>777</v>
      </c>
      <c r="OE1471" t="s">
        <v>777</v>
      </c>
      <c r="OF1471" t="s">
        <v>777</v>
      </c>
      <c r="OG1471" t="s">
        <v>777</v>
      </c>
      <c r="OH1471" t="s">
        <v>777</v>
      </c>
      <c r="OI1471" t="s">
        <v>822</v>
      </c>
      <c r="OJ1471" t="s">
        <v>777</v>
      </c>
      <c r="OK1471" t="s">
        <v>777</v>
      </c>
      <c r="OL1471" t="s">
        <v>777</v>
      </c>
      <c r="OM1471" t="s">
        <v>777</v>
      </c>
      <c r="ON1471" t="s">
        <v>777</v>
      </c>
      <c r="OO1471" t="s">
        <v>777</v>
      </c>
      <c r="OP1471" t="s">
        <v>777</v>
      </c>
      <c r="OQ1471" t="s">
        <v>777</v>
      </c>
      <c r="OR1471" t="s">
        <v>777</v>
      </c>
      <c r="OS1471" t="s">
        <v>822</v>
      </c>
      <c r="OT1471" t="s">
        <v>777</v>
      </c>
      <c r="OU1471" t="s">
        <v>777</v>
      </c>
      <c r="OV1471" t="s">
        <v>777</v>
      </c>
      <c r="OW1471" t="s">
        <v>777</v>
      </c>
      <c r="OX1471" t="s">
        <v>777</v>
      </c>
      <c r="OY1471" t="s">
        <v>777</v>
      </c>
      <c r="OZ1471" t="s">
        <v>777</v>
      </c>
      <c r="PA1471" t="s">
        <v>777</v>
      </c>
      <c r="PB1471" t="s">
        <v>777</v>
      </c>
      <c r="PC1471" t="s">
        <v>777</v>
      </c>
      <c r="PD1471" t="s">
        <v>777</v>
      </c>
      <c r="PE1471" t="s">
        <v>777</v>
      </c>
      <c r="PF1471" t="s">
        <v>777</v>
      </c>
      <c r="PG1471" t="s">
        <v>777</v>
      </c>
      <c r="PH1471" t="s">
        <v>777</v>
      </c>
      <c r="PI1471" t="s">
        <v>777</v>
      </c>
      <c r="PJ1471" t="s">
        <v>777</v>
      </c>
    </row>
    <row r="1472" spans="2:426">
      <c r="B1472" s="12">
        <v>38503</v>
      </c>
      <c r="C1472" t="s">
        <v>748</v>
      </c>
      <c r="D1472" t="s">
        <v>777</v>
      </c>
      <c r="E1472" t="s">
        <v>777</v>
      </c>
      <c r="F1472" t="s">
        <v>777</v>
      </c>
      <c r="G1472" t="s">
        <v>777</v>
      </c>
      <c r="H1472" t="s">
        <v>777</v>
      </c>
      <c r="I1472" t="s">
        <v>777</v>
      </c>
      <c r="J1472" t="s">
        <v>777</v>
      </c>
      <c r="K1472" t="s">
        <v>777</v>
      </c>
      <c r="L1472" t="s">
        <v>823</v>
      </c>
      <c r="M1472" t="s">
        <v>823</v>
      </c>
      <c r="N1472" t="s">
        <v>777</v>
      </c>
      <c r="O1472" t="s">
        <v>777</v>
      </c>
      <c r="P1472" t="s">
        <v>777</v>
      </c>
      <c r="Q1472" t="s">
        <v>777</v>
      </c>
      <c r="R1472" t="s">
        <v>777</v>
      </c>
      <c r="S1472" t="s">
        <v>777</v>
      </c>
      <c r="T1472" t="s">
        <v>777</v>
      </c>
      <c r="U1472" t="s">
        <v>777</v>
      </c>
      <c r="V1472" t="s">
        <v>777</v>
      </c>
      <c r="W1472" t="s">
        <v>777</v>
      </c>
      <c r="X1472" t="s">
        <v>777</v>
      </c>
      <c r="Y1472" t="s">
        <v>777</v>
      </c>
      <c r="Z1472" t="s">
        <v>777</v>
      </c>
      <c r="AA1472" t="s">
        <v>777</v>
      </c>
      <c r="AB1472" t="s">
        <v>777</v>
      </c>
      <c r="AC1472" t="s">
        <v>777</v>
      </c>
      <c r="AD1472" t="s">
        <v>777</v>
      </c>
      <c r="AE1472" t="s">
        <v>777</v>
      </c>
      <c r="AF1472" t="s">
        <v>777</v>
      </c>
      <c r="AG1472" t="s">
        <v>777</v>
      </c>
      <c r="AH1472" t="s">
        <v>777</v>
      </c>
      <c r="AI1472" t="s">
        <v>777</v>
      </c>
      <c r="AJ1472" t="s">
        <v>777</v>
      </c>
      <c r="AK1472" t="s">
        <v>777</v>
      </c>
      <c r="AL1472" t="s">
        <v>777</v>
      </c>
      <c r="AM1472" t="s">
        <v>777</v>
      </c>
      <c r="AN1472" t="s">
        <v>777</v>
      </c>
      <c r="AO1472" t="s">
        <v>777</v>
      </c>
      <c r="AP1472" t="s">
        <v>777</v>
      </c>
      <c r="AQ1472" t="s">
        <v>777</v>
      </c>
      <c r="AR1472" t="s">
        <v>777</v>
      </c>
      <c r="AS1472" t="s">
        <v>777</v>
      </c>
      <c r="AT1472" t="s">
        <v>777</v>
      </c>
      <c r="AU1472" t="s">
        <v>823</v>
      </c>
      <c r="AV1472">
        <v>372200000</v>
      </c>
      <c r="AW1472" t="s">
        <v>777</v>
      </c>
      <c r="AX1472" t="s">
        <v>777</v>
      </c>
      <c r="AY1472" t="s">
        <v>777</v>
      </c>
      <c r="AZ1472" t="s">
        <v>777</v>
      </c>
      <c r="BA1472" t="s">
        <v>777</v>
      </c>
      <c r="BB1472" t="s">
        <v>823</v>
      </c>
      <c r="BC1472" t="s">
        <v>777</v>
      </c>
      <c r="BD1472" t="s">
        <v>777</v>
      </c>
      <c r="BE1472" t="s">
        <v>777</v>
      </c>
      <c r="BF1472" t="s">
        <v>777</v>
      </c>
      <c r="BG1472" t="s">
        <v>777</v>
      </c>
      <c r="BH1472" t="s">
        <v>777</v>
      </c>
      <c r="BI1472" t="s">
        <v>777</v>
      </c>
      <c r="BJ1472" t="s">
        <v>777</v>
      </c>
      <c r="BK1472" t="s">
        <v>777</v>
      </c>
      <c r="BL1472" t="s">
        <v>777</v>
      </c>
      <c r="BM1472" t="s">
        <v>823</v>
      </c>
      <c r="BN1472" t="s">
        <v>777</v>
      </c>
      <c r="BO1472" t="s">
        <v>777</v>
      </c>
      <c r="BP1472" t="s">
        <v>777</v>
      </c>
      <c r="BQ1472" t="s">
        <v>777</v>
      </c>
      <c r="BR1472" t="s">
        <v>777</v>
      </c>
      <c r="BS1472" t="s">
        <v>777</v>
      </c>
      <c r="BT1472" t="s">
        <v>777</v>
      </c>
      <c r="BU1472" t="s">
        <v>777</v>
      </c>
      <c r="BV1472" t="s">
        <v>777</v>
      </c>
      <c r="BW1472" t="s">
        <v>777</v>
      </c>
      <c r="BX1472" t="s">
        <v>777</v>
      </c>
      <c r="BY1472" t="s">
        <v>777</v>
      </c>
      <c r="BZ1472" t="s">
        <v>777</v>
      </c>
      <c r="CA1472" t="s">
        <v>823</v>
      </c>
      <c r="CB1472" t="s">
        <v>777</v>
      </c>
      <c r="CC1472" t="s">
        <v>777</v>
      </c>
      <c r="CD1472" t="s">
        <v>777</v>
      </c>
      <c r="CE1472" t="s">
        <v>823</v>
      </c>
      <c r="CF1472" t="s">
        <v>777</v>
      </c>
      <c r="CG1472" t="s">
        <v>777</v>
      </c>
      <c r="CH1472" t="s">
        <v>777</v>
      </c>
      <c r="CI1472" t="s">
        <v>777</v>
      </c>
      <c r="CJ1472" t="s">
        <v>777</v>
      </c>
      <c r="CK1472" t="s">
        <v>777</v>
      </c>
      <c r="CL1472" t="s">
        <v>777</v>
      </c>
      <c r="CM1472" t="s">
        <v>823</v>
      </c>
      <c r="CN1472" t="s">
        <v>777</v>
      </c>
      <c r="CO1472" t="s">
        <v>777</v>
      </c>
      <c r="CP1472" t="s">
        <v>777</v>
      </c>
      <c r="CQ1472" t="s">
        <v>777</v>
      </c>
      <c r="CR1472" t="s">
        <v>777</v>
      </c>
      <c r="CS1472" t="s">
        <v>777</v>
      </c>
      <c r="CT1472" t="s">
        <v>777</v>
      </c>
      <c r="CU1472" t="s">
        <v>777</v>
      </c>
      <c r="CV1472" t="s">
        <v>777</v>
      </c>
      <c r="CW1472" t="s">
        <v>777</v>
      </c>
      <c r="CX1472" t="s">
        <v>777</v>
      </c>
      <c r="CY1472" t="s">
        <v>777</v>
      </c>
      <c r="CZ1472" t="s">
        <v>777</v>
      </c>
      <c r="DA1472" t="s">
        <v>777</v>
      </c>
      <c r="DB1472" t="s">
        <v>777</v>
      </c>
      <c r="DC1472" t="s">
        <v>777</v>
      </c>
      <c r="DD1472" t="s">
        <v>777</v>
      </c>
      <c r="DE1472" t="s">
        <v>777</v>
      </c>
      <c r="DF1472" t="s">
        <v>777</v>
      </c>
      <c r="DG1472" t="s">
        <v>777</v>
      </c>
      <c r="DH1472" t="s">
        <v>777</v>
      </c>
      <c r="DI1472" t="s">
        <v>777</v>
      </c>
      <c r="DJ1472" t="s">
        <v>777</v>
      </c>
      <c r="DK1472" t="s">
        <v>777</v>
      </c>
      <c r="DL1472" t="s">
        <v>777</v>
      </c>
      <c r="DM1472" t="s">
        <v>777</v>
      </c>
      <c r="DN1472" t="s">
        <v>777</v>
      </c>
      <c r="DO1472" t="s">
        <v>777</v>
      </c>
      <c r="DP1472" t="s">
        <v>777</v>
      </c>
      <c r="DQ1472" t="s">
        <v>777</v>
      </c>
      <c r="DR1472" t="s">
        <v>777</v>
      </c>
      <c r="DS1472" t="s">
        <v>777</v>
      </c>
      <c r="DT1472" t="s">
        <v>777</v>
      </c>
      <c r="DU1472" t="s">
        <v>777</v>
      </c>
      <c r="DV1472" t="s">
        <v>777</v>
      </c>
      <c r="DW1472" t="s">
        <v>777</v>
      </c>
      <c r="DX1472" t="s">
        <v>777</v>
      </c>
      <c r="DY1472" t="s">
        <v>777</v>
      </c>
      <c r="DZ1472" t="s">
        <v>777</v>
      </c>
      <c r="EA1472" t="s">
        <v>777</v>
      </c>
      <c r="EB1472" t="s">
        <v>777</v>
      </c>
      <c r="EC1472" t="s">
        <v>777</v>
      </c>
      <c r="ED1472" t="s">
        <v>777</v>
      </c>
      <c r="EE1472" t="s">
        <v>777</v>
      </c>
      <c r="EF1472" t="s">
        <v>777</v>
      </c>
      <c r="EG1472" t="s">
        <v>777</v>
      </c>
      <c r="EH1472" t="s">
        <v>777</v>
      </c>
      <c r="EI1472" t="s">
        <v>777</v>
      </c>
      <c r="EJ1472" t="s">
        <v>777</v>
      </c>
      <c r="EK1472" t="s">
        <v>777</v>
      </c>
      <c r="EL1472" t="s">
        <v>777</v>
      </c>
      <c r="EM1472" t="s">
        <v>777</v>
      </c>
      <c r="EN1472" t="s">
        <v>777</v>
      </c>
      <c r="EO1472" t="s">
        <v>777</v>
      </c>
      <c r="EP1472" t="s">
        <v>777</v>
      </c>
      <c r="EQ1472" t="s">
        <v>777</v>
      </c>
      <c r="ER1472" t="s">
        <v>777</v>
      </c>
      <c r="ES1472" t="s">
        <v>777</v>
      </c>
      <c r="ET1472" t="s">
        <v>777</v>
      </c>
      <c r="EU1472" t="s">
        <v>777</v>
      </c>
      <c r="EV1472" t="s">
        <v>823</v>
      </c>
      <c r="EW1472" t="s">
        <v>777</v>
      </c>
      <c r="EX1472" t="s">
        <v>777</v>
      </c>
      <c r="EY1472" t="s">
        <v>777</v>
      </c>
      <c r="EZ1472" t="s">
        <v>777</v>
      </c>
      <c r="FA1472" t="s">
        <v>777</v>
      </c>
      <c r="FB1472" t="s">
        <v>777</v>
      </c>
      <c r="FC1472" t="s">
        <v>777</v>
      </c>
      <c r="FD1472" t="s">
        <v>777</v>
      </c>
      <c r="FE1472" t="s">
        <v>777</v>
      </c>
      <c r="FF1472" t="s">
        <v>777</v>
      </c>
      <c r="FG1472" t="s">
        <v>777</v>
      </c>
      <c r="FH1472" t="s">
        <v>777</v>
      </c>
      <c r="FI1472" t="s">
        <v>777</v>
      </c>
      <c r="FJ1472">
        <v>18279000</v>
      </c>
      <c r="FK1472" t="s">
        <v>777</v>
      </c>
      <c r="FL1472" t="s">
        <v>777</v>
      </c>
      <c r="FM1472" t="s">
        <v>777</v>
      </c>
      <c r="FN1472" t="s">
        <v>777</v>
      </c>
      <c r="FO1472" t="s">
        <v>823</v>
      </c>
      <c r="FP1472" t="s">
        <v>823</v>
      </c>
      <c r="FQ1472" t="s">
        <v>823</v>
      </c>
      <c r="FR1472" t="s">
        <v>777</v>
      </c>
      <c r="FS1472" t="s">
        <v>777</v>
      </c>
      <c r="FT1472" t="s">
        <v>777</v>
      </c>
      <c r="FU1472" t="s">
        <v>777</v>
      </c>
      <c r="FV1472" t="s">
        <v>777</v>
      </c>
      <c r="FW1472" t="s">
        <v>777</v>
      </c>
      <c r="FX1472" t="s">
        <v>777</v>
      </c>
      <c r="FY1472" t="s">
        <v>777</v>
      </c>
      <c r="FZ1472" t="s">
        <v>777</v>
      </c>
      <c r="GA1472" t="s">
        <v>777</v>
      </c>
      <c r="GB1472" t="s">
        <v>777</v>
      </c>
      <c r="GC1472" t="s">
        <v>777</v>
      </c>
      <c r="GD1472" t="s">
        <v>777</v>
      </c>
      <c r="GE1472" t="s">
        <v>777</v>
      </c>
      <c r="GF1472" t="s">
        <v>777</v>
      </c>
      <c r="GG1472" t="s">
        <v>777</v>
      </c>
      <c r="GH1472" t="s">
        <v>777</v>
      </c>
      <c r="GI1472" t="s">
        <v>823</v>
      </c>
      <c r="GJ1472" t="s">
        <v>777</v>
      </c>
      <c r="GK1472" t="s">
        <v>777</v>
      </c>
      <c r="GL1472" t="s">
        <v>777</v>
      </c>
      <c r="GM1472" t="s">
        <v>777</v>
      </c>
      <c r="GN1472" t="s">
        <v>777</v>
      </c>
      <c r="GO1472" t="s">
        <v>777</v>
      </c>
      <c r="GP1472" t="s">
        <v>777</v>
      </c>
      <c r="GQ1472" t="s">
        <v>777</v>
      </c>
      <c r="GR1472" t="s">
        <v>777</v>
      </c>
      <c r="GS1472" t="s">
        <v>777</v>
      </c>
      <c r="GT1472" t="s">
        <v>823</v>
      </c>
      <c r="GU1472" t="s">
        <v>777</v>
      </c>
      <c r="GV1472" t="s">
        <v>777</v>
      </c>
      <c r="GW1472" t="s">
        <v>823</v>
      </c>
      <c r="GX1472" t="s">
        <v>823</v>
      </c>
      <c r="GY1472" t="s">
        <v>823</v>
      </c>
      <c r="GZ1472" t="s">
        <v>777</v>
      </c>
      <c r="HA1472" t="s">
        <v>777</v>
      </c>
      <c r="HB1472" t="s">
        <v>823</v>
      </c>
      <c r="HC1472" t="s">
        <v>777</v>
      </c>
      <c r="HD1472" t="s">
        <v>777</v>
      </c>
      <c r="HE1472" t="s">
        <v>777</v>
      </c>
      <c r="HF1472" t="s">
        <v>777</v>
      </c>
      <c r="HG1472" t="s">
        <v>777</v>
      </c>
      <c r="HH1472" t="s">
        <v>777</v>
      </c>
      <c r="HI1472" t="s">
        <v>777</v>
      </c>
      <c r="HJ1472" t="s">
        <v>777</v>
      </c>
      <c r="HK1472" t="s">
        <v>777</v>
      </c>
      <c r="HL1472" t="s">
        <v>777</v>
      </c>
      <c r="HM1472" t="s">
        <v>777</v>
      </c>
      <c r="HN1472" t="s">
        <v>777</v>
      </c>
      <c r="HO1472" t="s">
        <v>777</v>
      </c>
      <c r="HP1472" t="s">
        <v>777</v>
      </c>
      <c r="HQ1472" t="s">
        <v>777</v>
      </c>
      <c r="HR1472" t="s">
        <v>777</v>
      </c>
      <c r="HS1472" t="s">
        <v>777</v>
      </c>
      <c r="HT1472" t="s">
        <v>777</v>
      </c>
      <c r="HU1472" t="s">
        <v>777</v>
      </c>
      <c r="HV1472" t="s">
        <v>777</v>
      </c>
      <c r="HW1472" t="s">
        <v>777</v>
      </c>
      <c r="HX1472" t="s">
        <v>777</v>
      </c>
      <c r="HY1472" t="s">
        <v>777</v>
      </c>
      <c r="HZ1472" t="s">
        <v>777</v>
      </c>
      <c r="IA1472" t="s">
        <v>777</v>
      </c>
      <c r="IB1472" t="s">
        <v>777</v>
      </c>
      <c r="IC1472" t="s">
        <v>777</v>
      </c>
      <c r="ID1472" t="s">
        <v>777</v>
      </c>
      <c r="IE1472" t="s">
        <v>777</v>
      </c>
      <c r="IF1472" t="s">
        <v>777</v>
      </c>
      <c r="IG1472" t="s">
        <v>777</v>
      </c>
      <c r="IH1472" t="s">
        <v>777</v>
      </c>
      <c r="II1472" t="s">
        <v>777</v>
      </c>
      <c r="IJ1472" t="s">
        <v>777</v>
      </c>
      <c r="IK1472" t="s">
        <v>777</v>
      </c>
      <c r="IL1472" t="s">
        <v>823</v>
      </c>
      <c r="IM1472" t="s">
        <v>777</v>
      </c>
      <c r="IN1472" t="s">
        <v>777</v>
      </c>
      <c r="IO1472" t="s">
        <v>777</v>
      </c>
      <c r="IP1472" t="s">
        <v>777</v>
      </c>
      <c r="IQ1472" t="s">
        <v>777</v>
      </c>
      <c r="IR1472" t="s">
        <v>777</v>
      </c>
      <c r="IS1472" t="s">
        <v>777</v>
      </c>
      <c r="IT1472" t="s">
        <v>777</v>
      </c>
      <c r="IU1472" t="s">
        <v>777</v>
      </c>
      <c r="IV1472" t="s">
        <v>777</v>
      </c>
      <c r="IW1472" t="s">
        <v>777</v>
      </c>
      <c r="IX1472" t="s">
        <v>777</v>
      </c>
      <c r="IY1472" t="s">
        <v>777</v>
      </c>
      <c r="IZ1472" t="s">
        <v>777</v>
      </c>
      <c r="JA1472" t="s">
        <v>777</v>
      </c>
      <c r="JB1472" t="s">
        <v>777</v>
      </c>
      <c r="JC1472" t="s">
        <v>777</v>
      </c>
      <c r="JD1472" t="s">
        <v>777</v>
      </c>
      <c r="JE1472" t="s">
        <v>777</v>
      </c>
      <c r="JF1472" t="s">
        <v>777</v>
      </c>
      <c r="JG1472" t="s">
        <v>777</v>
      </c>
      <c r="JH1472" t="s">
        <v>777</v>
      </c>
      <c r="JI1472" t="s">
        <v>777</v>
      </c>
      <c r="JJ1472" t="s">
        <v>777</v>
      </c>
      <c r="JK1472" t="s">
        <v>777</v>
      </c>
      <c r="JL1472" t="s">
        <v>777</v>
      </c>
      <c r="JM1472" t="s">
        <v>777</v>
      </c>
      <c r="JN1472" t="s">
        <v>777</v>
      </c>
      <c r="JO1472" t="s">
        <v>777</v>
      </c>
      <c r="JP1472" t="s">
        <v>777</v>
      </c>
      <c r="JQ1472" t="s">
        <v>777</v>
      </c>
      <c r="JR1472" t="s">
        <v>777</v>
      </c>
      <c r="JS1472" t="s">
        <v>777</v>
      </c>
      <c r="JT1472" t="s">
        <v>777</v>
      </c>
      <c r="JU1472" t="s">
        <v>777</v>
      </c>
      <c r="JV1472" t="s">
        <v>777</v>
      </c>
      <c r="JW1472" t="s">
        <v>777</v>
      </c>
      <c r="JX1472" t="s">
        <v>777</v>
      </c>
      <c r="JY1472" t="s">
        <v>777</v>
      </c>
      <c r="JZ1472" t="s">
        <v>777</v>
      </c>
      <c r="KA1472" t="s">
        <v>777</v>
      </c>
      <c r="KB1472" t="s">
        <v>823</v>
      </c>
      <c r="KC1472" t="s">
        <v>823</v>
      </c>
      <c r="KD1472" t="s">
        <v>777</v>
      </c>
      <c r="KE1472" t="s">
        <v>777</v>
      </c>
      <c r="KF1472" t="s">
        <v>777</v>
      </c>
      <c r="KG1472" t="s">
        <v>777</v>
      </c>
      <c r="KH1472" t="s">
        <v>777</v>
      </c>
      <c r="KI1472" t="s">
        <v>777</v>
      </c>
      <c r="KJ1472" t="s">
        <v>777</v>
      </c>
      <c r="KK1472" t="s">
        <v>777</v>
      </c>
      <c r="KL1472" t="s">
        <v>777</v>
      </c>
      <c r="KM1472" t="s">
        <v>777</v>
      </c>
      <c r="KN1472" t="s">
        <v>777</v>
      </c>
      <c r="KO1472" t="s">
        <v>777</v>
      </c>
      <c r="KP1472" t="s">
        <v>777</v>
      </c>
      <c r="KQ1472" t="s">
        <v>777</v>
      </c>
      <c r="KR1472" t="s">
        <v>777</v>
      </c>
      <c r="KS1472" t="s">
        <v>777</v>
      </c>
      <c r="KT1472" t="s">
        <v>777</v>
      </c>
      <c r="KU1472" t="s">
        <v>777</v>
      </c>
      <c r="KV1472" t="s">
        <v>777</v>
      </c>
      <c r="KW1472" t="s">
        <v>777</v>
      </c>
      <c r="KX1472" t="s">
        <v>823</v>
      </c>
      <c r="KY1472" t="s">
        <v>823</v>
      </c>
      <c r="KZ1472" t="s">
        <v>777</v>
      </c>
      <c r="LA1472" t="s">
        <v>777</v>
      </c>
      <c r="LB1472" t="s">
        <v>777</v>
      </c>
      <c r="LC1472" t="s">
        <v>777</v>
      </c>
      <c r="LD1472" t="s">
        <v>777</v>
      </c>
      <c r="LE1472" t="s">
        <v>777</v>
      </c>
      <c r="LF1472" t="s">
        <v>777</v>
      </c>
      <c r="LG1472" t="s">
        <v>777</v>
      </c>
      <c r="LH1472" t="s">
        <v>777</v>
      </c>
      <c r="LI1472" t="s">
        <v>777</v>
      </c>
      <c r="LJ1472" t="s">
        <v>777</v>
      </c>
      <c r="LK1472" t="s">
        <v>777</v>
      </c>
      <c r="LL1472" t="s">
        <v>777</v>
      </c>
      <c r="LM1472" t="s">
        <v>777</v>
      </c>
      <c r="LN1472" t="s">
        <v>777</v>
      </c>
      <c r="LO1472" t="s">
        <v>777</v>
      </c>
      <c r="LP1472" t="s">
        <v>777</v>
      </c>
      <c r="LQ1472" t="s">
        <v>777</v>
      </c>
      <c r="LR1472" t="s">
        <v>777</v>
      </c>
      <c r="LS1472" t="s">
        <v>777</v>
      </c>
      <c r="LT1472" t="s">
        <v>777</v>
      </c>
      <c r="LU1472" t="s">
        <v>823</v>
      </c>
      <c r="LV1472" t="s">
        <v>777</v>
      </c>
      <c r="LW1472" t="s">
        <v>777</v>
      </c>
      <c r="LX1472" t="s">
        <v>777</v>
      </c>
      <c r="LY1472" t="s">
        <v>777</v>
      </c>
      <c r="LZ1472" t="s">
        <v>777</v>
      </c>
      <c r="MA1472" t="s">
        <v>777</v>
      </c>
      <c r="MB1472" t="s">
        <v>777</v>
      </c>
      <c r="MC1472" t="s">
        <v>777</v>
      </c>
      <c r="MD1472" t="s">
        <v>777</v>
      </c>
      <c r="ME1472" t="s">
        <v>777</v>
      </c>
      <c r="MF1472" t="s">
        <v>823</v>
      </c>
      <c r="MG1472" t="s">
        <v>823</v>
      </c>
      <c r="MH1472" t="s">
        <v>777</v>
      </c>
      <c r="MI1472" t="s">
        <v>777</v>
      </c>
      <c r="MJ1472" t="s">
        <v>777</v>
      </c>
      <c r="MK1472" t="s">
        <v>777</v>
      </c>
      <c r="ML1472" t="s">
        <v>777</v>
      </c>
      <c r="MM1472" t="s">
        <v>777</v>
      </c>
      <c r="MN1472" t="s">
        <v>777</v>
      </c>
      <c r="MO1472" t="s">
        <v>777</v>
      </c>
      <c r="MP1472" t="s">
        <v>777</v>
      </c>
      <c r="MQ1472" t="s">
        <v>777</v>
      </c>
      <c r="MR1472" t="s">
        <v>777</v>
      </c>
      <c r="MS1472" t="s">
        <v>777</v>
      </c>
      <c r="MT1472" t="s">
        <v>777</v>
      </c>
      <c r="MU1472" t="s">
        <v>777</v>
      </c>
      <c r="MV1472" t="s">
        <v>777</v>
      </c>
      <c r="MW1472" t="s">
        <v>777</v>
      </c>
      <c r="MX1472" t="s">
        <v>777</v>
      </c>
      <c r="MY1472" t="s">
        <v>777</v>
      </c>
      <c r="MZ1472" t="s">
        <v>777</v>
      </c>
      <c r="NA1472" t="s">
        <v>777</v>
      </c>
      <c r="NB1472" t="s">
        <v>777</v>
      </c>
      <c r="NC1472" t="s">
        <v>777</v>
      </c>
      <c r="ND1472" t="s">
        <v>777</v>
      </c>
      <c r="NE1472" t="s">
        <v>777</v>
      </c>
      <c r="NF1472" t="s">
        <v>777</v>
      </c>
      <c r="NG1472" t="s">
        <v>777</v>
      </c>
      <c r="NH1472" t="s">
        <v>777</v>
      </c>
      <c r="NI1472" t="s">
        <v>777</v>
      </c>
      <c r="NJ1472" t="s">
        <v>777</v>
      </c>
      <c r="NK1472" t="s">
        <v>777</v>
      </c>
      <c r="NL1472" t="s">
        <v>777</v>
      </c>
      <c r="NM1472" t="s">
        <v>777</v>
      </c>
      <c r="NN1472" t="s">
        <v>777</v>
      </c>
      <c r="NO1472" t="s">
        <v>777</v>
      </c>
      <c r="NP1472" t="s">
        <v>823</v>
      </c>
      <c r="NQ1472" t="s">
        <v>777</v>
      </c>
      <c r="NR1472" t="s">
        <v>777</v>
      </c>
      <c r="NS1472" t="s">
        <v>777</v>
      </c>
      <c r="NT1472" t="s">
        <v>777</v>
      </c>
      <c r="NU1472" t="s">
        <v>777</v>
      </c>
      <c r="NV1472" t="s">
        <v>777</v>
      </c>
      <c r="NW1472" t="s">
        <v>777</v>
      </c>
      <c r="NX1472" t="s">
        <v>777</v>
      </c>
      <c r="NY1472" t="s">
        <v>777</v>
      </c>
      <c r="NZ1472" t="s">
        <v>777</v>
      </c>
      <c r="OA1472" t="s">
        <v>777</v>
      </c>
      <c r="OB1472" t="s">
        <v>777</v>
      </c>
      <c r="OC1472" t="s">
        <v>777</v>
      </c>
      <c r="OD1472" t="s">
        <v>777</v>
      </c>
      <c r="OE1472" t="s">
        <v>777</v>
      </c>
      <c r="OF1472" t="s">
        <v>777</v>
      </c>
      <c r="OG1472" t="s">
        <v>777</v>
      </c>
      <c r="OH1472" t="s">
        <v>777</v>
      </c>
      <c r="OI1472" t="s">
        <v>823</v>
      </c>
      <c r="OJ1472" t="s">
        <v>777</v>
      </c>
      <c r="OK1472" t="s">
        <v>777</v>
      </c>
      <c r="OL1472" t="s">
        <v>777</v>
      </c>
      <c r="OM1472" t="s">
        <v>777</v>
      </c>
      <c r="ON1472" t="s">
        <v>777</v>
      </c>
      <c r="OO1472" t="s">
        <v>777</v>
      </c>
      <c r="OP1472" t="s">
        <v>777</v>
      </c>
      <c r="OQ1472" t="s">
        <v>777</v>
      </c>
      <c r="OR1472" t="s">
        <v>777</v>
      </c>
      <c r="OS1472" t="s">
        <v>823</v>
      </c>
      <c r="OT1472" t="s">
        <v>777</v>
      </c>
      <c r="OU1472" t="s">
        <v>777</v>
      </c>
      <c r="OV1472" t="s">
        <v>777</v>
      </c>
      <c r="OW1472" t="s">
        <v>777</v>
      </c>
      <c r="OX1472" t="s">
        <v>777</v>
      </c>
      <c r="OY1472" t="s">
        <v>777</v>
      </c>
      <c r="OZ1472" t="s">
        <v>777</v>
      </c>
      <c r="PA1472" t="s">
        <v>777</v>
      </c>
      <c r="PB1472" t="s">
        <v>777</v>
      </c>
      <c r="PC1472" t="s">
        <v>777</v>
      </c>
      <c r="PD1472" t="s">
        <v>777</v>
      </c>
      <c r="PE1472" t="s">
        <v>777</v>
      </c>
      <c r="PF1472" t="s">
        <v>777</v>
      </c>
      <c r="PG1472" t="s">
        <v>777</v>
      </c>
      <c r="PH1472" t="s">
        <v>777</v>
      </c>
      <c r="PI1472" t="s">
        <v>777</v>
      </c>
      <c r="PJ1472" t="s">
        <v>777</v>
      </c>
    </row>
    <row r="1473" spans="2:426">
      <c r="B1473" s="12">
        <v>38503</v>
      </c>
      <c r="C1473" t="s">
        <v>749</v>
      </c>
      <c r="D1473" t="s">
        <v>777</v>
      </c>
      <c r="E1473" t="s">
        <v>777</v>
      </c>
      <c r="F1473" t="s">
        <v>777</v>
      </c>
      <c r="G1473" t="s">
        <v>777</v>
      </c>
      <c r="H1473" t="s">
        <v>777</v>
      </c>
      <c r="I1473" t="s">
        <v>777</v>
      </c>
      <c r="J1473" t="s">
        <v>777</v>
      </c>
      <c r="K1473" t="s">
        <v>777</v>
      </c>
      <c r="L1473" t="s">
        <v>824</v>
      </c>
      <c r="M1473" t="s">
        <v>824</v>
      </c>
      <c r="N1473" t="s">
        <v>777</v>
      </c>
      <c r="O1473" t="s">
        <v>777</v>
      </c>
      <c r="P1473" t="s">
        <v>777</v>
      </c>
      <c r="Q1473" t="s">
        <v>777</v>
      </c>
      <c r="R1473" t="s">
        <v>777</v>
      </c>
      <c r="S1473" t="s">
        <v>777</v>
      </c>
      <c r="T1473" t="s">
        <v>777</v>
      </c>
      <c r="U1473" t="s">
        <v>777</v>
      </c>
      <c r="V1473" t="s">
        <v>777</v>
      </c>
      <c r="W1473" t="s">
        <v>777</v>
      </c>
      <c r="X1473" t="s">
        <v>777</v>
      </c>
      <c r="Y1473" t="s">
        <v>777</v>
      </c>
      <c r="Z1473" t="s">
        <v>777</v>
      </c>
      <c r="AA1473" t="s">
        <v>777</v>
      </c>
      <c r="AB1473" t="s">
        <v>777</v>
      </c>
      <c r="AC1473" t="s">
        <v>777</v>
      </c>
      <c r="AD1473" t="s">
        <v>777</v>
      </c>
      <c r="AE1473" t="s">
        <v>777</v>
      </c>
      <c r="AF1473" t="s">
        <v>777</v>
      </c>
      <c r="AG1473" t="s">
        <v>777</v>
      </c>
      <c r="AH1473" t="s">
        <v>777</v>
      </c>
      <c r="AI1473" t="s">
        <v>777</v>
      </c>
      <c r="AJ1473" t="s">
        <v>777</v>
      </c>
      <c r="AK1473" t="s">
        <v>777</v>
      </c>
      <c r="AL1473" t="s">
        <v>777</v>
      </c>
      <c r="AM1473" t="s">
        <v>777</v>
      </c>
      <c r="AN1473" t="s">
        <v>777</v>
      </c>
      <c r="AO1473" t="s">
        <v>777</v>
      </c>
      <c r="AP1473" t="s">
        <v>777</v>
      </c>
      <c r="AQ1473" t="s">
        <v>777</v>
      </c>
      <c r="AR1473" t="s">
        <v>777</v>
      </c>
      <c r="AS1473" t="s">
        <v>777</v>
      </c>
      <c r="AT1473" t="s">
        <v>777</v>
      </c>
      <c r="AU1473" t="s">
        <v>824</v>
      </c>
      <c r="AV1473">
        <v>393300000</v>
      </c>
      <c r="AW1473" t="s">
        <v>777</v>
      </c>
      <c r="AX1473" t="s">
        <v>777</v>
      </c>
      <c r="AY1473" t="s">
        <v>777</v>
      </c>
      <c r="AZ1473" t="s">
        <v>777</v>
      </c>
      <c r="BA1473" t="s">
        <v>777</v>
      </c>
      <c r="BB1473" t="s">
        <v>824</v>
      </c>
      <c r="BC1473" t="s">
        <v>777</v>
      </c>
      <c r="BD1473" t="s">
        <v>777</v>
      </c>
      <c r="BE1473" t="s">
        <v>777</v>
      </c>
      <c r="BF1473" t="s">
        <v>777</v>
      </c>
      <c r="BG1473" t="s">
        <v>777</v>
      </c>
      <c r="BH1473" t="s">
        <v>777</v>
      </c>
      <c r="BI1473" t="s">
        <v>777</v>
      </c>
      <c r="BJ1473" t="s">
        <v>777</v>
      </c>
      <c r="BK1473" t="s">
        <v>777</v>
      </c>
      <c r="BL1473" t="s">
        <v>777</v>
      </c>
      <c r="BM1473" t="s">
        <v>824</v>
      </c>
      <c r="BN1473" t="s">
        <v>777</v>
      </c>
      <c r="BO1473" t="s">
        <v>777</v>
      </c>
      <c r="BP1473" t="s">
        <v>777</v>
      </c>
      <c r="BQ1473" t="s">
        <v>777</v>
      </c>
      <c r="BR1473" t="s">
        <v>777</v>
      </c>
      <c r="BS1473" t="s">
        <v>777</v>
      </c>
      <c r="BT1473" t="s">
        <v>777</v>
      </c>
      <c r="BU1473" t="s">
        <v>777</v>
      </c>
      <c r="BV1473" t="s">
        <v>777</v>
      </c>
      <c r="BW1473" t="s">
        <v>777</v>
      </c>
      <c r="BX1473" t="s">
        <v>777</v>
      </c>
      <c r="BY1473" t="s">
        <v>777</v>
      </c>
      <c r="BZ1473" t="s">
        <v>777</v>
      </c>
      <c r="CA1473" t="s">
        <v>824</v>
      </c>
      <c r="CB1473" t="s">
        <v>777</v>
      </c>
      <c r="CC1473" t="s">
        <v>777</v>
      </c>
      <c r="CD1473" t="s">
        <v>777</v>
      </c>
      <c r="CE1473" t="s">
        <v>824</v>
      </c>
      <c r="CF1473" t="s">
        <v>777</v>
      </c>
      <c r="CG1473" t="s">
        <v>777</v>
      </c>
      <c r="CH1473" t="s">
        <v>777</v>
      </c>
      <c r="CI1473" t="s">
        <v>777</v>
      </c>
      <c r="CJ1473" t="s">
        <v>777</v>
      </c>
      <c r="CK1473" t="s">
        <v>777</v>
      </c>
      <c r="CL1473" t="s">
        <v>777</v>
      </c>
      <c r="CM1473" t="s">
        <v>824</v>
      </c>
      <c r="CN1473" t="s">
        <v>777</v>
      </c>
      <c r="CO1473" t="s">
        <v>777</v>
      </c>
      <c r="CP1473" t="s">
        <v>777</v>
      </c>
      <c r="CQ1473" t="s">
        <v>777</v>
      </c>
      <c r="CR1473" t="s">
        <v>777</v>
      </c>
      <c r="CS1473" t="s">
        <v>777</v>
      </c>
      <c r="CT1473" t="s">
        <v>777</v>
      </c>
      <c r="CU1473" t="s">
        <v>777</v>
      </c>
      <c r="CV1473" t="s">
        <v>777</v>
      </c>
      <c r="CW1473" t="s">
        <v>777</v>
      </c>
      <c r="CX1473" t="s">
        <v>777</v>
      </c>
      <c r="CY1473" t="s">
        <v>777</v>
      </c>
      <c r="CZ1473" t="s">
        <v>777</v>
      </c>
      <c r="DA1473" t="s">
        <v>777</v>
      </c>
      <c r="DB1473" t="s">
        <v>777</v>
      </c>
      <c r="DC1473" t="s">
        <v>777</v>
      </c>
      <c r="DD1473" t="s">
        <v>777</v>
      </c>
      <c r="DE1473" t="s">
        <v>777</v>
      </c>
      <c r="DF1473" t="s">
        <v>777</v>
      </c>
      <c r="DG1473" t="s">
        <v>777</v>
      </c>
      <c r="DH1473" t="s">
        <v>777</v>
      </c>
      <c r="DI1473" t="s">
        <v>777</v>
      </c>
      <c r="DJ1473" t="s">
        <v>777</v>
      </c>
      <c r="DK1473" t="s">
        <v>777</v>
      </c>
      <c r="DL1473" t="s">
        <v>777</v>
      </c>
      <c r="DM1473" t="s">
        <v>777</v>
      </c>
      <c r="DN1473" t="s">
        <v>777</v>
      </c>
      <c r="DO1473" t="s">
        <v>777</v>
      </c>
      <c r="DP1473" t="s">
        <v>777</v>
      </c>
      <c r="DQ1473" t="s">
        <v>777</v>
      </c>
      <c r="DR1473" t="s">
        <v>777</v>
      </c>
      <c r="DS1473" t="s">
        <v>777</v>
      </c>
      <c r="DT1473" t="s">
        <v>777</v>
      </c>
      <c r="DU1473" t="s">
        <v>777</v>
      </c>
      <c r="DV1473" t="s">
        <v>777</v>
      </c>
      <c r="DW1473" t="s">
        <v>777</v>
      </c>
      <c r="DX1473" t="s">
        <v>777</v>
      </c>
      <c r="DY1473" t="s">
        <v>777</v>
      </c>
      <c r="DZ1473" t="s">
        <v>777</v>
      </c>
      <c r="EA1473" t="s">
        <v>777</v>
      </c>
      <c r="EB1473" t="s">
        <v>777</v>
      </c>
      <c r="EC1473" t="s">
        <v>777</v>
      </c>
      <c r="ED1473" t="s">
        <v>777</v>
      </c>
      <c r="EE1473" t="s">
        <v>777</v>
      </c>
      <c r="EF1473" t="s">
        <v>777</v>
      </c>
      <c r="EG1473" t="s">
        <v>777</v>
      </c>
      <c r="EH1473" t="s">
        <v>777</v>
      </c>
      <c r="EI1473" t="s">
        <v>777</v>
      </c>
      <c r="EJ1473" t="s">
        <v>777</v>
      </c>
      <c r="EK1473" t="s">
        <v>777</v>
      </c>
      <c r="EL1473" t="s">
        <v>777</v>
      </c>
      <c r="EM1473" t="s">
        <v>777</v>
      </c>
      <c r="EN1473" t="s">
        <v>777</v>
      </c>
      <c r="EO1473" t="s">
        <v>777</v>
      </c>
      <c r="EP1473" t="s">
        <v>777</v>
      </c>
      <c r="EQ1473" t="s">
        <v>777</v>
      </c>
      <c r="ER1473" t="s">
        <v>777</v>
      </c>
      <c r="ES1473" t="s">
        <v>777</v>
      </c>
      <c r="ET1473" t="s">
        <v>777</v>
      </c>
      <c r="EU1473" t="s">
        <v>777</v>
      </c>
      <c r="EV1473" t="s">
        <v>824</v>
      </c>
      <c r="EW1473" t="s">
        <v>777</v>
      </c>
      <c r="EX1473" t="s">
        <v>777</v>
      </c>
      <c r="EY1473" t="s">
        <v>777</v>
      </c>
      <c r="EZ1473" t="s">
        <v>777</v>
      </c>
      <c r="FA1473" t="s">
        <v>777</v>
      </c>
      <c r="FB1473" t="s">
        <v>777</v>
      </c>
      <c r="FC1473" t="s">
        <v>777</v>
      </c>
      <c r="FD1473" t="s">
        <v>777</v>
      </c>
      <c r="FE1473" t="s">
        <v>777</v>
      </c>
      <c r="FF1473" t="s">
        <v>777</v>
      </c>
      <c r="FG1473" t="s">
        <v>777</v>
      </c>
      <c r="FH1473" t="s">
        <v>777</v>
      </c>
      <c r="FI1473" t="s">
        <v>777</v>
      </c>
      <c r="FJ1473">
        <v>33514000</v>
      </c>
      <c r="FK1473" t="s">
        <v>777</v>
      </c>
      <c r="FL1473" t="s">
        <v>777</v>
      </c>
      <c r="FM1473" t="s">
        <v>777</v>
      </c>
      <c r="FN1473" t="s">
        <v>777</v>
      </c>
      <c r="FO1473" t="s">
        <v>824</v>
      </c>
      <c r="FP1473" t="s">
        <v>824</v>
      </c>
      <c r="FQ1473" t="s">
        <v>824</v>
      </c>
      <c r="FR1473" t="s">
        <v>777</v>
      </c>
      <c r="FS1473" t="s">
        <v>777</v>
      </c>
      <c r="FT1473" t="s">
        <v>777</v>
      </c>
      <c r="FU1473" t="s">
        <v>777</v>
      </c>
      <c r="FV1473" t="s">
        <v>777</v>
      </c>
      <c r="FW1473" t="s">
        <v>777</v>
      </c>
      <c r="FX1473" t="s">
        <v>777</v>
      </c>
      <c r="FY1473" t="s">
        <v>777</v>
      </c>
      <c r="FZ1473" t="s">
        <v>777</v>
      </c>
      <c r="GA1473" t="s">
        <v>777</v>
      </c>
      <c r="GB1473" t="s">
        <v>777</v>
      </c>
      <c r="GC1473" t="s">
        <v>777</v>
      </c>
      <c r="GD1473" t="s">
        <v>777</v>
      </c>
      <c r="GE1473" t="s">
        <v>777</v>
      </c>
      <c r="GF1473" t="s">
        <v>777</v>
      </c>
      <c r="GG1473" t="s">
        <v>777</v>
      </c>
      <c r="GH1473" t="s">
        <v>777</v>
      </c>
      <c r="GI1473" t="s">
        <v>824</v>
      </c>
      <c r="GJ1473" t="s">
        <v>777</v>
      </c>
      <c r="GK1473" t="s">
        <v>777</v>
      </c>
      <c r="GL1473" t="s">
        <v>777</v>
      </c>
      <c r="GM1473" t="s">
        <v>777</v>
      </c>
      <c r="GN1473" t="s">
        <v>777</v>
      </c>
      <c r="GO1473" t="s">
        <v>777</v>
      </c>
      <c r="GP1473" t="s">
        <v>777</v>
      </c>
      <c r="GQ1473" t="s">
        <v>777</v>
      </c>
      <c r="GR1473" t="s">
        <v>777</v>
      </c>
      <c r="GS1473" t="s">
        <v>777</v>
      </c>
      <c r="GT1473" t="s">
        <v>824</v>
      </c>
      <c r="GU1473" t="s">
        <v>777</v>
      </c>
      <c r="GV1473" t="s">
        <v>777</v>
      </c>
      <c r="GW1473" t="s">
        <v>824</v>
      </c>
      <c r="GX1473" t="s">
        <v>824</v>
      </c>
      <c r="GY1473" t="s">
        <v>824</v>
      </c>
      <c r="GZ1473" t="s">
        <v>777</v>
      </c>
      <c r="HA1473" t="s">
        <v>777</v>
      </c>
      <c r="HB1473" t="s">
        <v>824</v>
      </c>
      <c r="HC1473" t="s">
        <v>777</v>
      </c>
      <c r="HD1473" t="s">
        <v>777</v>
      </c>
      <c r="HE1473" t="s">
        <v>777</v>
      </c>
      <c r="HF1473" t="s">
        <v>777</v>
      </c>
      <c r="HG1473" t="s">
        <v>777</v>
      </c>
      <c r="HH1473" t="s">
        <v>777</v>
      </c>
      <c r="HI1473" t="s">
        <v>777</v>
      </c>
      <c r="HJ1473" t="s">
        <v>777</v>
      </c>
      <c r="HK1473" t="s">
        <v>777</v>
      </c>
      <c r="HL1473" t="s">
        <v>777</v>
      </c>
      <c r="HM1473" t="s">
        <v>777</v>
      </c>
      <c r="HN1473" t="s">
        <v>777</v>
      </c>
      <c r="HO1473" t="s">
        <v>777</v>
      </c>
      <c r="HP1473" t="s">
        <v>777</v>
      </c>
      <c r="HQ1473" t="s">
        <v>777</v>
      </c>
      <c r="HR1473" t="s">
        <v>777</v>
      </c>
      <c r="HS1473" t="s">
        <v>777</v>
      </c>
      <c r="HT1473" t="s">
        <v>777</v>
      </c>
      <c r="HU1473" t="s">
        <v>777</v>
      </c>
      <c r="HV1473" t="s">
        <v>777</v>
      </c>
      <c r="HW1473" t="s">
        <v>777</v>
      </c>
      <c r="HX1473" t="s">
        <v>777</v>
      </c>
      <c r="HY1473" t="s">
        <v>777</v>
      </c>
      <c r="HZ1473" t="s">
        <v>777</v>
      </c>
      <c r="IA1473" t="s">
        <v>777</v>
      </c>
      <c r="IB1473" t="s">
        <v>777</v>
      </c>
      <c r="IC1473" t="s">
        <v>777</v>
      </c>
      <c r="ID1473" t="s">
        <v>777</v>
      </c>
      <c r="IE1473" t="s">
        <v>777</v>
      </c>
      <c r="IF1473" t="s">
        <v>777</v>
      </c>
      <c r="IG1473" t="s">
        <v>777</v>
      </c>
      <c r="IH1473" t="s">
        <v>777</v>
      </c>
      <c r="II1473" t="s">
        <v>777</v>
      </c>
      <c r="IJ1473" t="s">
        <v>777</v>
      </c>
      <c r="IK1473" t="s">
        <v>777</v>
      </c>
      <c r="IL1473" t="s">
        <v>824</v>
      </c>
      <c r="IM1473" t="s">
        <v>777</v>
      </c>
      <c r="IN1473" t="s">
        <v>777</v>
      </c>
      <c r="IO1473" t="s">
        <v>777</v>
      </c>
      <c r="IP1473" t="s">
        <v>777</v>
      </c>
      <c r="IQ1473" t="s">
        <v>777</v>
      </c>
      <c r="IR1473" t="s">
        <v>777</v>
      </c>
      <c r="IS1473" t="s">
        <v>777</v>
      </c>
      <c r="IT1473" t="s">
        <v>777</v>
      </c>
      <c r="IU1473" t="s">
        <v>777</v>
      </c>
      <c r="IV1473" t="s">
        <v>777</v>
      </c>
      <c r="IW1473" t="s">
        <v>777</v>
      </c>
      <c r="IX1473" t="s">
        <v>777</v>
      </c>
      <c r="IY1473" t="s">
        <v>777</v>
      </c>
      <c r="IZ1473" t="s">
        <v>777</v>
      </c>
      <c r="JA1473" t="s">
        <v>777</v>
      </c>
      <c r="JB1473" t="s">
        <v>777</v>
      </c>
      <c r="JC1473" t="s">
        <v>777</v>
      </c>
      <c r="JD1473" t="s">
        <v>777</v>
      </c>
      <c r="JE1473" t="s">
        <v>777</v>
      </c>
      <c r="JF1473" t="s">
        <v>777</v>
      </c>
      <c r="JG1473" t="s">
        <v>777</v>
      </c>
      <c r="JH1473" t="s">
        <v>777</v>
      </c>
      <c r="JI1473" t="s">
        <v>777</v>
      </c>
      <c r="JJ1473" t="s">
        <v>777</v>
      </c>
      <c r="JK1473" t="s">
        <v>777</v>
      </c>
      <c r="JL1473" t="s">
        <v>777</v>
      </c>
      <c r="JM1473" t="s">
        <v>777</v>
      </c>
      <c r="JN1473" t="s">
        <v>777</v>
      </c>
      <c r="JO1473" t="s">
        <v>777</v>
      </c>
      <c r="JP1473" t="s">
        <v>777</v>
      </c>
      <c r="JQ1473" t="s">
        <v>777</v>
      </c>
      <c r="JR1473" t="s">
        <v>777</v>
      </c>
      <c r="JS1473" t="s">
        <v>777</v>
      </c>
      <c r="JT1473" t="s">
        <v>777</v>
      </c>
      <c r="JU1473" t="s">
        <v>777</v>
      </c>
      <c r="JV1473" t="s">
        <v>777</v>
      </c>
      <c r="JW1473" t="s">
        <v>777</v>
      </c>
      <c r="JX1473" t="s">
        <v>777</v>
      </c>
      <c r="JY1473" t="s">
        <v>777</v>
      </c>
      <c r="JZ1473" t="s">
        <v>777</v>
      </c>
      <c r="KA1473" t="s">
        <v>777</v>
      </c>
      <c r="KB1473" t="s">
        <v>824</v>
      </c>
      <c r="KC1473" t="s">
        <v>824</v>
      </c>
      <c r="KD1473" t="s">
        <v>777</v>
      </c>
      <c r="KE1473" t="s">
        <v>777</v>
      </c>
      <c r="KF1473" t="s">
        <v>777</v>
      </c>
      <c r="KG1473" t="s">
        <v>777</v>
      </c>
      <c r="KH1473" t="s">
        <v>777</v>
      </c>
      <c r="KI1473" t="s">
        <v>777</v>
      </c>
      <c r="KJ1473" t="s">
        <v>777</v>
      </c>
      <c r="KK1473" t="s">
        <v>777</v>
      </c>
      <c r="KL1473" t="s">
        <v>777</v>
      </c>
      <c r="KM1473" t="s">
        <v>777</v>
      </c>
      <c r="KN1473" t="s">
        <v>777</v>
      </c>
      <c r="KO1473" t="s">
        <v>777</v>
      </c>
      <c r="KP1473" t="s">
        <v>777</v>
      </c>
      <c r="KQ1473" t="s">
        <v>777</v>
      </c>
      <c r="KR1473" t="s">
        <v>777</v>
      </c>
      <c r="KS1473" t="s">
        <v>777</v>
      </c>
      <c r="KT1473" t="s">
        <v>777</v>
      </c>
      <c r="KU1473" t="s">
        <v>777</v>
      </c>
      <c r="KV1473" t="s">
        <v>777</v>
      </c>
      <c r="KW1473" t="s">
        <v>777</v>
      </c>
      <c r="KX1473" t="s">
        <v>824</v>
      </c>
      <c r="KY1473" t="s">
        <v>824</v>
      </c>
      <c r="KZ1473" t="s">
        <v>777</v>
      </c>
      <c r="LA1473" t="s">
        <v>777</v>
      </c>
      <c r="LB1473" t="s">
        <v>777</v>
      </c>
      <c r="LC1473" t="s">
        <v>777</v>
      </c>
      <c r="LD1473" t="s">
        <v>777</v>
      </c>
      <c r="LE1473" t="s">
        <v>777</v>
      </c>
      <c r="LF1473" t="s">
        <v>777</v>
      </c>
      <c r="LG1473" t="s">
        <v>777</v>
      </c>
      <c r="LH1473" t="s">
        <v>777</v>
      </c>
      <c r="LI1473" t="s">
        <v>777</v>
      </c>
      <c r="LJ1473" t="s">
        <v>777</v>
      </c>
      <c r="LK1473" t="s">
        <v>777</v>
      </c>
      <c r="LL1473" t="s">
        <v>777</v>
      </c>
      <c r="LM1473" t="s">
        <v>777</v>
      </c>
      <c r="LN1473" t="s">
        <v>777</v>
      </c>
      <c r="LO1473" t="s">
        <v>777</v>
      </c>
      <c r="LP1473" t="s">
        <v>777</v>
      </c>
      <c r="LQ1473" t="s">
        <v>777</v>
      </c>
      <c r="LR1473" t="s">
        <v>777</v>
      </c>
      <c r="LS1473" t="s">
        <v>777</v>
      </c>
      <c r="LT1473" t="s">
        <v>777</v>
      </c>
      <c r="LU1473" t="s">
        <v>824</v>
      </c>
      <c r="LV1473" t="s">
        <v>777</v>
      </c>
      <c r="LW1473" t="s">
        <v>777</v>
      </c>
      <c r="LX1473" t="s">
        <v>777</v>
      </c>
      <c r="LY1473" t="s">
        <v>777</v>
      </c>
      <c r="LZ1473" t="s">
        <v>777</v>
      </c>
      <c r="MA1473" t="s">
        <v>777</v>
      </c>
      <c r="MB1473" t="s">
        <v>777</v>
      </c>
      <c r="MC1473" t="s">
        <v>777</v>
      </c>
      <c r="MD1473" t="s">
        <v>777</v>
      </c>
      <c r="ME1473" t="s">
        <v>777</v>
      </c>
      <c r="MF1473" t="s">
        <v>824</v>
      </c>
      <c r="MG1473" t="s">
        <v>824</v>
      </c>
      <c r="MH1473" t="s">
        <v>777</v>
      </c>
      <c r="MI1473" t="s">
        <v>777</v>
      </c>
      <c r="MJ1473" t="s">
        <v>777</v>
      </c>
      <c r="MK1473" t="s">
        <v>777</v>
      </c>
      <c r="ML1473" t="s">
        <v>777</v>
      </c>
      <c r="MM1473" t="s">
        <v>777</v>
      </c>
      <c r="MN1473" t="s">
        <v>777</v>
      </c>
      <c r="MO1473" t="s">
        <v>777</v>
      </c>
      <c r="MP1473" t="s">
        <v>777</v>
      </c>
      <c r="MQ1473" t="s">
        <v>777</v>
      </c>
      <c r="MR1473" t="s">
        <v>777</v>
      </c>
      <c r="MS1473" t="s">
        <v>777</v>
      </c>
      <c r="MT1473" t="s">
        <v>777</v>
      </c>
      <c r="MU1473" t="s">
        <v>777</v>
      </c>
      <c r="MV1473" t="s">
        <v>777</v>
      </c>
      <c r="MW1473" t="s">
        <v>777</v>
      </c>
      <c r="MX1473" t="s">
        <v>777</v>
      </c>
      <c r="MY1473" t="s">
        <v>777</v>
      </c>
      <c r="MZ1473" t="s">
        <v>777</v>
      </c>
      <c r="NA1473" t="s">
        <v>777</v>
      </c>
      <c r="NB1473" t="s">
        <v>777</v>
      </c>
      <c r="NC1473" t="s">
        <v>777</v>
      </c>
      <c r="ND1473" t="s">
        <v>777</v>
      </c>
      <c r="NE1473" t="s">
        <v>777</v>
      </c>
      <c r="NF1473" t="s">
        <v>777</v>
      </c>
      <c r="NG1473" t="s">
        <v>777</v>
      </c>
      <c r="NH1473" t="s">
        <v>777</v>
      </c>
      <c r="NI1473" t="s">
        <v>777</v>
      </c>
      <c r="NJ1473" t="s">
        <v>777</v>
      </c>
      <c r="NK1473" t="s">
        <v>777</v>
      </c>
      <c r="NL1473" t="s">
        <v>777</v>
      </c>
      <c r="NM1473" t="s">
        <v>777</v>
      </c>
      <c r="NN1473" t="s">
        <v>777</v>
      </c>
      <c r="NO1473" t="s">
        <v>777</v>
      </c>
      <c r="NP1473" t="s">
        <v>824</v>
      </c>
      <c r="NQ1473" t="s">
        <v>777</v>
      </c>
      <c r="NR1473" t="s">
        <v>777</v>
      </c>
      <c r="NS1473" t="s">
        <v>777</v>
      </c>
      <c r="NT1473" t="s">
        <v>777</v>
      </c>
      <c r="NU1473" t="s">
        <v>777</v>
      </c>
      <c r="NV1473" t="s">
        <v>777</v>
      </c>
      <c r="NW1473" t="s">
        <v>777</v>
      </c>
      <c r="NX1473" t="s">
        <v>777</v>
      </c>
      <c r="NY1473" t="s">
        <v>777</v>
      </c>
      <c r="NZ1473" t="s">
        <v>777</v>
      </c>
      <c r="OA1473" t="s">
        <v>777</v>
      </c>
      <c r="OB1473" t="s">
        <v>777</v>
      </c>
      <c r="OC1473" t="s">
        <v>777</v>
      </c>
      <c r="OD1473" t="s">
        <v>777</v>
      </c>
      <c r="OE1473" t="s">
        <v>777</v>
      </c>
      <c r="OF1473" t="s">
        <v>777</v>
      </c>
      <c r="OG1473" t="s">
        <v>777</v>
      </c>
      <c r="OH1473" t="s">
        <v>777</v>
      </c>
      <c r="OI1473" t="s">
        <v>824</v>
      </c>
      <c r="OJ1473" t="s">
        <v>777</v>
      </c>
      <c r="OK1473" t="s">
        <v>777</v>
      </c>
      <c r="OL1473" t="s">
        <v>777</v>
      </c>
      <c r="OM1473" t="s">
        <v>777</v>
      </c>
      <c r="ON1473" t="s">
        <v>777</v>
      </c>
      <c r="OO1473" t="s">
        <v>777</v>
      </c>
      <c r="OP1473" t="s">
        <v>777</v>
      </c>
      <c r="OQ1473" t="s">
        <v>777</v>
      </c>
      <c r="OR1473" t="s">
        <v>777</v>
      </c>
      <c r="OS1473" t="s">
        <v>824</v>
      </c>
      <c r="OT1473" t="s">
        <v>777</v>
      </c>
      <c r="OU1473" t="s">
        <v>777</v>
      </c>
      <c r="OV1473" t="s">
        <v>777</v>
      </c>
      <c r="OW1473" t="s">
        <v>777</v>
      </c>
      <c r="OX1473" t="s">
        <v>777</v>
      </c>
      <c r="OY1473" t="s">
        <v>777</v>
      </c>
      <c r="OZ1473" t="s">
        <v>777</v>
      </c>
      <c r="PA1473" t="s">
        <v>777</v>
      </c>
      <c r="PB1473" t="s">
        <v>777</v>
      </c>
      <c r="PC1473" t="s">
        <v>777</v>
      </c>
      <c r="PD1473" t="s">
        <v>777</v>
      </c>
      <c r="PE1473" t="s">
        <v>777</v>
      </c>
      <c r="PF1473" t="s">
        <v>777</v>
      </c>
      <c r="PG1473" t="s">
        <v>777</v>
      </c>
      <c r="PH1473" t="s">
        <v>777</v>
      </c>
      <c r="PI1473" t="s">
        <v>777</v>
      </c>
      <c r="PJ1473" t="s">
        <v>777</v>
      </c>
    </row>
    <row r="1474" spans="2:426">
      <c r="B1474" s="12">
        <v>38503</v>
      </c>
      <c r="C1474" t="s">
        <v>750</v>
      </c>
      <c r="D1474" t="s">
        <v>777</v>
      </c>
      <c r="E1474" t="s">
        <v>777</v>
      </c>
      <c r="F1474" t="s">
        <v>777</v>
      </c>
      <c r="G1474" t="s">
        <v>777</v>
      </c>
      <c r="H1474" t="s">
        <v>777</v>
      </c>
      <c r="I1474" t="s">
        <v>777</v>
      </c>
      <c r="J1474" t="s">
        <v>777</v>
      </c>
      <c r="K1474" t="s">
        <v>777</v>
      </c>
      <c r="L1474" t="s">
        <v>825</v>
      </c>
      <c r="M1474" t="s">
        <v>825</v>
      </c>
      <c r="N1474" t="s">
        <v>777</v>
      </c>
      <c r="O1474" t="s">
        <v>777</v>
      </c>
      <c r="P1474" t="s">
        <v>777</v>
      </c>
      <c r="Q1474" t="s">
        <v>777</v>
      </c>
      <c r="R1474" t="s">
        <v>777</v>
      </c>
      <c r="S1474" t="s">
        <v>777</v>
      </c>
      <c r="T1474" t="s">
        <v>777</v>
      </c>
      <c r="U1474" t="s">
        <v>777</v>
      </c>
      <c r="V1474" t="s">
        <v>777</v>
      </c>
      <c r="W1474" t="s">
        <v>777</v>
      </c>
      <c r="X1474" t="s">
        <v>777</v>
      </c>
      <c r="Y1474" t="s">
        <v>777</v>
      </c>
      <c r="Z1474" t="s">
        <v>777</v>
      </c>
      <c r="AA1474" t="s">
        <v>777</v>
      </c>
      <c r="AB1474" t="s">
        <v>777</v>
      </c>
      <c r="AC1474" t="s">
        <v>777</v>
      </c>
      <c r="AD1474" t="s">
        <v>777</v>
      </c>
      <c r="AE1474" t="s">
        <v>777</v>
      </c>
      <c r="AF1474" t="s">
        <v>777</v>
      </c>
      <c r="AG1474" t="s">
        <v>777</v>
      </c>
      <c r="AH1474" t="s">
        <v>777</v>
      </c>
      <c r="AI1474" t="s">
        <v>777</v>
      </c>
      <c r="AJ1474" t="s">
        <v>777</v>
      </c>
      <c r="AK1474" t="s">
        <v>777</v>
      </c>
      <c r="AL1474" t="s">
        <v>777</v>
      </c>
      <c r="AM1474" t="s">
        <v>777</v>
      </c>
      <c r="AN1474" t="s">
        <v>777</v>
      </c>
      <c r="AO1474" t="s">
        <v>777</v>
      </c>
      <c r="AP1474" t="s">
        <v>777</v>
      </c>
      <c r="AQ1474" t="s">
        <v>777</v>
      </c>
      <c r="AR1474" t="s">
        <v>777</v>
      </c>
      <c r="AS1474" t="s">
        <v>777</v>
      </c>
      <c r="AT1474" t="s">
        <v>777</v>
      </c>
      <c r="AU1474" t="s">
        <v>825</v>
      </c>
      <c r="AV1474">
        <v>379800000</v>
      </c>
      <c r="AW1474" t="s">
        <v>777</v>
      </c>
      <c r="AX1474" t="s">
        <v>777</v>
      </c>
      <c r="AY1474" t="s">
        <v>777</v>
      </c>
      <c r="AZ1474" t="s">
        <v>777</v>
      </c>
      <c r="BA1474" t="s">
        <v>777</v>
      </c>
      <c r="BB1474" t="s">
        <v>825</v>
      </c>
      <c r="BC1474" t="s">
        <v>777</v>
      </c>
      <c r="BD1474" t="s">
        <v>777</v>
      </c>
      <c r="BE1474" t="s">
        <v>777</v>
      </c>
      <c r="BF1474" t="s">
        <v>777</v>
      </c>
      <c r="BG1474" t="s">
        <v>777</v>
      </c>
      <c r="BH1474" t="s">
        <v>777</v>
      </c>
      <c r="BI1474" t="s">
        <v>777</v>
      </c>
      <c r="BJ1474" t="s">
        <v>777</v>
      </c>
      <c r="BK1474" t="s">
        <v>777</v>
      </c>
      <c r="BL1474" t="s">
        <v>777</v>
      </c>
      <c r="BM1474" t="s">
        <v>825</v>
      </c>
      <c r="BN1474" t="s">
        <v>777</v>
      </c>
      <c r="BO1474" t="s">
        <v>777</v>
      </c>
      <c r="BP1474" t="s">
        <v>777</v>
      </c>
      <c r="BQ1474" t="s">
        <v>777</v>
      </c>
      <c r="BR1474" t="s">
        <v>777</v>
      </c>
      <c r="BS1474" t="s">
        <v>777</v>
      </c>
      <c r="BT1474" t="s">
        <v>777</v>
      </c>
      <c r="BU1474" t="s">
        <v>777</v>
      </c>
      <c r="BV1474" t="s">
        <v>777</v>
      </c>
      <c r="BW1474" t="s">
        <v>777</v>
      </c>
      <c r="BX1474" t="s">
        <v>777</v>
      </c>
      <c r="BY1474" t="s">
        <v>777</v>
      </c>
      <c r="BZ1474" t="s">
        <v>777</v>
      </c>
      <c r="CA1474" t="s">
        <v>825</v>
      </c>
      <c r="CB1474" t="s">
        <v>777</v>
      </c>
      <c r="CC1474" t="s">
        <v>777</v>
      </c>
      <c r="CD1474" t="s">
        <v>777</v>
      </c>
      <c r="CE1474" t="s">
        <v>825</v>
      </c>
      <c r="CF1474" t="s">
        <v>777</v>
      </c>
      <c r="CG1474" t="s">
        <v>777</v>
      </c>
      <c r="CH1474" t="s">
        <v>777</v>
      </c>
      <c r="CI1474" t="s">
        <v>777</v>
      </c>
      <c r="CJ1474" t="s">
        <v>777</v>
      </c>
      <c r="CK1474" t="s">
        <v>777</v>
      </c>
      <c r="CL1474" t="s">
        <v>777</v>
      </c>
      <c r="CM1474" t="s">
        <v>825</v>
      </c>
      <c r="CN1474" t="s">
        <v>777</v>
      </c>
      <c r="CO1474" t="s">
        <v>777</v>
      </c>
      <c r="CP1474" t="s">
        <v>777</v>
      </c>
      <c r="CQ1474" t="s">
        <v>777</v>
      </c>
      <c r="CR1474" t="s">
        <v>777</v>
      </c>
      <c r="CS1474" t="s">
        <v>777</v>
      </c>
      <c r="CT1474" t="s">
        <v>777</v>
      </c>
      <c r="CU1474" t="s">
        <v>777</v>
      </c>
      <c r="CV1474" t="s">
        <v>777</v>
      </c>
      <c r="CW1474" t="s">
        <v>777</v>
      </c>
      <c r="CX1474" t="s">
        <v>777</v>
      </c>
      <c r="CY1474" t="s">
        <v>777</v>
      </c>
      <c r="CZ1474" t="s">
        <v>777</v>
      </c>
      <c r="DA1474" t="s">
        <v>777</v>
      </c>
      <c r="DB1474" t="s">
        <v>777</v>
      </c>
      <c r="DC1474" t="s">
        <v>777</v>
      </c>
      <c r="DD1474" t="s">
        <v>777</v>
      </c>
      <c r="DE1474" t="s">
        <v>777</v>
      </c>
      <c r="DF1474" t="s">
        <v>777</v>
      </c>
      <c r="DG1474" t="s">
        <v>777</v>
      </c>
      <c r="DH1474" t="s">
        <v>777</v>
      </c>
      <c r="DI1474" t="s">
        <v>777</v>
      </c>
      <c r="DJ1474" t="s">
        <v>777</v>
      </c>
      <c r="DK1474" t="s">
        <v>777</v>
      </c>
      <c r="DL1474" t="s">
        <v>777</v>
      </c>
      <c r="DM1474" t="s">
        <v>777</v>
      </c>
      <c r="DN1474" t="s">
        <v>777</v>
      </c>
      <c r="DO1474" t="s">
        <v>777</v>
      </c>
      <c r="DP1474" t="s">
        <v>777</v>
      </c>
      <c r="DQ1474" t="s">
        <v>777</v>
      </c>
      <c r="DR1474" t="s">
        <v>777</v>
      </c>
      <c r="DS1474" t="s">
        <v>777</v>
      </c>
      <c r="DT1474" t="s">
        <v>777</v>
      </c>
      <c r="DU1474" t="s">
        <v>777</v>
      </c>
      <c r="DV1474" t="s">
        <v>777</v>
      </c>
      <c r="DW1474" t="s">
        <v>777</v>
      </c>
      <c r="DX1474" t="s">
        <v>777</v>
      </c>
      <c r="DY1474" t="s">
        <v>777</v>
      </c>
      <c r="DZ1474" t="s">
        <v>777</v>
      </c>
      <c r="EA1474" t="s">
        <v>777</v>
      </c>
      <c r="EB1474" t="s">
        <v>777</v>
      </c>
      <c r="EC1474" t="s">
        <v>777</v>
      </c>
      <c r="ED1474" t="s">
        <v>777</v>
      </c>
      <c r="EE1474" t="s">
        <v>777</v>
      </c>
      <c r="EF1474" t="s">
        <v>777</v>
      </c>
      <c r="EG1474" t="s">
        <v>777</v>
      </c>
      <c r="EH1474" t="s">
        <v>777</v>
      </c>
      <c r="EI1474" t="s">
        <v>777</v>
      </c>
      <c r="EJ1474" t="s">
        <v>777</v>
      </c>
      <c r="EK1474" t="s">
        <v>777</v>
      </c>
      <c r="EL1474" t="s">
        <v>777</v>
      </c>
      <c r="EM1474" t="s">
        <v>777</v>
      </c>
      <c r="EN1474" t="s">
        <v>777</v>
      </c>
      <c r="EO1474" t="s">
        <v>777</v>
      </c>
      <c r="EP1474" t="s">
        <v>777</v>
      </c>
      <c r="EQ1474" t="s">
        <v>777</v>
      </c>
      <c r="ER1474" t="s">
        <v>777</v>
      </c>
      <c r="ES1474" t="s">
        <v>777</v>
      </c>
      <c r="ET1474" t="s">
        <v>777</v>
      </c>
      <c r="EU1474" t="s">
        <v>777</v>
      </c>
      <c r="EV1474" t="s">
        <v>825</v>
      </c>
      <c r="EW1474" t="s">
        <v>777</v>
      </c>
      <c r="EX1474" t="s">
        <v>777</v>
      </c>
      <c r="EY1474" t="s">
        <v>777</v>
      </c>
      <c r="EZ1474" t="s">
        <v>777</v>
      </c>
      <c r="FA1474" t="s">
        <v>777</v>
      </c>
      <c r="FB1474" t="s">
        <v>777</v>
      </c>
      <c r="FC1474" t="s">
        <v>777</v>
      </c>
      <c r="FD1474" t="s">
        <v>777</v>
      </c>
      <c r="FE1474" t="s">
        <v>777</v>
      </c>
      <c r="FF1474" t="s">
        <v>777</v>
      </c>
      <c r="FG1474" t="s">
        <v>777</v>
      </c>
      <c r="FH1474" t="s">
        <v>777</v>
      </c>
      <c r="FI1474" t="s">
        <v>777</v>
      </c>
      <c r="FJ1474">
        <v>16618000</v>
      </c>
      <c r="FK1474" t="s">
        <v>777</v>
      </c>
      <c r="FL1474" t="s">
        <v>777</v>
      </c>
      <c r="FM1474" t="s">
        <v>777</v>
      </c>
      <c r="FN1474" t="s">
        <v>777</v>
      </c>
      <c r="FO1474" t="s">
        <v>825</v>
      </c>
      <c r="FP1474" t="s">
        <v>825</v>
      </c>
      <c r="FQ1474" t="s">
        <v>825</v>
      </c>
      <c r="FR1474" t="s">
        <v>777</v>
      </c>
      <c r="FS1474" t="s">
        <v>777</v>
      </c>
      <c r="FT1474" t="s">
        <v>777</v>
      </c>
      <c r="FU1474" t="s">
        <v>777</v>
      </c>
      <c r="FV1474" t="s">
        <v>777</v>
      </c>
      <c r="FW1474" t="s">
        <v>777</v>
      </c>
      <c r="FX1474" t="s">
        <v>777</v>
      </c>
      <c r="FY1474" t="s">
        <v>777</v>
      </c>
      <c r="FZ1474" t="s">
        <v>777</v>
      </c>
      <c r="GA1474" t="s">
        <v>777</v>
      </c>
      <c r="GB1474" t="s">
        <v>777</v>
      </c>
      <c r="GC1474" t="s">
        <v>777</v>
      </c>
      <c r="GD1474" t="s">
        <v>777</v>
      </c>
      <c r="GE1474" t="s">
        <v>777</v>
      </c>
      <c r="GF1474" t="s">
        <v>777</v>
      </c>
      <c r="GG1474" t="s">
        <v>777</v>
      </c>
      <c r="GH1474" t="s">
        <v>777</v>
      </c>
      <c r="GI1474" t="s">
        <v>825</v>
      </c>
      <c r="GJ1474" t="s">
        <v>777</v>
      </c>
      <c r="GK1474" t="s">
        <v>777</v>
      </c>
      <c r="GL1474" t="s">
        <v>777</v>
      </c>
      <c r="GM1474" t="s">
        <v>777</v>
      </c>
      <c r="GN1474" t="s">
        <v>777</v>
      </c>
      <c r="GO1474" t="s">
        <v>777</v>
      </c>
      <c r="GP1474" t="s">
        <v>777</v>
      </c>
      <c r="GQ1474" t="s">
        <v>777</v>
      </c>
      <c r="GR1474" t="s">
        <v>777</v>
      </c>
      <c r="GS1474" t="s">
        <v>777</v>
      </c>
      <c r="GT1474" t="s">
        <v>825</v>
      </c>
      <c r="GU1474" t="s">
        <v>777</v>
      </c>
      <c r="GV1474" t="s">
        <v>777</v>
      </c>
      <c r="GW1474" t="s">
        <v>825</v>
      </c>
      <c r="GX1474" t="s">
        <v>825</v>
      </c>
      <c r="GY1474" t="s">
        <v>825</v>
      </c>
      <c r="GZ1474" t="s">
        <v>777</v>
      </c>
      <c r="HA1474" t="s">
        <v>777</v>
      </c>
      <c r="HB1474" t="s">
        <v>825</v>
      </c>
      <c r="HC1474" t="s">
        <v>777</v>
      </c>
      <c r="HD1474" t="s">
        <v>777</v>
      </c>
      <c r="HE1474" t="s">
        <v>777</v>
      </c>
      <c r="HF1474" t="s">
        <v>777</v>
      </c>
      <c r="HG1474" t="s">
        <v>777</v>
      </c>
      <c r="HH1474" t="s">
        <v>777</v>
      </c>
      <c r="HI1474" t="s">
        <v>777</v>
      </c>
      <c r="HJ1474" t="s">
        <v>777</v>
      </c>
      <c r="HK1474" t="s">
        <v>777</v>
      </c>
      <c r="HL1474" t="s">
        <v>777</v>
      </c>
      <c r="HM1474" t="s">
        <v>777</v>
      </c>
      <c r="HN1474" t="s">
        <v>777</v>
      </c>
      <c r="HO1474" t="s">
        <v>777</v>
      </c>
      <c r="HP1474" t="s">
        <v>777</v>
      </c>
      <c r="HQ1474" t="s">
        <v>777</v>
      </c>
      <c r="HR1474" t="s">
        <v>777</v>
      </c>
      <c r="HS1474" t="s">
        <v>777</v>
      </c>
      <c r="HT1474" t="s">
        <v>777</v>
      </c>
      <c r="HU1474" t="s">
        <v>777</v>
      </c>
      <c r="HV1474" t="s">
        <v>777</v>
      </c>
      <c r="HW1474" t="s">
        <v>777</v>
      </c>
      <c r="HX1474" t="s">
        <v>777</v>
      </c>
      <c r="HY1474" t="s">
        <v>777</v>
      </c>
      <c r="HZ1474" t="s">
        <v>777</v>
      </c>
      <c r="IA1474" t="s">
        <v>777</v>
      </c>
      <c r="IB1474" t="s">
        <v>777</v>
      </c>
      <c r="IC1474" t="s">
        <v>777</v>
      </c>
      <c r="ID1474" t="s">
        <v>777</v>
      </c>
      <c r="IE1474" t="s">
        <v>777</v>
      </c>
      <c r="IF1474" t="s">
        <v>777</v>
      </c>
      <c r="IG1474" t="s">
        <v>777</v>
      </c>
      <c r="IH1474" t="s">
        <v>777</v>
      </c>
      <c r="II1474" t="s">
        <v>777</v>
      </c>
      <c r="IJ1474" t="s">
        <v>777</v>
      </c>
      <c r="IK1474" t="s">
        <v>777</v>
      </c>
      <c r="IL1474" t="s">
        <v>825</v>
      </c>
      <c r="IM1474" t="s">
        <v>777</v>
      </c>
      <c r="IN1474" t="s">
        <v>777</v>
      </c>
      <c r="IO1474" t="s">
        <v>777</v>
      </c>
      <c r="IP1474" t="s">
        <v>777</v>
      </c>
      <c r="IQ1474" t="s">
        <v>777</v>
      </c>
      <c r="IR1474" t="s">
        <v>777</v>
      </c>
      <c r="IS1474" t="s">
        <v>777</v>
      </c>
      <c r="IT1474" t="s">
        <v>777</v>
      </c>
      <c r="IU1474" t="s">
        <v>777</v>
      </c>
      <c r="IV1474" t="s">
        <v>777</v>
      </c>
      <c r="IW1474" t="s">
        <v>777</v>
      </c>
      <c r="IX1474" t="s">
        <v>777</v>
      </c>
      <c r="IY1474" t="s">
        <v>777</v>
      </c>
      <c r="IZ1474" t="s">
        <v>777</v>
      </c>
      <c r="JA1474" t="s">
        <v>777</v>
      </c>
      <c r="JB1474" t="s">
        <v>777</v>
      </c>
      <c r="JC1474" t="s">
        <v>777</v>
      </c>
      <c r="JD1474" t="s">
        <v>777</v>
      </c>
      <c r="JE1474" t="s">
        <v>777</v>
      </c>
      <c r="JF1474" t="s">
        <v>777</v>
      </c>
      <c r="JG1474" t="s">
        <v>777</v>
      </c>
      <c r="JH1474" t="s">
        <v>777</v>
      </c>
      <c r="JI1474" t="s">
        <v>777</v>
      </c>
      <c r="JJ1474" t="s">
        <v>777</v>
      </c>
      <c r="JK1474" t="s">
        <v>777</v>
      </c>
      <c r="JL1474" t="s">
        <v>777</v>
      </c>
      <c r="JM1474" t="s">
        <v>777</v>
      </c>
      <c r="JN1474" t="s">
        <v>777</v>
      </c>
      <c r="JO1474" t="s">
        <v>777</v>
      </c>
      <c r="JP1474" t="s">
        <v>777</v>
      </c>
      <c r="JQ1474" t="s">
        <v>777</v>
      </c>
      <c r="JR1474" t="s">
        <v>777</v>
      </c>
      <c r="JS1474" t="s">
        <v>777</v>
      </c>
      <c r="JT1474" t="s">
        <v>777</v>
      </c>
      <c r="JU1474" t="s">
        <v>777</v>
      </c>
      <c r="JV1474" t="s">
        <v>777</v>
      </c>
      <c r="JW1474" t="s">
        <v>777</v>
      </c>
      <c r="JX1474" t="s">
        <v>777</v>
      </c>
      <c r="JY1474" t="s">
        <v>777</v>
      </c>
      <c r="JZ1474" t="s">
        <v>777</v>
      </c>
      <c r="KA1474" t="s">
        <v>777</v>
      </c>
      <c r="KB1474" t="s">
        <v>825</v>
      </c>
      <c r="KC1474" t="s">
        <v>825</v>
      </c>
      <c r="KD1474" t="s">
        <v>777</v>
      </c>
      <c r="KE1474" t="s">
        <v>777</v>
      </c>
      <c r="KF1474" t="s">
        <v>777</v>
      </c>
      <c r="KG1474" t="s">
        <v>777</v>
      </c>
      <c r="KH1474" t="s">
        <v>777</v>
      </c>
      <c r="KI1474" t="s">
        <v>777</v>
      </c>
      <c r="KJ1474" t="s">
        <v>777</v>
      </c>
      <c r="KK1474" t="s">
        <v>777</v>
      </c>
      <c r="KL1474" t="s">
        <v>777</v>
      </c>
      <c r="KM1474" t="s">
        <v>777</v>
      </c>
      <c r="KN1474" t="s">
        <v>777</v>
      </c>
      <c r="KO1474" t="s">
        <v>777</v>
      </c>
      <c r="KP1474" t="s">
        <v>777</v>
      </c>
      <c r="KQ1474" t="s">
        <v>777</v>
      </c>
      <c r="KR1474" t="s">
        <v>777</v>
      </c>
      <c r="KS1474" t="s">
        <v>777</v>
      </c>
      <c r="KT1474" t="s">
        <v>777</v>
      </c>
      <c r="KU1474" t="s">
        <v>777</v>
      </c>
      <c r="KV1474" t="s">
        <v>777</v>
      </c>
      <c r="KW1474" t="s">
        <v>777</v>
      </c>
      <c r="KX1474" t="s">
        <v>825</v>
      </c>
      <c r="KY1474" t="s">
        <v>825</v>
      </c>
      <c r="KZ1474" t="s">
        <v>777</v>
      </c>
      <c r="LA1474" t="s">
        <v>777</v>
      </c>
      <c r="LB1474" t="s">
        <v>777</v>
      </c>
      <c r="LC1474" t="s">
        <v>777</v>
      </c>
      <c r="LD1474" t="s">
        <v>777</v>
      </c>
      <c r="LE1474" t="s">
        <v>777</v>
      </c>
      <c r="LF1474" t="s">
        <v>777</v>
      </c>
      <c r="LG1474" t="s">
        <v>777</v>
      </c>
      <c r="LH1474" t="s">
        <v>777</v>
      </c>
      <c r="LI1474" t="s">
        <v>777</v>
      </c>
      <c r="LJ1474" t="s">
        <v>777</v>
      </c>
      <c r="LK1474" t="s">
        <v>777</v>
      </c>
      <c r="LL1474" t="s">
        <v>777</v>
      </c>
      <c r="LM1474" t="s">
        <v>777</v>
      </c>
      <c r="LN1474" t="s">
        <v>777</v>
      </c>
      <c r="LO1474" t="s">
        <v>777</v>
      </c>
      <c r="LP1474" t="s">
        <v>777</v>
      </c>
      <c r="LQ1474" t="s">
        <v>777</v>
      </c>
      <c r="LR1474" t="s">
        <v>777</v>
      </c>
      <c r="LS1474" t="s">
        <v>777</v>
      </c>
      <c r="LT1474" t="s">
        <v>777</v>
      </c>
      <c r="LU1474" t="s">
        <v>825</v>
      </c>
      <c r="LV1474" t="s">
        <v>777</v>
      </c>
      <c r="LW1474" t="s">
        <v>777</v>
      </c>
      <c r="LX1474" t="s">
        <v>777</v>
      </c>
      <c r="LY1474" t="s">
        <v>777</v>
      </c>
      <c r="LZ1474" t="s">
        <v>777</v>
      </c>
      <c r="MA1474" t="s">
        <v>777</v>
      </c>
      <c r="MB1474" t="s">
        <v>777</v>
      </c>
      <c r="MC1474" t="s">
        <v>777</v>
      </c>
      <c r="MD1474" t="s">
        <v>777</v>
      </c>
      <c r="ME1474" t="s">
        <v>777</v>
      </c>
      <c r="MF1474" t="s">
        <v>825</v>
      </c>
      <c r="MG1474" t="s">
        <v>825</v>
      </c>
      <c r="MH1474" t="s">
        <v>777</v>
      </c>
      <c r="MI1474" t="s">
        <v>777</v>
      </c>
      <c r="MJ1474" t="s">
        <v>777</v>
      </c>
      <c r="MK1474" t="s">
        <v>777</v>
      </c>
      <c r="ML1474" t="s">
        <v>777</v>
      </c>
      <c r="MM1474" t="s">
        <v>777</v>
      </c>
      <c r="MN1474" t="s">
        <v>777</v>
      </c>
      <c r="MO1474" t="s">
        <v>777</v>
      </c>
      <c r="MP1474" t="s">
        <v>777</v>
      </c>
      <c r="MQ1474" t="s">
        <v>777</v>
      </c>
      <c r="MR1474" t="s">
        <v>777</v>
      </c>
      <c r="MS1474" t="s">
        <v>777</v>
      </c>
      <c r="MT1474" t="s">
        <v>777</v>
      </c>
      <c r="MU1474" t="s">
        <v>777</v>
      </c>
      <c r="MV1474" t="s">
        <v>777</v>
      </c>
      <c r="MW1474" t="s">
        <v>777</v>
      </c>
      <c r="MX1474" t="s">
        <v>777</v>
      </c>
      <c r="MY1474" t="s">
        <v>777</v>
      </c>
      <c r="MZ1474" t="s">
        <v>777</v>
      </c>
      <c r="NA1474" t="s">
        <v>777</v>
      </c>
      <c r="NB1474" t="s">
        <v>777</v>
      </c>
      <c r="NC1474" t="s">
        <v>777</v>
      </c>
      <c r="ND1474" t="s">
        <v>777</v>
      </c>
      <c r="NE1474" t="s">
        <v>777</v>
      </c>
      <c r="NF1474" t="s">
        <v>777</v>
      </c>
      <c r="NG1474" t="s">
        <v>777</v>
      </c>
      <c r="NH1474" t="s">
        <v>777</v>
      </c>
      <c r="NI1474" t="s">
        <v>777</v>
      </c>
      <c r="NJ1474" t="s">
        <v>777</v>
      </c>
      <c r="NK1474" t="s">
        <v>777</v>
      </c>
      <c r="NL1474" t="s">
        <v>777</v>
      </c>
      <c r="NM1474" t="s">
        <v>777</v>
      </c>
      <c r="NN1474" t="s">
        <v>777</v>
      </c>
      <c r="NO1474" t="s">
        <v>777</v>
      </c>
      <c r="NP1474" t="s">
        <v>825</v>
      </c>
      <c r="NQ1474" t="s">
        <v>777</v>
      </c>
      <c r="NR1474" t="s">
        <v>777</v>
      </c>
      <c r="NS1474" t="s">
        <v>777</v>
      </c>
      <c r="NT1474" t="s">
        <v>777</v>
      </c>
      <c r="NU1474" t="s">
        <v>777</v>
      </c>
      <c r="NV1474" t="s">
        <v>777</v>
      </c>
      <c r="NW1474" t="s">
        <v>777</v>
      </c>
      <c r="NX1474" t="s">
        <v>777</v>
      </c>
      <c r="NY1474" t="s">
        <v>777</v>
      </c>
      <c r="NZ1474" t="s">
        <v>777</v>
      </c>
      <c r="OA1474" t="s">
        <v>777</v>
      </c>
      <c r="OB1474" t="s">
        <v>777</v>
      </c>
      <c r="OC1474" t="s">
        <v>777</v>
      </c>
      <c r="OD1474" t="s">
        <v>777</v>
      </c>
      <c r="OE1474" t="s">
        <v>777</v>
      </c>
      <c r="OF1474" t="s">
        <v>777</v>
      </c>
      <c r="OG1474" t="s">
        <v>777</v>
      </c>
      <c r="OH1474" t="s">
        <v>777</v>
      </c>
      <c r="OI1474" t="s">
        <v>825</v>
      </c>
      <c r="OJ1474" t="s">
        <v>777</v>
      </c>
      <c r="OK1474" t="s">
        <v>777</v>
      </c>
      <c r="OL1474" t="s">
        <v>777</v>
      </c>
      <c r="OM1474" t="s">
        <v>777</v>
      </c>
      <c r="ON1474" t="s">
        <v>777</v>
      </c>
      <c r="OO1474" t="s">
        <v>777</v>
      </c>
      <c r="OP1474" t="s">
        <v>777</v>
      </c>
      <c r="OQ1474" t="s">
        <v>777</v>
      </c>
      <c r="OR1474" t="s">
        <v>777</v>
      </c>
      <c r="OS1474" t="s">
        <v>825</v>
      </c>
      <c r="OT1474" t="s">
        <v>777</v>
      </c>
      <c r="OU1474" t="s">
        <v>777</v>
      </c>
      <c r="OV1474" t="s">
        <v>777</v>
      </c>
      <c r="OW1474" t="s">
        <v>777</v>
      </c>
      <c r="OX1474" t="s">
        <v>777</v>
      </c>
      <c r="OY1474" t="s">
        <v>777</v>
      </c>
      <c r="OZ1474" t="s">
        <v>777</v>
      </c>
      <c r="PA1474" t="s">
        <v>777</v>
      </c>
      <c r="PB1474" t="s">
        <v>777</v>
      </c>
      <c r="PC1474" t="s">
        <v>777</v>
      </c>
      <c r="PD1474" t="s">
        <v>777</v>
      </c>
      <c r="PE1474" t="s">
        <v>777</v>
      </c>
      <c r="PF1474" t="s">
        <v>777</v>
      </c>
      <c r="PG1474" t="s">
        <v>777</v>
      </c>
      <c r="PH1474" t="s">
        <v>777</v>
      </c>
      <c r="PI1474" t="s">
        <v>777</v>
      </c>
      <c r="PJ1474" t="s">
        <v>777</v>
      </c>
    </row>
    <row r="1475" spans="2:426">
      <c r="B1475" s="12">
        <v>38503</v>
      </c>
      <c r="C1475" t="s">
        <v>751</v>
      </c>
      <c r="D1475" t="s">
        <v>777</v>
      </c>
      <c r="E1475" t="s">
        <v>777</v>
      </c>
      <c r="F1475" t="s">
        <v>777</v>
      </c>
      <c r="G1475" t="s">
        <v>777</v>
      </c>
      <c r="H1475" t="s">
        <v>777</v>
      </c>
      <c r="I1475" t="s">
        <v>777</v>
      </c>
      <c r="J1475" t="s">
        <v>777</v>
      </c>
      <c r="K1475" t="s">
        <v>777</v>
      </c>
      <c r="L1475" t="s">
        <v>826</v>
      </c>
      <c r="M1475" t="s">
        <v>826</v>
      </c>
      <c r="N1475" t="s">
        <v>777</v>
      </c>
      <c r="O1475" t="s">
        <v>777</v>
      </c>
      <c r="P1475" t="s">
        <v>777</v>
      </c>
      <c r="Q1475" t="s">
        <v>777</v>
      </c>
      <c r="R1475" t="s">
        <v>777</v>
      </c>
      <c r="S1475" t="s">
        <v>777</v>
      </c>
      <c r="T1475" t="s">
        <v>777</v>
      </c>
      <c r="U1475" t="s">
        <v>777</v>
      </c>
      <c r="V1475" t="s">
        <v>777</v>
      </c>
      <c r="W1475" t="s">
        <v>777</v>
      </c>
      <c r="X1475" t="s">
        <v>777</v>
      </c>
      <c r="Y1475" t="s">
        <v>777</v>
      </c>
      <c r="Z1475" t="s">
        <v>777</v>
      </c>
      <c r="AA1475" t="s">
        <v>777</v>
      </c>
      <c r="AB1475" t="s">
        <v>777</v>
      </c>
      <c r="AC1475" t="s">
        <v>777</v>
      </c>
      <c r="AD1475" t="s">
        <v>777</v>
      </c>
      <c r="AE1475" t="s">
        <v>777</v>
      </c>
      <c r="AF1475" t="s">
        <v>777</v>
      </c>
      <c r="AG1475" t="s">
        <v>777</v>
      </c>
      <c r="AH1475" t="s">
        <v>777</v>
      </c>
      <c r="AI1475" t="s">
        <v>777</v>
      </c>
      <c r="AJ1475" t="s">
        <v>777</v>
      </c>
      <c r="AK1475" t="s">
        <v>777</v>
      </c>
      <c r="AL1475" t="s">
        <v>777</v>
      </c>
      <c r="AM1475" t="s">
        <v>777</v>
      </c>
      <c r="AN1475" t="s">
        <v>777</v>
      </c>
      <c r="AO1475" t="s">
        <v>777</v>
      </c>
      <c r="AP1475" t="s">
        <v>777</v>
      </c>
      <c r="AQ1475" t="s">
        <v>777</v>
      </c>
      <c r="AR1475" t="s">
        <v>777</v>
      </c>
      <c r="AS1475" t="s">
        <v>777</v>
      </c>
      <c r="AT1475" t="s">
        <v>777</v>
      </c>
      <c r="AU1475" t="s">
        <v>826</v>
      </c>
      <c r="AV1475">
        <v>247400000</v>
      </c>
      <c r="AW1475" t="s">
        <v>777</v>
      </c>
      <c r="AX1475" t="s">
        <v>777</v>
      </c>
      <c r="AY1475" t="s">
        <v>777</v>
      </c>
      <c r="AZ1475" t="s">
        <v>777</v>
      </c>
      <c r="BA1475" t="s">
        <v>777</v>
      </c>
      <c r="BB1475" t="s">
        <v>826</v>
      </c>
      <c r="BC1475" t="s">
        <v>777</v>
      </c>
      <c r="BD1475" t="s">
        <v>777</v>
      </c>
      <c r="BE1475" t="s">
        <v>777</v>
      </c>
      <c r="BF1475" t="s">
        <v>777</v>
      </c>
      <c r="BG1475" t="s">
        <v>777</v>
      </c>
      <c r="BH1475" t="s">
        <v>777</v>
      </c>
      <c r="BI1475" t="s">
        <v>777</v>
      </c>
      <c r="BJ1475" t="s">
        <v>777</v>
      </c>
      <c r="BK1475" t="s">
        <v>777</v>
      </c>
      <c r="BL1475" t="s">
        <v>777</v>
      </c>
      <c r="BM1475" t="s">
        <v>826</v>
      </c>
      <c r="BN1475" t="s">
        <v>777</v>
      </c>
      <c r="BO1475" t="s">
        <v>777</v>
      </c>
      <c r="BP1475" t="s">
        <v>777</v>
      </c>
      <c r="BQ1475" t="s">
        <v>777</v>
      </c>
      <c r="BR1475" t="s">
        <v>777</v>
      </c>
      <c r="BS1475" t="s">
        <v>777</v>
      </c>
      <c r="BT1475" t="s">
        <v>777</v>
      </c>
      <c r="BU1475" t="s">
        <v>777</v>
      </c>
      <c r="BV1475" t="s">
        <v>777</v>
      </c>
      <c r="BW1475" t="s">
        <v>777</v>
      </c>
      <c r="BX1475" t="s">
        <v>777</v>
      </c>
      <c r="BY1475" t="s">
        <v>777</v>
      </c>
      <c r="BZ1475" t="s">
        <v>777</v>
      </c>
      <c r="CA1475" t="s">
        <v>826</v>
      </c>
      <c r="CB1475" t="s">
        <v>777</v>
      </c>
      <c r="CC1475" t="s">
        <v>777</v>
      </c>
      <c r="CD1475" t="s">
        <v>777</v>
      </c>
      <c r="CE1475" t="s">
        <v>826</v>
      </c>
      <c r="CF1475" t="s">
        <v>777</v>
      </c>
      <c r="CG1475" t="s">
        <v>777</v>
      </c>
      <c r="CH1475" t="s">
        <v>777</v>
      </c>
      <c r="CI1475" t="s">
        <v>777</v>
      </c>
      <c r="CJ1475" t="s">
        <v>777</v>
      </c>
      <c r="CK1475" t="s">
        <v>777</v>
      </c>
      <c r="CL1475" t="s">
        <v>777</v>
      </c>
      <c r="CM1475" t="s">
        <v>826</v>
      </c>
      <c r="CN1475" t="s">
        <v>777</v>
      </c>
      <c r="CO1475" t="s">
        <v>777</v>
      </c>
      <c r="CP1475" t="s">
        <v>777</v>
      </c>
      <c r="CQ1475" t="s">
        <v>777</v>
      </c>
      <c r="CR1475" t="s">
        <v>777</v>
      </c>
      <c r="CS1475" t="s">
        <v>777</v>
      </c>
      <c r="CT1475" t="s">
        <v>777</v>
      </c>
      <c r="CU1475" t="s">
        <v>777</v>
      </c>
      <c r="CV1475" t="s">
        <v>777</v>
      </c>
      <c r="CW1475" t="s">
        <v>777</v>
      </c>
      <c r="CX1475" t="s">
        <v>777</v>
      </c>
      <c r="CY1475" t="s">
        <v>777</v>
      </c>
      <c r="CZ1475" t="s">
        <v>777</v>
      </c>
      <c r="DA1475" t="s">
        <v>777</v>
      </c>
      <c r="DB1475" t="s">
        <v>777</v>
      </c>
      <c r="DC1475" t="s">
        <v>777</v>
      </c>
      <c r="DD1475" t="s">
        <v>777</v>
      </c>
      <c r="DE1475" t="s">
        <v>777</v>
      </c>
      <c r="DF1475" t="s">
        <v>777</v>
      </c>
      <c r="DG1475" t="s">
        <v>777</v>
      </c>
      <c r="DH1475" t="s">
        <v>777</v>
      </c>
      <c r="DI1475" t="s">
        <v>777</v>
      </c>
      <c r="DJ1475" t="s">
        <v>777</v>
      </c>
      <c r="DK1475" t="s">
        <v>777</v>
      </c>
      <c r="DL1475" t="s">
        <v>777</v>
      </c>
      <c r="DM1475" t="s">
        <v>777</v>
      </c>
      <c r="DN1475" t="s">
        <v>777</v>
      </c>
      <c r="DO1475" t="s">
        <v>777</v>
      </c>
      <c r="DP1475" t="s">
        <v>777</v>
      </c>
      <c r="DQ1475" t="s">
        <v>777</v>
      </c>
      <c r="DR1475" t="s">
        <v>777</v>
      </c>
      <c r="DS1475" t="s">
        <v>777</v>
      </c>
      <c r="DT1475" t="s">
        <v>777</v>
      </c>
      <c r="DU1475" t="s">
        <v>777</v>
      </c>
      <c r="DV1475" t="s">
        <v>777</v>
      </c>
      <c r="DW1475" t="s">
        <v>777</v>
      </c>
      <c r="DX1475" t="s">
        <v>777</v>
      </c>
      <c r="DY1475" t="s">
        <v>777</v>
      </c>
      <c r="DZ1475" t="s">
        <v>777</v>
      </c>
      <c r="EA1475" t="s">
        <v>777</v>
      </c>
      <c r="EB1475" t="s">
        <v>777</v>
      </c>
      <c r="EC1475" t="s">
        <v>777</v>
      </c>
      <c r="ED1475" t="s">
        <v>777</v>
      </c>
      <c r="EE1475" t="s">
        <v>777</v>
      </c>
      <c r="EF1475" t="s">
        <v>777</v>
      </c>
      <c r="EG1475" t="s">
        <v>777</v>
      </c>
      <c r="EH1475" t="s">
        <v>777</v>
      </c>
      <c r="EI1475" t="s">
        <v>777</v>
      </c>
      <c r="EJ1475" t="s">
        <v>777</v>
      </c>
      <c r="EK1475" t="s">
        <v>777</v>
      </c>
      <c r="EL1475" t="s">
        <v>777</v>
      </c>
      <c r="EM1475" t="s">
        <v>777</v>
      </c>
      <c r="EN1475" t="s">
        <v>777</v>
      </c>
      <c r="EO1475" t="s">
        <v>777</v>
      </c>
      <c r="EP1475" t="s">
        <v>777</v>
      </c>
      <c r="EQ1475" t="s">
        <v>777</v>
      </c>
      <c r="ER1475" t="s">
        <v>777</v>
      </c>
      <c r="ES1475" t="s">
        <v>777</v>
      </c>
      <c r="ET1475" t="s">
        <v>777</v>
      </c>
      <c r="EU1475" t="s">
        <v>777</v>
      </c>
      <c r="EV1475" t="s">
        <v>826</v>
      </c>
      <c r="EW1475" t="s">
        <v>777</v>
      </c>
      <c r="EX1475" t="s">
        <v>777</v>
      </c>
      <c r="EY1475" t="s">
        <v>777</v>
      </c>
      <c r="EZ1475" t="s">
        <v>777</v>
      </c>
      <c r="FA1475" t="s">
        <v>777</v>
      </c>
      <c r="FB1475" t="s">
        <v>777</v>
      </c>
      <c r="FC1475" t="s">
        <v>777</v>
      </c>
      <c r="FD1475" t="s">
        <v>777</v>
      </c>
      <c r="FE1475" t="s">
        <v>777</v>
      </c>
      <c r="FF1475" t="s">
        <v>777</v>
      </c>
      <c r="FG1475" t="s">
        <v>777</v>
      </c>
      <c r="FH1475" t="s">
        <v>777</v>
      </c>
      <c r="FI1475" t="s">
        <v>777</v>
      </c>
      <c r="FJ1475">
        <v>52745000</v>
      </c>
      <c r="FK1475" t="s">
        <v>777</v>
      </c>
      <c r="FL1475" t="s">
        <v>777</v>
      </c>
      <c r="FM1475" t="s">
        <v>777</v>
      </c>
      <c r="FN1475" t="s">
        <v>777</v>
      </c>
      <c r="FO1475" t="s">
        <v>826</v>
      </c>
      <c r="FP1475" t="s">
        <v>826</v>
      </c>
      <c r="FQ1475" t="s">
        <v>826</v>
      </c>
      <c r="FR1475" t="s">
        <v>777</v>
      </c>
      <c r="FS1475" t="s">
        <v>777</v>
      </c>
      <c r="FT1475" t="s">
        <v>777</v>
      </c>
      <c r="FU1475" t="s">
        <v>777</v>
      </c>
      <c r="FV1475" t="s">
        <v>777</v>
      </c>
      <c r="FW1475" t="s">
        <v>777</v>
      </c>
      <c r="FX1475" t="s">
        <v>777</v>
      </c>
      <c r="FY1475" t="s">
        <v>777</v>
      </c>
      <c r="FZ1475" t="s">
        <v>777</v>
      </c>
      <c r="GA1475" t="s">
        <v>777</v>
      </c>
      <c r="GB1475" t="s">
        <v>777</v>
      </c>
      <c r="GC1475" t="s">
        <v>777</v>
      </c>
      <c r="GD1475" t="s">
        <v>777</v>
      </c>
      <c r="GE1475" t="s">
        <v>777</v>
      </c>
      <c r="GF1475" t="s">
        <v>777</v>
      </c>
      <c r="GG1475" t="s">
        <v>777</v>
      </c>
      <c r="GH1475" t="s">
        <v>777</v>
      </c>
      <c r="GI1475" t="s">
        <v>826</v>
      </c>
      <c r="GJ1475" t="s">
        <v>777</v>
      </c>
      <c r="GK1475" t="s">
        <v>777</v>
      </c>
      <c r="GL1475" t="s">
        <v>777</v>
      </c>
      <c r="GM1475" t="s">
        <v>777</v>
      </c>
      <c r="GN1475" t="s">
        <v>777</v>
      </c>
      <c r="GO1475" t="s">
        <v>777</v>
      </c>
      <c r="GP1475" t="s">
        <v>777</v>
      </c>
      <c r="GQ1475" t="s">
        <v>777</v>
      </c>
      <c r="GR1475" t="s">
        <v>777</v>
      </c>
      <c r="GS1475" t="s">
        <v>777</v>
      </c>
      <c r="GT1475" t="s">
        <v>826</v>
      </c>
      <c r="GU1475" t="s">
        <v>777</v>
      </c>
      <c r="GV1475" t="s">
        <v>777</v>
      </c>
      <c r="GW1475" t="s">
        <v>826</v>
      </c>
      <c r="GX1475" t="s">
        <v>826</v>
      </c>
      <c r="GY1475" t="s">
        <v>826</v>
      </c>
      <c r="GZ1475" t="s">
        <v>777</v>
      </c>
      <c r="HA1475" t="s">
        <v>777</v>
      </c>
      <c r="HB1475" t="s">
        <v>826</v>
      </c>
      <c r="HC1475" t="s">
        <v>777</v>
      </c>
      <c r="HD1475" t="s">
        <v>777</v>
      </c>
      <c r="HE1475" t="s">
        <v>777</v>
      </c>
      <c r="HF1475" t="s">
        <v>777</v>
      </c>
      <c r="HG1475" t="s">
        <v>777</v>
      </c>
      <c r="HH1475" t="s">
        <v>777</v>
      </c>
      <c r="HI1475" t="s">
        <v>777</v>
      </c>
      <c r="HJ1475" t="s">
        <v>777</v>
      </c>
      <c r="HK1475" t="s">
        <v>777</v>
      </c>
      <c r="HL1475" t="s">
        <v>777</v>
      </c>
      <c r="HM1475" t="s">
        <v>777</v>
      </c>
      <c r="HN1475" t="s">
        <v>777</v>
      </c>
      <c r="HO1475" t="s">
        <v>777</v>
      </c>
      <c r="HP1475" t="s">
        <v>777</v>
      </c>
      <c r="HQ1475" t="s">
        <v>777</v>
      </c>
      <c r="HR1475" t="s">
        <v>777</v>
      </c>
      <c r="HS1475" t="s">
        <v>777</v>
      </c>
      <c r="HT1475" t="s">
        <v>777</v>
      </c>
      <c r="HU1475" t="s">
        <v>777</v>
      </c>
      <c r="HV1475" t="s">
        <v>777</v>
      </c>
      <c r="HW1475" t="s">
        <v>777</v>
      </c>
      <c r="HX1475" t="s">
        <v>777</v>
      </c>
      <c r="HY1475" t="s">
        <v>777</v>
      </c>
      <c r="HZ1475" t="s">
        <v>777</v>
      </c>
      <c r="IA1475" t="s">
        <v>777</v>
      </c>
      <c r="IB1475" t="s">
        <v>777</v>
      </c>
      <c r="IC1475" t="s">
        <v>777</v>
      </c>
      <c r="ID1475" t="s">
        <v>777</v>
      </c>
      <c r="IE1475" t="s">
        <v>777</v>
      </c>
      <c r="IF1475" t="s">
        <v>777</v>
      </c>
      <c r="IG1475" t="s">
        <v>777</v>
      </c>
      <c r="IH1475" t="s">
        <v>777</v>
      </c>
      <c r="II1475" t="s">
        <v>777</v>
      </c>
      <c r="IJ1475" t="s">
        <v>777</v>
      </c>
      <c r="IK1475" t="s">
        <v>777</v>
      </c>
      <c r="IL1475" t="s">
        <v>826</v>
      </c>
      <c r="IM1475" t="s">
        <v>777</v>
      </c>
      <c r="IN1475" t="s">
        <v>777</v>
      </c>
      <c r="IO1475" t="s">
        <v>777</v>
      </c>
      <c r="IP1475" t="s">
        <v>777</v>
      </c>
      <c r="IQ1475" t="s">
        <v>777</v>
      </c>
      <c r="IR1475" t="s">
        <v>777</v>
      </c>
      <c r="IS1475" t="s">
        <v>777</v>
      </c>
      <c r="IT1475" t="s">
        <v>777</v>
      </c>
      <c r="IU1475" t="s">
        <v>777</v>
      </c>
      <c r="IV1475" t="s">
        <v>777</v>
      </c>
      <c r="IW1475" t="s">
        <v>777</v>
      </c>
      <c r="IX1475" t="s">
        <v>777</v>
      </c>
      <c r="IY1475" t="s">
        <v>777</v>
      </c>
      <c r="IZ1475" t="s">
        <v>777</v>
      </c>
      <c r="JA1475" t="s">
        <v>777</v>
      </c>
      <c r="JB1475" t="s">
        <v>777</v>
      </c>
      <c r="JC1475" t="s">
        <v>777</v>
      </c>
      <c r="JD1475" t="s">
        <v>777</v>
      </c>
      <c r="JE1475" t="s">
        <v>777</v>
      </c>
      <c r="JF1475" t="s">
        <v>777</v>
      </c>
      <c r="JG1475" t="s">
        <v>777</v>
      </c>
      <c r="JH1475" t="s">
        <v>777</v>
      </c>
      <c r="JI1475" t="s">
        <v>777</v>
      </c>
      <c r="JJ1475" t="s">
        <v>777</v>
      </c>
      <c r="JK1475" t="s">
        <v>777</v>
      </c>
      <c r="JL1475" t="s">
        <v>777</v>
      </c>
      <c r="JM1475" t="s">
        <v>777</v>
      </c>
      <c r="JN1475" t="s">
        <v>777</v>
      </c>
      <c r="JO1475" t="s">
        <v>777</v>
      </c>
      <c r="JP1475" t="s">
        <v>777</v>
      </c>
      <c r="JQ1475" t="s">
        <v>777</v>
      </c>
      <c r="JR1475" t="s">
        <v>777</v>
      </c>
      <c r="JS1475" t="s">
        <v>777</v>
      </c>
      <c r="JT1475" t="s">
        <v>777</v>
      </c>
      <c r="JU1475" t="s">
        <v>777</v>
      </c>
      <c r="JV1475" t="s">
        <v>777</v>
      </c>
      <c r="JW1475" t="s">
        <v>777</v>
      </c>
      <c r="JX1475" t="s">
        <v>777</v>
      </c>
      <c r="JY1475" t="s">
        <v>777</v>
      </c>
      <c r="JZ1475" t="s">
        <v>777</v>
      </c>
      <c r="KA1475" t="s">
        <v>777</v>
      </c>
      <c r="KB1475" t="s">
        <v>826</v>
      </c>
      <c r="KC1475" t="s">
        <v>826</v>
      </c>
      <c r="KD1475" t="s">
        <v>777</v>
      </c>
      <c r="KE1475" t="s">
        <v>777</v>
      </c>
      <c r="KF1475" t="s">
        <v>777</v>
      </c>
      <c r="KG1475" t="s">
        <v>777</v>
      </c>
      <c r="KH1475" t="s">
        <v>777</v>
      </c>
      <c r="KI1475" t="s">
        <v>777</v>
      </c>
      <c r="KJ1475" t="s">
        <v>777</v>
      </c>
      <c r="KK1475" t="s">
        <v>777</v>
      </c>
      <c r="KL1475" t="s">
        <v>777</v>
      </c>
      <c r="KM1475" t="s">
        <v>777</v>
      </c>
      <c r="KN1475" t="s">
        <v>777</v>
      </c>
      <c r="KO1475" t="s">
        <v>777</v>
      </c>
      <c r="KP1475" t="s">
        <v>777</v>
      </c>
      <c r="KQ1475" t="s">
        <v>777</v>
      </c>
      <c r="KR1475" t="s">
        <v>777</v>
      </c>
      <c r="KS1475" t="s">
        <v>777</v>
      </c>
      <c r="KT1475" t="s">
        <v>777</v>
      </c>
      <c r="KU1475" t="s">
        <v>777</v>
      </c>
      <c r="KV1475" t="s">
        <v>777</v>
      </c>
      <c r="KW1475" t="s">
        <v>777</v>
      </c>
      <c r="KX1475" t="s">
        <v>826</v>
      </c>
      <c r="KY1475" t="s">
        <v>826</v>
      </c>
      <c r="KZ1475" t="s">
        <v>777</v>
      </c>
      <c r="LA1475" t="s">
        <v>777</v>
      </c>
      <c r="LB1475" t="s">
        <v>777</v>
      </c>
      <c r="LC1475" t="s">
        <v>777</v>
      </c>
      <c r="LD1475" t="s">
        <v>777</v>
      </c>
      <c r="LE1475" t="s">
        <v>777</v>
      </c>
      <c r="LF1475" t="s">
        <v>777</v>
      </c>
      <c r="LG1475" t="s">
        <v>777</v>
      </c>
      <c r="LH1475" t="s">
        <v>777</v>
      </c>
      <c r="LI1475" t="s">
        <v>777</v>
      </c>
      <c r="LJ1475" t="s">
        <v>777</v>
      </c>
      <c r="LK1475" t="s">
        <v>777</v>
      </c>
      <c r="LL1475" t="s">
        <v>777</v>
      </c>
      <c r="LM1475" t="s">
        <v>777</v>
      </c>
      <c r="LN1475" t="s">
        <v>777</v>
      </c>
      <c r="LO1475" t="s">
        <v>777</v>
      </c>
      <c r="LP1475" t="s">
        <v>777</v>
      </c>
      <c r="LQ1475" t="s">
        <v>777</v>
      </c>
      <c r="LR1475" t="s">
        <v>777</v>
      </c>
      <c r="LS1475" t="s">
        <v>777</v>
      </c>
      <c r="LT1475" t="s">
        <v>777</v>
      </c>
      <c r="LU1475" t="s">
        <v>826</v>
      </c>
      <c r="LV1475" t="s">
        <v>777</v>
      </c>
      <c r="LW1475" t="s">
        <v>777</v>
      </c>
      <c r="LX1475" t="s">
        <v>777</v>
      </c>
      <c r="LY1475" t="s">
        <v>777</v>
      </c>
      <c r="LZ1475" t="s">
        <v>777</v>
      </c>
      <c r="MA1475" t="s">
        <v>777</v>
      </c>
      <c r="MB1475" t="s">
        <v>777</v>
      </c>
      <c r="MC1475" t="s">
        <v>777</v>
      </c>
      <c r="MD1475" t="s">
        <v>777</v>
      </c>
      <c r="ME1475" t="s">
        <v>777</v>
      </c>
      <c r="MF1475" t="s">
        <v>826</v>
      </c>
      <c r="MG1475" t="s">
        <v>826</v>
      </c>
      <c r="MH1475" t="s">
        <v>777</v>
      </c>
      <c r="MI1475" t="s">
        <v>777</v>
      </c>
      <c r="MJ1475" t="s">
        <v>777</v>
      </c>
      <c r="MK1475" t="s">
        <v>777</v>
      </c>
      <c r="ML1475" t="s">
        <v>777</v>
      </c>
      <c r="MM1475" t="s">
        <v>777</v>
      </c>
      <c r="MN1475" t="s">
        <v>777</v>
      </c>
      <c r="MO1475" t="s">
        <v>777</v>
      </c>
      <c r="MP1475" t="s">
        <v>777</v>
      </c>
      <c r="MQ1475" t="s">
        <v>777</v>
      </c>
      <c r="MR1475" t="s">
        <v>777</v>
      </c>
      <c r="MS1475" t="s">
        <v>777</v>
      </c>
      <c r="MT1475" t="s">
        <v>777</v>
      </c>
      <c r="MU1475" t="s">
        <v>777</v>
      </c>
      <c r="MV1475" t="s">
        <v>777</v>
      </c>
      <c r="MW1475" t="s">
        <v>777</v>
      </c>
      <c r="MX1475" t="s">
        <v>777</v>
      </c>
      <c r="MY1475" t="s">
        <v>777</v>
      </c>
      <c r="MZ1475" t="s">
        <v>777</v>
      </c>
      <c r="NA1475" t="s">
        <v>777</v>
      </c>
      <c r="NB1475" t="s">
        <v>777</v>
      </c>
      <c r="NC1475" t="s">
        <v>777</v>
      </c>
      <c r="ND1475" t="s">
        <v>777</v>
      </c>
      <c r="NE1475" t="s">
        <v>777</v>
      </c>
      <c r="NF1475" t="s">
        <v>777</v>
      </c>
      <c r="NG1475" t="s">
        <v>777</v>
      </c>
      <c r="NH1475" t="s">
        <v>777</v>
      </c>
      <c r="NI1475" t="s">
        <v>777</v>
      </c>
      <c r="NJ1475" t="s">
        <v>777</v>
      </c>
      <c r="NK1475" t="s">
        <v>777</v>
      </c>
      <c r="NL1475" t="s">
        <v>777</v>
      </c>
      <c r="NM1475" t="s">
        <v>777</v>
      </c>
      <c r="NN1475" t="s">
        <v>777</v>
      </c>
      <c r="NO1475" t="s">
        <v>777</v>
      </c>
      <c r="NP1475" t="s">
        <v>826</v>
      </c>
      <c r="NQ1475" t="s">
        <v>777</v>
      </c>
      <c r="NR1475" t="s">
        <v>777</v>
      </c>
      <c r="NS1475" t="s">
        <v>777</v>
      </c>
      <c r="NT1475" t="s">
        <v>777</v>
      </c>
      <c r="NU1475" t="s">
        <v>777</v>
      </c>
      <c r="NV1475" t="s">
        <v>777</v>
      </c>
      <c r="NW1475" t="s">
        <v>777</v>
      </c>
      <c r="NX1475" t="s">
        <v>777</v>
      </c>
      <c r="NY1475" t="s">
        <v>777</v>
      </c>
      <c r="NZ1475" t="s">
        <v>777</v>
      </c>
      <c r="OA1475" t="s">
        <v>777</v>
      </c>
      <c r="OB1475" t="s">
        <v>777</v>
      </c>
      <c r="OC1475" t="s">
        <v>777</v>
      </c>
      <c r="OD1475" t="s">
        <v>777</v>
      </c>
      <c r="OE1475" t="s">
        <v>777</v>
      </c>
      <c r="OF1475" t="s">
        <v>777</v>
      </c>
      <c r="OG1475" t="s">
        <v>777</v>
      </c>
      <c r="OH1475" t="s">
        <v>777</v>
      </c>
      <c r="OI1475" t="s">
        <v>826</v>
      </c>
      <c r="OJ1475" t="s">
        <v>777</v>
      </c>
      <c r="OK1475" t="s">
        <v>777</v>
      </c>
      <c r="OL1475" t="s">
        <v>777</v>
      </c>
      <c r="OM1475" t="s">
        <v>777</v>
      </c>
      <c r="ON1475" t="s">
        <v>777</v>
      </c>
      <c r="OO1475" t="s">
        <v>777</v>
      </c>
      <c r="OP1475" t="s">
        <v>777</v>
      </c>
      <c r="OQ1475" t="s">
        <v>777</v>
      </c>
      <c r="OR1475" t="s">
        <v>777</v>
      </c>
      <c r="OS1475" t="s">
        <v>826</v>
      </c>
      <c r="OT1475" t="s">
        <v>777</v>
      </c>
      <c r="OU1475" t="s">
        <v>777</v>
      </c>
      <c r="OV1475" t="s">
        <v>777</v>
      </c>
      <c r="OW1475" t="s">
        <v>777</v>
      </c>
      <c r="OX1475" t="s">
        <v>777</v>
      </c>
      <c r="OY1475" t="s">
        <v>777</v>
      </c>
      <c r="OZ1475" t="s">
        <v>777</v>
      </c>
      <c r="PA1475" t="s">
        <v>777</v>
      </c>
      <c r="PB1475" t="s">
        <v>777</v>
      </c>
      <c r="PC1475" t="s">
        <v>777</v>
      </c>
      <c r="PD1475" t="s">
        <v>777</v>
      </c>
      <c r="PE1475" t="s">
        <v>777</v>
      </c>
      <c r="PF1475" t="s">
        <v>777</v>
      </c>
      <c r="PG1475" t="s">
        <v>777</v>
      </c>
      <c r="PH1475" t="s">
        <v>777</v>
      </c>
      <c r="PI1475" t="s">
        <v>777</v>
      </c>
      <c r="PJ1475" t="s">
        <v>777</v>
      </c>
    </row>
    <row r="1476" spans="2:426">
      <c r="B1476" s="12">
        <v>38503</v>
      </c>
      <c r="C1476" s="14" t="s">
        <v>752</v>
      </c>
      <c r="D1476" t="s">
        <v>777</v>
      </c>
      <c r="E1476" t="s">
        <v>777</v>
      </c>
      <c r="F1476" t="s">
        <v>777</v>
      </c>
      <c r="G1476" t="s">
        <v>777</v>
      </c>
      <c r="H1476" t="s">
        <v>777</v>
      </c>
      <c r="I1476" t="s">
        <v>777</v>
      </c>
      <c r="J1476" t="s">
        <v>777</v>
      </c>
      <c r="K1476" t="s">
        <v>777</v>
      </c>
      <c r="L1476" t="s">
        <v>827</v>
      </c>
      <c r="M1476" t="s">
        <v>827</v>
      </c>
      <c r="N1476" t="s">
        <v>777</v>
      </c>
      <c r="O1476" t="s">
        <v>777</v>
      </c>
      <c r="P1476" t="s">
        <v>777</v>
      </c>
      <c r="Q1476" t="s">
        <v>777</v>
      </c>
      <c r="R1476" t="s">
        <v>777</v>
      </c>
      <c r="S1476" t="s">
        <v>777</v>
      </c>
      <c r="T1476" t="s">
        <v>777</v>
      </c>
      <c r="U1476" t="s">
        <v>777</v>
      </c>
      <c r="V1476" t="s">
        <v>777</v>
      </c>
      <c r="W1476" t="s">
        <v>777</v>
      </c>
      <c r="X1476" t="s">
        <v>777</v>
      </c>
      <c r="Y1476" t="s">
        <v>777</v>
      </c>
      <c r="Z1476" t="s">
        <v>777</v>
      </c>
      <c r="AA1476" t="s">
        <v>777</v>
      </c>
      <c r="AB1476" t="s">
        <v>777</v>
      </c>
      <c r="AC1476" t="s">
        <v>777</v>
      </c>
      <c r="AD1476" t="s">
        <v>777</v>
      </c>
      <c r="AE1476" t="s">
        <v>777</v>
      </c>
      <c r="AF1476" t="s">
        <v>777</v>
      </c>
      <c r="AG1476" t="s">
        <v>777</v>
      </c>
      <c r="AH1476" t="s">
        <v>777</v>
      </c>
      <c r="AI1476" t="s">
        <v>777</v>
      </c>
      <c r="AJ1476" t="s">
        <v>777</v>
      </c>
      <c r="AK1476" t="s">
        <v>777</v>
      </c>
      <c r="AL1476" t="s">
        <v>777</v>
      </c>
      <c r="AM1476" t="s">
        <v>777</v>
      </c>
      <c r="AN1476" t="s">
        <v>777</v>
      </c>
      <c r="AO1476" t="s">
        <v>777</v>
      </c>
      <c r="AP1476" t="s">
        <v>777</v>
      </c>
      <c r="AQ1476" t="s">
        <v>777</v>
      </c>
      <c r="AR1476" t="s">
        <v>777</v>
      </c>
      <c r="AS1476" t="s">
        <v>777</v>
      </c>
      <c r="AT1476" t="s">
        <v>777</v>
      </c>
      <c r="AU1476" t="s">
        <v>827</v>
      </c>
      <c r="AV1476">
        <v>2783800000</v>
      </c>
      <c r="AW1476" t="s">
        <v>777</v>
      </c>
      <c r="AX1476" t="s">
        <v>777</v>
      </c>
      <c r="AY1476" t="s">
        <v>777</v>
      </c>
      <c r="AZ1476" t="s">
        <v>777</v>
      </c>
      <c r="BA1476" t="s">
        <v>777</v>
      </c>
      <c r="BB1476" t="s">
        <v>827</v>
      </c>
      <c r="BC1476" t="s">
        <v>777</v>
      </c>
      <c r="BD1476" t="s">
        <v>777</v>
      </c>
      <c r="BE1476" t="s">
        <v>777</v>
      </c>
      <c r="BF1476" t="s">
        <v>777</v>
      </c>
      <c r="BG1476" t="s">
        <v>777</v>
      </c>
      <c r="BH1476" t="s">
        <v>777</v>
      </c>
      <c r="BI1476" t="s">
        <v>777</v>
      </c>
      <c r="BJ1476" t="s">
        <v>777</v>
      </c>
      <c r="BK1476" t="s">
        <v>777</v>
      </c>
      <c r="BL1476" t="s">
        <v>777</v>
      </c>
      <c r="BM1476" t="s">
        <v>827</v>
      </c>
      <c r="BN1476" t="s">
        <v>777</v>
      </c>
      <c r="BO1476" t="s">
        <v>777</v>
      </c>
      <c r="BP1476" t="s">
        <v>777</v>
      </c>
      <c r="BQ1476" t="s">
        <v>777</v>
      </c>
      <c r="BR1476" t="s">
        <v>777</v>
      </c>
      <c r="BS1476" t="s">
        <v>777</v>
      </c>
      <c r="BT1476" t="s">
        <v>777</v>
      </c>
      <c r="BU1476" t="s">
        <v>777</v>
      </c>
      <c r="BV1476" t="s">
        <v>777</v>
      </c>
      <c r="BW1476" t="s">
        <v>777</v>
      </c>
      <c r="BX1476" t="s">
        <v>777</v>
      </c>
      <c r="BY1476" t="s">
        <v>777</v>
      </c>
      <c r="BZ1476" t="s">
        <v>777</v>
      </c>
      <c r="CA1476" t="s">
        <v>827</v>
      </c>
      <c r="CB1476" t="s">
        <v>777</v>
      </c>
      <c r="CC1476" t="s">
        <v>777</v>
      </c>
      <c r="CD1476" t="s">
        <v>777</v>
      </c>
      <c r="CE1476" t="s">
        <v>827</v>
      </c>
      <c r="CF1476" t="s">
        <v>777</v>
      </c>
      <c r="CG1476" t="s">
        <v>777</v>
      </c>
      <c r="CH1476" t="s">
        <v>777</v>
      </c>
      <c r="CI1476" t="s">
        <v>777</v>
      </c>
      <c r="CJ1476" t="s">
        <v>777</v>
      </c>
      <c r="CK1476" t="s">
        <v>777</v>
      </c>
      <c r="CL1476" t="s">
        <v>777</v>
      </c>
      <c r="CM1476" t="s">
        <v>827</v>
      </c>
      <c r="CN1476" t="s">
        <v>777</v>
      </c>
      <c r="CO1476" t="s">
        <v>777</v>
      </c>
      <c r="CP1476" t="s">
        <v>777</v>
      </c>
      <c r="CQ1476" t="s">
        <v>777</v>
      </c>
      <c r="CR1476" t="s">
        <v>777</v>
      </c>
      <c r="CS1476" t="s">
        <v>777</v>
      </c>
      <c r="CT1476" t="s">
        <v>777</v>
      </c>
      <c r="CU1476" t="s">
        <v>777</v>
      </c>
      <c r="CV1476" t="s">
        <v>777</v>
      </c>
      <c r="CW1476" t="s">
        <v>777</v>
      </c>
      <c r="CX1476" t="s">
        <v>777</v>
      </c>
      <c r="CY1476" t="s">
        <v>777</v>
      </c>
      <c r="CZ1476" t="s">
        <v>777</v>
      </c>
      <c r="DA1476" t="s">
        <v>777</v>
      </c>
      <c r="DB1476" t="s">
        <v>777</v>
      </c>
      <c r="DC1476" t="s">
        <v>777</v>
      </c>
      <c r="DD1476" t="s">
        <v>777</v>
      </c>
      <c r="DE1476" t="s">
        <v>777</v>
      </c>
      <c r="DF1476" t="s">
        <v>777</v>
      </c>
      <c r="DG1476" t="s">
        <v>777</v>
      </c>
      <c r="DH1476" t="s">
        <v>777</v>
      </c>
      <c r="DI1476" t="s">
        <v>777</v>
      </c>
      <c r="DJ1476" t="s">
        <v>777</v>
      </c>
      <c r="DK1476" t="s">
        <v>777</v>
      </c>
      <c r="DL1476" t="s">
        <v>777</v>
      </c>
      <c r="DM1476" t="s">
        <v>777</v>
      </c>
      <c r="DN1476" t="s">
        <v>777</v>
      </c>
      <c r="DO1476" t="s">
        <v>777</v>
      </c>
      <c r="DP1476" t="s">
        <v>777</v>
      </c>
      <c r="DQ1476" t="s">
        <v>777</v>
      </c>
      <c r="DR1476" t="s">
        <v>777</v>
      </c>
      <c r="DS1476" t="s">
        <v>777</v>
      </c>
      <c r="DT1476" t="s">
        <v>777</v>
      </c>
      <c r="DU1476" t="s">
        <v>777</v>
      </c>
      <c r="DV1476" t="s">
        <v>777</v>
      </c>
      <c r="DW1476" t="s">
        <v>777</v>
      </c>
      <c r="DX1476" t="s">
        <v>777</v>
      </c>
      <c r="DY1476" t="s">
        <v>777</v>
      </c>
      <c r="DZ1476" t="s">
        <v>777</v>
      </c>
      <c r="EA1476" t="s">
        <v>777</v>
      </c>
      <c r="EB1476" t="s">
        <v>777</v>
      </c>
      <c r="EC1476" t="s">
        <v>777</v>
      </c>
      <c r="ED1476" t="s">
        <v>777</v>
      </c>
      <c r="EE1476" t="s">
        <v>777</v>
      </c>
      <c r="EF1476" t="s">
        <v>777</v>
      </c>
      <c r="EG1476" t="s">
        <v>777</v>
      </c>
      <c r="EH1476" t="s">
        <v>777</v>
      </c>
      <c r="EI1476" t="s">
        <v>777</v>
      </c>
      <c r="EJ1476" t="s">
        <v>777</v>
      </c>
      <c r="EK1476" t="s">
        <v>777</v>
      </c>
      <c r="EL1476" t="s">
        <v>777</v>
      </c>
      <c r="EM1476" t="s">
        <v>777</v>
      </c>
      <c r="EN1476" t="s">
        <v>777</v>
      </c>
      <c r="EO1476" t="s">
        <v>777</v>
      </c>
      <c r="EP1476" t="s">
        <v>777</v>
      </c>
      <c r="EQ1476" t="s">
        <v>777</v>
      </c>
      <c r="ER1476" t="s">
        <v>777</v>
      </c>
      <c r="ES1476" t="s">
        <v>777</v>
      </c>
      <c r="ET1476" t="s">
        <v>777</v>
      </c>
      <c r="EU1476" t="s">
        <v>777</v>
      </c>
      <c r="EV1476" t="s">
        <v>827</v>
      </c>
      <c r="EW1476" t="s">
        <v>777</v>
      </c>
      <c r="EX1476" t="s">
        <v>777</v>
      </c>
      <c r="EY1476" t="s">
        <v>777</v>
      </c>
      <c r="EZ1476" t="s">
        <v>777</v>
      </c>
      <c r="FA1476" t="s">
        <v>777</v>
      </c>
      <c r="FB1476" t="s">
        <v>777</v>
      </c>
      <c r="FC1476" t="s">
        <v>777</v>
      </c>
      <c r="FD1476" t="s">
        <v>777</v>
      </c>
      <c r="FE1476" t="s">
        <v>777</v>
      </c>
      <c r="FF1476" t="s">
        <v>777</v>
      </c>
      <c r="FG1476" t="s">
        <v>777</v>
      </c>
      <c r="FH1476" t="s">
        <v>777</v>
      </c>
      <c r="FI1476" t="s">
        <v>777</v>
      </c>
      <c r="FJ1476">
        <v>286531000</v>
      </c>
      <c r="FK1476" t="s">
        <v>777</v>
      </c>
      <c r="FL1476" t="s">
        <v>777</v>
      </c>
      <c r="FM1476" t="s">
        <v>777</v>
      </c>
      <c r="FN1476" t="s">
        <v>777</v>
      </c>
      <c r="FO1476" t="s">
        <v>827</v>
      </c>
      <c r="FP1476" t="s">
        <v>827</v>
      </c>
      <c r="FQ1476" t="s">
        <v>827</v>
      </c>
      <c r="FR1476" t="s">
        <v>777</v>
      </c>
      <c r="FS1476" t="s">
        <v>777</v>
      </c>
      <c r="FT1476" t="s">
        <v>777</v>
      </c>
      <c r="FU1476" t="s">
        <v>777</v>
      </c>
      <c r="FV1476" t="s">
        <v>777</v>
      </c>
      <c r="FW1476" t="s">
        <v>777</v>
      </c>
      <c r="FX1476" t="s">
        <v>777</v>
      </c>
      <c r="FY1476" t="s">
        <v>777</v>
      </c>
      <c r="FZ1476" t="s">
        <v>777</v>
      </c>
      <c r="GA1476" t="s">
        <v>777</v>
      </c>
      <c r="GB1476" t="s">
        <v>777</v>
      </c>
      <c r="GC1476" t="s">
        <v>777</v>
      </c>
      <c r="GD1476" t="s">
        <v>777</v>
      </c>
      <c r="GE1476" t="s">
        <v>777</v>
      </c>
      <c r="GF1476" t="s">
        <v>777</v>
      </c>
      <c r="GG1476" t="s">
        <v>777</v>
      </c>
      <c r="GH1476" t="s">
        <v>777</v>
      </c>
      <c r="GI1476" t="s">
        <v>827</v>
      </c>
      <c r="GJ1476" t="s">
        <v>777</v>
      </c>
      <c r="GK1476" t="s">
        <v>777</v>
      </c>
      <c r="GL1476" t="s">
        <v>777</v>
      </c>
      <c r="GM1476" t="s">
        <v>777</v>
      </c>
      <c r="GN1476" t="s">
        <v>777</v>
      </c>
      <c r="GO1476" t="s">
        <v>777</v>
      </c>
      <c r="GP1476" t="s">
        <v>777</v>
      </c>
      <c r="GQ1476" t="s">
        <v>777</v>
      </c>
      <c r="GR1476" t="s">
        <v>777</v>
      </c>
      <c r="GS1476" t="s">
        <v>777</v>
      </c>
      <c r="GT1476" t="s">
        <v>827</v>
      </c>
      <c r="GU1476" t="s">
        <v>777</v>
      </c>
      <c r="GV1476" t="s">
        <v>777</v>
      </c>
      <c r="GW1476" t="s">
        <v>827</v>
      </c>
      <c r="GX1476" t="s">
        <v>827</v>
      </c>
      <c r="GY1476" t="s">
        <v>827</v>
      </c>
      <c r="GZ1476" t="s">
        <v>777</v>
      </c>
      <c r="HA1476" t="s">
        <v>777</v>
      </c>
      <c r="HB1476" t="s">
        <v>827</v>
      </c>
      <c r="HC1476" t="s">
        <v>777</v>
      </c>
      <c r="HD1476" t="s">
        <v>777</v>
      </c>
      <c r="HE1476" t="s">
        <v>777</v>
      </c>
      <c r="HF1476" t="s">
        <v>777</v>
      </c>
      <c r="HG1476" t="s">
        <v>777</v>
      </c>
      <c r="HH1476" t="s">
        <v>777</v>
      </c>
      <c r="HI1476" t="s">
        <v>777</v>
      </c>
      <c r="HJ1476" t="s">
        <v>777</v>
      </c>
      <c r="HK1476" t="s">
        <v>777</v>
      </c>
      <c r="HL1476" t="s">
        <v>777</v>
      </c>
      <c r="HM1476" t="s">
        <v>777</v>
      </c>
      <c r="HN1476" t="s">
        <v>777</v>
      </c>
      <c r="HO1476" t="s">
        <v>777</v>
      </c>
      <c r="HP1476" t="s">
        <v>777</v>
      </c>
      <c r="HQ1476" t="s">
        <v>777</v>
      </c>
      <c r="HR1476" t="s">
        <v>777</v>
      </c>
      <c r="HS1476" t="s">
        <v>777</v>
      </c>
      <c r="HT1476" t="s">
        <v>777</v>
      </c>
      <c r="HU1476" t="s">
        <v>777</v>
      </c>
      <c r="HV1476" t="s">
        <v>777</v>
      </c>
      <c r="HW1476" t="s">
        <v>777</v>
      </c>
      <c r="HX1476" t="s">
        <v>777</v>
      </c>
      <c r="HY1476" t="s">
        <v>777</v>
      </c>
      <c r="HZ1476" t="s">
        <v>777</v>
      </c>
      <c r="IA1476" t="s">
        <v>777</v>
      </c>
      <c r="IB1476" t="s">
        <v>777</v>
      </c>
      <c r="IC1476" t="s">
        <v>777</v>
      </c>
      <c r="ID1476" t="s">
        <v>777</v>
      </c>
      <c r="IE1476" t="s">
        <v>777</v>
      </c>
      <c r="IF1476" t="s">
        <v>777</v>
      </c>
      <c r="IG1476" t="s">
        <v>777</v>
      </c>
      <c r="IH1476" t="s">
        <v>777</v>
      </c>
      <c r="II1476" t="s">
        <v>777</v>
      </c>
      <c r="IJ1476" t="s">
        <v>777</v>
      </c>
      <c r="IK1476" t="s">
        <v>777</v>
      </c>
      <c r="IL1476" t="s">
        <v>827</v>
      </c>
      <c r="IM1476" t="s">
        <v>777</v>
      </c>
      <c r="IN1476" t="s">
        <v>777</v>
      </c>
      <c r="IO1476" t="s">
        <v>777</v>
      </c>
      <c r="IP1476" t="s">
        <v>777</v>
      </c>
      <c r="IQ1476" t="s">
        <v>777</v>
      </c>
      <c r="IR1476" t="s">
        <v>777</v>
      </c>
      <c r="IS1476" t="s">
        <v>777</v>
      </c>
      <c r="IT1476" t="s">
        <v>777</v>
      </c>
      <c r="IU1476" t="s">
        <v>777</v>
      </c>
      <c r="IV1476" t="s">
        <v>777</v>
      </c>
      <c r="IW1476" t="s">
        <v>777</v>
      </c>
      <c r="IX1476" t="s">
        <v>777</v>
      </c>
      <c r="IY1476" t="s">
        <v>777</v>
      </c>
      <c r="IZ1476" t="s">
        <v>777</v>
      </c>
      <c r="JA1476" t="s">
        <v>777</v>
      </c>
      <c r="JB1476" t="s">
        <v>777</v>
      </c>
      <c r="JC1476" t="s">
        <v>777</v>
      </c>
      <c r="JD1476" t="s">
        <v>777</v>
      </c>
      <c r="JE1476" t="s">
        <v>777</v>
      </c>
      <c r="JF1476" t="s">
        <v>777</v>
      </c>
      <c r="JG1476" t="s">
        <v>777</v>
      </c>
      <c r="JH1476" t="s">
        <v>777</v>
      </c>
      <c r="JI1476" t="s">
        <v>777</v>
      </c>
      <c r="JJ1476" t="s">
        <v>777</v>
      </c>
      <c r="JK1476" t="s">
        <v>777</v>
      </c>
      <c r="JL1476" t="s">
        <v>777</v>
      </c>
      <c r="JM1476" t="s">
        <v>777</v>
      </c>
      <c r="JN1476" t="s">
        <v>777</v>
      </c>
      <c r="JO1476" t="s">
        <v>777</v>
      </c>
      <c r="JP1476" t="s">
        <v>777</v>
      </c>
      <c r="JQ1476" t="s">
        <v>777</v>
      </c>
      <c r="JR1476" t="s">
        <v>777</v>
      </c>
      <c r="JS1476" t="s">
        <v>777</v>
      </c>
      <c r="JT1476" t="s">
        <v>777</v>
      </c>
      <c r="JU1476" t="s">
        <v>777</v>
      </c>
      <c r="JV1476" t="s">
        <v>777</v>
      </c>
      <c r="JW1476" t="s">
        <v>777</v>
      </c>
      <c r="JX1476" t="s">
        <v>777</v>
      </c>
      <c r="JY1476" t="s">
        <v>777</v>
      </c>
      <c r="JZ1476" t="s">
        <v>777</v>
      </c>
      <c r="KA1476" t="s">
        <v>777</v>
      </c>
      <c r="KB1476" t="s">
        <v>827</v>
      </c>
      <c r="KC1476" t="s">
        <v>827</v>
      </c>
      <c r="KD1476" t="s">
        <v>777</v>
      </c>
      <c r="KE1476" t="s">
        <v>777</v>
      </c>
      <c r="KF1476" t="s">
        <v>777</v>
      </c>
      <c r="KG1476" t="s">
        <v>777</v>
      </c>
      <c r="KH1476" t="s">
        <v>777</v>
      </c>
      <c r="KI1476" t="s">
        <v>777</v>
      </c>
      <c r="KJ1476" t="s">
        <v>777</v>
      </c>
      <c r="KK1476" t="s">
        <v>777</v>
      </c>
      <c r="KL1476" t="s">
        <v>777</v>
      </c>
      <c r="KM1476" t="s">
        <v>777</v>
      </c>
      <c r="KN1476" t="s">
        <v>777</v>
      </c>
      <c r="KO1476" t="s">
        <v>777</v>
      </c>
      <c r="KP1476" t="s">
        <v>777</v>
      </c>
      <c r="KQ1476" t="s">
        <v>777</v>
      </c>
      <c r="KR1476" t="s">
        <v>777</v>
      </c>
      <c r="KS1476" t="s">
        <v>777</v>
      </c>
      <c r="KT1476" t="s">
        <v>777</v>
      </c>
      <c r="KU1476" t="s">
        <v>777</v>
      </c>
      <c r="KV1476" t="s">
        <v>777</v>
      </c>
      <c r="KW1476" t="s">
        <v>777</v>
      </c>
      <c r="KX1476" t="s">
        <v>827</v>
      </c>
      <c r="KY1476" t="s">
        <v>827</v>
      </c>
      <c r="KZ1476" t="s">
        <v>777</v>
      </c>
      <c r="LA1476" t="s">
        <v>777</v>
      </c>
      <c r="LB1476" t="s">
        <v>777</v>
      </c>
      <c r="LC1476" t="s">
        <v>777</v>
      </c>
      <c r="LD1476" t="s">
        <v>777</v>
      </c>
      <c r="LE1476" t="s">
        <v>777</v>
      </c>
      <c r="LF1476" t="s">
        <v>777</v>
      </c>
      <c r="LG1476" t="s">
        <v>777</v>
      </c>
      <c r="LH1476" t="s">
        <v>777</v>
      </c>
      <c r="LI1476" t="s">
        <v>777</v>
      </c>
      <c r="LJ1476" t="s">
        <v>777</v>
      </c>
      <c r="LK1476" t="s">
        <v>777</v>
      </c>
      <c r="LL1476" t="s">
        <v>777</v>
      </c>
      <c r="LM1476" t="s">
        <v>777</v>
      </c>
      <c r="LN1476" t="s">
        <v>777</v>
      </c>
      <c r="LO1476" t="s">
        <v>777</v>
      </c>
      <c r="LP1476" t="s">
        <v>777</v>
      </c>
      <c r="LQ1476" t="s">
        <v>777</v>
      </c>
      <c r="LR1476" t="s">
        <v>777</v>
      </c>
      <c r="LS1476" t="s">
        <v>777</v>
      </c>
      <c r="LT1476" t="s">
        <v>777</v>
      </c>
      <c r="LU1476" t="s">
        <v>827</v>
      </c>
      <c r="LV1476" t="s">
        <v>777</v>
      </c>
      <c r="LW1476" t="s">
        <v>777</v>
      </c>
      <c r="LX1476" t="s">
        <v>777</v>
      </c>
      <c r="LY1476" t="s">
        <v>777</v>
      </c>
      <c r="LZ1476" t="s">
        <v>777</v>
      </c>
      <c r="MA1476" t="s">
        <v>777</v>
      </c>
      <c r="MB1476" t="s">
        <v>777</v>
      </c>
      <c r="MC1476" t="s">
        <v>777</v>
      </c>
      <c r="MD1476" t="s">
        <v>777</v>
      </c>
      <c r="ME1476" t="s">
        <v>777</v>
      </c>
      <c r="MF1476" t="s">
        <v>827</v>
      </c>
      <c r="MG1476" t="s">
        <v>827</v>
      </c>
      <c r="MH1476" t="s">
        <v>777</v>
      </c>
      <c r="MI1476" t="s">
        <v>777</v>
      </c>
      <c r="MJ1476" t="s">
        <v>777</v>
      </c>
      <c r="MK1476" t="s">
        <v>777</v>
      </c>
      <c r="ML1476" t="s">
        <v>777</v>
      </c>
      <c r="MM1476" t="s">
        <v>777</v>
      </c>
      <c r="MN1476" t="s">
        <v>777</v>
      </c>
      <c r="MO1476" t="s">
        <v>777</v>
      </c>
      <c r="MP1476" t="s">
        <v>777</v>
      </c>
      <c r="MQ1476" t="s">
        <v>777</v>
      </c>
      <c r="MR1476" t="s">
        <v>777</v>
      </c>
      <c r="MS1476" t="s">
        <v>777</v>
      </c>
      <c r="MT1476" t="s">
        <v>777</v>
      </c>
      <c r="MU1476" t="s">
        <v>777</v>
      </c>
      <c r="MV1476" t="s">
        <v>777</v>
      </c>
      <c r="MW1476" t="s">
        <v>777</v>
      </c>
      <c r="MX1476" t="s">
        <v>777</v>
      </c>
      <c r="MY1476" t="s">
        <v>777</v>
      </c>
      <c r="MZ1476" t="s">
        <v>777</v>
      </c>
      <c r="NA1476" t="s">
        <v>777</v>
      </c>
      <c r="NB1476" t="s">
        <v>777</v>
      </c>
      <c r="NC1476" t="s">
        <v>777</v>
      </c>
      <c r="ND1476" t="s">
        <v>777</v>
      </c>
      <c r="NE1476" t="s">
        <v>777</v>
      </c>
      <c r="NF1476" t="s">
        <v>777</v>
      </c>
      <c r="NG1476" t="s">
        <v>777</v>
      </c>
      <c r="NH1476" t="s">
        <v>777</v>
      </c>
      <c r="NI1476" t="s">
        <v>777</v>
      </c>
      <c r="NJ1476" t="s">
        <v>777</v>
      </c>
      <c r="NK1476" t="s">
        <v>777</v>
      </c>
      <c r="NL1476" t="s">
        <v>777</v>
      </c>
      <c r="NM1476" t="s">
        <v>777</v>
      </c>
      <c r="NN1476" t="s">
        <v>777</v>
      </c>
      <c r="NO1476" t="s">
        <v>777</v>
      </c>
      <c r="NP1476" t="s">
        <v>827</v>
      </c>
      <c r="NQ1476" t="s">
        <v>777</v>
      </c>
      <c r="NR1476" t="s">
        <v>777</v>
      </c>
      <c r="NS1476" t="s">
        <v>777</v>
      </c>
      <c r="NT1476" t="s">
        <v>777</v>
      </c>
      <c r="NU1476" t="s">
        <v>777</v>
      </c>
      <c r="NV1476" t="s">
        <v>777</v>
      </c>
      <c r="NW1476" t="s">
        <v>777</v>
      </c>
      <c r="NX1476" t="s">
        <v>777</v>
      </c>
      <c r="NY1476" t="s">
        <v>777</v>
      </c>
      <c r="NZ1476" t="s">
        <v>777</v>
      </c>
      <c r="OA1476" t="s">
        <v>777</v>
      </c>
      <c r="OB1476" t="s">
        <v>777</v>
      </c>
      <c r="OC1476" t="s">
        <v>777</v>
      </c>
      <c r="OD1476" t="s">
        <v>777</v>
      </c>
      <c r="OE1476" t="s">
        <v>777</v>
      </c>
      <c r="OF1476" t="s">
        <v>777</v>
      </c>
      <c r="OG1476" t="s">
        <v>777</v>
      </c>
      <c r="OH1476" t="s">
        <v>777</v>
      </c>
      <c r="OI1476" t="s">
        <v>827</v>
      </c>
      <c r="OJ1476" t="s">
        <v>777</v>
      </c>
      <c r="OK1476" t="s">
        <v>777</v>
      </c>
      <c r="OL1476" t="s">
        <v>777</v>
      </c>
      <c r="OM1476" t="s">
        <v>777</v>
      </c>
      <c r="ON1476" t="s">
        <v>777</v>
      </c>
      <c r="OO1476" t="s">
        <v>777</v>
      </c>
      <c r="OP1476" t="s">
        <v>777</v>
      </c>
      <c r="OQ1476" t="s">
        <v>777</v>
      </c>
      <c r="OR1476" t="s">
        <v>777</v>
      </c>
      <c r="OS1476" t="s">
        <v>827</v>
      </c>
      <c r="OT1476" t="s">
        <v>777</v>
      </c>
      <c r="OU1476" t="s">
        <v>777</v>
      </c>
      <c r="OV1476" t="s">
        <v>777</v>
      </c>
      <c r="OW1476" t="s">
        <v>777</v>
      </c>
      <c r="OX1476" t="s">
        <v>777</v>
      </c>
      <c r="OY1476" t="s">
        <v>777</v>
      </c>
      <c r="OZ1476" t="s">
        <v>777</v>
      </c>
      <c r="PA1476" t="s">
        <v>777</v>
      </c>
      <c r="PB1476" t="s">
        <v>777</v>
      </c>
      <c r="PC1476" t="s">
        <v>777</v>
      </c>
      <c r="PD1476" t="s">
        <v>777</v>
      </c>
      <c r="PE1476" t="s">
        <v>777</v>
      </c>
      <c r="PF1476" t="s">
        <v>777</v>
      </c>
      <c r="PG1476" t="s">
        <v>777</v>
      </c>
      <c r="PH1476" t="s">
        <v>777</v>
      </c>
      <c r="PI1476" t="s">
        <v>777</v>
      </c>
      <c r="PJ1476" t="s">
        <v>777</v>
      </c>
    </row>
    <row r="1477" spans="2:426">
      <c r="B1477" s="12">
        <v>38503</v>
      </c>
      <c r="C1477" t="s">
        <v>753</v>
      </c>
      <c r="D1477" t="s">
        <v>777</v>
      </c>
      <c r="E1477" t="s">
        <v>777</v>
      </c>
      <c r="F1477" t="s">
        <v>777</v>
      </c>
      <c r="G1477" t="s">
        <v>777</v>
      </c>
      <c r="H1477" t="s">
        <v>777</v>
      </c>
      <c r="I1477" t="s">
        <v>777</v>
      </c>
      <c r="J1477" t="s">
        <v>777</v>
      </c>
      <c r="K1477" t="s">
        <v>777</v>
      </c>
      <c r="L1477" t="s">
        <v>828</v>
      </c>
      <c r="M1477" t="s">
        <v>828</v>
      </c>
      <c r="N1477" t="s">
        <v>777</v>
      </c>
      <c r="O1477" t="s">
        <v>777</v>
      </c>
      <c r="P1477" t="s">
        <v>777</v>
      </c>
      <c r="Q1477" t="s">
        <v>777</v>
      </c>
      <c r="R1477" t="s">
        <v>777</v>
      </c>
      <c r="S1477" t="s">
        <v>777</v>
      </c>
      <c r="T1477" t="s">
        <v>777</v>
      </c>
      <c r="U1477" t="s">
        <v>777</v>
      </c>
      <c r="V1477" t="s">
        <v>777</v>
      </c>
      <c r="W1477" t="s">
        <v>777</v>
      </c>
      <c r="X1477" t="s">
        <v>777</v>
      </c>
      <c r="Y1477" t="s">
        <v>777</v>
      </c>
      <c r="Z1477" t="s">
        <v>777</v>
      </c>
      <c r="AA1477" t="s">
        <v>777</v>
      </c>
      <c r="AB1477" t="s">
        <v>777</v>
      </c>
      <c r="AC1477" t="s">
        <v>777</v>
      </c>
      <c r="AD1477" t="s">
        <v>777</v>
      </c>
      <c r="AE1477" t="s">
        <v>777</v>
      </c>
      <c r="AF1477" t="s">
        <v>777</v>
      </c>
      <c r="AG1477" t="s">
        <v>777</v>
      </c>
      <c r="AH1477" t="s">
        <v>777</v>
      </c>
      <c r="AI1477" t="s">
        <v>777</v>
      </c>
      <c r="AJ1477" t="s">
        <v>777</v>
      </c>
      <c r="AK1477" t="s">
        <v>777</v>
      </c>
      <c r="AL1477" t="s">
        <v>777</v>
      </c>
      <c r="AM1477" t="s">
        <v>777</v>
      </c>
      <c r="AN1477" t="s">
        <v>777</v>
      </c>
      <c r="AO1477" t="s">
        <v>777</v>
      </c>
      <c r="AP1477" t="s">
        <v>777</v>
      </c>
      <c r="AQ1477" t="s">
        <v>777</v>
      </c>
      <c r="AR1477" t="s">
        <v>777</v>
      </c>
      <c r="AS1477" t="s">
        <v>777</v>
      </c>
      <c r="AT1477" t="s">
        <v>777</v>
      </c>
      <c r="AU1477" t="s">
        <v>828</v>
      </c>
      <c r="AV1477">
        <v>498400000</v>
      </c>
      <c r="AW1477" t="s">
        <v>777</v>
      </c>
      <c r="AX1477" t="s">
        <v>777</v>
      </c>
      <c r="AY1477" t="s">
        <v>777</v>
      </c>
      <c r="AZ1477" t="s">
        <v>777</v>
      </c>
      <c r="BA1477" t="s">
        <v>777</v>
      </c>
      <c r="BB1477" t="s">
        <v>828</v>
      </c>
      <c r="BC1477" t="s">
        <v>777</v>
      </c>
      <c r="BD1477" t="s">
        <v>777</v>
      </c>
      <c r="BE1477" t="s">
        <v>777</v>
      </c>
      <c r="BF1477" t="s">
        <v>777</v>
      </c>
      <c r="BG1477" t="s">
        <v>777</v>
      </c>
      <c r="BH1477" t="s">
        <v>777</v>
      </c>
      <c r="BI1477" t="s">
        <v>777</v>
      </c>
      <c r="BJ1477" t="s">
        <v>777</v>
      </c>
      <c r="BK1477" t="s">
        <v>777</v>
      </c>
      <c r="BL1477" t="s">
        <v>777</v>
      </c>
      <c r="BM1477" t="s">
        <v>828</v>
      </c>
      <c r="BN1477" t="s">
        <v>777</v>
      </c>
      <c r="BO1477" t="s">
        <v>777</v>
      </c>
      <c r="BP1477" t="s">
        <v>777</v>
      </c>
      <c r="BQ1477" t="s">
        <v>777</v>
      </c>
      <c r="BR1477" t="s">
        <v>777</v>
      </c>
      <c r="BS1477" t="s">
        <v>777</v>
      </c>
      <c r="BT1477" t="s">
        <v>777</v>
      </c>
      <c r="BU1477" t="s">
        <v>777</v>
      </c>
      <c r="BV1477" t="s">
        <v>777</v>
      </c>
      <c r="BW1477" t="s">
        <v>777</v>
      </c>
      <c r="BX1477" t="s">
        <v>777</v>
      </c>
      <c r="BY1477" t="s">
        <v>777</v>
      </c>
      <c r="BZ1477" t="s">
        <v>777</v>
      </c>
      <c r="CA1477" t="s">
        <v>828</v>
      </c>
      <c r="CB1477" t="s">
        <v>777</v>
      </c>
      <c r="CC1477" t="s">
        <v>777</v>
      </c>
      <c r="CD1477" t="s">
        <v>777</v>
      </c>
      <c r="CE1477" t="s">
        <v>828</v>
      </c>
      <c r="CF1477" t="s">
        <v>777</v>
      </c>
      <c r="CG1477" t="s">
        <v>777</v>
      </c>
      <c r="CH1477" t="s">
        <v>777</v>
      </c>
      <c r="CI1477" t="s">
        <v>777</v>
      </c>
      <c r="CJ1477" t="s">
        <v>777</v>
      </c>
      <c r="CK1477" t="s">
        <v>777</v>
      </c>
      <c r="CL1477" t="s">
        <v>777</v>
      </c>
      <c r="CM1477" t="s">
        <v>828</v>
      </c>
      <c r="CN1477" t="s">
        <v>777</v>
      </c>
      <c r="CO1477" t="s">
        <v>777</v>
      </c>
      <c r="CP1477" t="s">
        <v>777</v>
      </c>
      <c r="CQ1477" t="s">
        <v>777</v>
      </c>
      <c r="CR1477" t="s">
        <v>777</v>
      </c>
      <c r="CS1477" t="s">
        <v>777</v>
      </c>
      <c r="CT1477" t="s">
        <v>777</v>
      </c>
      <c r="CU1477" t="s">
        <v>777</v>
      </c>
      <c r="CV1477" t="s">
        <v>777</v>
      </c>
      <c r="CW1477" t="s">
        <v>777</v>
      </c>
      <c r="CX1477" t="s">
        <v>777</v>
      </c>
      <c r="CY1477" t="s">
        <v>777</v>
      </c>
      <c r="CZ1477" t="s">
        <v>777</v>
      </c>
      <c r="DA1477" t="s">
        <v>777</v>
      </c>
      <c r="DB1477" t="s">
        <v>777</v>
      </c>
      <c r="DC1477" t="s">
        <v>777</v>
      </c>
      <c r="DD1477" t="s">
        <v>777</v>
      </c>
      <c r="DE1477" t="s">
        <v>777</v>
      </c>
      <c r="DF1477" t="s">
        <v>777</v>
      </c>
      <c r="DG1477" t="s">
        <v>777</v>
      </c>
      <c r="DH1477" t="s">
        <v>777</v>
      </c>
      <c r="DI1477" t="s">
        <v>777</v>
      </c>
      <c r="DJ1477" t="s">
        <v>777</v>
      </c>
      <c r="DK1477" t="s">
        <v>777</v>
      </c>
      <c r="DL1477" t="s">
        <v>777</v>
      </c>
      <c r="DM1477" t="s">
        <v>777</v>
      </c>
      <c r="DN1477" t="s">
        <v>777</v>
      </c>
      <c r="DO1477" t="s">
        <v>777</v>
      </c>
      <c r="DP1477" t="s">
        <v>777</v>
      </c>
      <c r="DQ1477" t="s">
        <v>777</v>
      </c>
      <c r="DR1477" t="s">
        <v>777</v>
      </c>
      <c r="DS1477" t="s">
        <v>777</v>
      </c>
      <c r="DT1477" t="s">
        <v>777</v>
      </c>
      <c r="DU1477" t="s">
        <v>777</v>
      </c>
      <c r="DV1477" t="s">
        <v>777</v>
      </c>
      <c r="DW1477" t="s">
        <v>777</v>
      </c>
      <c r="DX1477" t="s">
        <v>777</v>
      </c>
      <c r="DY1477" t="s">
        <v>777</v>
      </c>
      <c r="DZ1477" t="s">
        <v>777</v>
      </c>
      <c r="EA1477" t="s">
        <v>777</v>
      </c>
      <c r="EB1477" t="s">
        <v>777</v>
      </c>
      <c r="EC1477" t="s">
        <v>777</v>
      </c>
      <c r="ED1477" t="s">
        <v>777</v>
      </c>
      <c r="EE1477" t="s">
        <v>777</v>
      </c>
      <c r="EF1477" t="s">
        <v>777</v>
      </c>
      <c r="EG1477" t="s">
        <v>777</v>
      </c>
      <c r="EH1477" t="s">
        <v>777</v>
      </c>
      <c r="EI1477" t="s">
        <v>777</v>
      </c>
      <c r="EJ1477" t="s">
        <v>777</v>
      </c>
      <c r="EK1477" t="s">
        <v>777</v>
      </c>
      <c r="EL1477" t="s">
        <v>777</v>
      </c>
      <c r="EM1477" t="s">
        <v>777</v>
      </c>
      <c r="EN1477" t="s">
        <v>777</v>
      </c>
      <c r="EO1477" t="s">
        <v>777</v>
      </c>
      <c r="EP1477" t="s">
        <v>777</v>
      </c>
      <c r="EQ1477" t="s">
        <v>777</v>
      </c>
      <c r="ER1477" t="s">
        <v>777</v>
      </c>
      <c r="ES1477" t="s">
        <v>777</v>
      </c>
      <c r="ET1477" t="s">
        <v>777</v>
      </c>
      <c r="EU1477" t="s">
        <v>777</v>
      </c>
      <c r="EV1477" t="s">
        <v>828</v>
      </c>
      <c r="EW1477" t="s">
        <v>777</v>
      </c>
      <c r="EX1477" t="s">
        <v>777</v>
      </c>
      <c r="EY1477" t="s">
        <v>777</v>
      </c>
      <c r="EZ1477" t="s">
        <v>777</v>
      </c>
      <c r="FA1477" t="s">
        <v>777</v>
      </c>
      <c r="FB1477" t="s">
        <v>777</v>
      </c>
      <c r="FC1477" t="s">
        <v>777</v>
      </c>
      <c r="FD1477" t="s">
        <v>777</v>
      </c>
      <c r="FE1477" t="s">
        <v>777</v>
      </c>
      <c r="FF1477" t="s">
        <v>777</v>
      </c>
      <c r="FG1477" t="s">
        <v>777</v>
      </c>
      <c r="FH1477" t="s">
        <v>777</v>
      </c>
      <c r="FI1477" t="s">
        <v>777</v>
      </c>
      <c r="FJ1477">
        <v>49339000</v>
      </c>
      <c r="FK1477" t="s">
        <v>777</v>
      </c>
      <c r="FL1477" t="s">
        <v>777</v>
      </c>
      <c r="FM1477" t="s">
        <v>777</v>
      </c>
      <c r="FN1477" t="s">
        <v>777</v>
      </c>
      <c r="FO1477" t="s">
        <v>828</v>
      </c>
      <c r="FP1477" t="s">
        <v>828</v>
      </c>
      <c r="FQ1477" t="s">
        <v>828</v>
      </c>
      <c r="FR1477" t="s">
        <v>777</v>
      </c>
      <c r="FS1477" t="s">
        <v>777</v>
      </c>
      <c r="FT1477" t="s">
        <v>777</v>
      </c>
      <c r="FU1477" t="s">
        <v>777</v>
      </c>
      <c r="FV1477" t="s">
        <v>777</v>
      </c>
      <c r="FW1477" t="s">
        <v>777</v>
      </c>
      <c r="FX1477" t="s">
        <v>777</v>
      </c>
      <c r="FY1477" t="s">
        <v>777</v>
      </c>
      <c r="FZ1477" t="s">
        <v>777</v>
      </c>
      <c r="GA1477" t="s">
        <v>777</v>
      </c>
      <c r="GB1477" t="s">
        <v>777</v>
      </c>
      <c r="GC1477" t="s">
        <v>777</v>
      </c>
      <c r="GD1477" t="s">
        <v>777</v>
      </c>
      <c r="GE1477" t="s">
        <v>777</v>
      </c>
      <c r="GF1477" t="s">
        <v>777</v>
      </c>
      <c r="GG1477" t="s">
        <v>777</v>
      </c>
      <c r="GH1477" t="s">
        <v>777</v>
      </c>
      <c r="GI1477" t="s">
        <v>828</v>
      </c>
      <c r="GJ1477" t="s">
        <v>777</v>
      </c>
      <c r="GK1477" t="s">
        <v>777</v>
      </c>
      <c r="GL1477" t="s">
        <v>777</v>
      </c>
      <c r="GM1477" t="s">
        <v>777</v>
      </c>
      <c r="GN1477" t="s">
        <v>777</v>
      </c>
      <c r="GO1477" t="s">
        <v>777</v>
      </c>
      <c r="GP1477" t="s">
        <v>777</v>
      </c>
      <c r="GQ1477" t="s">
        <v>777</v>
      </c>
      <c r="GR1477" t="s">
        <v>777</v>
      </c>
      <c r="GS1477" t="s">
        <v>777</v>
      </c>
      <c r="GT1477" t="s">
        <v>828</v>
      </c>
      <c r="GU1477" t="s">
        <v>777</v>
      </c>
      <c r="GV1477" t="s">
        <v>777</v>
      </c>
      <c r="GW1477" t="s">
        <v>828</v>
      </c>
      <c r="GX1477" t="s">
        <v>828</v>
      </c>
      <c r="GY1477" t="s">
        <v>828</v>
      </c>
      <c r="GZ1477" t="s">
        <v>777</v>
      </c>
      <c r="HA1477" t="s">
        <v>777</v>
      </c>
      <c r="HB1477" t="s">
        <v>828</v>
      </c>
      <c r="HC1477" t="s">
        <v>777</v>
      </c>
      <c r="HD1477" t="s">
        <v>777</v>
      </c>
      <c r="HE1477" t="s">
        <v>777</v>
      </c>
      <c r="HF1477" t="s">
        <v>777</v>
      </c>
      <c r="HG1477" t="s">
        <v>777</v>
      </c>
      <c r="HH1477" t="s">
        <v>777</v>
      </c>
      <c r="HI1477" t="s">
        <v>777</v>
      </c>
      <c r="HJ1477" t="s">
        <v>777</v>
      </c>
      <c r="HK1477" t="s">
        <v>777</v>
      </c>
      <c r="HL1477" t="s">
        <v>777</v>
      </c>
      <c r="HM1477" t="s">
        <v>777</v>
      </c>
      <c r="HN1477" t="s">
        <v>777</v>
      </c>
      <c r="HO1477" t="s">
        <v>777</v>
      </c>
      <c r="HP1477" t="s">
        <v>777</v>
      </c>
      <c r="HQ1477" t="s">
        <v>777</v>
      </c>
      <c r="HR1477" t="s">
        <v>777</v>
      </c>
      <c r="HS1477" t="s">
        <v>777</v>
      </c>
      <c r="HT1477" t="s">
        <v>777</v>
      </c>
      <c r="HU1477" t="s">
        <v>777</v>
      </c>
      <c r="HV1477" t="s">
        <v>777</v>
      </c>
      <c r="HW1477" t="s">
        <v>777</v>
      </c>
      <c r="HX1477" t="s">
        <v>777</v>
      </c>
      <c r="HY1477" t="s">
        <v>777</v>
      </c>
      <c r="HZ1477" t="s">
        <v>777</v>
      </c>
      <c r="IA1477" t="s">
        <v>777</v>
      </c>
      <c r="IB1477" t="s">
        <v>777</v>
      </c>
      <c r="IC1477" t="s">
        <v>777</v>
      </c>
      <c r="ID1477" t="s">
        <v>777</v>
      </c>
      <c r="IE1477" t="s">
        <v>777</v>
      </c>
      <c r="IF1477" t="s">
        <v>777</v>
      </c>
      <c r="IG1477" t="s">
        <v>777</v>
      </c>
      <c r="IH1477" t="s">
        <v>777</v>
      </c>
      <c r="II1477" t="s">
        <v>777</v>
      </c>
      <c r="IJ1477" t="s">
        <v>777</v>
      </c>
      <c r="IK1477" t="s">
        <v>777</v>
      </c>
      <c r="IL1477" t="s">
        <v>828</v>
      </c>
      <c r="IM1477" t="s">
        <v>777</v>
      </c>
      <c r="IN1477" t="s">
        <v>777</v>
      </c>
      <c r="IO1477" t="s">
        <v>777</v>
      </c>
      <c r="IP1477" t="s">
        <v>777</v>
      </c>
      <c r="IQ1477" t="s">
        <v>777</v>
      </c>
      <c r="IR1477" t="s">
        <v>777</v>
      </c>
      <c r="IS1477" t="s">
        <v>777</v>
      </c>
      <c r="IT1477" t="s">
        <v>777</v>
      </c>
      <c r="IU1477" t="s">
        <v>777</v>
      </c>
      <c r="IV1477" t="s">
        <v>777</v>
      </c>
      <c r="IW1477" t="s">
        <v>777</v>
      </c>
      <c r="IX1477" t="s">
        <v>777</v>
      </c>
      <c r="IY1477" t="s">
        <v>777</v>
      </c>
      <c r="IZ1477" t="s">
        <v>777</v>
      </c>
      <c r="JA1477" t="s">
        <v>777</v>
      </c>
      <c r="JB1477" t="s">
        <v>777</v>
      </c>
      <c r="JC1477" t="s">
        <v>777</v>
      </c>
      <c r="JD1477" t="s">
        <v>777</v>
      </c>
      <c r="JE1477" t="s">
        <v>777</v>
      </c>
      <c r="JF1477" t="s">
        <v>777</v>
      </c>
      <c r="JG1477" t="s">
        <v>777</v>
      </c>
      <c r="JH1477" t="s">
        <v>777</v>
      </c>
      <c r="JI1477" t="s">
        <v>777</v>
      </c>
      <c r="JJ1477" t="s">
        <v>777</v>
      </c>
      <c r="JK1477" t="s">
        <v>777</v>
      </c>
      <c r="JL1477" t="s">
        <v>777</v>
      </c>
      <c r="JM1477" t="s">
        <v>777</v>
      </c>
      <c r="JN1477" t="s">
        <v>777</v>
      </c>
      <c r="JO1477" t="s">
        <v>777</v>
      </c>
      <c r="JP1477" t="s">
        <v>777</v>
      </c>
      <c r="JQ1477" t="s">
        <v>777</v>
      </c>
      <c r="JR1477" t="s">
        <v>777</v>
      </c>
      <c r="JS1477" t="s">
        <v>777</v>
      </c>
      <c r="JT1477" t="s">
        <v>777</v>
      </c>
      <c r="JU1477" t="s">
        <v>777</v>
      </c>
      <c r="JV1477" t="s">
        <v>777</v>
      </c>
      <c r="JW1477" t="s">
        <v>777</v>
      </c>
      <c r="JX1477" t="s">
        <v>777</v>
      </c>
      <c r="JY1477" t="s">
        <v>777</v>
      </c>
      <c r="JZ1477" t="s">
        <v>777</v>
      </c>
      <c r="KA1477" t="s">
        <v>777</v>
      </c>
      <c r="KB1477" t="s">
        <v>828</v>
      </c>
      <c r="KC1477" t="s">
        <v>828</v>
      </c>
      <c r="KD1477" t="s">
        <v>777</v>
      </c>
      <c r="KE1477" t="s">
        <v>777</v>
      </c>
      <c r="KF1477" t="s">
        <v>777</v>
      </c>
      <c r="KG1477" t="s">
        <v>777</v>
      </c>
      <c r="KH1477" t="s">
        <v>777</v>
      </c>
      <c r="KI1477" t="s">
        <v>777</v>
      </c>
      <c r="KJ1477" t="s">
        <v>777</v>
      </c>
      <c r="KK1477" t="s">
        <v>777</v>
      </c>
      <c r="KL1477" t="s">
        <v>777</v>
      </c>
      <c r="KM1477" t="s">
        <v>777</v>
      </c>
      <c r="KN1477" t="s">
        <v>777</v>
      </c>
      <c r="KO1477" t="s">
        <v>777</v>
      </c>
      <c r="KP1477" t="s">
        <v>777</v>
      </c>
      <c r="KQ1477" t="s">
        <v>777</v>
      </c>
      <c r="KR1477" t="s">
        <v>777</v>
      </c>
      <c r="KS1477" t="s">
        <v>777</v>
      </c>
      <c r="KT1477" t="s">
        <v>777</v>
      </c>
      <c r="KU1477" t="s">
        <v>777</v>
      </c>
      <c r="KV1477" t="s">
        <v>777</v>
      </c>
      <c r="KW1477" t="s">
        <v>777</v>
      </c>
      <c r="KX1477" t="s">
        <v>828</v>
      </c>
      <c r="KY1477" t="s">
        <v>828</v>
      </c>
      <c r="KZ1477" t="s">
        <v>777</v>
      </c>
      <c r="LA1477" t="s">
        <v>777</v>
      </c>
      <c r="LB1477" t="s">
        <v>777</v>
      </c>
      <c r="LC1477" t="s">
        <v>777</v>
      </c>
      <c r="LD1477" t="s">
        <v>777</v>
      </c>
      <c r="LE1477" t="s">
        <v>777</v>
      </c>
      <c r="LF1477" t="s">
        <v>777</v>
      </c>
      <c r="LG1477" t="s">
        <v>777</v>
      </c>
      <c r="LH1477" t="s">
        <v>777</v>
      </c>
      <c r="LI1477" t="s">
        <v>777</v>
      </c>
      <c r="LJ1477" t="s">
        <v>777</v>
      </c>
      <c r="LK1477" t="s">
        <v>777</v>
      </c>
      <c r="LL1477" t="s">
        <v>777</v>
      </c>
      <c r="LM1477" t="s">
        <v>777</v>
      </c>
      <c r="LN1477" t="s">
        <v>777</v>
      </c>
      <c r="LO1477" t="s">
        <v>777</v>
      </c>
      <c r="LP1477" t="s">
        <v>777</v>
      </c>
      <c r="LQ1477" t="s">
        <v>777</v>
      </c>
      <c r="LR1477" t="s">
        <v>777</v>
      </c>
      <c r="LS1477" t="s">
        <v>777</v>
      </c>
      <c r="LT1477" t="s">
        <v>777</v>
      </c>
      <c r="LU1477" t="s">
        <v>828</v>
      </c>
      <c r="LV1477" t="s">
        <v>777</v>
      </c>
      <c r="LW1477" t="s">
        <v>777</v>
      </c>
      <c r="LX1477" t="s">
        <v>777</v>
      </c>
      <c r="LY1477" t="s">
        <v>777</v>
      </c>
      <c r="LZ1477" t="s">
        <v>777</v>
      </c>
      <c r="MA1477" t="s">
        <v>777</v>
      </c>
      <c r="MB1477" t="s">
        <v>777</v>
      </c>
      <c r="MC1477" t="s">
        <v>777</v>
      </c>
      <c r="MD1477" t="s">
        <v>777</v>
      </c>
      <c r="ME1477" t="s">
        <v>777</v>
      </c>
      <c r="MF1477" t="s">
        <v>828</v>
      </c>
      <c r="MG1477" t="s">
        <v>828</v>
      </c>
      <c r="MH1477" t="s">
        <v>777</v>
      </c>
      <c r="MI1477" t="s">
        <v>777</v>
      </c>
      <c r="MJ1477" t="s">
        <v>777</v>
      </c>
      <c r="MK1477" t="s">
        <v>777</v>
      </c>
      <c r="ML1477" t="s">
        <v>777</v>
      </c>
      <c r="MM1477" t="s">
        <v>777</v>
      </c>
      <c r="MN1477" t="s">
        <v>777</v>
      </c>
      <c r="MO1477" t="s">
        <v>777</v>
      </c>
      <c r="MP1477" t="s">
        <v>777</v>
      </c>
      <c r="MQ1477" t="s">
        <v>777</v>
      </c>
      <c r="MR1477" t="s">
        <v>777</v>
      </c>
      <c r="MS1477" t="s">
        <v>777</v>
      </c>
      <c r="MT1477" t="s">
        <v>777</v>
      </c>
      <c r="MU1477" t="s">
        <v>777</v>
      </c>
      <c r="MV1477" t="s">
        <v>777</v>
      </c>
      <c r="MW1477" t="s">
        <v>777</v>
      </c>
      <c r="MX1477" t="s">
        <v>777</v>
      </c>
      <c r="MY1477" t="s">
        <v>777</v>
      </c>
      <c r="MZ1477" t="s">
        <v>777</v>
      </c>
      <c r="NA1477" t="s">
        <v>777</v>
      </c>
      <c r="NB1477" t="s">
        <v>777</v>
      </c>
      <c r="NC1477" t="s">
        <v>777</v>
      </c>
      <c r="ND1477" t="s">
        <v>777</v>
      </c>
      <c r="NE1477" t="s">
        <v>777</v>
      </c>
      <c r="NF1477" t="s">
        <v>777</v>
      </c>
      <c r="NG1477" t="s">
        <v>777</v>
      </c>
      <c r="NH1477" t="s">
        <v>777</v>
      </c>
      <c r="NI1477" t="s">
        <v>777</v>
      </c>
      <c r="NJ1477" t="s">
        <v>777</v>
      </c>
      <c r="NK1477" t="s">
        <v>777</v>
      </c>
      <c r="NL1477" t="s">
        <v>777</v>
      </c>
      <c r="NM1477" t="s">
        <v>777</v>
      </c>
      <c r="NN1477" t="s">
        <v>777</v>
      </c>
      <c r="NO1477" t="s">
        <v>777</v>
      </c>
      <c r="NP1477" t="s">
        <v>828</v>
      </c>
      <c r="NQ1477" t="s">
        <v>777</v>
      </c>
      <c r="NR1477" t="s">
        <v>777</v>
      </c>
      <c r="NS1477" t="s">
        <v>777</v>
      </c>
      <c r="NT1477" t="s">
        <v>777</v>
      </c>
      <c r="NU1477" t="s">
        <v>777</v>
      </c>
      <c r="NV1477" t="s">
        <v>777</v>
      </c>
      <c r="NW1477" t="s">
        <v>777</v>
      </c>
      <c r="NX1477" t="s">
        <v>777</v>
      </c>
      <c r="NY1477" t="s">
        <v>777</v>
      </c>
      <c r="NZ1477" t="s">
        <v>777</v>
      </c>
      <c r="OA1477" t="s">
        <v>777</v>
      </c>
      <c r="OB1477" t="s">
        <v>777</v>
      </c>
      <c r="OC1477" t="s">
        <v>777</v>
      </c>
      <c r="OD1477" t="s">
        <v>777</v>
      </c>
      <c r="OE1477" t="s">
        <v>777</v>
      </c>
      <c r="OF1477" t="s">
        <v>777</v>
      </c>
      <c r="OG1477" t="s">
        <v>777</v>
      </c>
      <c r="OH1477" t="s">
        <v>777</v>
      </c>
      <c r="OI1477" t="s">
        <v>828</v>
      </c>
      <c r="OJ1477" t="s">
        <v>777</v>
      </c>
      <c r="OK1477" t="s">
        <v>777</v>
      </c>
      <c r="OL1477" t="s">
        <v>777</v>
      </c>
      <c r="OM1477" t="s">
        <v>777</v>
      </c>
      <c r="ON1477" t="s">
        <v>777</v>
      </c>
      <c r="OO1477" t="s">
        <v>777</v>
      </c>
      <c r="OP1477" t="s">
        <v>777</v>
      </c>
      <c r="OQ1477" t="s">
        <v>777</v>
      </c>
      <c r="OR1477" t="s">
        <v>777</v>
      </c>
      <c r="OS1477" t="s">
        <v>828</v>
      </c>
      <c r="OT1477" t="s">
        <v>777</v>
      </c>
      <c r="OU1477" t="s">
        <v>777</v>
      </c>
      <c r="OV1477" t="s">
        <v>777</v>
      </c>
      <c r="OW1477" t="s">
        <v>777</v>
      </c>
      <c r="OX1477" t="s">
        <v>777</v>
      </c>
      <c r="OY1477" t="s">
        <v>777</v>
      </c>
      <c r="OZ1477" t="s">
        <v>777</v>
      </c>
      <c r="PA1477" t="s">
        <v>777</v>
      </c>
      <c r="PB1477" t="s">
        <v>777</v>
      </c>
      <c r="PC1477" t="s">
        <v>777</v>
      </c>
      <c r="PD1477" t="s">
        <v>777</v>
      </c>
      <c r="PE1477" t="s">
        <v>777</v>
      </c>
      <c r="PF1477" t="s">
        <v>777</v>
      </c>
      <c r="PG1477" t="s">
        <v>777</v>
      </c>
      <c r="PH1477" t="s">
        <v>777</v>
      </c>
      <c r="PI1477" t="s">
        <v>777</v>
      </c>
      <c r="PJ1477" t="s">
        <v>777</v>
      </c>
    </row>
    <row r="1478" spans="2:426">
      <c r="B1478" s="12">
        <v>38503</v>
      </c>
      <c r="C1478" t="s">
        <v>754</v>
      </c>
      <c r="D1478" t="s">
        <v>777</v>
      </c>
      <c r="E1478" t="s">
        <v>777</v>
      </c>
      <c r="F1478" t="s">
        <v>777</v>
      </c>
      <c r="G1478" t="s">
        <v>777</v>
      </c>
      <c r="H1478" t="s">
        <v>777</v>
      </c>
      <c r="I1478" t="s">
        <v>777</v>
      </c>
      <c r="J1478" t="s">
        <v>777</v>
      </c>
      <c r="K1478" t="s">
        <v>777</v>
      </c>
      <c r="L1478" t="s">
        <v>829</v>
      </c>
      <c r="M1478" t="s">
        <v>829</v>
      </c>
      <c r="N1478" t="s">
        <v>777</v>
      </c>
      <c r="O1478" t="s">
        <v>777</v>
      </c>
      <c r="P1478" t="s">
        <v>777</v>
      </c>
      <c r="Q1478" t="s">
        <v>777</v>
      </c>
      <c r="R1478" t="s">
        <v>777</v>
      </c>
      <c r="S1478" t="s">
        <v>777</v>
      </c>
      <c r="T1478" t="s">
        <v>777</v>
      </c>
      <c r="U1478" t="s">
        <v>777</v>
      </c>
      <c r="V1478" t="s">
        <v>777</v>
      </c>
      <c r="W1478" t="s">
        <v>777</v>
      </c>
      <c r="X1478" t="s">
        <v>777</v>
      </c>
      <c r="Y1478" t="s">
        <v>777</v>
      </c>
      <c r="Z1478" t="s">
        <v>777</v>
      </c>
      <c r="AA1478" t="s">
        <v>777</v>
      </c>
      <c r="AB1478" t="s">
        <v>777</v>
      </c>
      <c r="AC1478" t="s">
        <v>777</v>
      </c>
      <c r="AD1478" t="s">
        <v>777</v>
      </c>
      <c r="AE1478" t="s">
        <v>777</v>
      </c>
      <c r="AF1478" t="s">
        <v>777</v>
      </c>
      <c r="AG1478" t="s">
        <v>777</v>
      </c>
      <c r="AH1478" t="s">
        <v>777</v>
      </c>
      <c r="AI1478" t="s">
        <v>777</v>
      </c>
      <c r="AJ1478" t="s">
        <v>777</v>
      </c>
      <c r="AK1478" t="s">
        <v>777</v>
      </c>
      <c r="AL1478" t="s">
        <v>777</v>
      </c>
      <c r="AM1478" t="s">
        <v>777</v>
      </c>
      <c r="AN1478" t="s">
        <v>777</v>
      </c>
      <c r="AO1478" t="s">
        <v>777</v>
      </c>
      <c r="AP1478" t="s">
        <v>777</v>
      </c>
      <c r="AQ1478" t="s">
        <v>777</v>
      </c>
      <c r="AR1478" t="s">
        <v>777</v>
      </c>
      <c r="AS1478" t="s">
        <v>777</v>
      </c>
      <c r="AT1478" t="s">
        <v>777</v>
      </c>
      <c r="AU1478" t="s">
        <v>829</v>
      </c>
      <c r="AV1478">
        <v>731900000</v>
      </c>
      <c r="AW1478" t="s">
        <v>777</v>
      </c>
      <c r="AX1478" t="s">
        <v>777</v>
      </c>
      <c r="AY1478" t="s">
        <v>777</v>
      </c>
      <c r="AZ1478" t="s">
        <v>777</v>
      </c>
      <c r="BA1478" t="s">
        <v>777</v>
      </c>
      <c r="BB1478" t="s">
        <v>829</v>
      </c>
      <c r="BC1478" t="s">
        <v>777</v>
      </c>
      <c r="BD1478" t="s">
        <v>777</v>
      </c>
      <c r="BE1478" t="s">
        <v>777</v>
      </c>
      <c r="BF1478" t="s">
        <v>777</v>
      </c>
      <c r="BG1478" t="s">
        <v>777</v>
      </c>
      <c r="BH1478" t="s">
        <v>777</v>
      </c>
      <c r="BI1478" t="s">
        <v>777</v>
      </c>
      <c r="BJ1478" t="s">
        <v>777</v>
      </c>
      <c r="BK1478" t="s">
        <v>777</v>
      </c>
      <c r="BL1478" t="s">
        <v>777</v>
      </c>
      <c r="BM1478" t="s">
        <v>829</v>
      </c>
      <c r="BN1478" t="s">
        <v>777</v>
      </c>
      <c r="BO1478" t="s">
        <v>777</v>
      </c>
      <c r="BP1478" t="s">
        <v>777</v>
      </c>
      <c r="BQ1478" t="s">
        <v>777</v>
      </c>
      <c r="BR1478" t="s">
        <v>777</v>
      </c>
      <c r="BS1478" t="s">
        <v>777</v>
      </c>
      <c r="BT1478" t="s">
        <v>777</v>
      </c>
      <c r="BU1478" t="s">
        <v>777</v>
      </c>
      <c r="BV1478" t="s">
        <v>777</v>
      </c>
      <c r="BW1478" t="s">
        <v>777</v>
      </c>
      <c r="BX1478" t="s">
        <v>777</v>
      </c>
      <c r="BY1478" t="s">
        <v>777</v>
      </c>
      <c r="BZ1478" t="s">
        <v>777</v>
      </c>
      <c r="CA1478" t="s">
        <v>829</v>
      </c>
      <c r="CB1478" t="s">
        <v>777</v>
      </c>
      <c r="CC1478" t="s">
        <v>777</v>
      </c>
      <c r="CD1478" t="s">
        <v>777</v>
      </c>
      <c r="CE1478" t="s">
        <v>829</v>
      </c>
      <c r="CF1478" t="s">
        <v>777</v>
      </c>
      <c r="CG1478" t="s">
        <v>777</v>
      </c>
      <c r="CH1478" t="s">
        <v>777</v>
      </c>
      <c r="CI1478" t="s">
        <v>777</v>
      </c>
      <c r="CJ1478" t="s">
        <v>777</v>
      </c>
      <c r="CK1478" t="s">
        <v>777</v>
      </c>
      <c r="CL1478" t="s">
        <v>777</v>
      </c>
      <c r="CM1478" t="s">
        <v>829</v>
      </c>
      <c r="CN1478" t="s">
        <v>777</v>
      </c>
      <c r="CO1478" t="s">
        <v>777</v>
      </c>
      <c r="CP1478" t="s">
        <v>777</v>
      </c>
      <c r="CQ1478" t="s">
        <v>777</v>
      </c>
      <c r="CR1478" t="s">
        <v>777</v>
      </c>
      <c r="CS1478" t="s">
        <v>777</v>
      </c>
      <c r="CT1478" t="s">
        <v>777</v>
      </c>
      <c r="CU1478" t="s">
        <v>777</v>
      </c>
      <c r="CV1478" t="s">
        <v>777</v>
      </c>
      <c r="CW1478" t="s">
        <v>777</v>
      </c>
      <c r="CX1478" t="s">
        <v>777</v>
      </c>
      <c r="CY1478" t="s">
        <v>777</v>
      </c>
      <c r="CZ1478" t="s">
        <v>777</v>
      </c>
      <c r="DA1478" t="s">
        <v>777</v>
      </c>
      <c r="DB1478" t="s">
        <v>777</v>
      </c>
      <c r="DC1478" t="s">
        <v>777</v>
      </c>
      <c r="DD1478" t="s">
        <v>777</v>
      </c>
      <c r="DE1478" t="s">
        <v>777</v>
      </c>
      <c r="DF1478" t="s">
        <v>777</v>
      </c>
      <c r="DG1478" t="s">
        <v>777</v>
      </c>
      <c r="DH1478" t="s">
        <v>777</v>
      </c>
      <c r="DI1478" t="s">
        <v>777</v>
      </c>
      <c r="DJ1478" t="s">
        <v>777</v>
      </c>
      <c r="DK1478" t="s">
        <v>777</v>
      </c>
      <c r="DL1478" t="s">
        <v>777</v>
      </c>
      <c r="DM1478" t="s">
        <v>777</v>
      </c>
      <c r="DN1478" t="s">
        <v>777</v>
      </c>
      <c r="DO1478" t="s">
        <v>777</v>
      </c>
      <c r="DP1478" t="s">
        <v>777</v>
      </c>
      <c r="DQ1478" t="s">
        <v>777</v>
      </c>
      <c r="DR1478" t="s">
        <v>777</v>
      </c>
      <c r="DS1478" t="s">
        <v>777</v>
      </c>
      <c r="DT1478" t="s">
        <v>777</v>
      </c>
      <c r="DU1478" t="s">
        <v>777</v>
      </c>
      <c r="DV1478" t="s">
        <v>777</v>
      </c>
      <c r="DW1478" t="s">
        <v>777</v>
      </c>
      <c r="DX1478" t="s">
        <v>777</v>
      </c>
      <c r="DY1478" t="s">
        <v>777</v>
      </c>
      <c r="DZ1478" t="s">
        <v>777</v>
      </c>
      <c r="EA1478" t="s">
        <v>777</v>
      </c>
      <c r="EB1478" t="s">
        <v>777</v>
      </c>
      <c r="EC1478" t="s">
        <v>777</v>
      </c>
      <c r="ED1478" t="s">
        <v>777</v>
      </c>
      <c r="EE1478" t="s">
        <v>777</v>
      </c>
      <c r="EF1478" t="s">
        <v>777</v>
      </c>
      <c r="EG1478" t="s">
        <v>777</v>
      </c>
      <c r="EH1478" t="s">
        <v>777</v>
      </c>
      <c r="EI1478" t="s">
        <v>777</v>
      </c>
      <c r="EJ1478" t="s">
        <v>777</v>
      </c>
      <c r="EK1478" t="s">
        <v>777</v>
      </c>
      <c r="EL1478" t="s">
        <v>777</v>
      </c>
      <c r="EM1478" t="s">
        <v>777</v>
      </c>
      <c r="EN1478" t="s">
        <v>777</v>
      </c>
      <c r="EO1478" t="s">
        <v>777</v>
      </c>
      <c r="EP1478" t="s">
        <v>777</v>
      </c>
      <c r="EQ1478" t="s">
        <v>777</v>
      </c>
      <c r="ER1478" t="s">
        <v>777</v>
      </c>
      <c r="ES1478" t="s">
        <v>777</v>
      </c>
      <c r="ET1478" t="s">
        <v>777</v>
      </c>
      <c r="EU1478" t="s">
        <v>777</v>
      </c>
      <c r="EV1478" t="s">
        <v>829</v>
      </c>
      <c r="EW1478" t="s">
        <v>777</v>
      </c>
      <c r="EX1478" t="s">
        <v>777</v>
      </c>
      <c r="EY1478" t="s">
        <v>777</v>
      </c>
      <c r="EZ1478" t="s">
        <v>777</v>
      </c>
      <c r="FA1478" t="s">
        <v>777</v>
      </c>
      <c r="FB1478" t="s">
        <v>777</v>
      </c>
      <c r="FC1478" t="s">
        <v>777</v>
      </c>
      <c r="FD1478" t="s">
        <v>777</v>
      </c>
      <c r="FE1478" t="s">
        <v>777</v>
      </c>
      <c r="FF1478" t="s">
        <v>777</v>
      </c>
      <c r="FG1478" t="s">
        <v>777</v>
      </c>
      <c r="FH1478" t="s">
        <v>777</v>
      </c>
      <c r="FI1478" t="s">
        <v>777</v>
      </c>
      <c r="FJ1478" t="s">
        <v>777</v>
      </c>
      <c r="FK1478" t="s">
        <v>777</v>
      </c>
      <c r="FL1478" t="s">
        <v>777</v>
      </c>
      <c r="FM1478" t="s">
        <v>777</v>
      </c>
      <c r="FN1478" t="s">
        <v>777</v>
      </c>
      <c r="FO1478" t="s">
        <v>829</v>
      </c>
      <c r="FP1478" t="s">
        <v>829</v>
      </c>
      <c r="FQ1478" t="s">
        <v>829</v>
      </c>
      <c r="FR1478" t="s">
        <v>777</v>
      </c>
      <c r="FS1478" t="s">
        <v>777</v>
      </c>
      <c r="FT1478" t="s">
        <v>777</v>
      </c>
      <c r="FU1478" t="s">
        <v>777</v>
      </c>
      <c r="FV1478" t="s">
        <v>777</v>
      </c>
      <c r="FW1478" t="s">
        <v>777</v>
      </c>
      <c r="FX1478" t="s">
        <v>777</v>
      </c>
      <c r="FY1478" t="s">
        <v>777</v>
      </c>
      <c r="FZ1478" t="s">
        <v>777</v>
      </c>
      <c r="GA1478" t="s">
        <v>777</v>
      </c>
      <c r="GB1478" t="s">
        <v>777</v>
      </c>
      <c r="GC1478" t="s">
        <v>777</v>
      </c>
      <c r="GD1478" t="s">
        <v>777</v>
      </c>
      <c r="GE1478" t="s">
        <v>777</v>
      </c>
      <c r="GF1478" t="s">
        <v>777</v>
      </c>
      <c r="GG1478" t="s">
        <v>777</v>
      </c>
      <c r="GH1478" t="s">
        <v>777</v>
      </c>
      <c r="GI1478" t="s">
        <v>829</v>
      </c>
      <c r="GJ1478" t="s">
        <v>777</v>
      </c>
      <c r="GK1478" t="s">
        <v>777</v>
      </c>
      <c r="GL1478" t="s">
        <v>777</v>
      </c>
      <c r="GM1478" t="s">
        <v>777</v>
      </c>
      <c r="GN1478" t="s">
        <v>777</v>
      </c>
      <c r="GO1478" t="s">
        <v>777</v>
      </c>
      <c r="GP1478" t="s">
        <v>777</v>
      </c>
      <c r="GQ1478" t="s">
        <v>777</v>
      </c>
      <c r="GR1478" t="s">
        <v>777</v>
      </c>
      <c r="GS1478" t="s">
        <v>777</v>
      </c>
      <c r="GT1478" t="s">
        <v>829</v>
      </c>
      <c r="GU1478" t="s">
        <v>777</v>
      </c>
      <c r="GV1478" t="s">
        <v>777</v>
      </c>
      <c r="GW1478" t="s">
        <v>829</v>
      </c>
      <c r="GX1478" t="s">
        <v>829</v>
      </c>
      <c r="GY1478" t="s">
        <v>829</v>
      </c>
      <c r="GZ1478" t="s">
        <v>777</v>
      </c>
      <c r="HA1478" t="s">
        <v>777</v>
      </c>
      <c r="HB1478" t="s">
        <v>829</v>
      </c>
      <c r="HC1478" t="s">
        <v>777</v>
      </c>
      <c r="HD1478" t="s">
        <v>777</v>
      </c>
      <c r="HE1478" t="s">
        <v>777</v>
      </c>
      <c r="HF1478" t="s">
        <v>777</v>
      </c>
      <c r="HG1478" t="s">
        <v>777</v>
      </c>
      <c r="HH1478" t="s">
        <v>777</v>
      </c>
      <c r="HI1478" t="s">
        <v>777</v>
      </c>
      <c r="HJ1478" t="s">
        <v>777</v>
      </c>
      <c r="HK1478" t="s">
        <v>777</v>
      </c>
      <c r="HL1478" t="s">
        <v>777</v>
      </c>
      <c r="HM1478" t="s">
        <v>777</v>
      </c>
      <c r="HN1478" t="s">
        <v>777</v>
      </c>
      <c r="HO1478" t="s">
        <v>777</v>
      </c>
      <c r="HP1478" t="s">
        <v>777</v>
      </c>
      <c r="HQ1478" t="s">
        <v>777</v>
      </c>
      <c r="HR1478" t="s">
        <v>777</v>
      </c>
      <c r="HS1478" t="s">
        <v>777</v>
      </c>
      <c r="HT1478" t="s">
        <v>777</v>
      </c>
      <c r="HU1478" t="s">
        <v>777</v>
      </c>
      <c r="HV1478" t="s">
        <v>777</v>
      </c>
      <c r="HW1478" t="s">
        <v>777</v>
      </c>
      <c r="HX1478" t="s">
        <v>777</v>
      </c>
      <c r="HY1478" t="s">
        <v>777</v>
      </c>
      <c r="HZ1478" t="s">
        <v>777</v>
      </c>
      <c r="IA1478" t="s">
        <v>777</v>
      </c>
      <c r="IB1478" t="s">
        <v>777</v>
      </c>
      <c r="IC1478" t="s">
        <v>777</v>
      </c>
      <c r="ID1478" t="s">
        <v>777</v>
      </c>
      <c r="IE1478" t="s">
        <v>777</v>
      </c>
      <c r="IF1478" t="s">
        <v>777</v>
      </c>
      <c r="IG1478" t="s">
        <v>777</v>
      </c>
      <c r="IH1478" t="s">
        <v>777</v>
      </c>
      <c r="II1478" t="s">
        <v>777</v>
      </c>
      <c r="IJ1478" t="s">
        <v>777</v>
      </c>
      <c r="IK1478" t="s">
        <v>777</v>
      </c>
      <c r="IL1478" t="s">
        <v>829</v>
      </c>
      <c r="IM1478" t="s">
        <v>777</v>
      </c>
      <c r="IN1478" t="s">
        <v>777</v>
      </c>
      <c r="IO1478" t="s">
        <v>777</v>
      </c>
      <c r="IP1478" t="s">
        <v>777</v>
      </c>
      <c r="IQ1478" t="s">
        <v>777</v>
      </c>
      <c r="IR1478" t="s">
        <v>777</v>
      </c>
      <c r="IS1478" t="s">
        <v>777</v>
      </c>
      <c r="IT1478" t="s">
        <v>777</v>
      </c>
      <c r="IU1478" t="s">
        <v>777</v>
      </c>
      <c r="IV1478" t="s">
        <v>777</v>
      </c>
      <c r="IW1478" t="s">
        <v>777</v>
      </c>
      <c r="IX1478" t="s">
        <v>777</v>
      </c>
      <c r="IY1478" t="s">
        <v>777</v>
      </c>
      <c r="IZ1478" t="s">
        <v>777</v>
      </c>
      <c r="JA1478" t="s">
        <v>777</v>
      </c>
      <c r="JB1478" t="s">
        <v>777</v>
      </c>
      <c r="JC1478" t="s">
        <v>777</v>
      </c>
      <c r="JD1478" t="s">
        <v>777</v>
      </c>
      <c r="JE1478" t="s">
        <v>777</v>
      </c>
      <c r="JF1478" t="s">
        <v>777</v>
      </c>
      <c r="JG1478" t="s">
        <v>777</v>
      </c>
      <c r="JH1478" t="s">
        <v>777</v>
      </c>
      <c r="JI1478" t="s">
        <v>777</v>
      </c>
      <c r="JJ1478" t="s">
        <v>777</v>
      </c>
      <c r="JK1478" t="s">
        <v>777</v>
      </c>
      <c r="JL1478" t="s">
        <v>777</v>
      </c>
      <c r="JM1478" t="s">
        <v>777</v>
      </c>
      <c r="JN1478" t="s">
        <v>777</v>
      </c>
      <c r="JO1478" t="s">
        <v>777</v>
      </c>
      <c r="JP1478" t="s">
        <v>777</v>
      </c>
      <c r="JQ1478" t="s">
        <v>777</v>
      </c>
      <c r="JR1478" t="s">
        <v>777</v>
      </c>
      <c r="JS1478" t="s">
        <v>777</v>
      </c>
      <c r="JT1478" t="s">
        <v>777</v>
      </c>
      <c r="JU1478" t="s">
        <v>777</v>
      </c>
      <c r="JV1478" t="s">
        <v>777</v>
      </c>
      <c r="JW1478" t="s">
        <v>777</v>
      </c>
      <c r="JX1478" t="s">
        <v>777</v>
      </c>
      <c r="JY1478" t="s">
        <v>777</v>
      </c>
      <c r="JZ1478" t="s">
        <v>777</v>
      </c>
      <c r="KA1478" t="s">
        <v>777</v>
      </c>
      <c r="KB1478" t="s">
        <v>829</v>
      </c>
      <c r="KC1478" t="s">
        <v>829</v>
      </c>
      <c r="KD1478" t="s">
        <v>777</v>
      </c>
      <c r="KE1478" t="s">
        <v>777</v>
      </c>
      <c r="KF1478" t="s">
        <v>777</v>
      </c>
      <c r="KG1478" t="s">
        <v>777</v>
      </c>
      <c r="KH1478" t="s">
        <v>777</v>
      </c>
      <c r="KI1478" t="s">
        <v>777</v>
      </c>
      <c r="KJ1478" t="s">
        <v>777</v>
      </c>
      <c r="KK1478" t="s">
        <v>777</v>
      </c>
      <c r="KL1478" t="s">
        <v>777</v>
      </c>
      <c r="KM1478" t="s">
        <v>777</v>
      </c>
      <c r="KN1478" t="s">
        <v>777</v>
      </c>
      <c r="KO1478" t="s">
        <v>777</v>
      </c>
      <c r="KP1478" t="s">
        <v>777</v>
      </c>
      <c r="KQ1478" t="s">
        <v>777</v>
      </c>
      <c r="KR1478" t="s">
        <v>777</v>
      </c>
      <c r="KS1478" t="s">
        <v>777</v>
      </c>
      <c r="KT1478" t="s">
        <v>777</v>
      </c>
      <c r="KU1478" t="s">
        <v>777</v>
      </c>
      <c r="KV1478" t="s">
        <v>777</v>
      </c>
      <c r="KW1478" t="s">
        <v>777</v>
      </c>
      <c r="KX1478" t="s">
        <v>829</v>
      </c>
      <c r="KY1478" t="s">
        <v>829</v>
      </c>
      <c r="KZ1478" t="s">
        <v>777</v>
      </c>
      <c r="LA1478" t="s">
        <v>777</v>
      </c>
      <c r="LB1478" t="s">
        <v>777</v>
      </c>
      <c r="LC1478" t="s">
        <v>777</v>
      </c>
      <c r="LD1478" t="s">
        <v>777</v>
      </c>
      <c r="LE1478" t="s">
        <v>777</v>
      </c>
      <c r="LF1478" t="s">
        <v>777</v>
      </c>
      <c r="LG1478" t="s">
        <v>777</v>
      </c>
      <c r="LH1478" t="s">
        <v>777</v>
      </c>
      <c r="LI1478" t="s">
        <v>777</v>
      </c>
      <c r="LJ1478" t="s">
        <v>777</v>
      </c>
      <c r="LK1478" t="s">
        <v>777</v>
      </c>
      <c r="LL1478" t="s">
        <v>777</v>
      </c>
      <c r="LM1478" t="s">
        <v>777</v>
      </c>
      <c r="LN1478" t="s">
        <v>777</v>
      </c>
      <c r="LO1478" t="s">
        <v>777</v>
      </c>
      <c r="LP1478" t="s">
        <v>777</v>
      </c>
      <c r="LQ1478" t="s">
        <v>777</v>
      </c>
      <c r="LR1478" t="s">
        <v>777</v>
      </c>
      <c r="LS1478" t="s">
        <v>777</v>
      </c>
      <c r="LT1478" t="s">
        <v>777</v>
      </c>
      <c r="LU1478" t="s">
        <v>829</v>
      </c>
      <c r="LV1478" t="s">
        <v>777</v>
      </c>
      <c r="LW1478" t="s">
        <v>777</v>
      </c>
      <c r="LX1478" t="s">
        <v>777</v>
      </c>
      <c r="LY1478" t="s">
        <v>777</v>
      </c>
      <c r="LZ1478" t="s">
        <v>777</v>
      </c>
      <c r="MA1478" t="s">
        <v>777</v>
      </c>
      <c r="MB1478" t="s">
        <v>777</v>
      </c>
      <c r="MC1478" t="s">
        <v>777</v>
      </c>
      <c r="MD1478" t="s">
        <v>777</v>
      </c>
      <c r="ME1478" t="s">
        <v>777</v>
      </c>
      <c r="MF1478" t="s">
        <v>829</v>
      </c>
      <c r="MG1478" t="s">
        <v>829</v>
      </c>
      <c r="MH1478" t="s">
        <v>777</v>
      </c>
      <c r="MI1478" t="s">
        <v>777</v>
      </c>
      <c r="MJ1478" t="s">
        <v>777</v>
      </c>
      <c r="MK1478" t="s">
        <v>777</v>
      </c>
      <c r="ML1478" t="s">
        <v>777</v>
      </c>
      <c r="MM1478" t="s">
        <v>777</v>
      </c>
      <c r="MN1478" t="s">
        <v>777</v>
      </c>
      <c r="MO1478" t="s">
        <v>777</v>
      </c>
      <c r="MP1478" t="s">
        <v>777</v>
      </c>
      <c r="MQ1478" t="s">
        <v>777</v>
      </c>
      <c r="MR1478" t="s">
        <v>777</v>
      </c>
      <c r="MS1478" t="s">
        <v>777</v>
      </c>
      <c r="MT1478" t="s">
        <v>777</v>
      </c>
      <c r="MU1478" t="s">
        <v>777</v>
      </c>
      <c r="MV1478" t="s">
        <v>777</v>
      </c>
      <c r="MW1478" t="s">
        <v>777</v>
      </c>
      <c r="MX1478" t="s">
        <v>777</v>
      </c>
      <c r="MY1478" t="s">
        <v>777</v>
      </c>
      <c r="MZ1478" t="s">
        <v>777</v>
      </c>
      <c r="NA1478" t="s">
        <v>777</v>
      </c>
      <c r="NB1478" t="s">
        <v>777</v>
      </c>
      <c r="NC1478" t="s">
        <v>777</v>
      </c>
      <c r="ND1478" t="s">
        <v>777</v>
      </c>
      <c r="NE1478" t="s">
        <v>777</v>
      </c>
      <c r="NF1478" t="s">
        <v>777</v>
      </c>
      <c r="NG1478" t="s">
        <v>777</v>
      </c>
      <c r="NH1478" t="s">
        <v>777</v>
      </c>
      <c r="NI1478" t="s">
        <v>777</v>
      </c>
      <c r="NJ1478" t="s">
        <v>777</v>
      </c>
      <c r="NK1478" t="s">
        <v>777</v>
      </c>
      <c r="NL1478" t="s">
        <v>777</v>
      </c>
      <c r="NM1478" t="s">
        <v>777</v>
      </c>
      <c r="NN1478" t="s">
        <v>777</v>
      </c>
      <c r="NO1478" t="s">
        <v>777</v>
      </c>
      <c r="NP1478" t="s">
        <v>829</v>
      </c>
      <c r="NQ1478" t="s">
        <v>777</v>
      </c>
      <c r="NR1478" t="s">
        <v>777</v>
      </c>
      <c r="NS1478" t="s">
        <v>777</v>
      </c>
      <c r="NT1478" t="s">
        <v>777</v>
      </c>
      <c r="NU1478" t="s">
        <v>777</v>
      </c>
      <c r="NV1478" t="s">
        <v>777</v>
      </c>
      <c r="NW1478" t="s">
        <v>777</v>
      </c>
      <c r="NX1478" t="s">
        <v>777</v>
      </c>
      <c r="NY1478" t="s">
        <v>777</v>
      </c>
      <c r="NZ1478" t="s">
        <v>777</v>
      </c>
      <c r="OA1478" t="s">
        <v>777</v>
      </c>
      <c r="OB1478" t="s">
        <v>777</v>
      </c>
      <c r="OC1478" t="s">
        <v>777</v>
      </c>
      <c r="OD1478" t="s">
        <v>777</v>
      </c>
      <c r="OE1478" t="s">
        <v>777</v>
      </c>
      <c r="OF1478" t="s">
        <v>777</v>
      </c>
      <c r="OG1478" t="s">
        <v>777</v>
      </c>
      <c r="OH1478" t="s">
        <v>777</v>
      </c>
      <c r="OI1478" t="s">
        <v>829</v>
      </c>
      <c r="OJ1478" t="s">
        <v>777</v>
      </c>
      <c r="OK1478" t="s">
        <v>777</v>
      </c>
      <c r="OL1478" t="s">
        <v>777</v>
      </c>
      <c r="OM1478" t="s">
        <v>777</v>
      </c>
      <c r="ON1478" t="s">
        <v>777</v>
      </c>
      <c r="OO1478" t="s">
        <v>777</v>
      </c>
      <c r="OP1478" t="s">
        <v>777</v>
      </c>
      <c r="OQ1478" t="s">
        <v>777</v>
      </c>
      <c r="OR1478" t="s">
        <v>777</v>
      </c>
      <c r="OS1478" t="s">
        <v>829</v>
      </c>
      <c r="OT1478" t="s">
        <v>777</v>
      </c>
      <c r="OU1478" t="s">
        <v>777</v>
      </c>
      <c r="OV1478" t="s">
        <v>777</v>
      </c>
      <c r="OW1478" t="s">
        <v>777</v>
      </c>
      <c r="OX1478" t="s">
        <v>777</v>
      </c>
      <c r="OY1478" t="s">
        <v>777</v>
      </c>
      <c r="OZ1478" t="s">
        <v>777</v>
      </c>
      <c r="PA1478" t="s">
        <v>777</v>
      </c>
      <c r="PB1478" t="s">
        <v>777</v>
      </c>
      <c r="PC1478" t="s">
        <v>777</v>
      </c>
      <c r="PD1478" t="s">
        <v>777</v>
      </c>
      <c r="PE1478" t="s">
        <v>777</v>
      </c>
      <c r="PF1478" t="s">
        <v>777</v>
      </c>
      <c r="PG1478" t="s">
        <v>777</v>
      </c>
      <c r="PH1478" t="s">
        <v>777</v>
      </c>
      <c r="PI1478" t="s">
        <v>777</v>
      </c>
      <c r="PJ1478" t="s">
        <v>777</v>
      </c>
    </row>
    <row r="1479" spans="2:426">
      <c r="B1479" s="12">
        <v>38472</v>
      </c>
      <c r="C1479" t="s">
        <v>746</v>
      </c>
      <c r="D1479" t="s">
        <v>777</v>
      </c>
      <c r="E1479" t="s">
        <v>777</v>
      </c>
      <c r="F1479" t="s">
        <v>777</v>
      </c>
      <c r="G1479" t="s">
        <v>777</v>
      </c>
      <c r="H1479" t="s">
        <v>777</v>
      </c>
      <c r="I1479" t="s">
        <v>777</v>
      </c>
      <c r="J1479" t="s">
        <v>777</v>
      </c>
      <c r="K1479" t="s">
        <v>777</v>
      </c>
      <c r="L1479" t="s">
        <v>821</v>
      </c>
      <c r="M1479" t="s">
        <v>821</v>
      </c>
      <c r="N1479" t="s">
        <v>777</v>
      </c>
      <c r="O1479" t="s">
        <v>777</v>
      </c>
      <c r="P1479" t="s">
        <v>777</v>
      </c>
      <c r="Q1479" t="s">
        <v>777</v>
      </c>
      <c r="R1479" t="s">
        <v>777</v>
      </c>
      <c r="S1479" t="s">
        <v>777</v>
      </c>
      <c r="T1479" t="s">
        <v>777</v>
      </c>
      <c r="U1479" t="s">
        <v>777</v>
      </c>
      <c r="V1479" t="s">
        <v>777</v>
      </c>
      <c r="W1479" t="s">
        <v>777</v>
      </c>
      <c r="X1479" t="s">
        <v>777</v>
      </c>
      <c r="Y1479" t="s">
        <v>777</v>
      </c>
      <c r="Z1479" t="s">
        <v>777</v>
      </c>
      <c r="AA1479" t="s">
        <v>777</v>
      </c>
      <c r="AB1479" t="s">
        <v>777</v>
      </c>
      <c r="AC1479" t="s">
        <v>777</v>
      </c>
      <c r="AD1479" t="s">
        <v>777</v>
      </c>
      <c r="AE1479" t="s">
        <v>777</v>
      </c>
      <c r="AF1479" t="s">
        <v>777</v>
      </c>
      <c r="AG1479" t="s">
        <v>777</v>
      </c>
      <c r="AH1479" t="s">
        <v>777</v>
      </c>
      <c r="AI1479" t="s">
        <v>777</v>
      </c>
      <c r="AJ1479" t="s">
        <v>777</v>
      </c>
      <c r="AK1479" t="s">
        <v>777</v>
      </c>
      <c r="AL1479" t="s">
        <v>777</v>
      </c>
      <c r="AM1479" t="s">
        <v>777</v>
      </c>
      <c r="AN1479" t="s">
        <v>777</v>
      </c>
      <c r="AO1479" t="s">
        <v>777</v>
      </c>
      <c r="AP1479" t="s">
        <v>777</v>
      </c>
      <c r="AQ1479" t="s">
        <v>777</v>
      </c>
      <c r="AR1479" t="s">
        <v>777</v>
      </c>
      <c r="AS1479" t="s">
        <v>777</v>
      </c>
      <c r="AT1479" t="s">
        <v>777</v>
      </c>
      <c r="AU1479" t="s">
        <v>821</v>
      </c>
      <c r="AV1479" t="s">
        <v>777</v>
      </c>
      <c r="AW1479">
        <v>795608000</v>
      </c>
      <c r="AX1479" t="s">
        <v>777</v>
      </c>
      <c r="AY1479" t="s">
        <v>777</v>
      </c>
      <c r="AZ1479" t="s">
        <v>777</v>
      </c>
      <c r="BA1479" t="s">
        <v>777</v>
      </c>
      <c r="BB1479" t="s">
        <v>821</v>
      </c>
      <c r="BC1479" t="s">
        <v>777</v>
      </c>
      <c r="BD1479" t="s">
        <v>777</v>
      </c>
      <c r="BE1479" t="s">
        <v>777</v>
      </c>
      <c r="BF1479" t="s">
        <v>777</v>
      </c>
      <c r="BG1479" t="s">
        <v>777</v>
      </c>
      <c r="BH1479" t="s">
        <v>777</v>
      </c>
      <c r="BI1479" t="s">
        <v>777</v>
      </c>
      <c r="BJ1479" t="s">
        <v>777</v>
      </c>
      <c r="BK1479" t="s">
        <v>777</v>
      </c>
      <c r="BL1479" t="s">
        <v>777</v>
      </c>
      <c r="BM1479" t="s">
        <v>821</v>
      </c>
      <c r="BN1479" t="s">
        <v>777</v>
      </c>
      <c r="BO1479" t="s">
        <v>777</v>
      </c>
      <c r="BP1479" t="s">
        <v>777</v>
      </c>
      <c r="BQ1479">
        <v>806629000</v>
      </c>
      <c r="BR1479" t="s">
        <v>777</v>
      </c>
      <c r="BS1479" t="s">
        <v>777</v>
      </c>
      <c r="BT1479" t="s">
        <v>777</v>
      </c>
      <c r="BU1479" t="s">
        <v>777</v>
      </c>
      <c r="BV1479" t="s">
        <v>777</v>
      </c>
      <c r="BW1479" t="s">
        <v>777</v>
      </c>
      <c r="BX1479" t="s">
        <v>777</v>
      </c>
      <c r="BY1479" t="s">
        <v>777</v>
      </c>
      <c r="BZ1479" t="s">
        <v>777</v>
      </c>
      <c r="CA1479" t="s">
        <v>821</v>
      </c>
      <c r="CB1479" t="s">
        <v>777</v>
      </c>
      <c r="CC1479" t="s">
        <v>777</v>
      </c>
      <c r="CD1479" t="s">
        <v>777</v>
      </c>
      <c r="CE1479" t="s">
        <v>821</v>
      </c>
      <c r="CF1479" t="s">
        <v>777</v>
      </c>
      <c r="CG1479" t="s">
        <v>777</v>
      </c>
      <c r="CH1479" t="s">
        <v>777</v>
      </c>
      <c r="CI1479" t="s">
        <v>777</v>
      </c>
      <c r="CJ1479" t="s">
        <v>777</v>
      </c>
      <c r="CK1479" t="s">
        <v>777</v>
      </c>
      <c r="CL1479" t="s">
        <v>777</v>
      </c>
      <c r="CM1479" t="s">
        <v>821</v>
      </c>
      <c r="CN1479">
        <v>17835000000</v>
      </c>
      <c r="CO1479" t="s">
        <v>777</v>
      </c>
      <c r="CP1479" t="s">
        <v>777</v>
      </c>
      <c r="CQ1479" t="s">
        <v>777</v>
      </c>
      <c r="CR1479" t="s">
        <v>777</v>
      </c>
      <c r="CS1479" t="s">
        <v>777</v>
      </c>
      <c r="CT1479" t="s">
        <v>777</v>
      </c>
      <c r="CU1479" t="s">
        <v>777</v>
      </c>
      <c r="CV1479" t="s">
        <v>777</v>
      </c>
      <c r="CW1479" t="s">
        <v>777</v>
      </c>
      <c r="CX1479" t="s">
        <v>777</v>
      </c>
      <c r="CY1479" t="s">
        <v>777</v>
      </c>
      <c r="CZ1479" t="s">
        <v>777</v>
      </c>
      <c r="DA1479" t="s">
        <v>777</v>
      </c>
      <c r="DB1479" t="s">
        <v>777</v>
      </c>
      <c r="DC1479" t="s">
        <v>777</v>
      </c>
      <c r="DD1479" t="s">
        <v>777</v>
      </c>
      <c r="DE1479" t="s">
        <v>777</v>
      </c>
      <c r="DF1479" t="s">
        <v>777</v>
      </c>
      <c r="DG1479">
        <v>558082000</v>
      </c>
      <c r="DH1479" t="s">
        <v>777</v>
      </c>
      <c r="DI1479" t="s">
        <v>777</v>
      </c>
      <c r="DJ1479" t="s">
        <v>777</v>
      </c>
      <c r="DK1479" t="s">
        <v>777</v>
      </c>
      <c r="DL1479" t="s">
        <v>777</v>
      </c>
      <c r="DM1479" t="s">
        <v>777</v>
      </c>
      <c r="DN1479" t="s">
        <v>777</v>
      </c>
      <c r="DO1479" t="s">
        <v>777</v>
      </c>
      <c r="DP1479" t="s">
        <v>777</v>
      </c>
      <c r="DQ1479" t="s">
        <v>777</v>
      </c>
      <c r="DR1479" t="s">
        <v>777</v>
      </c>
      <c r="DS1479" t="s">
        <v>777</v>
      </c>
      <c r="DT1479" t="s">
        <v>777</v>
      </c>
      <c r="DU1479" t="s">
        <v>777</v>
      </c>
      <c r="DV1479" t="s">
        <v>777</v>
      </c>
      <c r="DW1479" t="s">
        <v>777</v>
      </c>
      <c r="DX1479" t="s">
        <v>777</v>
      </c>
      <c r="DY1479" t="s">
        <v>777</v>
      </c>
      <c r="DZ1479" t="s">
        <v>777</v>
      </c>
      <c r="EA1479" t="s">
        <v>777</v>
      </c>
      <c r="EB1479" t="s">
        <v>777</v>
      </c>
      <c r="EC1479" t="s">
        <v>777</v>
      </c>
      <c r="ED1479" t="s">
        <v>777</v>
      </c>
      <c r="EE1479" t="s">
        <v>777</v>
      </c>
      <c r="EF1479" t="s">
        <v>777</v>
      </c>
      <c r="EG1479">
        <v>1198836000</v>
      </c>
      <c r="EH1479" t="s">
        <v>777</v>
      </c>
      <c r="EI1479" t="s">
        <v>777</v>
      </c>
      <c r="EJ1479" t="s">
        <v>777</v>
      </c>
      <c r="EK1479" t="s">
        <v>777</v>
      </c>
      <c r="EL1479" t="s">
        <v>777</v>
      </c>
      <c r="EM1479" t="s">
        <v>777</v>
      </c>
      <c r="EN1479" t="s">
        <v>777</v>
      </c>
      <c r="EO1479" t="s">
        <v>777</v>
      </c>
      <c r="EP1479" t="s">
        <v>777</v>
      </c>
      <c r="EQ1479" t="s">
        <v>777</v>
      </c>
      <c r="ER1479" t="s">
        <v>777</v>
      </c>
      <c r="ES1479" t="s">
        <v>777</v>
      </c>
      <c r="ET1479" t="s">
        <v>777</v>
      </c>
      <c r="EU1479" t="s">
        <v>777</v>
      </c>
      <c r="EV1479" t="s">
        <v>821</v>
      </c>
      <c r="EW1479" t="s">
        <v>777</v>
      </c>
      <c r="EX1479" t="s">
        <v>777</v>
      </c>
      <c r="EY1479" t="s">
        <v>777</v>
      </c>
      <c r="EZ1479" t="s">
        <v>777</v>
      </c>
      <c r="FA1479" t="s">
        <v>777</v>
      </c>
      <c r="FB1479" t="s">
        <v>777</v>
      </c>
      <c r="FC1479" t="s">
        <v>777</v>
      </c>
      <c r="FD1479" t="s">
        <v>777</v>
      </c>
      <c r="FE1479" t="s">
        <v>777</v>
      </c>
      <c r="FF1479" t="s">
        <v>777</v>
      </c>
      <c r="FG1479" t="s">
        <v>777</v>
      </c>
      <c r="FH1479" t="s">
        <v>777</v>
      </c>
      <c r="FI1479" t="s">
        <v>777</v>
      </c>
      <c r="FJ1479" t="s">
        <v>777</v>
      </c>
      <c r="FK1479" t="s">
        <v>777</v>
      </c>
      <c r="FL1479" t="s">
        <v>777</v>
      </c>
      <c r="FM1479" t="s">
        <v>777</v>
      </c>
      <c r="FN1479" t="s">
        <v>777</v>
      </c>
      <c r="FO1479" t="s">
        <v>821</v>
      </c>
      <c r="FP1479" t="s">
        <v>821</v>
      </c>
      <c r="FQ1479" t="s">
        <v>821</v>
      </c>
      <c r="FR1479" t="s">
        <v>777</v>
      </c>
      <c r="FS1479" t="s">
        <v>777</v>
      </c>
      <c r="FT1479" t="s">
        <v>777</v>
      </c>
      <c r="FU1479" t="s">
        <v>777</v>
      </c>
      <c r="FV1479" t="s">
        <v>777</v>
      </c>
      <c r="FW1479" t="s">
        <v>777</v>
      </c>
      <c r="FX1479" t="s">
        <v>777</v>
      </c>
      <c r="FY1479" t="s">
        <v>777</v>
      </c>
      <c r="FZ1479" t="s">
        <v>777</v>
      </c>
      <c r="GA1479" t="s">
        <v>777</v>
      </c>
      <c r="GB1479" t="s">
        <v>777</v>
      </c>
      <c r="GC1479">
        <v>1451682000</v>
      </c>
      <c r="GD1479" t="s">
        <v>777</v>
      </c>
      <c r="GE1479" t="s">
        <v>777</v>
      </c>
      <c r="GF1479" t="s">
        <v>777</v>
      </c>
      <c r="GG1479" t="s">
        <v>777</v>
      </c>
      <c r="GH1479" t="s">
        <v>777</v>
      </c>
      <c r="GI1479" t="s">
        <v>821</v>
      </c>
      <c r="GJ1479" t="s">
        <v>777</v>
      </c>
      <c r="GK1479" t="s">
        <v>777</v>
      </c>
      <c r="GL1479" t="s">
        <v>777</v>
      </c>
      <c r="GM1479" t="s">
        <v>777</v>
      </c>
      <c r="GN1479" t="s">
        <v>777</v>
      </c>
      <c r="GO1479" t="s">
        <v>777</v>
      </c>
      <c r="GP1479" t="s">
        <v>777</v>
      </c>
      <c r="GQ1479" t="s">
        <v>777</v>
      </c>
      <c r="GR1479" t="s">
        <v>777</v>
      </c>
      <c r="GS1479" t="s">
        <v>777</v>
      </c>
      <c r="GT1479" t="s">
        <v>821</v>
      </c>
      <c r="GU1479" t="s">
        <v>777</v>
      </c>
      <c r="GV1479" t="s">
        <v>777</v>
      </c>
      <c r="GW1479" t="s">
        <v>821</v>
      </c>
      <c r="GX1479" t="s">
        <v>821</v>
      </c>
      <c r="GY1479" t="s">
        <v>821</v>
      </c>
      <c r="GZ1479" t="s">
        <v>777</v>
      </c>
      <c r="HA1479" t="s">
        <v>777</v>
      </c>
      <c r="HB1479" t="s">
        <v>821</v>
      </c>
      <c r="HC1479" t="s">
        <v>777</v>
      </c>
      <c r="HD1479" t="s">
        <v>777</v>
      </c>
      <c r="HE1479" t="s">
        <v>777</v>
      </c>
      <c r="HF1479" t="s">
        <v>777</v>
      </c>
      <c r="HG1479" t="s">
        <v>777</v>
      </c>
      <c r="HH1479" t="s">
        <v>777</v>
      </c>
      <c r="HI1479" t="s">
        <v>777</v>
      </c>
      <c r="HJ1479" t="s">
        <v>777</v>
      </c>
      <c r="HK1479" t="s">
        <v>777</v>
      </c>
      <c r="HL1479" t="s">
        <v>777</v>
      </c>
      <c r="HM1479" t="s">
        <v>777</v>
      </c>
      <c r="HN1479" t="s">
        <v>777</v>
      </c>
      <c r="HO1479" t="s">
        <v>777</v>
      </c>
      <c r="HP1479" t="s">
        <v>777</v>
      </c>
      <c r="HQ1479" t="s">
        <v>777</v>
      </c>
      <c r="HR1479" t="s">
        <v>777</v>
      </c>
      <c r="HS1479" t="s">
        <v>777</v>
      </c>
      <c r="HT1479" t="s">
        <v>777</v>
      </c>
      <c r="HU1479" t="s">
        <v>777</v>
      </c>
      <c r="HV1479" t="s">
        <v>777</v>
      </c>
      <c r="HW1479" t="s">
        <v>777</v>
      </c>
      <c r="HX1479" t="s">
        <v>777</v>
      </c>
      <c r="HY1479" t="s">
        <v>777</v>
      </c>
      <c r="HZ1479" t="s">
        <v>777</v>
      </c>
      <c r="IA1479" t="s">
        <v>777</v>
      </c>
      <c r="IB1479" t="s">
        <v>777</v>
      </c>
      <c r="IC1479" t="s">
        <v>777</v>
      </c>
      <c r="ID1479" t="s">
        <v>777</v>
      </c>
      <c r="IE1479" t="s">
        <v>777</v>
      </c>
      <c r="IF1479" t="s">
        <v>777</v>
      </c>
      <c r="IG1479" t="s">
        <v>777</v>
      </c>
      <c r="IH1479" t="s">
        <v>777</v>
      </c>
      <c r="II1479" t="s">
        <v>777</v>
      </c>
      <c r="IJ1479" t="s">
        <v>777</v>
      </c>
      <c r="IK1479" t="s">
        <v>777</v>
      </c>
      <c r="IL1479" t="s">
        <v>821</v>
      </c>
      <c r="IM1479" t="s">
        <v>777</v>
      </c>
      <c r="IN1479" t="s">
        <v>777</v>
      </c>
      <c r="IO1479" t="s">
        <v>777</v>
      </c>
      <c r="IP1479" t="s">
        <v>777</v>
      </c>
      <c r="IQ1479" t="s">
        <v>777</v>
      </c>
      <c r="IR1479" t="s">
        <v>777</v>
      </c>
      <c r="IS1479" t="s">
        <v>777</v>
      </c>
      <c r="IT1479" t="s">
        <v>777</v>
      </c>
      <c r="IU1479" t="s">
        <v>777</v>
      </c>
      <c r="IV1479" t="s">
        <v>777</v>
      </c>
      <c r="IW1479" t="s">
        <v>777</v>
      </c>
      <c r="IX1479" t="s">
        <v>777</v>
      </c>
      <c r="IY1479" t="s">
        <v>777</v>
      </c>
      <c r="IZ1479" t="s">
        <v>777</v>
      </c>
      <c r="JA1479" t="s">
        <v>777</v>
      </c>
      <c r="JB1479" t="s">
        <v>777</v>
      </c>
      <c r="JC1479" t="s">
        <v>777</v>
      </c>
      <c r="JD1479" t="s">
        <v>777</v>
      </c>
      <c r="JE1479" t="s">
        <v>777</v>
      </c>
      <c r="JF1479" t="s">
        <v>777</v>
      </c>
      <c r="JG1479" t="s">
        <v>777</v>
      </c>
      <c r="JH1479" t="s">
        <v>777</v>
      </c>
      <c r="JI1479" t="s">
        <v>777</v>
      </c>
      <c r="JJ1479" t="s">
        <v>777</v>
      </c>
      <c r="JK1479" t="s">
        <v>777</v>
      </c>
      <c r="JL1479" t="s">
        <v>777</v>
      </c>
      <c r="JM1479" t="s">
        <v>777</v>
      </c>
      <c r="JN1479" t="s">
        <v>777</v>
      </c>
      <c r="JO1479" t="s">
        <v>777</v>
      </c>
      <c r="JP1479" t="s">
        <v>777</v>
      </c>
      <c r="JQ1479" t="s">
        <v>777</v>
      </c>
      <c r="JR1479" t="s">
        <v>777</v>
      </c>
      <c r="JS1479" t="s">
        <v>777</v>
      </c>
      <c r="JT1479" t="s">
        <v>777</v>
      </c>
      <c r="JU1479" t="s">
        <v>777</v>
      </c>
      <c r="JV1479" t="s">
        <v>777</v>
      </c>
      <c r="JW1479" t="s">
        <v>777</v>
      </c>
      <c r="JX1479" t="s">
        <v>777</v>
      </c>
      <c r="JY1479" t="s">
        <v>777</v>
      </c>
      <c r="JZ1479" t="s">
        <v>777</v>
      </c>
      <c r="KA1479" t="s">
        <v>777</v>
      </c>
      <c r="KB1479" t="s">
        <v>821</v>
      </c>
      <c r="KC1479" t="s">
        <v>821</v>
      </c>
      <c r="KD1479" t="s">
        <v>777</v>
      </c>
      <c r="KE1479" t="s">
        <v>777</v>
      </c>
      <c r="KF1479" t="s">
        <v>777</v>
      </c>
      <c r="KG1479" t="s">
        <v>777</v>
      </c>
      <c r="KH1479" t="s">
        <v>777</v>
      </c>
      <c r="KI1479" t="s">
        <v>777</v>
      </c>
      <c r="KJ1479" t="s">
        <v>777</v>
      </c>
      <c r="KK1479" t="s">
        <v>777</v>
      </c>
      <c r="KL1479" t="s">
        <v>777</v>
      </c>
      <c r="KM1479" t="s">
        <v>777</v>
      </c>
      <c r="KN1479" t="s">
        <v>777</v>
      </c>
      <c r="KO1479" t="s">
        <v>777</v>
      </c>
      <c r="KP1479" t="s">
        <v>777</v>
      </c>
      <c r="KQ1479" t="s">
        <v>777</v>
      </c>
      <c r="KR1479" t="s">
        <v>777</v>
      </c>
      <c r="KS1479" t="s">
        <v>777</v>
      </c>
      <c r="KT1479" t="s">
        <v>777</v>
      </c>
      <c r="KU1479" t="s">
        <v>777</v>
      </c>
      <c r="KV1479" t="s">
        <v>777</v>
      </c>
      <c r="KW1479" t="s">
        <v>777</v>
      </c>
      <c r="KX1479" t="s">
        <v>821</v>
      </c>
      <c r="KY1479" t="s">
        <v>821</v>
      </c>
      <c r="KZ1479" t="s">
        <v>777</v>
      </c>
      <c r="LA1479" t="s">
        <v>777</v>
      </c>
      <c r="LB1479" t="s">
        <v>777</v>
      </c>
      <c r="LC1479" t="s">
        <v>777</v>
      </c>
      <c r="LD1479" t="s">
        <v>777</v>
      </c>
      <c r="LE1479" t="s">
        <v>777</v>
      </c>
      <c r="LF1479" t="s">
        <v>777</v>
      </c>
      <c r="LG1479" t="s">
        <v>777</v>
      </c>
      <c r="LH1479" t="s">
        <v>777</v>
      </c>
      <c r="LI1479" t="s">
        <v>777</v>
      </c>
      <c r="LJ1479" t="s">
        <v>777</v>
      </c>
      <c r="LK1479" t="s">
        <v>777</v>
      </c>
      <c r="LL1479" t="s">
        <v>777</v>
      </c>
      <c r="LM1479" t="s">
        <v>777</v>
      </c>
      <c r="LN1479" t="s">
        <v>777</v>
      </c>
      <c r="LO1479" t="s">
        <v>777</v>
      </c>
      <c r="LP1479" t="s">
        <v>777</v>
      </c>
      <c r="LQ1479" t="s">
        <v>777</v>
      </c>
      <c r="LR1479" t="s">
        <v>777</v>
      </c>
      <c r="LS1479" t="s">
        <v>777</v>
      </c>
      <c r="LT1479" t="s">
        <v>777</v>
      </c>
      <c r="LU1479" t="s">
        <v>821</v>
      </c>
      <c r="LV1479" t="s">
        <v>777</v>
      </c>
      <c r="LW1479" t="s">
        <v>777</v>
      </c>
      <c r="LX1479" t="s">
        <v>777</v>
      </c>
      <c r="LY1479" t="s">
        <v>777</v>
      </c>
      <c r="LZ1479" t="s">
        <v>777</v>
      </c>
      <c r="MA1479" t="s">
        <v>777</v>
      </c>
      <c r="MB1479" t="s">
        <v>777</v>
      </c>
      <c r="MC1479" t="s">
        <v>777</v>
      </c>
      <c r="MD1479" t="s">
        <v>777</v>
      </c>
      <c r="ME1479" t="s">
        <v>777</v>
      </c>
      <c r="MF1479" t="s">
        <v>821</v>
      </c>
      <c r="MG1479" t="s">
        <v>821</v>
      </c>
      <c r="MH1479" t="s">
        <v>777</v>
      </c>
      <c r="MI1479" t="s">
        <v>777</v>
      </c>
      <c r="MJ1479" t="s">
        <v>777</v>
      </c>
      <c r="MK1479" t="s">
        <v>777</v>
      </c>
      <c r="ML1479" t="s">
        <v>777</v>
      </c>
      <c r="MM1479" t="s">
        <v>777</v>
      </c>
      <c r="MN1479" t="s">
        <v>777</v>
      </c>
      <c r="MO1479" t="s">
        <v>777</v>
      </c>
      <c r="MP1479" t="s">
        <v>777</v>
      </c>
      <c r="MQ1479" t="s">
        <v>777</v>
      </c>
      <c r="MR1479" t="s">
        <v>777</v>
      </c>
      <c r="MS1479" t="s">
        <v>777</v>
      </c>
      <c r="MT1479" t="s">
        <v>777</v>
      </c>
      <c r="MU1479" t="s">
        <v>777</v>
      </c>
      <c r="MV1479" t="s">
        <v>777</v>
      </c>
      <c r="MW1479" t="s">
        <v>777</v>
      </c>
      <c r="MX1479" t="s">
        <v>777</v>
      </c>
      <c r="MY1479" t="s">
        <v>777</v>
      </c>
      <c r="MZ1479" t="s">
        <v>777</v>
      </c>
      <c r="NA1479" t="s">
        <v>777</v>
      </c>
      <c r="NB1479" t="s">
        <v>777</v>
      </c>
      <c r="NC1479" t="s">
        <v>777</v>
      </c>
      <c r="ND1479" t="s">
        <v>777</v>
      </c>
      <c r="NE1479" t="s">
        <v>777</v>
      </c>
      <c r="NF1479" t="s">
        <v>777</v>
      </c>
      <c r="NG1479" t="s">
        <v>777</v>
      </c>
      <c r="NH1479" t="s">
        <v>777</v>
      </c>
      <c r="NI1479" t="s">
        <v>777</v>
      </c>
      <c r="NJ1479" t="s">
        <v>777</v>
      </c>
      <c r="NK1479" t="s">
        <v>777</v>
      </c>
      <c r="NL1479" t="s">
        <v>777</v>
      </c>
      <c r="NM1479" t="s">
        <v>777</v>
      </c>
      <c r="NN1479" t="s">
        <v>777</v>
      </c>
      <c r="NO1479" t="s">
        <v>777</v>
      </c>
      <c r="NP1479" t="s">
        <v>821</v>
      </c>
      <c r="NQ1479" t="s">
        <v>777</v>
      </c>
      <c r="NR1479" t="s">
        <v>777</v>
      </c>
      <c r="NS1479">
        <v>916931000</v>
      </c>
      <c r="NT1479">
        <v>916931000</v>
      </c>
      <c r="NU1479">
        <v>916931000</v>
      </c>
      <c r="NV1479" t="s">
        <v>777</v>
      </c>
      <c r="NW1479" t="s">
        <v>777</v>
      </c>
      <c r="NX1479" t="s">
        <v>777</v>
      </c>
      <c r="NY1479" t="s">
        <v>777</v>
      </c>
      <c r="NZ1479" t="s">
        <v>777</v>
      </c>
      <c r="OA1479" t="s">
        <v>777</v>
      </c>
      <c r="OB1479" t="s">
        <v>777</v>
      </c>
      <c r="OC1479" t="s">
        <v>777</v>
      </c>
      <c r="OD1479" t="s">
        <v>777</v>
      </c>
      <c r="OE1479" t="s">
        <v>777</v>
      </c>
      <c r="OF1479" t="s">
        <v>777</v>
      </c>
      <c r="OG1479" t="s">
        <v>777</v>
      </c>
      <c r="OH1479" t="s">
        <v>777</v>
      </c>
      <c r="OI1479" t="s">
        <v>821</v>
      </c>
      <c r="OJ1479" t="s">
        <v>777</v>
      </c>
      <c r="OK1479" t="s">
        <v>777</v>
      </c>
      <c r="OL1479" t="s">
        <v>777</v>
      </c>
      <c r="OM1479" t="s">
        <v>777</v>
      </c>
      <c r="ON1479" t="s">
        <v>777</v>
      </c>
      <c r="OO1479" t="s">
        <v>777</v>
      </c>
      <c r="OP1479" t="s">
        <v>777</v>
      </c>
      <c r="OQ1479" t="s">
        <v>777</v>
      </c>
      <c r="OR1479" t="s">
        <v>777</v>
      </c>
      <c r="OS1479" t="s">
        <v>821</v>
      </c>
      <c r="OT1479" t="s">
        <v>777</v>
      </c>
      <c r="OU1479" t="s">
        <v>777</v>
      </c>
      <c r="OV1479" t="s">
        <v>777</v>
      </c>
      <c r="OW1479" t="s">
        <v>777</v>
      </c>
      <c r="OX1479" t="s">
        <v>777</v>
      </c>
      <c r="OY1479" t="s">
        <v>777</v>
      </c>
      <c r="OZ1479" t="s">
        <v>777</v>
      </c>
      <c r="PA1479" t="s">
        <v>777</v>
      </c>
      <c r="PB1479" t="s">
        <v>777</v>
      </c>
      <c r="PC1479" t="s">
        <v>777</v>
      </c>
      <c r="PD1479" t="s">
        <v>777</v>
      </c>
      <c r="PE1479" t="s">
        <v>777</v>
      </c>
      <c r="PF1479" t="s">
        <v>777</v>
      </c>
      <c r="PG1479" t="s">
        <v>777</v>
      </c>
      <c r="PH1479" t="s">
        <v>777</v>
      </c>
      <c r="PI1479" t="s">
        <v>777</v>
      </c>
      <c r="PJ1479" t="s">
        <v>777</v>
      </c>
    </row>
    <row r="1480" spans="2:426">
      <c r="B1480" s="12">
        <v>38472</v>
      </c>
      <c r="C1480" t="s">
        <v>747</v>
      </c>
      <c r="D1480" t="s">
        <v>777</v>
      </c>
      <c r="E1480" t="s">
        <v>777</v>
      </c>
      <c r="F1480" t="s">
        <v>777</v>
      </c>
      <c r="G1480" t="s">
        <v>777</v>
      </c>
      <c r="H1480" t="s">
        <v>777</v>
      </c>
      <c r="I1480" t="s">
        <v>777</v>
      </c>
      <c r="J1480" t="s">
        <v>777</v>
      </c>
      <c r="K1480" t="s">
        <v>777</v>
      </c>
      <c r="L1480" t="s">
        <v>822</v>
      </c>
      <c r="M1480" t="s">
        <v>822</v>
      </c>
      <c r="N1480" t="s">
        <v>777</v>
      </c>
      <c r="O1480" t="s">
        <v>777</v>
      </c>
      <c r="P1480" t="s">
        <v>777</v>
      </c>
      <c r="Q1480" t="s">
        <v>777</v>
      </c>
      <c r="R1480" t="s">
        <v>777</v>
      </c>
      <c r="S1480" t="s">
        <v>777</v>
      </c>
      <c r="T1480" t="s">
        <v>777</v>
      </c>
      <c r="U1480" t="s">
        <v>777</v>
      </c>
      <c r="V1480" t="s">
        <v>777</v>
      </c>
      <c r="W1480" t="s">
        <v>777</v>
      </c>
      <c r="X1480" t="s">
        <v>777</v>
      </c>
      <c r="Y1480" t="s">
        <v>777</v>
      </c>
      <c r="Z1480" t="s">
        <v>777</v>
      </c>
      <c r="AA1480" t="s">
        <v>777</v>
      </c>
      <c r="AB1480" t="s">
        <v>777</v>
      </c>
      <c r="AC1480" t="s">
        <v>777</v>
      </c>
      <c r="AD1480" t="s">
        <v>777</v>
      </c>
      <c r="AE1480" t="s">
        <v>777</v>
      </c>
      <c r="AF1480" t="s">
        <v>777</v>
      </c>
      <c r="AG1480" t="s">
        <v>777</v>
      </c>
      <c r="AH1480" t="s">
        <v>777</v>
      </c>
      <c r="AI1480" t="s">
        <v>777</v>
      </c>
      <c r="AJ1480" t="s">
        <v>777</v>
      </c>
      <c r="AK1480" t="s">
        <v>777</v>
      </c>
      <c r="AL1480" t="s">
        <v>777</v>
      </c>
      <c r="AM1480" t="s">
        <v>777</v>
      </c>
      <c r="AN1480" t="s">
        <v>777</v>
      </c>
      <c r="AO1480" t="s">
        <v>777</v>
      </c>
      <c r="AP1480" t="s">
        <v>777</v>
      </c>
      <c r="AQ1480" t="s">
        <v>777</v>
      </c>
      <c r="AR1480" t="s">
        <v>777</v>
      </c>
      <c r="AS1480" t="s">
        <v>777</v>
      </c>
      <c r="AT1480" t="s">
        <v>777</v>
      </c>
      <c r="AU1480" t="s">
        <v>822</v>
      </c>
      <c r="AV1480" t="s">
        <v>777</v>
      </c>
      <c r="AW1480">
        <v>315464000</v>
      </c>
      <c r="AX1480" t="s">
        <v>777</v>
      </c>
      <c r="AY1480" t="s">
        <v>777</v>
      </c>
      <c r="AZ1480" t="s">
        <v>777</v>
      </c>
      <c r="BA1480" t="s">
        <v>777</v>
      </c>
      <c r="BB1480" t="s">
        <v>822</v>
      </c>
      <c r="BC1480" t="s">
        <v>777</v>
      </c>
      <c r="BD1480" t="s">
        <v>777</v>
      </c>
      <c r="BE1480" t="s">
        <v>777</v>
      </c>
      <c r="BF1480" t="s">
        <v>777</v>
      </c>
      <c r="BG1480" t="s">
        <v>777</v>
      </c>
      <c r="BH1480" t="s">
        <v>777</v>
      </c>
      <c r="BI1480" t="s">
        <v>777</v>
      </c>
      <c r="BJ1480" t="s">
        <v>777</v>
      </c>
      <c r="BK1480" t="s">
        <v>777</v>
      </c>
      <c r="BL1480" t="s">
        <v>777</v>
      </c>
      <c r="BM1480" t="s">
        <v>822</v>
      </c>
      <c r="BN1480" t="s">
        <v>777</v>
      </c>
      <c r="BO1480" t="s">
        <v>777</v>
      </c>
      <c r="BP1480" t="s">
        <v>777</v>
      </c>
      <c r="BQ1480">
        <v>302141000</v>
      </c>
      <c r="BR1480" t="s">
        <v>777</v>
      </c>
      <c r="BS1480" t="s">
        <v>777</v>
      </c>
      <c r="BT1480" t="s">
        <v>777</v>
      </c>
      <c r="BU1480" t="s">
        <v>777</v>
      </c>
      <c r="BV1480" t="s">
        <v>777</v>
      </c>
      <c r="BW1480" t="s">
        <v>777</v>
      </c>
      <c r="BX1480" t="s">
        <v>777</v>
      </c>
      <c r="BY1480" t="s">
        <v>777</v>
      </c>
      <c r="BZ1480" t="s">
        <v>777</v>
      </c>
      <c r="CA1480" t="s">
        <v>822</v>
      </c>
      <c r="CB1480" t="s">
        <v>777</v>
      </c>
      <c r="CC1480" t="s">
        <v>777</v>
      </c>
      <c r="CD1480" t="s">
        <v>777</v>
      </c>
      <c r="CE1480" t="s">
        <v>822</v>
      </c>
      <c r="CF1480" t="s">
        <v>777</v>
      </c>
      <c r="CG1480" t="s">
        <v>777</v>
      </c>
      <c r="CH1480" t="s">
        <v>777</v>
      </c>
      <c r="CI1480" t="s">
        <v>777</v>
      </c>
      <c r="CJ1480" t="s">
        <v>777</v>
      </c>
      <c r="CK1480" t="s">
        <v>777</v>
      </c>
      <c r="CL1480" t="s">
        <v>777</v>
      </c>
      <c r="CM1480" t="s">
        <v>822</v>
      </c>
      <c r="CN1480">
        <v>5751000000</v>
      </c>
      <c r="CO1480" t="s">
        <v>777</v>
      </c>
      <c r="CP1480" t="s">
        <v>777</v>
      </c>
      <c r="CQ1480" t="s">
        <v>777</v>
      </c>
      <c r="CR1480" t="s">
        <v>777</v>
      </c>
      <c r="CS1480" t="s">
        <v>777</v>
      </c>
      <c r="CT1480" t="s">
        <v>777</v>
      </c>
      <c r="CU1480" t="s">
        <v>777</v>
      </c>
      <c r="CV1480" t="s">
        <v>777</v>
      </c>
      <c r="CW1480" t="s">
        <v>777</v>
      </c>
      <c r="CX1480" t="s">
        <v>777</v>
      </c>
      <c r="CY1480" t="s">
        <v>777</v>
      </c>
      <c r="CZ1480" t="s">
        <v>777</v>
      </c>
      <c r="DA1480" t="s">
        <v>777</v>
      </c>
      <c r="DB1480" t="s">
        <v>777</v>
      </c>
      <c r="DC1480" t="s">
        <v>777</v>
      </c>
      <c r="DD1480" t="s">
        <v>777</v>
      </c>
      <c r="DE1480" t="s">
        <v>777</v>
      </c>
      <c r="DF1480" t="s">
        <v>777</v>
      </c>
      <c r="DG1480">
        <v>202655000</v>
      </c>
      <c r="DH1480" t="s">
        <v>777</v>
      </c>
      <c r="DI1480" t="s">
        <v>777</v>
      </c>
      <c r="DJ1480" t="s">
        <v>777</v>
      </c>
      <c r="DK1480" t="s">
        <v>777</v>
      </c>
      <c r="DL1480" t="s">
        <v>777</v>
      </c>
      <c r="DM1480" t="s">
        <v>777</v>
      </c>
      <c r="DN1480" t="s">
        <v>777</v>
      </c>
      <c r="DO1480" t="s">
        <v>777</v>
      </c>
      <c r="DP1480" t="s">
        <v>777</v>
      </c>
      <c r="DQ1480" t="s">
        <v>777</v>
      </c>
      <c r="DR1480" t="s">
        <v>777</v>
      </c>
      <c r="DS1480" t="s">
        <v>777</v>
      </c>
      <c r="DT1480" t="s">
        <v>777</v>
      </c>
      <c r="DU1480" t="s">
        <v>777</v>
      </c>
      <c r="DV1480" t="s">
        <v>777</v>
      </c>
      <c r="DW1480" t="s">
        <v>777</v>
      </c>
      <c r="DX1480" t="s">
        <v>777</v>
      </c>
      <c r="DY1480" t="s">
        <v>777</v>
      </c>
      <c r="DZ1480" t="s">
        <v>777</v>
      </c>
      <c r="EA1480" t="s">
        <v>777</v>
      </c>
      <c r="EB1480" t="s">
        <v>777</v>
      </c>
      <c r="EC1480" t="s">
        <v>777</v>
      </c>
      <c r="ED1480" t="s">
        <v>777</v>
      </c>
      <c r="EE1480" t="s">
        <v>777</v>
      </c>
      <c r="EF1480" t="s">
        <v>777</v>
      </c>
      <c r="EG1480">
        <v>637441000</v>
      </c>
      <c r="EH1480" t="s">
        <v>777</v>
      </c>
      <c r="EI1480" t="s">
        <v>777</v>
      </c>
      <c r="EJ1480" t="s">
        <v>777</v>
      </c>
      <c r="EK1480" t="s">
        <v>777</v>
      </c>
      <c r="EL1480" t="s">
        <v>777</v>
      </c>
      <c r="EM1480" t="s">
        <v>777</v>
      </c>
      <c r="EN1480" t="s">
        <v>777</v>
      </c>
      <c r="EO1480" t="s">
        <v>777</v>
      </c>
      <c r="EP1480" t="s">
        <v>777</v>
      </c>
      <c r="EQ1480" t="s">
        <v>777</v>
      </c>
      <c r="ER1480" t="s">
        <v>777</v>
      </c>
      <c r="ES1480" t="s">
        <v>777</v>
      </c>
      <c r="ET1480" t="s">
        <v>777</v>
      </c>
      <c r="EU1480" t="s">
        <v>777</v>
      </c>
      <c r="EV1480" t="s">
        <v>822</v>
      </c>
      <c r="EW1480" t="s">
        <v>777</v>
      </c>
      <c r="EX1480" t="s">
        <v>777</v>
      </c>
      <c r="EY1480" t="s">
        <v>777</v>
      </c>
      <c r="EZ1480" t="s">
        <v>777</v>
      </c>
      <c r="FA1480" t="s">
        <v>777</v>
      </c>
      <c r="FB1480" t="s">
        <v>777</v>
      </c>
      <c r="FC1480" t="s">
        <v>777</v>
      </c>
      <c r="FD1480" t="s">
        <v>777</v>
      </c>
      <c r="FE1480" t="s">
        <v>777</v>
      </c>
      <c r="FF1480" t="s">
        <v>777</v>
      </c>
      <c r="FG1480" t="s">
        <v>777</v>
      </c>
      <c r="FH1480" t="s">
        <v>777</v>
      </c>
      <c r="FI1480" t="s">
        <v>777</v>
      </c>
      <c r="FJ1480" t="s">
        <v>777</v>
      </c>
      <c r="FK1480" t="s">
        <v>777</v>
      </c>
      <c r="FL1480" t="s">
        <v>777</v>
      </c>
      <c r="FM1480" t="s">
        <v>777</v>
      </c>
      <c r="FN1480" t="s">
        <v>777</v>
      </c>
      <c r="FO1480" t="s">
        <v>822</v>
      </c>
      <c r="FP1480" t="s">
        <v>822</v>
      </c>
      <c r="FQ1480" t="s">
        <v>822</v>
      </c>
      <c r="FR1480" t="s">
        <v>777</v>
      </c>
      <c r="FS1480" t="s">
        <v>777</v>
      </c>
      <c r="FT1480" t="s">
        <v>777</v>
      </c>
      <c r="FU1480" t="s">
        <v>777</v>
      </c>
      <c r="FV1480" t="s">
        <v>777</v>
      </c>
      <c r="FW1480" t="s">
        <v>777</v>
      </c>
      <c r="FX1480" t="s">
        <v>777</v>
      </c>
      <c r="FY1480" t="s">
        <v>777</v>
      </c>
      <c r="FZ1480" t="s">
        <v>777</v>
      </c>
      <c r="GA1480" t="s">
        <v>777</v>
      </c>
      <c r="GB1480" t="s">
        <v>777</v>
      </c>
      <c r="GC1480">
        <v>320940000</v>
      </c>
      <c r="GD1480" t="s">
        <v>777</v>
      </c>
      <c r="GE1480" t="s">
        <v>777</v>
      </c>
      <c r="GF1480" t="s">
        <v>777</v>
      </c>
      <c r="GG1480" t="s">
        <v>777</v>
      </c>
      <c r="GH1480" t="s">
        <v>777</v>
      </c>
      <c r="GI1480" t="s">
        <v>822</v>
      </c>
      <c r="GJ1480" t="s">
        <v>777</v>
      </c>
      <c r="GK1480" t="s">
        <v>777</v>
      </c>
      <c r="GL1480" t="s">
        <v>777</v>
      </c>
      <c r="GM1480" t="s">
        <v>777</v>
      </c>
      <c r="GN1480" t="s">
        <v>777</v>
      </c>
      <c r="GO1480" t="s">
        <v>777</v>
      </c>
      <c r="GP1480" t="s">
        <v>777</v>
      </c>
      <c r="GQ1480" t="s">
        <v>777</v>
      </c>
      <c r="GR1480" t="s">
        <v>777</v>
      </c>
      <c r="GS1480" t="s">
        <v>777</v>
      </c>
      <c r="GT1480" t="s">
        <v>822</v>
      </c>
      <c r="GU1480" t="s">
        <v>777</v>
      </c>
      <c r="GV1480" t="s">
        <v>777</v>
      </c>
      <c r="GW1480" t="s">
        <v>822</v>
      </c>
      <c r="GX1480" t="s">
        <v>822</v>
      </c>
      <c r="GY1480" t="s">
        <v>822</v>
      </c>
      <c r="GZ1480" t="s">
        <v>777</v>
      </c>
      <c r="HA1480" t="s">
        <v>777</v>
      </c>
      <c r="HB1480" t="s">
        <v>822</v>
      </c>
      <c r="HC1480" t="s">
        <v>777</v>
      </c>
      <c r="HD1480" t="s">
        <v>777</v>
      </c>
      <c r="HE1480" t="s">
        <v>777</v>
      </c>
      <c r="HF1480" t="s">
        <v>777</v>
      </c>
      <c r="HG1480" t="s">
        <v>777</v>
      </c>
      <c r="HH1480" t="s">
        <v>777</v>
      </c>
      <c r="HI1480" t="s">
        <v>777</v>
      </c>
      <c r="HJ1480" t="s">
        <v>777</v>
      </c>
      <c r="HK1480" t="s">
        <v>777</v>
      </c>
      <c r="HL1480" t="s">
        <v>777</v>
      </c>
      <c r="HM1480" t="s">
        <v>777</v>
      </c>
      <c r="HN1480" t="s">
        <v>777</v>
      </c>
      <c r="HO1480" t="s">
        <v>777</v>
      </c>
      <c r="HP1480" t="s">
        <v>777</v>
      </c>
      <c r="HQ1480" t="s">
        <v>777</v>
      </c>
      <c r="HR1480" t="s">
        <v>777</v>
      </c>
      <c r="HS1480" t="s">
        <v>777</v>
      </c>
      <c r="HT1480" t="s">
        <v>777</v>
      </c>
      <c r="HU1480" t="s">
        <v>777</v>
      </c>
      <c r="HV1480" t="s">
        <v>777</v>
      </c>
      <c r="HW1480" t="s">
        <v>777</v>
      </c>
      <c r="HX1480" t="s">
        <v>777</v>
      </c>
      <c r="HY1480" t="s">
        <v>777</v>
      </c>
      <c r="HZ1480" t="s">
        <v>777</v>
      </c>
      <c r="IA1480" t="s">
        <v>777</v>
      </c>
      <c r="IB1480" t="s">
        <v>777</v>
      </c>
      <c r="IC1480" t="s">
        <v>777</v>
      </c>
      <c r="ID1480" t="s">
        <v>777</v>
      </c>
      <c r="IE1480" t="s">
        <v>777</v>
      </c>
      <c r="IF1480" t="s">
        <v>777</v>
      </c>
      <c r="IG1480" t="s">
        <v>777</v>
      </c>
      <c r="IH1480" t="s">
        <v>777</v>
      </c>
      <c r="II1480" t="s">
        <v>777</v>
      </c>
      <c r="IJ1480" t="s">
        <v>777</v>
      </c>
      <c r="IK1480" t="s">
        <v>777</v>
      </c>
      <c r="IL1480" t="s">
        <v>822</v>
      </c>
      <c r="IM1480" t="s">
        <v>777</v>
      </c>
      <c r="IN1480" t="s">
        <v>777</v>
      </c>
      <c r="IO1480" t="s">
        <v>777</v>
      </c>
      <c r="IP1480" t="s">
        <v>777</v>
      </c>
      <c r="IQ1480" t="s">
        <v>777</v>
      </c>
      <c r="IR1480" t="s">
        <v>777</v>
      </c>
      <c r="IS1480" t="s">
        <v>777</v>
      </c>
      <c r="IT1480" t="s">
        <v>777</v>
      </c>
      <c r="IU1480" t="s">
        <v>777</v>
      </c>
      <c r="IV1480" t="s">
        <v>777</v>
      </c>
      <c r="IW1480" t="s">
        <v>777</v>
      </c>
      <c r="IX1480" t="s">
        <v>777</v>
      </c>
      <c r="IY1480" t="s">
        <v>777</v>
      </c>
      <c r="IZ1480" t="s">
        <v>777</v>
      </c>
      <c r="JA1480" t="s">
        <v>777</v>
      </c>
      <c r="JB1480" t="s">
        <v>777</v>
      </c>
      <c r="JC1480" t="s">
        <v>777</v>
      </c>
      <c r="JD1480" t="s">
        <v>777</v>
      </c>
      <c r="JE1480" t="s">
        <v>777</v>
      </c>
      <c r="JF1480" t="s">
        <v>777</v>
      </c>
      <c r="JG1480" t="s">
        <v>777</v>
      </c>
      <c r="JH1480" t="s">
        <v>777</v>
      </c>
      <c r="JI1480" t="s">
        <v>777</v>
      </c>
      <c r="JJ1480" t="s">
        <v>777</v>
      </c>
      <c r="JK1480" t="s">
        <v>777</v>
      </c>
      <c r="JL1480" t="s">
        <v>777</v>
      </c>
      <c r="JM1480" t="s">
        <v>777</v>
      </c>
      <c r="JN1480" t="s">
        <v>777</v>
      </c>
      <c r="JO1480" t="s">
        <v>777</v>
      </c>
      <c r="JP1480" t="s">
        <v>777</v>
      </c>
      <c r="JQ1480" t="s">
        <v>777</v>
      </c>
      <c r="JR1480" t="s">
        <v>777</v>
      </c>
      <c r="JS1480" t="s">
        <v>777</v>
      </c>
      <c r="JT1480" t="s">
        <v>777</v>
      </c>
      <c r="JU1480" t="s">
        <v>777</v>
      </c>
      <c r="JV1480" t="s">
        <v>777</v>
      </c>
      <c r="JW1480" t="s">
        <v>777</v>
      </c>
      <c r="JX1480" t="s">
        <v>777</v>
      </c>
      <c r="JY1480" t="s">
        <v>777</v>
      </c>
      <c r="JZ1480" t="s">
        <v>777</v>
      </c>
      <c r="KA1480" t="s">
        <v>777</v>
      </c>
      <c r="KB1480" t="s">
        <v>822</v>
      </c>
      <c r="KC1480" t="s">
        <v>822</v>
      </c>
      <c r="KD1480" t="s">
        <v>777</v>
      </c>
      <c r="KE1480" t="s">
        <v>777</v>
      </c>
      <c r="KF1480" t="s">
        <v>777</v>
      </c>
      <c r="KG1480" t="s">
        <v>777</v>
      </c>
      <c r="KH1480" t="s">
        <v>777</v>
      </c>
      <c r="KI1480" t="s">
        <v>777</v>
      </c>
      <c r="KJ1480" t="s">
        <v>777</v>
      </c>
      <c r="KK1480" t="s">
        <v>777</v>
      </c>
      <c r="KL1480" t="s">
        <v>777</v>
      </c>
      <c r="KM1480" t="s">
        <v>777</v>
      </c>
      <c r="KN1480" t="s">
        <v>777</v>
      </c>
      <c r="KO1480" t="s">
        <v>777</v>
      </c>
      <c r="KP1480" t="s">
        <v>777</v>
      </c>
      <c r="KQ1480" t="s">
        <v>777</v>
      </c>
      <c r="KR1480" t="s">
        <v>777</v>
      </c>
      <c r="KS1480" t="s">
        <v>777</v>
      </c>
      <c r="KT1480" t="s">
        <v>777</v>
      </c>
      <c r="KU1480" t="s">
        <v>777</v>
      </c>
      <c r="KV1480" t="s">
        <v>777</v>
      </c>
      <c r="KW1480" t="s">
        <v>777</v>
      </c>
      <c r="KX1480" t="s">
        <v>822</v>
      </c>
      <c r="KY1480" t="s">
        <v>822</v>
      </c>
      <c r="KZ1480" t="s">
        <v>777</v>
      </c>
      <c r="LA1480" t="s">
        <v>777</v>
      </c>
      <c r="LB1480" t="s">
        <v>777</v>
      </c>
      <c r="LC1480" t="s">
        <v>777</v>
      </c>
      <c r="LD1480" t="s">
        <v>777</v>
      </c>
      <c r="LE1480" t="s">
        <v>777</v>
      </c>
      <c r="LF1480" t="s">
        <v>777</v>
      </c>
      <c r="LG1480" t="s">
        <v>777</v>
      </c>
      <c r="LH1480" t="s">
        <v>777</v>
      </c>
      <c r="LI1480" t="s">
        <v>777</v>
      </c>
      <c r="LJ1480" t="s">
        <v>777</v>
      </c>
      <c r="LK1480" t="s">
        <v>777</v>
      </c>
      <c r="LL1480" t="s">
        <v>777</v>
      </c>
      <c r="LM1480" t="s">
        <v>777</v>
      </c>
      <c r="LN1480" t="s">
        <v>777</v>
      </c>
      <c r="LO1480" t="s">
        <v>777</v>
      </c>
      <c r="LP1480" t="s">
        <v>777</v>
      </c>
      <c r="LQ1480" t="s">
        <v>777</v>
      </c>
      <c r="LR1480" t="s">
        <v>777</v>
      </c>
      <c r="LS1480" t="s">
        <v>777</v>
      </c>
      <c r="LT1480" t="s">
        <v>777</v>
      </c>
      <c r="LU1480" t="s">
        <v>822</v>
      </c>
      <c r="LV1480" t="s">
        <v>777</v>
      </c>
      <c r="LW1480" t="s">
        <v>777</v>
      </c>
      <c r="LX1480" t="s">
        <v>777</v>
      </c>
      <c r="LY1480" t="s">
        <v>777</v>
      </c>
      <c r="LZ1480" t="s">
        <v>777</v>
      </c>
      <c r="MA1480" t="s">
        <v>777</v>
      </c>
      <c r="MB1480" t="s">
        <v>777</v>
      </c>
      <c r="MC1480" t="s">
        <v>777</v>
      </c>
      <c r="MD1480" t="s">
        <v>777</v>
      </c>
      <c r="ME1480" t="s">
        <v>777</v>
      </c>
      <c r="MF1480" t="s">
        <v>822</v>
      </c>
      <c r="MG1480" t="s">
        <v>822</v>
      </c>
      <c r="MH1480" t="s">
        <v>777</v>
      </c>
      <c r="MI1480" t="s">
        <v>777</v>
      </c>
      <c r="MJ1480" t="s">
        <v>777</v>
      </c>
      <c r="MK1480" t="s">
        <v>777</v>
      </c>
      <c r="ML1480" t="s">
        <v>777</v>
      </c>
      <c r="MM1480" t="s">
        <v>777</v>
      </c>
      <c r="MN1480" t="s">
        <v>777</v>
      </c>
      <c r="MO1480" t="s">
        <v>777</v>
      </c>
      <c r="MP1480" t="s">
        <v>777</v>
      </c>
      <c r="MQ1480" t="s">
        <v>777</v>
      </c>
      <c r="MR1480" t="s">
        <v>777</v>
      </c>
      <c r="MS1480" t="s">
        <v>777</v>
      </c>
      <c r="MT1480" t="s">
        <v>777</v>
      </c>
      <c r="MU1480" t="s">
        <v>777</v>
      </c>
      <c r="MV1480" t="s">
        <v>777</v>
      </c>
      <c r="MW1480" t="s">
        <v>777</v>
      </c>
      <c r="MX1480" t="s">
        <v>777</v>
      </c>
      <c r="MY1480" t="s">
        <v>777</v>
      </c>
      <c r="MZ1480" t="s">
        <v>777</v>
      </c>
      <c r="NA1480" t="s">
        <v>777</v>
      </c>
      <c r="NB1480" t="s">
        <v>777</v>
      </c>
      <c r="NC1480" t="s">
        <v>777</v>
      </c>
      <c r="ND1480" t="s">
        <v>777</v>
      </c>
      <c r="NE1480" t="s">
        <v>777</v>
      </c>
      <c r="NF1480" t="s">
        <v>777</v>
      </c>
      <c r="NG1480" t="s">
        <v>777</v>
      </c>
      <c r="NH1480" t="s">
        <v>777</v>
      </c>
      <c r="NI1480" t="s">
        <v>777</v>
      </c>
      <c r="NJ1480" t="s">
        <v>777</v>
      </c>
      <c r="NK1480" t="s">
        <v>777</v>
      </c>
      <c r="NL1480" t="s">
        <v>777</v>
      </c>
      <c r="NM1480" t="s">
        <v>777</v>
      </c>
      <c r="NN1480" t="s">
        <v>777</v>
      </c>
      <c r="NO1480" t="s">
        <v>777</v>
      </c>
      <c r="NP1480" t="s">
        <v>822</v>
      </c>
      <c r="NQ1480" t="s">
        <v>777</v>
      </c>
      <c r="NR1480" t="s">
        <v>777</v>
      </c>
      <c r="NS1480">
        <v>283247000</v>
      </c>
      <c r="NT1480">
        <v>283247000</v>
      </c>
      <c r="NU1480">
        <v>283247000</v>
      </c>
      <c r="NV1480" t="s">
        <v>777</v>
      </c>
      <c r="NW1480" t="s">
        <v>777</v>
      </c>
      <c r="NX1480" t="s">
        <v>777</v>
      </c>
      <c r="NY1480" t="s">
        <v>777</v>
      </c>
      <c r="NZ1480" t="s">
        <v>777</v>
      </c>
      <c r="OA1480" t="s">
        <v>777</v>
      </c>
      <c r="OB1480" t="s">
        <v>777</v>
      </c>
      <c r="OC1480" t="s">
        <v>777</v>
      </c>
      <c r="OD1480" t="s">
        <v>777</v>
      </c>
      <c r="OE1480" t="s">
        <v>777</v>
      </c>
      <c r="OF1480" t="s">
        <v>777</v>
      </c>
      <c r="OG1480" t="s">
        <v>777</v>
      </c>
      <c r="OH1480" t="s">
        <v>777</v>
      </c>
      <c r="OI1480" t="s">
        <v>822</v>
      </c>
      <c r="OJ1480" t="s">
        <v>777</v>
      </c>
      <c r="OK1480" t="s">
        <v>777</v>
      </c>
      <c r="OL1480" t="s">
        <v>777</v>
      </c>
      <c r="OM1480" t="s">
        <v>777</v>
      </c>
      <c r="ON1480" t="s">
        <v>777</v>
      </c>
      <c r="OO1480" t="s">
        <v>777</v>
      </c>
      <c r="OP1480" t="s">
        <v>777</v>
      </c>
      <c r="OQ1480" t="s">
        <v>777</v>
      </c>
      <c r="OR1480" t="s">
        <v>777</v>
      </c>
      <c r="OS1480" t="s">
        <v>822</v>
      </c>
      <c r="OT1480" t="s">
        <v>777</v>
      </c>
      <c r="OU1480" t="s">
        <v>777</v>
      </c>
      <c r="OV1480" t="s">
        <v>777</v>
      </c>
      <c r="OW1480" t="s">
        <v>777</v>
      </c>
      <c r="OX1480" t="s">
        <v>777</v>
      </c>
      <c r="OY1480" t="s">
        <v>777</v>
      </c>
      <c r="OZ1480" t="s">
        <v>777</v>
      </c>
      <c r="PA1480" t="s">
        <v>777</v>
      </c>
      <c r="PB1480" t="s">
        <v>777</v>
      </c>
      <c r="PC1480" t="s">
        <v>777</v>
      </c>
      <c r="PD1480" t="s">
        <v>777</v>
      </c>
      <c r="PE1480" t="s">
        <v>777</v>
      </c>
      <c r="PF1480" t="s">
        <v>777</v>
      </c>
      <c r="PG1480" t="s">
        <v>777</v>
      </c>
      <c r="PH1480" t="s">
        <v>777</v>
      </c>
      <c r="PI1480" t="s">
        <v>777</v>
      </c>
      <c r="PJ1480" t="s">
        <v>777</v>
      </c>
    </row>
    <row r="1481" spans="2:426">
      <c r="B1481" s="12">
        <v>38472</v>
      </c>
      <c r="C1481" t="s">
        <v>748</v>
      </c>
      <c r="D1481" t="s">
        <v>777</v>
      </c>
      <c r="E1481" t="s">
        <v>777</v>
      </c>
      <c r="F1481" t="s">
        <v>777</v>
      </c>
      <c r="G1481" t="s">
        <v>777</v>
      </c>
      <c r="H1481" t="s">
        <v>777</v>
      </c>
      <c r="I1481" t="s">
        <v>777</v>
      </c>
      <c r="J1481" t="s">
        <v>777</v>
      </c>
      <c r="K1481" t="s">
        <v>777</v>
      </c>
      <c r="L1481" t="s">
        <v>823</v>
      </c>
      <c r="M1481" t="s">
        <v>823</v>
      </c>
      <c r="N1481" t="s">
        <v>777</v>
      </c>
      <c r="O1481" t="s">
        <v>777</v>
      </c>
      <c r="P1481" t="s">
        <v>777</v>
      </c>
      <c r="Q1481" t="s">
        <v>777</v>
      </c>
      <c r="R1481" t="s">
        <v>777</v>
      </c>
      <c r="S1481" t="s">
        <v>777</v>
      </c>
      <c r="T1481" t="s">
        <v>777</v>
      </c>
      <c r="U1481" t="s">
        <v>777</v>
      </c>
      <c r="V1481" t="s">
        <v>777</v>
      </c>
      <c r="W1481" t="s">
        <v>777</v>
      </c>
      <c r="X1481" t="s">
        <v>777</v>
      </c>
      <c r="Y1481" t="s">
        <v>777</v>
      </c>
      <c r="Z1481" t="s">
        <v>777</v>
      </c>
      <c r="AA1481" t="s">
        <v>777</v>
      </c>
      <c r="AB1481" t="s">
        <v>777</v>
      </c>
      <c r="AC1481" t="s">
        <v>777</v>
      </c>
      <c r="AD1481" t="s">
        <v>777</v>
      </c>
      <c r="AE1481" t="s">
        <v>777</v>
      </c>
      <c r="AF1481" t="s">
        <v>777</v>
      </c>
      <c r="AG1481" t="s">
        <v>777</v>
      </c>
      <c r="AH1481" t="s">
        <v>777</v>
      </c>
      <c r="AI1481" t="s">
        <v>777</v>
      </c>
      <c r="AJ1481" t="s">
        <v>777</v>
      </c>
      <c r="AK1481" t="s">
        <v>777</v>
      </c>
      <c r="AL1481" t="s">
        <v>777</v>
      </c>
      <c r="AM1481" t="s">
        <v>777</v>
      </c>
      <c r="AN1481" t="s">
        <v>777</v>
      </c>
      <c r="AO1481" t="s">
        <v>777</v>
      </c>
      <c r="AP1481" t="s">
        <v>777</v>
      </c>
      <c r="AQ1481" t="s">
        <v>777</v>
      </c>
      <c r="AR1481" t="s">
        <v>777</v>
      </c>
      <c r="AS1481" t="s">
        <v>777</v>
      </c>
      <c r="AT1481" t="s">
        <v>777</v>
      </c>
      <c r="AU1481" t="s">
        <v>823</v>
      </c>
      <c r="AV1481" t="s">
        <v>777</v>
      </c>
      <c r="AW1481">
        <v>12375000</v>
      </c>
      <c r="AX1481" t="s">
        <v>777</v>
      </c>
      <c r="AY1481" t="s">
        <v>777</v>
      </c>
      <c r="AZ1481" t="s">
        <v>777</v>
      </c>
      <c r="BA1481" t="s">
        <v>777</v>
      </c>
      <c r="BB1481" t="s">
        <v>823</v>
      </c>
      <c r="BC1481" t="s">
        <v>777</v>
      </c>
      <c r="BD1481" t="s">
        <v>777</v>
      </c>
      <c r="BE1481" t="s">
        <v>777</v>
      </c>
      <c r="BF1481" t="s">
        <v>777</v>
      </c>
      <c r="BG1481" t="s">
        <v>777</v>
      </c>
      <c r="BH1481" t="s">
        <v>777</v>
      </c>
      <c r="BI1481" t="s">
        <v>777</v>
      </c>
      <c r="BJ1481" t="s">
        <v>777</v>
      </c>
      <c r="BK1481" t="s">
        <v>777</v>
      </c>
      <c r="BL1481" t="s">
        <v>777</v>
      </c>
      <c r="BM1481" t="s">
        <v>823</v>
      </c>
      <c r="BN1481" t="s">
        <v>777</v>
      </c>
      <c r="BO1481" t="s">
        <v>777</v>
      </c>
      <c r="BP1481" t="s">
        <v>777</v>
      </c>
      <c r="BQ1481">
        <v>37390000</v>
      </c>
      <c r="BR1481" t="s">
        <v>777</v>
      </c>
      <c r="BS1481" t="s">
        <v>777</v>
      </c>
      <c r="BT1481" t="s">
        <v>777</v>
      </c>
      <c r="BU1481" t="s">
        <v>777</v>
      </c>
      <c r="BV1481" t="s">
        <v>777</v>
      </c>
      <c r="BW1481" t="s">
        <v>777</v>
      </c>
      <c r="BX1481" t="s">
        <v>777</v>
      </c>
      <c r="BY1481" t="s">
        <v>777</v>
      </c>
      <c r="BZ1481" t="s">
        <v>777</v>
      </c>
      <c r="CA1481" t="s">
        <v>823</v>
      </c>
      <c r="CB1481" t="s">
        <v>777</v>
      </c>
      <c r="CC1481" t="s">
        <v>777</v>
      </c>
      <c r="CD1481" t="s">
        <v>777</v>
      </c>
      <c r="CE1481" t="s">
        <v>823</v>
      </c>
      <c r="CF1481" t="s">
        <v>777</v>
      </c>
      <c r="CG1481" t="s">
        <v>777</v>
      </c>
      <c r="CH1481" t="s">
        <v>777</v>
      </c>
      <c r="CI1481" t="s">
        <v>777</v>
      </c>
      <c r="CJ1481" t="s">
        <v>777</v>
      </c>
      <c r="CK1481" t="s">
        <v>777</v>
      </c>
      <c r="CL1481" t="s">
        <v>777</v>
      </c>
      <c r="CM1481" t="s">
        <v>823</v>
      </c>
      <c r="CN1481">
        <v>1958000000</v>
      </c>
      <c r="CO1481" t="s">
        <v>777</v>
      </c>
      <c r="CP1481" t="s">
        <v>777</v>
      </c>
      <c r="CQ1481" t="s">
        <v>777</v>
      </c>
      <c r="CR1481" t="s">
        <v>777</v>
      </c>
      <c r="CS1481" t="s">
        <v>777</v>
      </c>
      <c r="CT1481" t="s">
        <v>777</v>
      </c>
      <c r="CU1481" t="s">
        <v>777</v>
      </c>
      <c r="CV1481" t="s">
        <v>777</v>
      </c>
      <c r="CW1481" t="s">
        <v>777</v>
      </c>
      <c r="CX1481" t="s">
        <v>777</v>
      </c>
      <c r="CY1481" t="s">
        <v>777</v>
      </c>
      <c r="CZ1481" t="s">
        <v>777</v>
      </c>
      <c r="DA1481" t="s">
        <v>777</v>
      </c>
      <c r="DB1481" t="s">
        <v>777</v>
      </c>
      <c r="DC1481" t="s">
        <v>777</v>
      </c>
      <c r="DD1481" t="s">
        <v>777</v>
      </c>
      <c r="DE1481" t="s">
        <v>777</v>
      </c>
      <c r="DF1481" t="s">
        <v>777</v>
      </c>
      <c r="DG1481">
        <v>30830000</v>
      </c>
      <c r="DH1481" t="s">
        <v>777</v>
      </c>
      <c r="DI1481" t="s">
        <v>777</v>
      </c>
      <c r="DJ1481" t="s">
        <v>777</v>
      </c>
      <c r="DK1481" t="s">
        <v>777</v>
      </c>
      <c r="DL1481" t="s">
        <v>777</v>
      </c>
      <c r="DM1481" t="s">
        <v>777</v>
      </c>
      <c r="DN1481" t="s">
        <v>777</v>
      </c>
      <c r="DO1481" t="s">
        <v>777</v>
      </c>
      <c r="DP1481" t="s">
        <v>777</v>
      </c>
      <c r="DQ1481" t="s">
        <v>777</v>
      </c>
      <c r="DR1481" t="s">
        <v>777</v>
      </c>
      <c r="DS1481" t="s">
        <v>777</v>
      </c>
      <c r="DT1481" t="s">
        <v>777</v>
      </c>
      <c r="DU1481" t="s">
        <v>777</v>
      </c>
      <c r="DV1481" t="s">
        <v>777</v>
      </c>
      <c r="DW1481" t="s">
        <v>777</v>
      </c>
      <c r="DX1481" t="s">
        <v>777</v>
      </c>
      <c r="DY1481" t="s">
        <v>777</v>
      </c>
      <c r="DZ1481" t="s">
        <v>777</v>
      </c>
      <c r="EA1481" t="s">
        <v>777</v>
      </c>
      <c r="EB1481" t="s">
        <v>777</v>
      </c>
      <c r="EC1481" t="s">
        <v>777</v>
      </c>
      <c r="ED1481" t="s">
        <v>777</v>
      </c>
      <c r="EE1481" t="s">
        <v>777</v>
      </c>
      <c r="EF1481" t="s">
        <v>777</v>
      </c>
      <c r="EG1481">
        <v>123253000</v>
      </c>
      <c r="EH1481" t="s">
        <v>777</v>
      </c>
      <c r="EI1481" t="s">
        <v>777</v>
      </c>
      <c r="EJ1481" t="s">
        <v>777</v>
      </c>
      <c r="EK1481" t="s">
        <v>777</v>
      </c>
      <c r="EL1481" t="s">
        <v>777</v>
      </c>
      <c r="EM1481" t="s">
        <v>777</v>
      </c>
      <c r="EN1481" t="s">
        <v>777</v>
      </c>
      <c r="EO1481" t="s">
        <v>777</v>
      </c>
      <c r="EP1481" t="s">
        <v>777</v>
      </c>
      <c r="EQ1481" t="s">
        <v>777</v>
      </c>
      <c r="ER1481" t="s">
        <v>777</v>
      </c>
      <c r="ES1481" t="s">
        <v>777</v>
      </c>
      <c r="ET1481" t="s">
        <v>777</v>
      </c>
      <c r="EU1481" t="s">
        <v>777</v>
      </c>
      <c r="EV1481" t="s">
        <v>823</v>
      </c>
      <c r="EW1481" t="s">
        <v>777</v>
      </c>
      <c r="EX1481" t="s">
        <v>777</v>
      </c>
      <c r="EY1481" t="s">
        <v>777</v>
      </c>
      <c r="EZ1481" t="s">
        <v>777</v>
      </c>
      <c r="FA1481" t="s">
        <v>777</v>
      </c>
      <c r="FB1481" t="s">
        <v>777</v>
      </c>
      <c r="FC1481" t="s">
        <v>777</v>
      </c>
      <c r="FD1481" t="s">
        <v>777</v>
      </c>
      <c r="FE1481" t="s">
        <v>777</v>
      </c>
      <c r="FF1481" t="s">
        <v>777</v>
      </c>
      <c r="FG1481" t="s">
        <v>777</v>
      </c>
      <c r="FH1481" t="s">
        <v>777</v>
      </c>
      <c r="FI1481" t="s">
        <v>777</v>
      </c>
      <c r="FJ1481" t="s">
        <v>777</v>
      </c>
      <c r="FK1481" t="s">
        <v>777</v>
      </c>
      <c r="FL1481" t="s">
        <v>777</v>
      </c>
      <c r="FM1481" t="s">
        <v>777</v>
      </c>
      <c r="FN1481" t="s">
        <v>777</v>
      </c>
      <c r="FO1481" t="s">
        <v>823</v>
      </c>
      <c r="FP1481" t="s">
        <v>823</v>
      </c>
      <c r="FQ1481" t="s">
        <v>823</v>
      </c>
      <c r="FR1481" t="s">
        <v>777</v>
      </c>
      <c r="FS1481" t="s">
        <v>777</v>
      </c>
      <c r="FT1481" t="s">
        <v>777</v>
      </c>
      <c r="FU1481" t="s">
        <v>777</v>
      </c>
      <c r="FV1481" t="s">
        <v>777</v>
      </c>
      <c r="FW1481" t="s">
        <v>777</v>
      </c>
      <c r="FX1481" t="s">
        <v>777</v>
      </c>
      <c r="FY1481" t="s">
        <v>777</v>
      </c>
      <c r="FZ1481" t="s">
        <v>777</v>
      </c>
      <c r="GA1481" t="s">
        <v>777</v>
      </c>
      <c r="GB1481" t="s">
        <v>777</v>
      </c>
      <c r="GC1481">
        <v>136718000</v>
      </c>
      <c r="GD1481" t="s">
        <v>777</v>
      </c>
      <c r="GE1481" t="s">
        <v>777</v>
      </c>
      <c r="GF1481" t="s">
        <v>777</v>
      </c>
      <c r="GG1481" t="s">
        <v>777</v>
      </c>
      <c r="GH1481" t="s">
        <v>777</v>
      </c>
      <c r="GI1481" t="s">
        <v>823</v>
      </c>
      <c r="GJ1481" t="s">
        <v>777</v>
      </c>
      <c r="GK1481" t="s">
        <v>777</v>
      </c>
      <c r="GL1481" t="s">
        <v>777</v>
      </c>
      <c r="GM1481" t="s">
        <v>777</v>
      </c>
      <c r="GN1481" t="s">
        <v>777</v>
      </c>
      <c r="GO1481" t="s">
        <v>777</v>
      </c>
      <c r="GP1481" t="s">
        <v>777</v>
      </c>
      <c r="GQ1481" t="s">
        <v>777</v>
      </c>
      <c r="GR1481" t="s">
        <v>777</v>
      </c>
      <c r="GS1481" t="s">
        <v>777</v>
      </c>
      <c r="GT1481" t="s">
        <v>823</v>
      </c>
      <c r="GU1481" t="s">
        <v>777</v>
      </c>
      <c r="GV1481" t="s">
        <v>777</v>
      </c>
      <c r="GW1481" t="s">
        <v>823</v>
      </c>
      <c r="GX1481" t="s">
        <v>823</v>
      </c>
      <c r="GY1481" t="s">
        <v>823</v>
      </c>
      <c r="GZ1481" t="s">
        <v>777</v>
      </c>
      <c r="HA1481" t="s">
        <v>777</v>
      </c>
      <c r="HB1481" t="s">
        <v>823</v>
      </c>
      <c r="HC1481" t="s">
        <v>777</v>
      </c>
      <c r="HD1481" t="s">
        <v>777</v>
      </c>
      <c r="HE1481" t="s">
        <v>777</v>
      </c>
      <c r="HF1481" t="s">
        <v>777</v>
      </c>
      <c r="HG1481" t="s">
        <v>777</v>
      </c>
      <c r="HH1481" t="s">
        <v>777</v>
      </c>
      <c r="HI1481" t="s">
        <v>777</v>
      </c>
      <c r="HJ1481" t="s">
        <v>777</v>
      </c>
      <c r="HK1481" t="s">
        <v>777</v>
      </c>
      <c r="HL1481" t="s">
        <v>777</v>
      </c>
      <c r="HM1481" t="s">
        <v>777</v>
      </c>
      <c r="HN1481" t="s">
        <v>777</v>
      </c>
      <c r="HO1481" t="s">
        <v>777</v>
      </c>
      <c r="HP1481" t="s">
        <v>777</v>
      </c>
      <c r="HQ1481" t="s">
        <v>777</v>
      </c>
      <c r="HR1481" t="s">
        <v>777</v>
      </c>
      <c r="HS1481" t="s">
        <v>777</v>
      </c>
      <c r="HT1481" t="s">
        <v>777</v>
      </c>
      <c r="HU1481" t="s">
        <v>777</v>
      </c>
      <c r="HV1481" t="s">
        <v>777</v>
      </c>
      <c r="HW1481" t="s">
        <v>777</v>
      </c>
      <c r="HX1481" t="s">
        <v>777</v>
      </c>
      <c r="HY1481" t="s">
        <v>777</v>
      </c>
      <c r="HZ1481" t="s">
        <v>777</v>
      </c>
      <c r="IA1481" t="s">
        <v>777</v>
      </c>
      <c r="IB1481" t="s">
        <v>777</v>
      </c>
      <c r="IC1481" t="s">
        <v>777</v>
      </c>
      <c r="ID1481" t="s">
        <v>777</v>
      </c>
      <c r="IE1481" t="s">
        <v>777</v>
      </c>
      <c r="IF1481" t="s">
        <v>777</v>
      </c>
      <c r="IG1481" t="s">
        <v>777</v>
      </c>
      <c r="IH1481" t="s">
        <v>777</v>
      </c>
      <c r="II1481" t="s">
        <v>777</v>
      </c>
      <c r="IJ1481" t="s">
        <v>777</v>
      </c>
      <c r="IK1481" t="s">
        <v>777</v>
      </c>
      <c r="IL1481" t="s">
        <v>823</v>
      </c>
      <c r="IM1481" t="s">
        <v>777</v>
      </c>
      <c r="IN1481" t="s">
        <v>777</v>
      </c>
      <c r="IO1481" t="s">
        <v>777</v>
      </c>
      <c r="IP1481" t="s">
        <v>777</v>
      </c>
      <c r="IQ1481" t="s">
        <v>777</v>
      </c>
      <c r="IR1481" t="s">
        <v>777</v>
      </c>
      <c r="IS1481" t="s">
        <v>777</v>
      </c>
      <c r="IT1481" t="s">
        <v>777</v>
      </c>
      <c r="IU1481" t="s">
        <v>777</v>
      </c>
      <c r="IV1481" t="s">
        <v>777</v>
      </c>
      <c r="IW1481" t="s">
        <v>777</v>
      </c>
      <c r="IX1481" t="s">
        <v>777</v>
      </c>
      <c r="IY1481" t="s">
        <v>777</v>
      </c>
      <c r="IZ1481" t="s">
        <v>777</v>
      </c>
      <c r="JA1481" t="s">
        <v>777</v>
      </c>
      <c r="JB1481" t="s">
        <v>777</v>
      </c>
      <c r="JC1481" t="s">
        <v>777</v>
      </c>
      <c r="JD1481" t="s">
        <v>777</v>
      </c>
      <c r="JE1481" t="s">
        <v>777</v>
      </c>
      <c r="JF1481" t="s">
        <v>777</v>
      </c>
      <c r="JG1481" t="s">
        <v>777</v>
      </c>
      <c r="JH1481" t="s">
        <v>777</v>
      </c>
      <c r="JI1481" t="s">
        <v>777</v>
      </c>
      <c r="JJ1481" t="s">
        <v>777</v>
      </c>
      <c r="JK1481" t="s">
        <v>777</v>
      </c>
      <c r="JL1481" t="s">
        <v>777</v>
      </c>
      <c r="JM1481" t="s">
        <v>777</v>
      </c>
      <c r="JN1481" t="s">
        <v>777</v>
      </c>
      <c r="JO1481" t="s">
        <v>777</v>
      </c>
      <c r="JP1481" t="s">
        <v>777</v>
      </c>
      <c r="JQ1481" t="s">
        <v>777</v>
      </c>
      <c r="JR1481" t="s">
        <v>777</v>
      </c>
      <c r="JS1481" t="s">
        <v>777</v>
      </c>
      <c r="JT1481" t="s">
        <v>777</v>
      </c>
      <c r="JU1481" t="s">
        <v>777</v>
      </c>
      <c r="JV1481" t="s">
        <v>777</v>
      </c>
      <c r="JW1481" t="s">
        <v>777</v>
      </c>
      <c r="JX1481" t="s">
        <v>777</v>
      </c>
      <c r="JY1481" t="s">
        <v>777</v>
      </c>
      <c r="JZ1481" t="s">
        <v>777</v>
      </c>
      <c r="KA1481" t="s">
        <v>777</v>
      </c>
      <c r="KB1481" t="s">
        <v>823</v>
      </c>
      <c r="KC1481" t="s">
        <v>823</v>
      </c>
      <c r="KD1481" t="s">
        <v>777</v>
      </c>
      <c r="KE1481" t="s">
        <v>777</v>
      </c>
      <c r="KF1481" t="s">
        <v>777</v>
      </c>
      <c r="KG1481" t="s">
        <v>777</v>
      </c>
      <c r="KH1481" t="s">
        <v>777</v>
      </c>
      <c r="KI1481" t="s">
        <v>777</v>
      </c>
      <c r="KJ1481" t="s">
        <v>777</v>
      </c>
      <c r="KK1481" t="s">
        <v>777</v>
      </c>
      <c r="KL1481" t="s">
        <v>777</v>
      </c>
      <c r="KM1481" t="s">
        <v>777</v>
      </c>
      <c r="KN1481" t="s">
        <v>777</v>
      </c>
      <c r="KO1481" t="s">
        <v>777</v>
      </c>
      <c r="KP1481" t="s">
        <v>777</v>
      </c>
      <c r="KQ1481" t="s">
        <v>777</v>
      </c>
      <c r="KR1481" t="s">
        <v>777</v>
      </c>
      <c r="KS1481" t="s">
        <v>777</v>
      </c>
      <c r="KT1481" t="s">
        <v>777</v>
      </c>
      <c r="KU1481" t="s">
        <v>777</v>
      </c>
      <c r="KV1481" t="s">
        <v>777</v>
      </c>
      <c r="KW1481" t="s">
        <v>777</v>
      </c>
      <c r="KX1481" t="s">
        <v>823</v>
      </c>
      <c r="KY1481" t="s">
        <v>823</v>
      </c>
      <c r="KZ1481" t="s">
        <v>777</v>
      </c>
      <c r="LA1481" t="s">
        <v>777</v>
      </c>
      <c r="LB1481" t="s">
        <v>777</v>
      </c>
      <c r="LC1481" t="s">
        <v>777</v>
      </c>
      <c r="LD1481" t="s">
        <v>777</v>
      </c>
      <c r="LE1481" t="s">
        <v>777</v>
      </c>
      <c r="LF1481" t="s">
        <v>777</v>
      </c>
      <c r="LG1481" t="s">
        <v>777</v>
      </c>
      <c r="LH1481" t="s">
        <v>777</v>
      </c>
      <c r="LI1481" t="s">
        <v>777</v>
      </c>
      <c r="LJ1481" t="s">
        <v>777</v>
      </c>
      <c r="LK1481" t="s">
        <v>777</v>
      </c>
      <c r="LL1481" t="s">
        <v>777</v>
      </c>
      <c r="LM1481" t="s">
        <v>777</v>
      </c>
      <c r="LN1481" t="s">
        <v>777</v>
      </c>
      <c r="LO1481" t="s">
        <v>777</v>
      </c>
      <c r="LP1481" t="s">
        <v>777</v>
      </c>
      <c r="LQ1481" t="s">
        <v>777</v>
      </c>
      <c r="LR1481" t="s">
        <v>777</v>
      </c>
      <c r="LS1481" t="s">
        <v>777</v>
      </c>
      <c r="LT1481" t="s">
        <v>777</v>
      </c>
      <c r="LU1481" t="s">
        <v>823</v>
      </c>
      <c r="LV1481" t="s">
        <v>777</v>
      </c>
      <c r="LW1481" t="s">
        <v>777</v>
      </c>
      <c r="LX1481" t="s">
        <v>777</v>
      </c>
      <c r="LY1481" t="s">
        <v>777</v>
      </c>
      <c r="LZ1481" t="s">
        <v>777</v>
      </c>
      <c r="MA1481" t="s">
        <v>777</v>
      </c>
      <c r="MB1481" t="s">
        <v>777</v>
      </c>
      <c r="MC1481" t="s">
        <v>777</v>
      </c>
      <c r="MD1481" t="s">
        <v>777</v>
      </c>
      <c r="ME1481" t="s">
        <v>777</v>
      </c>
      <c r="MF1481" t="s">
        <v>823</v>
      </c>
      <c r="MG1481" t="s">
        <v>823</v>
      </c>
      <c r="MH1481" t="s">
        <v>777</v>
      </c>
      <c r="MI1481" t="s">
        <v>777</v>
      </c>
      <c r="MJ1481" t="s">
        <v>777</v>
      </c>
      <c r="MK1481" t="s">
        <v>777</v>
      </c>
      <c r="ML1481" t="s">
        <v>777</v>
      </c>
      <c r="MM1481" t="s">
        <v>777</v>
      </c>
      <c r="MN1481" t="s">
        <v>777</v>
      </c>
      <c r="MO1481" t="s">
        <v>777</v>
      </c>
      <c r="MP1481" t="s">
        <v>777</v>
      </c>
      <c r="MQ1481" t="s">
        <v>777</v>
      </c>
      <c r="MR1481" t="s">
        <v>777</v>
      </c>
      <c r="MS1481" t="s">
        <v>777</v>
      </c>
      <c r="MT1481" t="s">
        <v>777</v>
      </c>
      <c r="MU1481" t="s">
        <v>777</v>
      </c>
      <c r="MV1481" t="s">
        <v>777</v>
      </c>
      <c r="MW1481" t="s">
        <v>777</v>
      </c>
      <c r="MX1481" t="s">
        <v>777</v>
      </c>
      <c r="MY1481" t="s">
        <v>777</v>
      </c>
      <c r="MZ1481" t="s">
        <v>777</v>
      </c>
      <c r="NA1481" t="s">
        <v>777</v>
      </c>
      <c r="NB1481" t="s">
        <v>777</v>
      </c>
      <c r="NC1481" t="s">
        <v>777</v>
      </c>
      <c r="ND1481" t="s">
        <v>777</v>
      </c>
      <c r="NE1481" t="s">
        <v>777</v>
      </c>
      <c r="NF1481" t="s">
        <v>777</v>
      </c>
      <c r="NG1481" t="s">
        <v>777</v>
      </c>
      <c r="NH1481" t="s">
        <v>777</v>
      </c>
      <c r="NI1481" t="s">
        <v>777</v>
      </c>
      <c r="NJ1481" t="s">
        <v>777</v>
      </c>
      <c r="NK1481" t="s">
        <v>777</v>
      </c>
      <c r="NL1481" t="s">
        <v>777</v>
      </c>
      <c r="NM1481" t="s">
        <v>777</v>
      </c>
      <c r="NN1481" t="s">
        <v>777</v>
      </c>
      <c r="NO1481" t="s">
        <v>777</v>
      </c>
      <c r="NP1481" t="s">
        <v>823</v>
      </c>
      <c r="NQ1481" t="s">
        <v>777</v>
      </c>
      <c r="NR1481" t="s">
        <v>777</v>
      </c>
      <c r="NS1481">
        <v>110166000</v>
      </c>
      <c r="NT1481">
        <v>110166000</v>
      </c>
      <c r="NU1481">
        <v>110166000</v>
      </c>
      <c r="NV1481" t="s">
        <v>777</v>
      </c>
      <c r="NW1481" t="s">
        <v>777</v>
      </c>
      <c r="NX1481" t="s">
        <v>777</v>
      </c>
      <c r="NY1481" t="s">
        <v>777</v>
      </c>
      <c r="NZ1481" t="s">
        <v>777</v>
      </c>
      <c r="OA1481" t="s">
        <v>777</v>
      </c>
      <c r="OB1481" t="s">
        <v>777</v>
      </c>
      <c r="OC1481" t="s">
        <v>777</v>
      </c>
      <c r="OD1481" t="s">
        <v>777</v>
      </c>
      <c r="OE1481" t="s">
        <v>777</v>
      </c>
      <c r="OF1481" t="s">
        <v>777</v>
      </c>
      <c r="OG1481" t="s">
        <v>777</v>
      </c>
      <c r="OH1481" t="s">
        <v>777</v>
      </c>
      <c r="OI1481" t="s">
        <v>823</v>
      </c>
      <c r="OJ1481" t="s">
        <v>777</v>
      </c>
      <c r="OK1481" t="s">
        <v>777</v>
      </c>
      <c r="OL1481" t="s">
        <v>777</v>
      </c>
      <c r="OM1481" t="s">
        <v>777</v>
      </c>
      <c r="ON1481" t="s">
        <v>777</v>
      </c>
      <c r="OO1481" t="s">
        <v>777</v>
      </c>
      <c r="OP1481" t="s">
        <v>777</v>
      </c>
      <c r="OQ1481" t="s">
        <v>777</v>
      </c>
      <c r="OR1481" t="s">
        <v>777</v>
      </c>
      <c r="OS1481" t="s">
        <v>823</v>
      </c>
      <c r="OT1481" t="s">
        <v>777</v>
      </c>
      <c r="OU1481" t="s">
        <v>777</v>
      </c>
      <c r="OV1481" t="s">
        <v>777</v>
      </c>
      <c r="OW1481" t="s">
        <v>777</v>
      </c>
      <c r="OX1481" t="s">
        <v>777</v>
      </c>
      <c r="OY1481" t="s">
        <v>777</v>
      </c>
      <c r="OZ1481" t="s">
        <v>777</v>
      </c>
      <c r="PA1481" t="s">
        <v>777</v>
      </c>
      <c r="PB1481" t="s">
        <v>777</v>
      </c>
      <c r="PC1481" t="s">
        <v>777</v>
      </c>
      <c r="PD1481" t="s">
        <v>777</v>
      </c>
      <c r="PE1481" t="s">
        <v>777</v>
      </c>
      <c r="PF1481" t="s">
        <v>777</v>
      </c>
      <c r="PG1481" t="s">
        <v>777</v>
      </c>
      <c r="PH1481" t="s">
        <v>777</v>
      </c>
      <c r="PI1481" t="s">
        <v>777</v>
      </c>
      <c r="PJ1481" t="s">
        <v>777</v>
      </c>
    </row>
    <row r="1482" spans="2:426">
      <c r="B1482" s="12">
        <v>38472</v>
      </c>
      <c r="C1482" t="s">
        <v>749</v>
      </c>
      <c r="D1482" t="s">
        <v>777</v>
      </c>
      <c r="E1482" t="s">
        <v>777</v>
      </c>
      <c r="F1482" t="s">
        <v>777</v>
      </c>
      <c r="G1482" t="s">
        <v>777</v>
      </c>
      <c r="H1482" t="s">
        <v>777</v>
      </c>
      <c r="I1482" t="s">
        <v>777</v>
      </c>
      <c r="J1482" t="s">
        <v>777</v>
      </c>
      <c r="K1482" t="s">
        <v>777</v>
      </c>
      <c r="L1482" t="s">
        <v>824</v>
      </c>
      <c r="M1482" t="s">
        <v>824</v>
      </c>
      <c r="N1482" t="s">
        <v>777</v>
      </c>
      <c r="O1482" t="s">
        <v>777</v>
      </c>
      <c r="P1482" t="s">
        <v>777</v>
      </c>
      <c r="Q1482" t="s">
        <v>777</v>
      </c>
      <c r="R1482" t="s">
        <v>777</v>
      </c>
      <c r="S1482" t="s">
        <v>777</v>
      </c>
      <c r="T1482" t="s">
        <v>777</v>
      </c>
      <c r="U1482" t="s">
        <v>777</v>
      </c>
      <c r="V1482" t="s">
        <v>777</v>
      </c>
      <c r="W1482" t="s">
        <v>777</v>
      </c>
      <c r="X1482" t="s">
        <v>777</v>
      </c>
      <c r="Y1482" t="s">
        <v>777</v>
      </c>
      <c r="Z1482" t="s">
        <v>777</v>
      </c>
      <c r="AA1482" t="s">
        <v>777</v>
      </c>
      <c r="AB1482" t="s">
        <v>777</v>
      </c>
      <c r="AC1482" t="s">
        <v>777</v>
      </c>
      <c r="AD1482" t="s">
        <v>777</v>
      </c>
      <c r="AE1482" t="s">
        <v>777</v>
      </c>
      <c r="AF1482" t="s">
        <v>777</v>
      </c>
      <c r="AG1482" t="s">
        <v>777</v>
      </c>
      <c r="AH1482" t="s">
        <v>777</v>
      </c>
      <c r="AI1482" t="s">
        <v>777</v>
      </c>
      <c r="AJ1482" t="s">
        <v>777</v>
      </c>
      <c r="AK1482" t="s">
        <v>777</v>
      </c>
      <c r="AL1482" t="s">
        <v>777</v>
      </c>
      <c r="AM1482" t="s">
        <v>777</v>
      </c>
      <c r="AN1482" t="s">
        <v>777</v>
      </c>
      <c r="AO1482" t="s">
        <v>777</v>
      </c>
      <c r="AP1482" t="s">
        <v>777</v>
      </c>
      <c r="AQ1482" t="s">
        <v>777</v>
      </c>
      <c r="AR1482" t="s">
        <v>777</v>
      </c>
      <c r="AS1482" t="s">
        <v>777</v>
      </c>
      <c r="AT1482" t="s">
        <v>777</v>
      </c>
      <c r="AU1482" t="s">
        <v>824</v>
      </c>
      <c r="AV1482" t="s">
        <v>777</v>
      </c>
      <c r="AW1482" t="s">
        <v>777</v>
      </c>
      <c r="AX1482" t="s">
        <v>777</v>
      </c>
      <c r="AY1482" t="s">
        <v>777</v>
      </c>
      <c r="AZ1482" t="s">
        <v>777</v>
      </c>
      <c r="BA1482" t="s">
        <v>777</v>
      </c>
      <c r="BB1482" t="s">
        <v>824</v>
      </c>
      <c r="BC1482" t="s">
        <v>777</v>
      </c>
      <c r="BD1482" t="s">
        <v>777</v>
      </c>
      <c r="BE1482" t="s">
        <v>777</v>
      </c>
      <c r="BF1482" t="s">
        <v>777</v>
      </c>
      <c r="BG1482" t="s">
        <v>777</v>
      </c>
      <c r="BH1482" t="s">
        <v>777</v>
      </c>
      <c r="BI1482" t="s">
        <v>777</v>
      </c>
      <c r="BJ1482" t="s">
        <v>777</v>
      </c>
      <c r="BK1482" t="s">
        <v>777</v>
      </c>
      <c r="BL1482" t="s">
        <v>777</v>
      </c>
      <c r="BM1482" t="s">
        <v>824</v>
      </c>
      <c r="BN1482" t="s">
        <v>777</v>
      </c>
      <c r="BO1482" t="s">
        <v>777</v>
      </c>
      <c r="BP1482" t="s">
        <v>777</v>
      </c>
      <c r="BQ1482" t="s">
        <v>777</v>
      </c>
      <c r="BR1482" t="s">
        <v>777</v>
      </c>
      <c r="BS1482" t="s">
        <v>777</v>
      </c>
      <c r="BT1482" t="s">
        <v>777</v>
      </c>
      <c r="BU1482" t="s">
        <v>777</v>
      </c>
      <c r="BV1482" t="s">
        <v>777</v>
      </c>
      <c r="BW1482" t="s">
        <v>777</v>
      </c>
      <c r="BX1482" t="s">
        <v>777</v>
      </c>
      <c r="BY1482" t="s">
        <v>777</v>
      </c>
      <c r="BZ1482" t="s">
        <v>777</v>
      </c>
      <c r="CA1482" t="s">
        <v>824</v>
      </c>
      <c r="CB1482" t="s">
        <v>777</v>
      </c>
      <c r="CC1482" t="s">
        <v>777</v>
      </c>
      <c r="CD1482" t="s">
        <v>777</v>
      </c>
      <c r="CE1482" t="s">
        <v>824</v>
      </c>
      <c r="CF1482" t="s">
        <v>777</v>
      </c>
      <c r="CG1482" t="s">
        <v>777</v>
      </c>
      <c r="CH1482" t="s">
        <v>777</v>
      </c>
      <c r="CI1482" t="s">
        <v>777</v>
      </c>
      <c r="CJ1482" t="s">
        <v>777</v>
      </c>
      <c r="CK1482" t="s">
        <v>777</v>
      </c>
      <c r="CL1482" t="s">
        <v>777</v>
      </c>
      <c r="CM1482" t="s">
        <v>824</v>
      </c>
      <c r="CN1482">
        <v>557000000</v>
      </c>
      <c r="CO1482" t="s">
        <v>777</v>
      </c>
      <c r="CP1482" t="s">
        <v>777</v>
      </c>
      <c r="CQ1482" t="s">
        <v>777</v>
      </c>
      <c r="CR1482" t="s">
        <v>777</v>
      </c>
      <c r="CS1482" t="s">
        <v>777</v>
      </c>
      <c r="CT1482" t="s">
        <v>777</v>
      </c>
      <c r="CU1482" t="s">
        <v>777</v>
      </c>
      <c r="CV1482" t="s">
        <v>777</v>
      </c>
      <c r="CW1482" t="s">
        <v>777</v>
      </c>
      <c r="CX1482" t="s">
        <v>777</v>
      </c>
      <c r="CY1482" t="s">
        <v>777</v>
      </c>
      <c r="CZ1482" t="s">
        <v>777</v>
      </c>
      <c r="DA1482" t="s">
        <v>777</v>
      </c>
      <c r="DB1482" t="s">
        <v>777</v>
      </c>
      <c r="DC1482" t="s">
        <v>777</v>
      </c>
      <c r="DD1482" t="s">
        <v>777</v>
      </c>
      <c r="DE1482" t="s">
        <v>777</v>
      </c>
      <c r="DF1482" t="s">
        <v>777</v>
      </c>
      <c r="DG1482" t="s">
        <v>777</v>
      </c>
      <c r="DH1482" t="s">
        <v>777</v>
      </c>
      <c r="DI1482" t="s">
        <v>777</v>
      </c>
      <c r="DJ1482" t="s">
        <v>777</v>
      </c>
      <c r="DK1482" t="s">
        <v>777</v>
      </c>
      <c r="DL1482" t="s">
        <v>777</v>
      </c>
      <c r="DM1482" t="s">
        <v>777</v>
      </c>
      <c r="DN1482" t="s">
        <v>777</v>
      </c>
      <c r="DO1482" t="s">
        <v>777</v>
      </c>
      <c r="DP1482" t="s">
        <v>777</v>
      </c>
      <c r="DQ1482" t="s">
        <v>777</v>
      </c>
      <c r="DR1482" t="s">
        <v>777</v>
      </c>
      <c r="DS1482" t="s">
        <v>777</v>
      </c>
      <c r="DT1482" t="s">
        <v>777</v>
      </c>
      <c r="DU1482" t="s">
        <v>777</v>
      </c>
      <c r="DV1482" t="s">
        <v>777</v>
      </c>
      <c r="DW1482" t="s">
        <v>777</v>
      </c>
      <c r="DX1482" t="s">
        <v>777</v>
      </c>
      <c r="DY1482" t="s">
        <v>777</v>
      </c>
      <c r="DZ1482" t="s">
        <v>777</v>
      </c>
      <c r="EA1482" t="s">
        <v>777</v>
      </c>
      <c r="EB1482" t="s">
        <v>777</v>
      </c>
      <c r="EC1482" t="s">
        <v>777</v>
      </c>
      <c r="ED1482" t="s">
        <v>777</v>
      </c>
      <c r="EE1482" t="s">
        <v>777</v>
      </c>
      <c r="EF1482" t="s">
        <v>777</v>
      </c>
      <c r="EG1482" t="s">
        <v>777</v>
      </c>
      <c r="EH1482" t="s">
        <v>777</v>
      </c>
      <c r="EI1482" t="s">
        <v>777</v>
      </c>
      <c r="EJ1482" t="s">
        <v>777</v>
      </c>
      <c r="EK1482" t="s">
        <v>777</v>
      </c>
      <c r="EL1482" t="s">
        <v>777</v>
      </c>
      <c r="EM1482" t="s">
        <v>777</v>
      </c>
      <c r="EN1482" t="s">
        <v>777</v>
      </c>
      <c r="EO1482" t="s">
        <v>777</v>
      </c>
      <c r="EP1482" t="s">
        <v>777</v>
      </c>
      <c r="EQ1482" t="s">
        <v>777</v>
      </c>
      <c r="ER1482" t="s">
        <v>777</v>
      </c>
      <c r="ES1482" t="s">
        <v>777</v>
      </c>
      <c r="ET1482" t="s">
        <v>777</v>
      </c>
      <c r="EU1482" t="s">
        <v>777</v>
      </c>
      <c r="EV1482" t="s">
        <v>824</v>
      </c>
      <c r="EW1482" t="s">
        <v>777</v>
      </c>
      <c r="EX1482" t="s">
        <v>777</v>
      </c>
      <c r="EY1482" t="s">
        <v>777</v>
      </c>
      <c r="EZ1482" t="s">
        <v>777</v>
      </c>
      <c r="FA1482" t="s">
        <v>777</v>
      </c>
      <c r="FB1482" t="s">
        <v>777</v>
      </c>
      <c r="FC1482" t="s">
        <v>777</v>
      </c>
      <c r="FD1482" t="s">
        <v>777</v>
      </c>
      <c r="FE1482" t="s">
        <v>777</v>
      </c>
      <c r="FF1482" t="s">
        <v>777</v>
      </c>
      <c r="FG1482" t="s">
        <v>777</v>
      </c>
      <c r="FH1482" t="s">
        <v>777</v>
      </c>
      <c r="FI1482" t="s">
        <v>777</v>
      </c>
      <c r="FJ1482" t="s">
        <v>777</v>
      </c>
      <c r="FK1482" t="s">
        <v>777</v>
      </c>
      <c r="FL1482" t="s">
        <v>777</v>
      </c>
      <c r="FM1482" t="s">
        <v>777</v>
      </c>
      <c r="FN1482" t="s">
        <v>777</v>
      </c>
      <c r="FO1482" t="s">
        <v>824</v>
      </c>
      <c r="FP1482" t="s">
        <v>824</v>
      </c>
      <c r="FQ1482" t="s">
        <v>824</v>
      </c>
      <c r="FR1482" t="s">
        <v>777</v>
      </c>
      <c r="FS1482" t="s">
        <v>777</v>
      </c>
      <c r="FT1482" t="s">
        <v>777</v>
      </c>
      <c r="FU1482" t="s">
        <v>777</v>
      </c>
      <c r="FV1482" t="s">
        <v>777</v>
      </c>
      <c r="FW1482" t="s">
        <v>777</v>
      </c>
      <c r="FX1482" t="s">
        <v>777</v>
      </c>
      <c r="FY1482" t="s">
        <v>777</v>
      </c>
      <c r="FZ1482" t="s">
        <v>777</v>
      </c>
      <c r="GA1482" t="s">
        <v>777</v>
      </c>
      <c r="GB1482" t="s">
        <v>777</v>
      </c>
      <c r="GC1482" t="s">
        <v>777</v>
      </c>
      <c r="GD1482" t="s">
        <v>777</v>
      </c>
      <c r="GE1482" t="s">
        <v>777</v>
      </c>
      <c r="GF1482" t="s">
        <v>777</v>
      </c>
      <c r="GG1482" t="s">
        <v>777</v>
      </c>
      <c r="GH1482" t="s">
        <v>777</v>
      </c>
      <c r="GI1482" t="s">
        <v>824</v>
      </c>
      <c r="GJ1482" t="s">
        <v>777</v>
      </c>
      <c r="GK1482" t="s">
        <v>777</v>
      </c>
      <c r="GL1482" t="s">
        <v>777</v>
      </c>
      <c r="GM1482" t="s">
        <v>777</v>
      </c>
      <c r="GN1482" t="s">
        <v>777</v>
      </c>
      <c r="GO1482" t="s">
        <v>777</v>
      </c>
      <c r="GP1482" t="s">
        <v>777</v>
      </c>
      <c r="GQ1482" t="s">
        <v>777</v>
      </c>
      <c r="GR1482" t="s">
        <v>777</v>
      </c>
      <c r="GS1482" t="s">
        <v>777</v>
      </c>
      <c r="GT1482" t="s">
        <v>824</v>
      </c>
      <c r="GU1482" t="s">
        <v>777</v>
      </c>
      <c r="GV1482" t="s">
        <v>777</v>
      </c>
      <c r="GW1482" t="s">
        <v>824</v>
      </c>
      <c r="GX1482" t="s">
        <v>824</v>
      </c>
      <c r="GY1482" t="s">
        <v>824</v>
      </c>
      <c r="GZ1482" t="s">
        <v>777</v>
      </c>
      <c r="HA1482" t="s">
        <v>777</v>
      </c>
      <c r="HB1482" t="s">
        <v>824</v>
      </c>
      <c r="HC1482" t="s">
        <v>777</v>
      </c>
      <c r="HD1482" t="s">
        <v>777</v>
      </c>
      <c r="HE1482" t="s">
        <v>777</v>
      </c>
      <c r="HF1482" t="s">
        <v>777</v>
      </c>
      <c r="HG1482" t="s">
        <v>777</v>
      </c>
      <c r="HH1482" t="s">
        <v>777</v>
      </c>
      <c r="HI1482" t="s">
        <v>777</v>
      </c>
      <c r="HJ1482" t="s">
        <v>777</v>
      </c>
      <c r="HK1482" t="s">
        <v>777</v>
      </c>
      <c r="HL1482" t="s">
        <v>777</v>
      </c>
      <c r="HM1482" t="s">
        <v>777</v>
      </c>
      <c r="HN1482" t="s">
        <v>777</v>
      </c>
      <c r="HO1482" t="s">
        <v>777</v>
      </c>
      <c r="HP1482" t="s">
        <v>777</v>
      </c>
      <c r="HQ1482" t="s">
        <v>777</v>
      </c>
      <c r="HR1482" t="s">
        <v>777</v>
      </c>
      <c r="HS1482" t="s">
        <v>777</v>
      </c>
      <c r="HT1482" t="s">
        <v>777</v>
      </c>
      <c r="HU1482" t="s">
        <v>777</v>
      </c>
      <c r="HV1482" t="s">
        <v>777</v>
      </c>
      <c r="HW1482" t="s">
        <v>777</v>
      </c>
      <c r="HX1482" t="s">
        <v>777</v>
      </c>
      <c r="HY1482" t="s">
        <v>777</v>
      </c>
      <c r="HZ1482" t="s">
        <v>777</v>
      </c>
      <c r="IA1482" t="s">
        <v>777</v>
      </c>
      <c r="IB1482" t="s">
        <v>777</v>
      </c>
      <c r="IC1482" t="s">
        <v>777</v>
      </c>
      <c r="ID1482" t="s">
        <v>777</v>
      </c>
      <c r="IE1482" t="s">
        <v>777</v>
      </c>
      <c r="IF1482" t="s">
        <v>777</v>
      </c>
      <c r="IG1482" t="s">
        <v>777</v>
      </c>
      <c r="IH1482" t="s">
        <v>777</v>
      </c>
      <c r="II1482" t="s">
        <v>777</v>
      </c>
      <c r="IJ1482" t="s">
        <v>777</v>
      </c>
      <c r="IK1482" t="s">
        <v>777</v>
      </c>
      <c r="IL1482" t="s">
        <v>824</v>
      </c>
      <c r="IM1482" t="s">
        <v>777</v>
      </c>
      <c r="IN1482" t="s">
        <v>777</v>
      </c>
      <c r="IO1482" t="s">
        <v>777</v>
      </c>
      <c r="IP1482" t="s">
        <v>777</v>
      </c>
      <c r="IQ1482" t="s">
        <v>777</v>
      </c>
      <c r="IR1482" t="s">
        <v>777</v>
      </c>
      <c r="IS1482" t="s">
        <v>777</v>
      </c>
      <c r="IT1482" t="s">
        <v>777</v>
      </c>
      <c r="IU1482" t="s">
        <v>777</v>
      </c>
      <c r="IV1482" t="s">
        <v>777</v>
      </c>
      <c r="IW1482" t="s">
        <v>777</v>
      </c>
      <c r="IX1482" t="s">
        <v>777</v>
      </c>
      <c r="IY1482" t="s">
        <v>777</v>
      </c>
      <c r="IZ1482" t="s">
        <v>777</v>
      </c>
      <c r="JA1482" t="s">
        <v>777</v>
      </c>
      <c r="JB1482" t="s">
        <v>777</v>
      </c>
      <c r="JC1482" t="s">
        <v>777</v>
      </c>
      <c r="JD1482" t="s">
        <v>777</v>
      </c>
      <c r="JE1482" t="s">
        <v>777</v>
      </c>
      <c r="JF1482" t="s">
        <v>777</v>
      </c>
      <c r="JG1482" t="s">
        <v>777</v>
      </c>
      <c r="JH1482" t="s">
        <v>777</v>
      </c>
      <c r="JI1482" t="s">
        <v>777</v>
      </c>
      <c r="JJ1482" t="s">
        <v>777</v>
      </c>
      <c r="JK1482" t="s">
        <v>777</v>
      </c>
      <c r="JL1482" t="s">
        <v>777</v>
      </c>
      <c r="JM1482" t="s">
        <v>777</v>
      </c>
      <c r="JN1482" t="s">
        <v>777</v>
      </c>
      <c r="JO1482" t="s">
        <v>777</v>
      </c>
      <c r="JP1482" t="s">
        <v>777</v>
      </c>
      <c r="JQ1482" t="s">
        <v>777</v>
      </c>
      <c r="JR1482" t="s">
        <v>777</v>
      </c>
      <c r="JS1482" t="s">
        <v>777</v>
      </c>
      <c r="JT1482" t="s">
        <v>777</v>
      </c>
      <c r="JU1482" t="s">
        <v>777</v>
      </c>
      <c r="JV1482" t="s">
        <v>777</v>
      </c>
      <c r="JW1482" t="s">
        <v>777</v>
      </c>
      <c r="JX1482" t="s">
        <v>777</v>
      </c>
      <c r="JY1482" t="s">
        <v>777</v>
      </c>
      <c r="JZ1482" t="s">
        <v>777</v>
      </c>
      <c r="KA1482" t="s">
        <v>777</v>
      </c>
      <c r="KB1482" t="s">
        <v>824</v>
      </c>
      <c r="KC1482" t="s">
        <v>824</v>
      </c>
      <c r="KD1482" t="s">
        <v>777</v>
      </c>
      <c r="KE1482" t="s">
        <v>777</v>
      </c>
      <c r="KF1482" t="s">
        <v>777</v>
      </c>
      <c r="KG1482" t="s">
        <v>777</v>
      </c>
      <c r="KH1482" t="s">
        <v>777</v>
      </c>
      <c r="KI1482" t="s">
        <v>777</v>
      </c>
      <c r="KJ1482" t="s">
        <v>777</v>
      </c>
      <c r="KK1482" t="s">
        <v>777</v>
      </c>
      <c r="KL1482" t="s">
        <v>777</v>
      </c>
      <c r="KM1482" t="s">
        <v>777</v>
      </c>
      <c r="KN1482" t="s">
        <v>777</v>
      </c>
      <c r="KO1482" t="s">
        <v>777</v>
      </c>
      <c r="KP1482" t="s">
        <v>777</v>
      </c>
      <c r="KQ1482" t="s">
        <v>777</v>
      </c>
      <c r="KR1482" t="s">
        <v>777</v>
      </c>
      <c r="KS1482" t="s">
        <v>777</v>
      </c>
      <c r="KT1482" t="s">
        <v>777</v>
      </c>
      <c r="KU1482" t="s">
        <v>777</v>
      </c>
      <c r="KV1482" t="s">
        <v>777</v>
      </c>
      <c r="KW1482" t="s">
        <v>777</v>
      </c>
      <c r="KX1482" t="s">
        <v>824</v>
      </c>
      <c r="KY1482" t="s">
        <v>824</v>
      </c>
      <c r="KZ1482" t="s">
        <v>777</v>
      </c>
      <c r="LA1482" t="s">
        <v>777</v>
      </c>
      <c r="LB1482" t="s">
        <v>777</v>
      </c>
      <c r="LC1482" t="s">
        <v>777</v>
      </c>
      <c r="LD1482" t="s">
        <v>777</v>
      </c>
      <c r="LE1482" t="s">
        <v>777</v>
      </c>
      <c r="LF1482" t="s">
        <v>777</v>
      </c>
      <c r="LG1482" t="s">
        <v>777</v>
      </c>
      <c r="LH1482" t="s">
        <v>777</v>
      </c>
      <c r="LI1482" t="s">
        <v>777</v>
      </c>
      <c r="LJ1482" t="s">
        <v>777</v>
      </c>
      <c r="LK1482" t="s">
        <v>777</v>
      </c>
      <c r="LL1482" t="s">
        <v>777</v>
      </c>
      <c r="LM1482" t="s">
        <v>777</v>
      </c>
      <c r="LN1482" t="s">
        <v>777</v>
      </c>
      <c r="LO1482" t="s">
        <v>777</v>
      </c>
      <c r="LP1482" t="s">
        <v>777</v>
      </c>
      <c r="LQ1482" t="s">
        <v>777</v>
      </c>
      <c r="LR1482" t="s">
        <v>777</v>
      </c>
      <c r="LS1482" t="s">
        <v>777</v>
      </c>
      <c r="LT1482" t="s">
        <v>777</v>
      </c>
      <c r="LU1482" t="s">
        <v>824</v>
      </c>
      <c r="LV1482" t="s">
        <v>777</v>
      </c>
      <c r="LW1482" t="s">
        <v>777</v>
      </c>
      <c r="LX1482" t="s">
        <v>777</v>
      </c>
      <c r="LY1482" t="s">
        <v>777</v>
      </c>
      <c r="LZ1482" t="s">
        <v>777</v>
      </c>
      <c r="MA1482" t="s">
        <v>777</v>
      </c>
      <c r="MB1482" t="s">
        <v>777</v>
      </c>
      <c r="MC1482" t="s">
        <v>777</v>
      </c>
      <c r="MD1482" t="s">
        <v>777</v>
      </c>
      <c r="ME1482" t="s">
        <v>777</v>
      </c>
      <c r="MF1482" t="s">
        <v>824</v>
      </c>
      <c r="MG1482" t="s">
        <v>824</v>
      </c>
      <c r="MH1482" t="s">
        <v>777</v>
      </c>
      <c r="MI1482" t="s">
        <v>777</v>
      </c>
      <c r="MJ1482" t="s">
        <v>777</v>
      </c>
      <c r="MK1482" t="s">
        <v>777</v>
      </c>
      <c r="ML1482" t="s">
        <v>777</v>
      </c>
      <c r="MM1482" t="s">
        <v>777</v>
      </c>
      <c r="MN1482" t="s">
        <v>777</v>
      </c>
      <c r="MO1482" t="s">
        <v>777</v>
      </c>
      <c r="MP1482" t="s">
        <v>777</v>
      </c>
      <c r="MQ1482" t="s">
        <v>777</v>
      </c>
      <c r="MR1482" t="s">
        <v>777</v>
      </c>
      <c r="MS1482" t="s">
        <v>777</v>
      </c>
      <c r="MT1482" t="s">
        <v>777</v>
      </c>
      <c r="MU1482" t="s">
        <v>777</v>
      </c>
      <c r="MV1482" t="s">
        <v>777</v>
      </c>
      <c r="MW1482" t="s">
        <v>777</v>
      </c>
      <c r="MX1482" t="s">
        <v>777</v>
      </c>
      <c r="MY1482" t="s">
        <v>777</v>
      </c>
      <c r="MZ1482" t="s">
        <v>777</v>
      </c>
      <c r="NA1482" t="s">
        <v>777</v>
      </c>
      <c r="NB1482" t="s">
        <v>777</v>
      </c>
      <c r="NC1482" t="s">
        <v>777</v>
      </c>
      <c r="ND1482" t="s">
        <v>777</v>
      </c>
      <c r="NE1482" t="s">
        <v>777</v>
      </c>
      <c r="NF1482" t="s">
        <v>777</v>
      </c>
      <c r="NG1482" t="s">
        <v>777</v>
      </c>
      <c r="NH1482" t="s">
        <v>777</v>
      </c>
      <c r="NI1482" t="s">
        <v>777</v>
      </c>
      <c r="NJ1482" t="s">
        <v>777</v>
      </c>
      <c r="NK1482" t="s">
        <v>777</v>
      </c>
      <c r="NL1482" t="s">
        <v>777</v>
      </c>
      <c r="NM1482" t="s">
        <v>777</v>
      </c>
      <c r="NN1482" t="s">
        <v>777</v>
      </c>
      <c r="NO1482" t="s">
        <v>777</v>
      </c>
      <c r="NP1482" t="s">
        <v>824</v>
      </c>
      <c r="NQ1482" t="s">
        <v>777</v>
      </c>
      <c r="NR1482" t="s">
        <v>777</v>
      </c>
      <c r="NS1482" t="s">
        <v>777</v>
      </c>
      <c r="NT1482" t="s">
        <v>777</v>
      </c>
      <c r="NU1482" t="s">
        <v>777</v>
      </c>
      <c r="NV1482" t="s">
        <v>777</v>
      </c>
      <c r="NW1482" t="s">
        <v>777</v>
      </c>
      <c r="NX1482" t="s">
        <v>777</v>
      </c>
      <c r="NY1482" t="s">
        <v>777</v>
      </c>
      <c r="NZ1482" t="s">
        <v>777</v>
      </c>
      <c r="OA1482" t="s">
        <v>777</v>
      </c>
      <c r="OB1482" t="s">
        <v>777</v>
      </c>
      <c r="OC1482" t="s">
        <v>777</v>
      </c>
      <c r="OD1482" t="s">
        <v>777</v>
      </c>
      <c r="OE1482" t="s">
        <v>777</v>
      </c>
      <c r="OF1482" t="s">
        <v>777</v>
      </c>
      <c r="OG1482" t="s">
        <v>777</v>
      </c>
      <c r="OH1482" t="s">
        <v>777</v>
      </c>
      <c r="OI1482" t="s">
        <v>824</v>
      </c>
      <c r="OJ1482" t="s">
        <v>777</v>
      </c>
      <c r="OK1482" t="s">
        <v>777</v>
      </c>
      <c r="OL1482" t="s">
        <v>777</v>
      </c>
      <c r="OM1482" t="s">
        <v>777</v>
      </c>
      <c r="ON1482" t="s">
        <v>777</v>
      </c>
      <c r="OO1482" t="s">
        <v>777</v>
      </c>
      <c r="OP1482" t="s">
        <v>777</v>
      </c>
      <c r="OQ1482" t="s">
        <v>777</v>
      </c>
      <c r="OR1482" t="s">
        <v>777</v>
      </c>
      <c r="OS1482" t="s">
        <v>824</v>
      </c>
      <c r="OT1482" t="s">
        <v>777</v>
      </c>
      <c r="OU1482" t="s">
        <v>777</v>
      </c>
      <c r="OV1482" t="s">
        <v>777</v>
      </c>
      <c r="OW1482" t="s">
        <v>777</v>
      </c>
      <c r="OX1482" t="s">
        <v>777</v>
      </c>
      <c r="OY1482" t="s">
        <v>777</v>
      </c>
      <c r="OZ1482" t="s">
        <v>777</v>
      </c>
      <c r="PA1482" t="s">
        <v>777</v>
      </c>
      <c r="PB1482" t="s">
        <v>777</v>
      </c>
      <c r="PC1482" t="s">
        <v>777</v>
      </c>
      <c r="PD1482" t="s">
        <v>777</v>
      </c>
      <c r="PE1482" t="s">
        <v>777</v>
      </c>
      <c r="PF1482" t="s">
        <v>777</v>
      </c>
      <c r="PG1482" t="s">
        <v>777</v>
      </c>
      <c r="PH1482" t="s">
        <v>777</v>
      </c>
      <c r="PI1482" t="s">
        <v>777</v>
      </c>
      <c r="PJ1482" t="s">
        <v>777</v>
      </c>
    </row>
    <row r="1483" spans="2:426">
      <c r="B1483" s="12">
        <v>38472</v>
      </c>
      <c r="C1483" t="s">
        <v>750</v>
      </c>
      <c r="D1483" t="s">
        <v>777</v>
      </c>
      <c r="E1483" t="s">
        <v>777</v>
      </c>
      <c r="F1483" t="s">
        <v>777</v>
      </c>
      <c r="G1483" t="s">
        <v>777</v>
      </c>
      <c r="H1483" t="s">
        <v>777</v>
      </c>
      <c r="I1483" t="s">
        <v>777</v>
      </c>
      <c r="J1483" t="s">
        <v>777</v>
      </c>
      <c r="K1483" t="s">
        <v>777</v>
      </c>
      <c r="L1483" t="s">
        <v>825</v>
      </c>
      <c r="M1483" t="s">
        <v>825</v>
      </c>
      <c r="N1483" t="s">
        <v>777</v>
      </c>
      <c r="O1483" t="s">
        <v>777</v>
      </c>
      <c r="P1483" t="s">
        <v>777</v>
      </c>
      <c r="Q1483" t="s">
        <v>777</v>
      </c>
      <c r="R1483" t="s">
        <v>777</v>
      </c>
      <c r="S1483" t="s">
        <v>777</v>
      </c>
      <c r="T1483" t="s">
        <v>777</v>
      </c>
      <c r="U1483" t="s">
        <v>777</v>
      </c>
      <c r="V1483" t="s">
        <v>777</v>
      </c>
      <c r="W1483" t="s">
        <v>777</v>
      </c>
      <c r="X1483" t="s">
        <v>777</v>
      </c>
      <c r="Y1483" t="s">
        <v>777</v>
      </c>
      <c r="Z1483" t="s">
        <v>777</v>
      </c>
      <c r="AA1483" t="s">
        <v>777</v>
      </c>
      <c r="AB1483" t="s">
        <v>777</v>
      </c>
      <c r="AC1483" t="s">
        <v>777</v>
      </c>
      <c r="AD1483" t="s">
        <v>777</v>
      </c>
      <c r="AE1483" t="s">
        <v>777</v>
      </c>
      <c r="AF1483" t="s">
        <v>777</v>
      </c>
      <c r="AG1483" t="s">
        <v>777</v>
      </c>
      <c r="AH1483" t="s">
        <v>777</v>
      </c>
      <c r="AI1483" t="s">
        <v>777</v>
      </c>
      <c r="AJ1483" t="s">
        <v>777</v>
      </c>
      <c r="AK1483" t="s">
        <v>777</v>
      </c>
      <c r="AL1483" t="s">
        <v>777</v>
      </c>
      <c r="AM1483" t="s">
        <v>777</v>
      </c>
      <c r="AN1483" t="s">
        <v>777</v>
      </c>
      <c r="AO1483" t="s">
        <v>777</v>
      </c>
      <c r="AP1483" t="s">
        <v>777</v>
      </c>
      <c r="AQ1483" t="s">
        <v>777</v>
      </c>
      <c r="AR1483" t="s">
        <v>777</v>
      </c>
      <c r="AS1483" t="s">
        <v>777</v>
      </c>
      <c r="AT1483" t="s">
        <v>777</v>
      </c>
      <c r="AU1483" t="s">
        <v>825</v>
      </c>
      <c r="AV1483" t="s">
        <v>777</v>
      </c>
      <c r="AW1483">
        <v>761000</v>
      </c>
      <c r="AX1483" t="s">
        <v>777</v>
      </c>
      <c r="AY1483" t="s">
        <v>777</v>
      </c>
      <c r="AZ1483" t="s">
        <v>777</v>
      </c>
      <c r="BA1483" t="s">
        <v>777</v>
      </c>
      <c r="BB1483" t="s">
        <v>825</v>
      </c>
      <c r="BC1483" t="s">
        <v>777</v>
      </c>
      <c r="BD1483" t="s">
        <v>777</v>
      </c>
      <c r="BE1483" t="s">
        <v>777</v>
      </c>
      <c r="BF1483" t="s">
        <v>777</v>
      </c>
      <c r="BG1483" t="s">
        <v>777</v>
      </c>
      <c r="BH1483" t="s">
        <v>777</v>
      </c>
      <c r="BI1483" t="s">
        <v>777</v>
      </c>
      <c r="BJ1483" t="s">
        <v>777</v>
      </c>
      <c r="BK1483" t="s">
        <v>777</v>
      </c>
      <c r="BL1483" t="s">
        <v>777</v>
      </c>
      <c r="BM1483" t="s">
        <v>825</v>
      </c>
      <c r="BN1483" t="s">
        <v>777</v>
      </c>
      <c r="BO1483" t="s">
        <v>777</v>
      </c>
      <c r="BP1483" t="s">
        <v>777</v>
      </c>
      <c r="BQ1483">
        <v>31392000</v>
      </c>
      <c r="BR1483" t="s">
        <v>777</v>
      </c>
      <c r="BS1483" t="s">
        <v>777</v>
      </c>
      <c r="BT1483" t="s">
        <v>777</v>
      </c>
      <c r="BU1483" t="s">
        <v>777</v>
      </c>
      <c r="BV1483" t="s">
        <v>777</v>
      </c>
      <c r="BW1483" t="s">
        <v>777</v>
      </c>
      <c r="BX1483" t="s">
        <v>777</v>
      </c>
      <c r="BY1483" t="s">
        <v>777</v>
      </c>
      <c r="BZ1483" t="s">
        <v>777</v>
      </c>
      <c r="CA1483" t="s">
        <v>825</v>
      </c>
      <c r="CB1483" t="s">
        <v>777</v>
      </c>
      <c r="CC1483" t="s">
        <v>777</v>
      </c>
      <c r="CD1483" t="s">
        <v>777</v>
      </c>
      <c r="CE1483" t="s">
        <v>825</v>
      </c>
      <c r="CF1483" t="s">
        <v>777</v>
      </c>
      <c r="CG1483" t="s">
        <v>777</v>
      </c>
      <c r="CH1483" t="s">
        <v>777</v>
      </c>
      <c r="CI1483" t="s">
        <v>777</v>
      </c>
      <c r="CJ1483" t="s">
        <v>777</v>
      </c>
      <c r="CK1483" t="s">
        <v>777</v>
      </c>
      <c r="CL1483" t="s">
        <v>777</v>
      </c>
      <c r="CM1483" t="s">
        <v>825</v>
      </c>
      <c r="CN1483">
        <v>1694000000</v>
      </c>
      <c r="CO1483" t="s">
        <v>777</v>
      </c>
      <c r="CP1483" t="s">
        <v>777</v>
      </c>
      <c r="CQ1483" t="s">
        <v>777</v>
      </c>
      <c r="CR1483" t="s">
        <v>777</v>
      </c>
      <c r="CS1483" t="s">
        <v>777</v>
      </c>
      <c r="CT1483" t="s">
        <v>777</v>
      </c>
      <c r="CU1483" t="s">
        <v>777</v>
      </c>
      <c r="CV1483" t="s">
        <v>777</v>
      </c>
      <c r="CW1483" t="s">
        <v>777</v>
      </c>
      <c r="CX1483" t="s">
        <v>777</v>
      </c>
      <c r="CY1483" t="s">
        <v>777</v>
      </c>
      <c r="CZ1483" t="s">
        <v>777</v>
      </c>
      <c r="DA1483" t="s">
        <v>777</v>
      </c>
      <c r="DB1483" t="s">
        <v>777</v>
      </c>
      <c r="DC1483" t="s">
        <v>777</v>
      </c>
      <c r="DD1483" t="s">
        <v>777</v>
      </c>
      <c r="DE1483" t="s">
        <v>777</v>
      </c>
      <c r="DF1483" t="s">
        <v>777</v>
      </c>
      <c r="DG1483">
        <v>27428000</v>
      </c>
      <c r="DH1483" t="s">
        <v>777</v>
      </c>
      <c r="DI1483" t="s">
        <v>777</v>
      </c>
      <c r="DJ1483" t="s">
        <v>777</v>
      </c>
      <c r="DK1483" t="s">
        <v>777</v>
      </c>
      <c r="DL1483" t="s">
        <v>777</v>
      </c>
      <c r="DM1483" t="s">
        <v>777</v>
      </c>
      <c r="DN1483" t="s">
        <v>777</v>
      </c>
      <c r="DO1483" t="s">
        <v>777</v>
      </c>
      <c r="DP1483" t="s">
        <v>777</v>
      </c>
      <c r="DQ1483" t="s">
        <v>777</v>
      </c>
      <c r="DR1483" t="s">
        <v>777</v>
      </c>
      <c r="DS1483" t="s">
        <v>777</v>
      </c>
      <c r="DT1483" t="s">
        <v>777</v>
      </c>
      <c r="DU1483" t="s">
        <v>777</v>
      </c>
      <c r="DV1483" t="s">
        <v>777</v>
      </c>
      <c r="DW1483" t="s">
        <v>777</v>
      </c>
      <c r="DX1483" t="s">
        <v>777</v>
      </c>
      <c r="DY1483" t="s">
        <v>777</v>
      </c>
      <c r="DZ1483" t="s">
        <v>777</v>
      </c>
      <c r="EA1483" t="s">
        <v>777</v>
      </c>
      <c r="EB1483" t="s">
        <v>777</v>
      </c>
      <c r="EC1483" t="s">
        <v>777</v>
      </c>
      <c r="ED1483" t="s">
        <v>777</v>
      </c>
      <c r="EE1483" t="s">
        <v>777</v>
      </c>
      <c r="EF1483" t="s">
        <v>777</v>
      </c>
      <c r="EG1483">
        <v>131035000</v>
      </c>
      <c r="EH1483" t="s">
        <v>777</v>
      </c>
      <c r="EI1483" t="s">
        <v>777</v>
      </c>
      <c r="EJ1483" t="s">
        <v>777</v>
      </c>
      <c r="EK1483" t="s">
        <v>777</v>
      </c>
      <c r="EL1483" t="s">
        <v>777</v>
      </c>
      <c r="EM1483" t="s">
        <v>777</v>
      </c>
      <c r="EN1483" t="s">
        <v>777</v>
      </c>
      <c r="EO1483" t="s">
        <v>777</v>
      </c>
      <c r="EP1483" t="s">
        <v>777</v>
      </c>
      <c r="EQ1483" t="s">
        <v>777</v>
      </c>
      <c r="ER1483" t="s">
        <v>777</v>
      </c>
      <c r="ES1483" t="s">
        <v>777</v>
      </c>
      <c r="ET1483" t="s">
        <v>777</v>
      </c>
      <c r="EU1483" t="s">
        <v>777</v>
      </c>
      <c r="EV1483" t="s">
        <v>825</v>
      </c>
      <c r="EW1483" t="s">
        <v>777</v>
      </c>
      <c r="EX1483" t="s">
        <v>777</v>
      </c>
      <c r="EY1483" t="s">
        <v>777</v>
      </c>
      <c r="EZ1483" t="s">
        <v>777</v>
      </c>
      <c r="FA1483" t="s">
        <v>777</v>
      </c>
      <c r="FB1483" t="s">
        <v>777</v>
      </c>
      <c r="FC1483" t="s">
        <v>777</v>
      </c>
      <c r="FD1483" t="s">
        <v>777</v>
      </c>
      <c r="FE1483" t="s">
        <v>777</v>
      </c>
      <c r="FF1483" t="s">
        <v>777</v>
      </c>
      <c r="FG1483" t="s">
        <v>777</v>
      </c>
      <c r="FH1483" t="s">
        <v>777</v>
      </c>
      <c r="FI1483" t="s">
        <v>777</v>
      </c>
      <c r="FJ1483" t="s">
        <v>777</v>
      </c>
      <c r="FK1483" t="s">
        <v>777</v>
      </c>
      <c r="FL1483" t="s">
        <v>777</v>
      </c>
      <c r="FM1483" t="s">
        <v>777</v>
      </c>
      <c r="FN1483" t="s">
        <v>777</v>
      </c>
      <c r="FO1483" t="s">
        <v>825</v>
      </c>
      <c r="FP1483" t="s">
        <v>825</v>
      </c>
      <c r="FQ1483" t="s">
        <v>825</v>
      </c>
      <c r="FR1483" t="s">
        <v>777</v>
      </c>
      <c r="FS1483" t="s">
        <v>777</v>
      </c>
      <c r="FT1483" t="s">
        <v>777</v>
      </c>
      <c r="FU1483" t="s">
        <v>777</v>
      </c>
      <c r="FV1483" t="s">
        <v>777</v>
      </c>
      <c r="FW1483" t="s">
        <v>777</v>
      </c>
      <c r="FX1483" t="s">
        <v>777</v>
      </c>
      <c r="FY1483" t="s">
        <v>777</v>
      </c>
      <c r="FZ1483" t="s">
        <v>777</v>
      </c>
      <c r="GA1483" t="s">
        <v>777</v>
      </c>
      <c r="GB1483" t="s">
        <v>777</v>
      </c>
      <c r="GC1483">
        <v>130174000</v>
      </c>
      <c r="GD1483" t="s">
        <v>777</v>
      </c>
      <c r="GE1483" t="s">
        <v>777</v>
      </c>
      <c r="GF1483" t="s">
        <v>777</v>
      </c>
      <c r="GG1483" t="s">
        <v>777</v>
      </c>
      <c r="GH1483" t="s">
        <v>777</v>
      </c>
      <c r="GI1483" t="s">
        <v>825</v>
      </c>
      <c r="GJ1483" t="s">
        <v>777</v>
      </c>
      <c r="GK1483" t="s">
        <v>777</v>
      </c>
      <c r="GL1483" t="s">
        <v>777</v>
      </c>
      <c r="GM1483" t="s">
        <v>777</v>
      </c>
      <c r="GN1483" t="s">
        <v>777</v>
      </c>
      <c r="GO1483" t="s">
        <v>777</v>
      </c>
      <c r="GP1483" t="s">
        <v>777</v>
      </c>
      <c r="GQ1483" t="s">
        <v>777</v>
      </c>
      <c r="GR1483" t="s">
        <v>777</v>
      </c>
      <c r="GS1483" t="s">
        <v>777</v>
      </c>
      <c r="GT1483" t="s">
        <v>825</v>
      </c>
      <c r="GU1483" t="s">
        <v>777</v>
      </c>
      <c r="GV1483" t="s">
        <v>777</v>
      </c>
      <c r="GW1483" t="s">
        <v>825</v>
      </c>
      <c r="GX1483" t="s">
        <v>825</v>
      </c>
      <c r="GY1483" t="s">
        <v>825</v>
      </c>
      <c r="GZ1483" t="s">
        <v>777</v>
      </c>
      <c r="HA1483" t="s">
        <v>777</v>
      </c>
      <c r="HB1483" t="s">
        <v>825</v>
      </c>
      <c r="HC1483" t="s">
        <v>777</v>
      </c>
      <c r="HD1483" t="s">
        <v>777</v>
      </c>
      <c r="HE1483" t="s">
        <v>777</v>
      </c>
      <c r="HF1483" t="s">
        <v>777</v>
      </c>
      <c r="HG1483" t="s">
        <v>777</v>
      </c>
      <c r="HH1483" t="s">
        <v>777</v>
      </c>
      <c r="HI1483" t="s">
        <v>777</v>
      </c>
      <c r="HJ1483" t="s">
        <v>777</v>
      </c>
      <c r="HK1483" t="s">
        <v>777</v>
      </c>
      <c r="HL1483" t="s">
        <v>777</v>
      </c>
      <c r="HM1483" t="s">
        <v>777</v>
      </c>
      <c r="HN1483" t="s">
        <v>777</v>
      </c>
      <c r="HO1483" t="s">
        <v>777</v>
      </c>
      <c r="HP1483" t="s">
        <v>777</v>
      </c>
      <c r="HQ1483" t="s">
        <v>777</v>
      </c>
      <c r="HR1483" t="s">
        <v>777</v>
      </c>
      <c r="HS1483" t="s">
        <v>777</v>
      </c>
      <c r="HT1483" t="s">
        <v>777</v>
      </c>
      <c r="HU1483" t="s">
        <v>777</v>
      </c>
      <c r="HV1483" t="s">
        <v>777</v>
      </c>
      <c r="HW1483" t="s">
        <v>777</v>
      </c>
      <c r="HX1483" t="s">
        <v>777</v>
      </c>
      <c r="HY1483" t="s">
        <v>777</v>
      </c>
      <c r="HZ1483" t="s">
        <v>777</v>
      </c>
      <c r="IA1483" t="s">
        <v>777</v>
      </c>
      <c r="IB1483" t="s">
        <v>777</v>
      </c>
      <c r="IC1483" t="s">
        <v>777</v>
      </c>
      <c r="ID1483" t="s">
        <v>777</v>
      </c>
      <c r="IE1483" t="s">
        <v>777</v>
      </c>
      <c r="IF1483" t="s">
        <v>777</v>
      </c>
      <c r="IG1483" t="s">
        <v>777</v>
      </c>
      <c r="IH1483" t="s">
        <v>777</v>
      </c>
      <c r="II1483" t="s">
        <v>777</v>
      </c>
      <c r="IJ1483" t="s">
        <v>777</v>
      </c>
      <c r="IK1483" t="s">
        <v>777</v>
      </c>
      <c r="IL1483" t="s">
        <v>825</v>
      </c>
      <c r="IM1483" t="s">
        <v>777</v>
      </c>
      <c r="IN1483" t="s">
        <v>777</v>
      </c>
      <c r="IO1483" t="s">
        <v>777</v>
      </c>
      <c r="IP1483" t="s">
        <v>777</v>
      </c>
      <c r="IQ1483" t="s">
        <v>777</v>
      </c>
      <c r="IR1483" t="s">
        <v>777</v>
      </c>
      <c r="IS1483" t="s">
        <v>777</v>
      </c>
      <c r="IT1483" t="s">
        <v>777</v>
      </c>
      <c r="IU1483" t="s">
        <v>777</v>
      </c>
      <c r="IV1483" t="s">
        <v>777</v>
      </c>
      <c r="IW1483" t="s">
        <v>777</v>
      </c>
      <c r="IX1483" t="s">
        <v>777</v>
      </c>
      <c r="IY1483" t="s">
        <v>777</v>
      </c>
      <c r="IZ1483" t="s">
        <v>777</v>
      </c>
      <c r="JA1483" t="s">
        <v>777</v>
      </c>
      <c r="JB1483" t="s">
        <v>777</v>
      </c>
      <c r="JC1483" t="s">
        <v>777</v>
      </c>
      <c r="JD1483" t="s">
        <v>777</v>
      </c>
      <c r="JE1483" t="s">
        <v>777</v>
      </c>
      <c r="JF1483" t="s">
        <v>777</v>
      </c>
      <c r="JG1483" t="s">
        <v>777</v>
      </c>
      <c r="JH1483" t="s">
        <v>777</v>
      </c>
      <c r="JI1483" t="s">
        <v>777</v>
      </c>
      <c r="JJ1483" t="s">
        <v>777</v>
      </c>
      <c r="JK1483" t="s">
        <v>777</v>
      </c>
      <c r="JL1483" t="s">
        <v>777</v>
      </c>
      <c r="JM1483" t="s">
        <v>777</v>
      </c>
      <c r="JN1483" t="s">
        <v>777</v>
      </c>
      <c r="JO1483" t="s">
        <v>777</v>
      </c>
      <c r="JP1483" t="s">
        <v>777</v>
      </c>
      <c r="JQ1483" t="s">
        <v>777</v>
      </c>
      <c r="JR1483" t="s">
        <v>777</v>
      </c>
      <c r="JS1483" t="s">
        <v>777</v>
      </c>
      <c r="JT1483" t="s">
        <v>777</v>
      </c>
      <c r="JU1483" t="s">
        <v>777</v>
      </c>
      <c r="JV1483" t="s">
        <v>777</v>
      </c>
      <c r="JW1483" t="s">
        <v>777</v>
      </c>
      <c r="JX1483" t="s">
        <v>777</v>
      </c>
      <c r="JY1483" t="s">
        <v>777</v>
      </c>
      <c r="JZ1483" t="s">
        <v>777</v>
      </c>
      <c r="KA1483" t="s">
        <v>777</v>
      </c>
      <c r="KB1483" t="s">
        <v>825</v>
      </c>
      <c r="KC1483" t="s">
        <v>825</v>
      </c>
      <c r="KD1483" t="s">
        <v>777</v>
      </c>
      <c r="KE1483" t="s">
        <v>777</v>
      </c>
      <c r="KF1483" t="s">
        <v>777</v>
      </c>
      <c r="KG1483" t="s">
        <v>777</v>
      </c>
      <c r="KH1483" t="s">
        <v>777</v>
      </c>
      <c r="KI1483" t="s">
        <v>777</v>
      </c>
      <c r="KJ1483" t="s">
        <v>777</v>
      </c>
      <c r="KK1483" t="s">
        <v>777</v>
      </c>
      <c r="KL1483" t="s">
        <v>777</v>
      </c>
      <c r="KM1483" t="s">
        <v>777</v>
      </c>
      <c r="KN1483" t="s">
        <v>777</v>
      </c>
      <c r="KO1483" t="s">
        <v>777</v>
      </c>
      <c r="KP1483" t="s">
        <v>777</v>
      </c>
      <c r="KQ1483" t="s">
        <v>777</v>
      </c>
      <c r="KR1483" t="s">
        <v>777</v>
      </c>
      <c r="KS1483" t="s">
        <v>777</v>
      </c>
      <c r="KT1483" t="s">
        <v>777</v>
      </c>
      <c r="KU1483" t="s">
        <v>777</v>
      </c>
      <c r="KV1483" t="s">
        <v>777</v>
      </c>
      <c r="KW1483" t="s">
        <v>777</v>
      </c>
      <c r="KX1483" t="s">
        <v>825</v>
      </c>
      <c r="KY1483" t="s">
        <v>825</v>
      </c>
      <c r="KZ1483" t="s">
        <v>777</v>
      </c>
      <c r="LA1483" t="s">
        <v>777</v>
      </c>
      <c r="LB1483" t="s">
        <v>777</v>
      </c>
      <c r="LC1483" t="s">
        <v>777</v>
      </c>
      <c r="LD1483" t="s">
        <v>777</v>
      </c>
      <c r="LE1483" t="s">
        <v>777</v>
      </c>
      <c r="LF1483" t="s">
        <v>777</v>
      </c>
      <c r="LG1483" t="s">
        <v>777</v>
      </c>
      <c r="LH1483" t="s">
        <v>777</v>
      </c>
      <c r="LI1483" t="s">
        <v>777</v>
      </c>
      <c r="LJ1483" t="s">
        <v>777</v>
      </c>
      <c r="LK1483" t="s">
        <v>777</v>
      </c>
      <c r="LL1483" t="s">
        <v>777</v>
      </c>
      <c r="LM1483" t="s">
        <v>777</v>
      </c>
      <c r="LN1483" t="s">
        <v>777</v>
      </c>
      <c r="LO1483" t="s">
        <v>777</v>
      </c>
      <c r="LP1483" t="s">
        <v>777</v>
      </c>
      <c r="LQ1483" t="s">
        <v>777</v>
      </c>
      <c r="LR1483" t="s">
        <v>777</v>
      </c>
      <c r="LS1483" t="s">
        <v>777</v>
      </c>
      <c r="LT1483" t="s">
        <v>777</v>
      </c>
      <c r="LU1483" t="s">
        <v>825</v>
      </c>
      <c r="LV1483" t="s">
        <v>777</v>
      </c>
      <c r="LW1483" t="s">
        <v>777</v>
      </c>
      <c r="LX1483" t="s">
        <v>777</v>
      </c>
      <c r="LY1483" t="s">
        <v>777</v>
      </c>
      <c r="LZ1483" t="s">
        <v>777</v>
      </c>
      <c r="MA1483" t="s">
        <v>777</v>
      </c>
      <c r="MB1483" t="s">
        <v>777</v>
      </c>
      <c r="MC1483" t="s">
        <v>777</v>
      </c>
      <c r="MD1483" t="s">
        <v>777</v>
      </c>
      <c r="ME1483" t="s">
        <v>777</v>
      </c>
      <c r="MF1483" t="s">
        <v>825</v>
      </c>
      <c r="MG1483" t="s">
        <v>825</v>
      </c>
      <c r="MH1483" t="s">
        <v>777</v>
      </c>
      <c r="MI1483" t="s">
        <v>777</v>
      </c>
      <c r="MJ1483" t="s">
        <v>777</v>
      </c>
      <c r="MK1483" t="s">
        <v>777</v>
      </c>
      <c r="ML1483" t="s">
        <v>777</v>
      </c>
      <c r="MM1483" t="s">
        <v>777</v>
      </c>
      <c r="MN1483" t="s">
        <v>777</v>
      </c>
      <c r="MO1483" t="s">
        <v>777</v>
      </c>
      <c r="MP1483" t="s">
        <v>777</v>
      </c>
      <c r="MQ1483" t="s">
        <v>777</v>
      </c>
      <c r="MR1483" t="s">
        <v>777</v>
      </c>
      <c r="MS1483" t="s">
        <v>777</v>
      </c>
      <c r="MT1483" t="s">
        <v>777</v>
      </c>
      <c r="MU1483" t="s">
        <v>777</v>
      </c>
      <c r="MV1483" t="s">
        <v>777</v>
      </c>
      <c r="MW1483" t="s">
        <v>777</v>
      </c>
      <c r="MX1483" t="s">
        <v>777</v>
      </c>
      <c r="MY1483" t="s">
        <v>777</v>
      </c>
      <c r="MZ1483" t="s">
        <v>777</v>
      </c>
      <c r="NA1483" t="s">
        <v>777</v>
      </c>
      <c r="NB1483" t="s">
        <v>777</v>
      </c>
      <c r="NC1483" t="s">
        <v>777</v>
      </c>
      <c r="ND1483" t="s">
        <v>777</v>
      </c>
      <c r="NE1483" t="s">
        <v>777</v>
      </c>
      <c r="NF1483" t="s">
        <v>777</v>
      </c>
      <c r="NG1483" t="s">
        <v>777</v>
      </c>
      <c r="NH1483" t="s">
        <v>777</v>
      </c>
      <c r="NI1483" t="s">
        <v>777</v>
      </c>
      <c r="NJ1483" t="s">
        <v>777</v>
      </c>
      <c r="NK1483" t="s">
        <v>777</v>
      </c>
      <c r="NL1483" t="s">
        <v>777</v>
      </c>
      <c r="NM1483" t="s">
        <v>777</v>
      </c>
      <c r="NN1483" t="s">
        <v>777</v>
      </c>
      <c r="NO1483" t="s">
        <v>777</v>
      </c>
      <c r="NP1483" t="s">
        <v>825</v>
      </c>
      <c r="NQ1483" t="s">
        <v>777</v>
      </c>
      <c r="NR1483" t="s">
        <v>777</v>
      </c>
      <c r="NS1483">
        <v>100500000</v>
      </c>
      <c r="NT1483">
        <v>100500000</v>
      </c>
      <c r="NU1483">
        <v>100500000</v>
      </c>
      <c r="NV1483" t="s">
        <v>777</v>
      </c>
      <c r="NW1483" t="s">
        <v>777</v>
      </c>
      <c r="NX1483" t="s">
        <v>777</v>
      </c>
      <c r="NY1483" t="s">
        <v>777</v>
      </c>
      <c r="NZ1483" t="s">
        <v>777</v>
      </c>
      <c r="OA1483" t="s">
        <v>777</v>
      </c>
      <c r="OB1483" t="s">
        <v>777</v>
      </c>
      <c r="OC1483" t="s">
        <v>777</v>
      </c>
      <c r="OD1483" t="s">
        <v>777</v>
      </c>
      <c r="OE1483" t="s">
        <v>777</v>
      </c>
      <c r="OF1483" t="s">
        <v>777</v>
      </c>
      <c r="OG1483" t="s">
        <v>777</v>
      </c>
      <c r="OH1483" t="s">
        <v>777</v>
      </c>
      <c r="OI1483" t="s">
        <v>825</v>
      </c>
      <c r="OJ1483" t="s">
        <v>777</v>
      </c>
      <c r="OK1483" t="s">
        <v>777</v>
      </c>
      <c r="OL1483" t="s">
        <v>777</v>
      </c>
      <c r="OM1483" t="s">
        <v>777</v>
      </c>
      <c r="ON1483" t="s">
        <v>777</v>
      </c>
      <c r="OO1483" t="s">
        <v>777</v>
      </c>
      <c r="OP1483" t="s">
        <v>777</v>
      </c>
      <c r="OQ1483" t="s">
        <v>777</v>
      </c>
      <c r="OR1483" t="s">
        <v>777</v>
      </c>
      <c r="OS1483" t="s">
        <v>825</v>
      </c>
      <c r="OT1483" t="s">
        <v>777</v>
      </c>
      <c r="OU1483" t="s">
        <v>777</v>
      </c>
      <c r="OV1483" t="s">
        <v>777</v>
      </c>
      <c r="OW1483" t="s">
        <v>777</v>
      </c>
      <c r="OX1483" t="s">
        <v>777</v>
      </c>
      <c r="OY1483" t="s">
        <v>777</v>
      </c>
      <c r="OZ1483" t="s">
        <v>777</v>
      </c>
      <c r="PA1483" t="s">
        <v>777</v>
      </c>
      <c r="PB1483" t="s">
        <v>777</v>
      </c>
      <c r="PC1483" t="s">
        <v>777</v>
      </c>
      <c r="PD1483" t="s">
        <v>777</v>
      </c>
      <c r="PE1483" t="s">
        <v>777</v>
      </c>
      <c r="PF1483" t="s">
        <v>777</v>
      </c>
      <c r="PG1483" t="s">
        <v>777</v>
      </c>
      <c r="PH1483" t="s">
        <v>777</v>
      </c>
      <c r="PI1483" t="s">
        <v>777</v>
      </c>
      <c r="PJ1483" t="s">
        <v>777</v>
      </c>
    </row>
    <row r="1484" spans="2:426">
      <c r="B1484" s="12">
        <v>38472</v>
      </c>
      <c r="C1484" s="14" t="s">
        <v>751</v>
      </c>
      <c r="D1484" t="s">
        <v>777</v>
      </c>
      <c r="E1484" t="s">
        <v>777</v>
      </c>
      <c r="F1484" t="s">
        <v>777</v>
      </c>
      <c r="G1484" t="s">
        <v>777</v>
      </c>
      <c r="H1484" t="s">
        <v>777</v>
      </c>
      <c r="I1484" t="s">
        <v>777</v>
      </c>
      <c r="J1484" t="s">
        <v>777</v>
      </c>
      <c r="K1484" t="s">
        <v>777</v>
      </c>
      <c r="L1484" t="s">
        <v>826</v>
      </c>
      <c r="M1484" t="s">
        <v>826</v>
      </c>
      <c r="N1484" t="s">
        <v>777</v>
      </c>
      <c r="O1484" t="s">
        <v>777</v>
      </c>
      <c r="P1484" t="s">
        <v>777</v>
      </c>
      <c r="Q1484" t="s">
        <v>777</v>
      </c>
      <c r="R1484" t="s">
        <v>777</v>
      </c>
      <c r="S1484" t="s">
        <v>777</v>
      </c>
      <c r="T1484" t="s">
        <v>777</v>
      </c>
      <c r="U1484" t="s">
        <v>777</v>
      </c>
      <c r="V1484" t="s">
        <v>777</v>
      </c>
      <c r="W1484" t="s">
        <v>777</v>
      </c>
      <c r="X1484" t="s">
        <v>777</v>
      </c>
      <c r="Y1484" t="s">
        <v>777</v>
      </c>
      <c r="Z1484" t="s">
        <v>777</v>
      </c>
      <c r="AA1484" t="s">
        <v>777</v>
      </c>
      <c r="AB1484" t="s">
        <v>777</v>
      </c>
      <c r="AC1484" t="s">
        <v>777</v>
      </c>
      <c r="AD1484" t="s">
        <v>777</v>
      </c>
      <c r="AE1484" t="s">
        <v>777</v>
      </c>
      <c r="AF1484" t="s">
        <v>777</v>
      </c>
      <c r="AG1484" t="s">
        <v>777</v>
      </c>
      <c r="AH1484" t="s">
        <v>777</v>
      </c>
      <c r="AI1484" t="s">
        <v>777</v>
      </c>
      <c r="AJ1484" t="s">
        <v>777</v>
      </c>
      <c r="AK1484" t="s">
        <v>777</v>
      </c>
      <c r="AL1484" t="s">
        <v>777</v>
      </c>
      <c r="AM1484" t="s">
        <v>777</v>
      </c>
      <c r="AN1484" t="s">
        <v>777</v>
      </c>
      <c r="AO1484" t="s">
        <v>777</v>
      </c>
      <c r="AP1484" t="s">
        <v>777</v>
      </c>
      <c r="AQ1484" t="s">
        <v>777</v>
      </c>
      <c r="AR1484" t="s">
        <v>777</v>
      </c>
      <c r="AS1484" t="s">
        <v>777</v>
      </c>
      <c r="AT1484" t="s">
        <v>777</v>
      </c>
      <c r="AU1484" t="s">
        <v>826</v>
      </c>
      <c r="AV1484" t="s">
        <v>777</v>
      </c>
      <c r="AW1484">
        <v>317205000</v>
      </c>
      <c r="AX1484" t="s">
        <v>777</v>
      </c>
      <c r="AY1484" t="s">
        <v>777</v>
      </c>
      <c r="AZ1484" t="s">
        <v>777</v>
      </c>
      <c r="BA1484" t="s">
        <v>777</v>
      </c>
      <c r="BB1484" t="s">
        <v>826</v>
      </c>
      <c r="BC1484" t="s">
        <v>777</v>
      </c>
      <c r="BD1484" t="s">
        <v>777</v>
      </c>
      <c r="BE1484" t="s">
        <v>777</v>
      </c>
      <c r="BF1484" t="s">
        <v>777</v>
      </c>
      <c r="BG1484" t="s">
        <v>777</v>
      </c>
      <c r="BH1484" t="s">
        <v>777</v>
      </c>
      <c r="BI1484" t="s">
        <v>777</v>
      </c>
      <c r="BJ1484" t="s">
        <v>777</v>
      </c>
      <c r="BK1484" t="s">
        <v>777</v>
      </c>
      <c r="BL1484" t="s">
        <v>777</v>
      </c>
      <c r="BM1484" t="s">
        <v>826</v>
      </c>
      <c r="BN1484" t="s">
        <v>777</v>
      </c>
      <c r="BO1484" t="s">
        <v>777</v>
      </c>
      <c r="BP1484" t="s">
        <v>777</v>
      </c>
      <c r="BQ1484">
        <v>373946000</v>
      </c>
      <c r="BR1484" t="s">
        <v>777</v>
      </c>
      <c r="BS1484" t="s">
        <v>777</v>
      </c>
      <c r="BT1484" t="s">
        <v>777</v>
      </c>
      <c r="BU1484" t="s">
        <v>777</v>
      </c>
      <c r="BV1484" t="s">
        <v>777</v>
      </c>
      <c r="BW1484" t="s">
        <v>777</v>
      </c>
      <c r="BX1484" t="s">
        <v>777</v>
      </c>
      <c r="BY1484" t="s">
        <v>777</v>
      </c>
      <c r="BZ1484" t="s">
        <v>777</v>
      </c>
      <c r="CA1484" t="s">
        <v>826</v>
      </c>
      <c r="CB1484" t="s">
        <v>777</v>
      </c>
      <c r="CC1484" t="s">
        <v>777</v>
      </c>
      <c r="CD1484" t="s">
        <v>777</v>
      </c>
      <c r="CE1484" t="s">
        <v>826</v>
      </c>
      <c r="CF1484" t="s">
        <v>777</v>
      </c>
      <c r="CG1484" t="s">
        <v>777</v>
      </c>
      <c r="CH1484" t="s">
        <v>777</v>
      </c>
      <c r="CI1484" t="s">
        <v>777</v>
      </c>
      <c r="CJ1484" t="s">
        <v>777</v>
      </c>
      <c r="CK1484" t="s">
        <v>777</v>
      </c>
      <c r="CL1484" t="s">
        <v>777</v>
      </c>
      <c r="CM1484" t="s">
        <v>826</v>
      </c>
      <c r="CN1484">
        <v>14451000000</v>
      </c>
      <c r="CO1484" t="s">
        <v>777</v>
      </c>
      <c r="CP1484" t="s">
        <v>777</v>
      </c>
      <c r="CQ1484" t="s">
        <v>777</v>
      </c>
      <c r="CR1484" t="s">
        <v>777</v>
      </c>
      <c r="CS1484" t="s">
        <v>777</v>
      </c>
      <c r="CT1484" t="s">
        <v>777</v>
      </c>
      <c r="CU1484" t="s">
        <v>777</v>
      </c>
      <c r="CV1484" t="s">
        <v>777</v>
      </c>
      <c r="CW1484" t="s">
        <v>777</v>
      </c>
      <c r="CX1484" t="s">
        <v>777</v>
      </c>
      <c r="CY1484" t="s">
        <v>777</v>
      </c>
      <c r="CZ1484" t="s">
        <v>777</v>
      </c>
      <c r="DA1484" t="s">
        <v>777</v>
      </c>
      <c r="DB1484" t="s">
        <v>777</v>
      </c>
      <c r="DC1484" t="s">
        <v>777</v>
      </c>
      <c r="DD1484" t="s">
        <v>777</v>
      </c>
      <c r="DE1484" t="s">
        <v>777</v>
      </c>
      <c r="DF1484" t="s">
        <v>777</v>
      </c>
      <c r="DG1484">
        <v>57574000</v>
      </c>
      <c r="DH1484" t="s">
        <v>777</v>
      </c>
      <c r="DI1484" t="s">
        <v>777</v>
      </c>
      <c r="DJ1484" t="s">
        <v>777</v>
      </c>
      <c r="DK1484" t="s">
        <v>777</v>
      </c>
      <c r="DL1484" t="s">
        <v>777</v>
      </c>
      <c r="DM1484" t="s">
        <v>777</v>
      </c>
      <c r="DN1484" t="s">
        <v>777</v>
      </c>
      <c r="DO1484" t="s">
        <v>777</v>
      </c>
      <c r="DP1484" t="s">
        <v>777</v>
      </c>
      <c r="DQ1484" t="s">
        <v>777</v>
      </c>
      <c r="DR1484" t="s">
        <v>777</v>
      </c>
      <c r="DS1484" t="s">
        <v>777</v>
      </c>
      <c r="DT1484" t="s">
        <v>777</v>
      </c>
      <c r="DU1484" t="s">
        <v>777</v>
      </c>
      <c r="DV1484" t="s">
        <v>777</v>
      </c>
      <c r="DW1484" t="s">
        <v>777</v>
      </c>
      <c r="DX1484" t="s">
        <v>777</v>
      </c>
      <c r="DY1484" t="s">
        <v>777</v>
      </c>
      <c r="DZ1484" t="s">
        <v>777</v>
      </c>
      <c r="EA1484" t="s">
        <v>777</v>
      </c>
      <c r="EB1484" t="s">
        <v>777</v>
      </c>
      <c r="EC1484" t="s">
        <v>777</v>
      </c>
      <c r="ED1484" t="s">
        <v>777</v>
      </c>
      <c r="EE1484" t="s">
        <v>777</v>
      </c>
      <c r="EF1484" t="s">
        <v>777</v>
      </c>
      <c r="EG1484">
        <v>33764000</v>
      </c>
      <c r="EH1484" t="s">
        <v>777</v>
      </c>
      <c r="EI1484" t="s">
        <v>777</v>
      </c>
      <c r="EJ1484" t="s">
        <v>777</v>
      </c>
      <c r="EK1484" t="s">
        <v>777</v>
      </c>
      <c r="EL1484" t="s">
        <v>777</v>
      </c>
      <c r="EM1484" t="s">
        <v>777</v>
      </c>
      <c r="EN1484" t="s">
        <v>777</v>
      </c>
      <c r="EO1484" t="s">
        <v>777</v>
      </c>
      <c r="EP1484" t="s">
        <v>777</v>
      </c>
      <c r="EQ1484" t="s">
        <v>777</v>
      </c>
      <c r="ER1484" t="s">
        <v>777</v>
      </c>
      <c r="ES1484" t="s">
        <v>777</v>
      </c>
      <c r="ET1484" t="s">
        <v>777</v>
      </c>
      <c r="EU1484" t="s">
        <v>777</v>
      </c>
      <c r="EV1484" t="s">
        <v>826</v>
      </c>
      <c r="EW1484" t="s">
        <v>777</v>
      </c>
      <c r="EX1484" t="s">
        <v>777</v>
      </c>
      <c r="EY1484" t="s">
        <v>777</v>
      </c>
      <c r="EZ1484" t="s">
        <v>777</v>
      </c>
      <c r="FA1484" t="s">
        <v>777</v>
      </c>
      <c r="FB1484" t="s">
        <v>777</v>
      </c>
      <c r="FC1484" t="s">
        <v>777</v>
      </c>
      <c r="FD1484" t="s">
        <v>777</v>
      </c>
      <c r="FE1484" t="s">
        <v>777</v>
      </c>
      <c r="FF1484" t="s">
        <v>777</v>
      </c>
      <c r="FG1484" t="s">
        <v>777</v>
      </c>
      <c r="FH1484" t="s">
        <v>777</v>
      </c>
      <c r="FI1484" t="s">
        <v>777</v>
      </c>
      <c r="FJ1484" t="s">
        <v>777</v>
      </c>
      <c r="FK1484" t="s">
        <v>777</v>
      </c>
      <c r="FL1484" t="s">
        <v>777</v>
      </c>
      <c r="FM1484" t="s">
        <v>777</v>
      </c>
      <c r="FN1484" t="s">
        <v>777</v>
      </c>
      <c r="FO1484" t="s">
        <v>826</v>
      </c>
      <c r="FP1484" t="s">
        <v>826</v>
      </c>
      <c r="FQ1484" t="s">
        <v>826</v>
      </c>
      <c r="FR1484" t="s">
        <v>777</v>
      </c>
      <c r="FS1484" t="s">
        <v>777</v>
      </c>
      <c r="FT1484" t="s">
        <v>777</v>
      </c>
      <c r="FU1484" t="s">
        <v>777</v>
      </c>
      <c r="FV1484" t="s">
        <v>777</v>
      </c>
      <c r="FW1484" t="s">
        <v>777</v>
      </c>
      <c r="FX1484" t="s">
        <v>777</v>
      </c>
      <c r="FY1484" t="s">
        <v>777</v>
      </c>
      <c r="FZ1484" t="s">
        <v>777</v>
      </c>
      <c r="GA1484" t="s">
        <v>777</v>
      </c>
      <c r="GB1484" t="s">
        <v>777</v>
      </c>
      <c r="GC1484">
        <v>86347000</v>
      </c>
      <c r="GD1484" t="s">
        <v>777</v>
      </c>
      <c r="GE1484" t="s">
        <v>777</v>
      </c>
      <c r="GF1484" t="s">
        <v>777</v>
      </c>
      <c r="GG1484" t="s">
        <v>777</v>
      </c>
      <c r="GH1484" t="s">
        <v>777</v>
      </c>
      <c r="GI1484" t="s">
        <v>826</v>
      </c>
      <c r="GJ1484" t="s">
        <v>777</v>
      </c>
      <c r="GK1484" t="s">
        <v>777</v>
      </c>
      <c r="GL1484" t="s">
        <v>777</v>
      </c>
      <c r="GM1484" t="s">
        <v>777</v>
      </c>
      <c r="GN1484" t="s">
        <v>777</v>
      </c>
      <c r="GO1484" t="s">
        <v>777</v>
      </c>
      <c r="GP1484" t="s">
        <v>777</v>
      </c>
      <c r="GQ1484" t="s">
        <v>777</v>
      </c>
      <c r="GR1484" t="s">
        <v>777</v>
      </c>
      <c r="GS1484" t="s">
        <v>777</v>
      </c>
      <c r="GT1484" t="s">
        <v>826</v>
      </c>
      <c r="GU1484" t="s">
        <v>777</v>
      </c>
      <c r="GV1484" t="s">
        <v>777</v>
      </c>
      <c r="GW1484" t="s">
        <v>826</v>
      </c>
      <c r="GX1484" t="s">
        <v>826</v>
      </c>
      <c r="GY1484" t="s">
        <v>826</v>
      </c>
      <c r="GZ1484" t="s">
        <v>777</v>
      </c>
      <c r="HA1484" t="s">
        <v>777</v>
      </c>
      <c r="HB1484" t="s">
        <v>826</v>
      </c>
      <c r="HC1484" t="s">
        <v>777</v>
      </c>
      <c r="HD1484" t="s">
        <v>777</v>
      </c>
      <c r="HE1484" t="s">
        <v>777</v>
      </c>
      <c r="HF1484" t="s">
        <v>777</v>
      </c>
      <c r="HG1484" t="s">
        <v>777</v>
      </c>
      <c r="HH1484" t="s">
        <v>777</v>
      </c>
      <c r="HI1484" t="s">
        <v>777</v>
      </c>
      <c r="HJ1484" t="s">
        <v>777</v>
      </c>
      <c r="HK1484" t="s">
        <v>777</v>
      </c>
      <c r="HL1484" t="s">
        <v>777</v>
      </c>
      <c r="HM1484" t="s">
        <v>777</v>
      </c>
      <c r="HN1484" t="s">
        <v>777</v>
      </c>
      <c r="HO1484" t="s">
        <v>777</v>
      </c>
      <c r="HP1484" t="s">
        <v>777</v>
      </c>
      <c r="HQ1484" t="s">
        <v>777</v>
      </c>
      <c r="HR1484" t="s">
        <v>777</v>
      </c>
      <c r="HS1484" t="s">
        <v>777</v>
      </c>
      <c r="HT1484" t="s">
        <v>777</v>
      </c>
      <c r="HU1484" t="s">
        <v>777</v>
      </c>
      <c r="HV1484" t="s">
        <v>777</v>
      </c>
      <c r="HW1484" t="s">
        <v>777</v>
      </c>
      <c r="HX1484" t="s">
        <v>777</v>
      </c>
      <c r="HY1484" t="s">
        <v>777</v>
      </c>
      <c r="HZ1484" t="s">
        <v>777</v>
      </c>
      <c r="IA1484" t="s">
        <v>777</v>
      </c>
      <c r="IB1484" t="s">
        <v>777</v>
      </c>
      <c r="IC1484" t="s">
        <v>777</v>
      </c>
      <c r="ID1484" t="s">
        <v>777</v>
      </c>
      <c r="IE1484" t="s">
        <v>777</v>
      </c>
      <c r="IF1484" t="s">
        <v>777</v>
      </c>
      <c r="IG1484" t="s">
        <v>777</v>
      </c>
      <c r="IH1484" t="s">
        <v>777</v>
      </c>
      <c r="II1484" t="s">
        <v>777</v>
      </c>
      <c r="IJ1484" t="s">
        <v>777</v>
      </c>
      <c r="IK1484" t="s">
        <v>777</v>
      </c>
      <c r="IL1484" t="s">
        <v>826</v>
      </c>
      <c r="IM1484" t="s">
        <v>777</v>
      </c>
      <c r="IN1484" t="s">
        <v>777</v>
      </c>
      <c r="IO1484" t="s">
        <v>777</v>
      </c>
      <c r="IP1484" t="s">
        <v>777</v>
      </c>
      <c r="IQ1484" t="s">
        <v>777</v>
      </c>
      <c r="IR1484" t="s">
        <v>777</v>
      </c>
      <c r="IS1484" t="s">
        <v>777</v>
      </c>
      <c r="IT1484" t="s">
        <v>777</v>
      </c>
      <c r="IU1484" t="s">
        <v>777</v>
      </c>
      <c r="IV1484" t="s">
        <v>777</v>
      </c>
      <c r="IW1484" t="s">
        <v>777</v>
      </c>
      <c r="IX1484" t="s">
        <v>777</v>
      </c>
      <c r="IY1484" t="s">
        <v>777</v>
      </c>
      <c r="IZ1484" t="s">
        <v>777</v>
      </c>
      <c r="JA1484" t="s">
        <v>777</v>
      </c>
      <c r="JB1484" t="s">
        <v>777</v>
      </c>
      <c r="JC1484" t="s">
        <v>777</v>
      </c>
      <c r="JD1484" t="s">
        <v>777</v>
      </c>
      <c r="JE1484" t="s">
        <v>777</v>
      </c>
      <c r="JF1484" t="s">
        <v>777</v>
      </c>
      <c r="JG1484" t="s">
        <v>777</v>
      </c>
      <c r="JH1484" t="s">
        <v>777</v>
      </c>
      <c r="JI1484" t="s">
        <v>777</v>
      </c>
      <c r="JJ1484" t="s">
        <v>777</v>
      </c>
      <c r="JK1484" t="s">
        <v>777</v>
      </c>
      <c r="JL1484" t="s">
        <v>777</v>
      </c>
      <c r="JM1484" t="s">
        <v>777</v>
      </c>
      <c r="JN1484" t="s">
        <v>777</v>
      </c>
      <c r="JO1484" t="s">
        <v>777</v>
      </c>
      <c r="JP1484" t="s">
        <v>777</v>
      </c>
      <c r="JQ1484" t="s">
        <v>777</v>
      </c>
      <c r="JR1484" t="s">
        <v>777</v>
      </c>
      <c r="JS1484" t="s">
        <v>777</v>
      </c>
      <c r="JT1484" t="s">
        <v>777</v>
      </c>
      <c r="JU1484" t="s">
        <v>777</v>
      </c>
      <c r="JV1484" t="s">
        <v>777</v>
      </c>
      <c r="JW1484" t="s">
        <v>777</v>
      </c>
      <c r="JX1484" t="s">
        <v>777</v>
      </c>
      <c r="JY1484" t="s">
        <v>777</v>
      </c>
      <c r="JZ1484" t="s">
        <v>777</v>
      </c>
      <c r="KA1484" t="s">
        <v>777</v>
      </c>
      <c r="KB1484" t="s">
        <v>826</v>
      </c>
      <c r="KC1484" t="s">
        <v>826</v>
      </c>
      <c r="KD1484" t="s">
        <v>777</v>
      </c>
      <c r="KE1484" t="s">
        <v>777</v>
      </c>
      <c r="KF1484" t="s">
        <v>777</v>
      </c>
      <c r="KG1484" t="s">
        <v>777</v>
      </c>
      <c r="KH1484" t="s">
        <v>777</v>
      </c>
      <c r="KI1484" t="s">
        <v>777</v>
      </c>
      <c r="KJ1484" t="s">
        <v>777</v>
      </c>
      <c r="KK1484" t="s">
        <v>777</v>
      </c>
      <c r="KL1484" t="s">
        <v>777</v>
      </c>
      <c r="KM1484" t="s">
        <v>777</v>
      </c>
      <c r="KN1484" t="s">
        <v>777</v>
      </c>
      <c r="KO1484" t="s">
        <v>777</v>
      </c>
      <c r="KP1484" t="s">
        <v>777</v>
      </c>
      <c r="KQ1484" t="s">
        <v>777</v>
      </c>
      <c r="KR1484" t="s">
        <v>777</v>
      </c>
      <c r="KS1484" t="s">
        <v>777</v>
      </c>
      <c r="KT1484" t="s">
        <v>777</v>
      </c>
      <c r="KU1484" t="s">
        <v>777</v>
      </c>
      <c r="KV1484" t="s">
        <v>777</v>
      </c>
      <c r="KW1484" t="s">
        <v>777</v>
      </c>
      <c r="KX1484" t="s">
        <v>826</v>
      </c>
      <c r="KY1484" t="s">
        <v>826</v>
      </c>
      <c r="KZ1484" t="s">
        <v>777</v>
      </c>
      <c r="LA1484" t="s">
        <v>777</v>
      </c>
      <c r="LB1484" t="s">
        <v>777</v>
      </c>
      <c r="LC1484" t="s">
        <v>777</v>
      </c>
      <c r="LD1484" t="s">
        <v>777</v>
      </c>
      <c r="LE1484" t="s">
        <v>777</v>
      </c>
      <c r="LF1484" t="s">
        <v>777</v>
      </c>
      <c r="LG1484" t="s">
        <v>777</v>
      </c>
      <c r="LH1484" t="s">
        <v>777</v>
      </c>
      <c r="LI1484" t="s">
        <v>777</v>
      </c>
      <c r="LJ1484" t="s">
        <v>777</v>
      </c>
      <c r="LK1484" t="s">
        <v>777</v>
      </c>
      <c r="LL1484" t="s">
        <v>777</v>
      </c>
      <c r="LM1484" t="s">
        <v>777</v>
      </c>
      <c r="LN1484" t="s">
        <v>777</v>
      </c>
      <c r="LO1484" t="s">
        <v>777</v>
      </c>
      <c r="LP1484" t="s">
        <v>777</v>
      </c>
      <c r="LQ1484" t="s">
        <v>777</v>
      </c>
      <c r="LR1484" t="s">
        <v>777</v>
      </c>
      <c r="LS1484" t="s">
        <v>777</v>
      </c>
      <c r="LT1484" t="s">
        <v>777</v>
      </c>
      <c r="LU1484" t="s">
        <v>826</v>
      </c>
      <c r="LV1484" t="s">
        <v>777</v>
      </c>
      <c r="LW1484" t="s">
        <v>777</v>
      </c>
      <c r="LX1484" t="s">
        <v>777</v>
      </c>
      <c r="LY1484" t="s">
        <v>777</v>
      </c>
      <c r="LZ1484" t="s">
        <v>777</v>
      </c>
      <c r="MA1484" t="s">
        <v>777</v>
      </c>
      <c r="MB1484" t="s">
        <v>777</v>
      </c>
      <c r="MC1484" t="s">
        <v>777</v>
      </c>
      <c r="MD1484" t="s">
        <v>777</v>
      </c>
      <c r="ME1484" t="s">
        <v>777</v>
      </c>
      <c r="MF1484" t="s">
        <v>826</v>
      </c>
      <c r="MG1484" t="s">
        <v>826</v>
      </c>
      <c r="MH1484" t="s">
        <v>777</v>
      </c>
      <c r="MI1484" t="s">
        <v>777</v>
      </c>
      <c r="MJ1484" t="s">
        <v>777</v>
      </c>
      <c r="MK1484" t="s">
        <v>777</v>
      </c>
      <c r="ML1484" t="s">
        <v>777</v>
      </c>
      <c r="MM1484" t="s">
        <v>777</v>
      </c>
      <c r="MN1484" t="s">
        <v>777</v>
      </c>
      <c r="MO1484" t="s">
        <v>777</v>
      </c>
      <c r="MP1484" t="s">
        <v>777</v>
      </c>
      <c r="MQ1484" t="s">
        <v>777</v>
      </c>
      <c r="MR1484" t="s">
        <v>777</v>
      </c>
      <c r="MS1484" t="s">
        <v>777</v>
      </c>
      <c r="MT1484" t="s">
        <v>777</v>
      </c>
      <c r="MU1484" t="s">
        <v>777</v>
      </c>
      <c r="MV1484" t="s">
        <v>777</v>
      </c>
      <c r="MW1484" t="s">
        <v>777</v>
      </c>
      <c r="MX1484" t="s">
        <v>777</v>
      </c>
      <c r="MY1484" t="s">
        <v>777</v>
      </c>
      <c r="MZ1484" t="s">
        <v>777</v>
      </c>
      <c r="NA1484" t="s">
        <v>777</v>
      </c>
      <c r="NB1484" t="s">
        <v>777</v>
      </c>
      <c r="NC1484" t="s">
        <v>777</v>
      </c>
      <c r="ND1484" t="s">
        <v>777</v>
      </c>
      <c r="NE1484" t="s">
        <v>777</v>
      </c>
      <c r="NF1484" t="s">
        <v>777</v>
      </c>
      <c r="NG1484" t="s">
        <v>777</v>
      </c>
      <c r="NH1484" t="s">
        <v>777</v>
      </c>
      <c r="NI1484" t="s">
        <v>777</v>
      </c>
      <c r="NJ1484" t="s">
        <v>777</v>
      </c>
      <c r="NK1484" t="s">
        <v>777</v>
      </c>
      <c r="NL1484" t="s">
        <v>777</v>
      </c>
      <c r="NM1484" t="s">
        <v>777</v>
      </c>
      <c r="NN1484" t="s">
        <v>777</v>
      </c>
      <c r="NO1484" t="s">
        <v>777</v>
      </c>
      <c r="NP1484" t="s">
        <v>826</v>
      </c>
      <c r="NQ1484" t="s">
        <v>777</v>
      </c>
      <c r="NR1484" t="s">
        <v>777</v>
      </c>
      <c r="NS1484">
        <v>150104000</v>
      </c>
      <c r="NT1484">
        <v>150104000</v>
      </c>
      <c r="NU1484">
        <v>150104000</v>
      </c>
      <c r="NV1484" t="s">
        <v>777</v>
      </c>
      <c r="NW1484" t="s">
        <v>777</v>
      </c>
      <c r="NX1484" t="s">
        <v>777</v>
      </c>
      <c r="NY1484" t="s">
        <v>777</v>
      </c>
      <c r="NZ1484" t="s">
        <v>777</v>
      </c>
      <c r="OA1484" t="s">
        <v>777</v>
      </c>
      <c r="OB1484" t="s">
        <v>777</v>
      </c>
      <c r="OC1484" t="s">
        <v>777</v>
      </c>
      <c r="OD1484" t="s">
        <v>777</v>
      </c>
      <c r="OE1484" t="s">
        <v>777</v>
      </c>
      <c r="OF1484" t="s">
        <v>777</v>
      </c>
      <c r="OG1484" t="s">
        <v>777</v>
      </c>
      <c r="OH1484" t="s">
        <v>777</v>
      </c>
      <c r="OI1484" t="s">
        <v>826</v>
      </c>
      <c r="OJ1484" t="s">
        <v>777</v>
      </c>
      <c r="OK1484" t="s">
        <v>777</v>
      </c>
      <c r="OL1484" t="s">
        <v>777</v>
      </c>
      <c r="OM1484" t="s">
        <v>777</v>
      </c>
      <c r="ON1484" t="s">
        <v>777</v>
      </c>
      <c r="OO1484" t="s">
        <v>777</v>
      </c>
      <c r="OP1484" t="s">
        <v>777</v>
      </c>
      <c r="OQ1484" t="s">
        <v>777</v>
      </c>
      <c r="OR1484" t="s">
        <v>777</v>
      </c>
      <c r="OS1484" t="s">
        <v>826</v>
      </c>
      <c r="OT1484" t="s">
        <v>777</v>
      </c>
      <c r="OU1484" t="s">
        <v>777</v>
      </c>
      <c r="OV1484" t="s">
        <v>777</v>
      </c>
      <c r="OW1484" t="s">
        <v>777</v>
      </c>
      <c r="OX1484" t="s">
        <v>777</v>
      </c>
      <c r="OY1484" t="s">
        <v>777</v>
      </c>
      <c r="OZ1484" t="s">
        <v>777</v>
      </c>
      <c r="PA1484" t="s">
        <v>777</v>
      </c>
      <c r="PB1484" t="s">
        <v>777</v>
      </c>
      <c r="PC1484" t="s">
        <v>777</v>
      </c>
      <c r="PD1484" t="s">
        <v>777</v>
      </c>
      <c r="PE1484" t="s">
        <v>777</v>
      </c>
      <c r="PF1484" t="s">
        <v>777</v>
      </c>
      <c r="PG1484" t="s">
        <v>777</v>
      </c>
      <c r="PH1484" t="s">
        <v>777</v>
      </c>
      <c r="PI1484" t="s">
        <v>777</v>
      </c>
      <c r="PJ1484" t="s">
        <v>777</v>
      </c>
    </row>
    <row r="1485" spans="2:426">
      <c r="B1485" s="12">
        <v>38472</v>
      </c>
      <c r="C1485" s="14" t="s">
        <v>752</v>
      </c>
      <c r="D1485" t="s">
        <v>777</v>
      </c>
      <c r="E1485" t="s">
        <v>777</v>
      </c>
      <c r="F1485" t="s">
        <v>777</v>
      </c>
      <c r="G1485" t="s">
        <v>777</v>
      </c>
      <c r="H1485" t="s">
        <v>777</v>
      </c>
      <c r="I1485" t="s">
        <v>777</v>
      </c>
      <c r="J1485" t="s">
        <v>777</v>
      </c>
      <c r="K1485" t="s">
        <v>777</v>
      </c>
      <c r="L1485" t="s">
        <v>827</v>
      </c>
      <c r="M1485" t="s">
        <v>827</v>
      </c>
      <c r="N1485" t="s">
        <v>777</v>
      </c>
      <c r="O1485" t="s">
        <v>777</v>
      </c>
      <c r="P1485" t="s">
        <v>777</v>
      </c>
      <c r="Q1485" t="s">
        <v>777</v>
      </c>
      <c r="R1485" t="s">
        <v>777</v>
      </c>
      <c r="S1485" t="s">
        <v>777</v>
      </c>
      <c r="T1485" t="s">
        <v>777</v>
      </c>
      <c r="U1485" t="s">
        <v>777</v>
      </c>
      <c r="V1485" t="s">
        <v>777</v>
      </c>
      <c r="W1485" t="s">
        <v>777</v>
      </c>
      <c r="X1485" t="s">
        <v>777</v>
      </c>
      <c r="Y1485" t="s">
        <v>777</v>
      </c>
      <c r="Z1485" t="s">
        <v>777</v>
      </c>
      <c r="AA1485" t="s">
        <v>777</v>
      </c>
      <c r="AB1485" t="s">
        <v>777</v>
      </c>
      <c r="AC1485" t="s">
        <v>777</v>
      </c>
      <c r="AD1485" t="s">
        <v>777</v>
      </c>
      <c r="AE1485" t="s">
        <v>777</v>
      </c>
      <c r="AF1485" t="s">
        <v>777</v>
      </c>
      <c r="AG1485" t="s">
        <v>777</v>
      </c>
      <c r="AH1485" t="s">
        <v>777</v>
      </c>
      <c r="AI1485" t="s">
        <v>777</v>
      </c>
      <c r="AJ1485" t="s">
        <v>777</v>
      </c>
      <c r="AK1485" t="s">
        <v>777</v>
      </c>
      <c r="AL1485" t="s">
        <v>777</v>
      </c>
      <c r="AM1485" t="s">
        <v>777</v>
      </c>
      <c r="AN1485" t="s">
        <v>777</v>
      </c>
      <c r="AO1485" t="s">
        <v>777</v>
      </c>
      <c r="AP1485" t="s">
        <v>777</v>
      </c>
      <c r="AQ1485" t="s">
        <v>777</v>
      </c>
      <c r="AR1485" t="s">
        <v>777</v>
      </c>
      <c r="AS1485" t="s">
        <v>777</v>
      </c>
      <c r="AT1485" t="s">
        <v>777</v>
      </c>
      <c r="AU1485" t="s">
        <v>827</v>
      </c>
      <c r="AV1485" t="s">
        <v>777</v>
      </c>
      <c r="AW1485">
        <v>528547000</v>
      </c>
      <c r="AX1485" t="s">
        <v>777</v>
      </c>
      <c r="AY1485" t="s">
        <v>777</v>
      </c>
      <c r="AZ1485" t="s">
        <v>777</v>
      </c>
      <c r="BA1485" t="s">
        <v>777</v>
      </c>
      <c r="BB1485" t="s">
        <v>827</v>
      </c>
      <c r="BC1485" t="s">
        <v>777</v>
      </c>
      <c r="BD1485" t="s">
        <v>777</v>
      </c>
      <c r="BE1485" t="s">
        <v>777</v>
      </c>
      <c r="BF1485" t="s">
        <v>777</v>
      </c>
      <c r="BG1485" t="s">
        <v>777</v>
      </c>
      <c r="BH1485" t="s">
        <v>777</v>
      </c>
      <c r="BI1485" t="s">
        <v>777</v>
      </c>
      <c r="BJ1485" t="s">
        <v>777</v>
      </c>
      <c r="BK1485" t="s">
        <v>777</v>
      </c>
      <c r="BL1485" t="s">
        <v>777</v>
      </c>
      <c r="BM1485" t="s">
        <v>827</v>
      </c>
      <c r="BN1485" t="s">
        <v>777</v>
      </c>
      <c r="BO1485" t="s">
        <v>777</v>
      </c>
      <c r="BP1485" t="s">
        <v>777</v>
      </c>
      <c r="BQ1485">
        <v>684212000</v>
      </c>
      <c r="BR1485" t="s">
        <v>777</v>
      </c>
      <c r="BS1485" t="s">
        <v>777</v>
      </c>
      <c r="BT1485" t="s">
        <v>777</v>
      </c>
      <c r="BU1485" t="s">
        <v>777</v>
      </c>
      <c r="BV1485" t="s">
        <v>777</v>
      </c>
      <c r="BW1485" t="s">
        <v>777</v>
      </c>
      <c r="BX1485" t="s">
        <v>777</v>
      </c>
      <c r="BY1485" t="s">
        <v>777</v>
      </c>
      <c r="BZ1485" t="s">
        <v>777</v>
      </c>
      <c r="CA1485" t="s">
        <v>827</v>
      </c>
      <c r="CB1485" t="s">
        <v>777</v>
      </c>
      <c r="CC1485" t="s">
        <v>777</v>
      </c>
      <c r="CD1485" t="s">
        <v>777</v>
      </c>
      <c r="CE1485" t="s">
        <v>827</v>
      </c>
      <c r="CF1485" t="s">
        <v>777</v>
      </c>
      <c r="CG1485" t="s">
        <v>777</v>
      </c>
      <c r="CH1485" t="s">
        <v>777</v>
      </c>
      <c r="CI1485" t="s">
        <v>777</v>
      </c>
      <c r="CJ1485" t="s">
        <v>777</v>
      </c>
      <c r="CK1485" t="s">
        <v>777</v>
      </c>
      <c r="CL1485" t="s">
        <v>777</v>
      </c>
      <c r="CM1485" t="s">
        <v>827</v>
      </c>
      <c r="CN1485">
        <v>32802000000</v>
      </c>
      <c r="CO1485" t="s">
        <v>777</v>
      </c>
      <c r="CP1485" t="s">
        <v>777</v>
      </c>
      <c r="CQ1485" t="s">
        <v>777</v>
      </c>
      <c r="CR1485" t="s">
        <v>777</v>
      </c>
      <c r="CS1485" t="s">
        <v>777</v>
      </c>
      <c r="CT1485" t="s">
        <v>777</v>
      </c>
      <c r="CU1485" t="s">
        <v>777</v>
      </c>
      <c r="CV1485" t="s">
        <v>777</v>
      </c>
      <c r="CW1485" t="s">
        <v>777</v>
      </c>
      <c r="CX1485" t="s">
        <v>777</v>
      </c>
      <c r="CY1485" t="s">
        <v>777</v>
      </c>
      <c r="CZ1485" t="s">
        <v>777</v>
      </c>
      <c r="DA1485" t="s">
        <v>777</v>
      </c>
      <c r="DB1485" t="s">
        <v>777</v>
      </c>
      <c r="DC1485" t="s">
        <v>777</v>
      </c>
      <c r="DD1485" t="s">
        <v>777</v>
      </c>
      <c r="DE1485" t="s">
        <v>777</v>
      </c>
      <c r="DF1485" t="s">
        <v>777</v>
      </c>
      <c r="DG1485">
        <v>424025000</v>
      </c>
      <c r="DH1485" t="s">
        <v>777</v>
      </c>
      <c r="DI1485" t="s">
        <v>777</v>
      </c>
      <c r="DJ1485" t="s">
        <v>777</v>
      </c>
      <c r="DK1485" t="s">
        <v>777</v>
      </c>
      <c r="DL1485" t="s">
        <v>777</v>
      </c>
      <c r="DM1485" t="s">
        <v>777</v>
      </c>
      <c r="DN1485" t="s">
        <v>777</v>
      </c>
      <c r="DO1485" t="s">
        <v>777</v>
      </c>
      <c r="DP1485" t="s">
        <v>777</v>
      </c>
      <c r="DQ1485" t="s">
        <v>777</v>
      </c>
      <c r="DR1485" t="s">
        <v>777</v>
      </c>
      <c r="DS1485" t="s">
        <v>777</v>
      </c>
      <c r="DT1485" t="s">
        <v>777</v>
      </c>
      <c r="DU1485" t="s">
        <v>777</v>
      </c>
      <c r="DV1485" t="s">
        <v>777</v>
      </c>
      <c r="DW1485" t="s">
        <v>777</v>
      </c>
      <c r="DX1485" t="s">
        <v>777</v>
      </c>
      <c r="DY1485" t="s">
        <v>777</v>
      </c>
      <c r="DZ1485" t="s">
        <v>777</v>
      </c>
      <c r="EA1485" t="s">
        <v>777</v>
      </c>
      <c r="EB1485" t="s">
        <v>777</v>
      </c>
      <c r="EC1485" t="s">
        <v>777</v>
      </c>
      <c r="ED1485" t="s">
        <v>777</v>
      </c>
      <c r="EE1485" t="s">
        <v>777</v>
      </c>
      <c r="EF1485" t="s">
        <v>777</v>
      </c>
      <c r="EG1485">
        <v>866499000</v>
      </c>
      <c r="EH1485" t="s">
        <v>777</v>
      </c>
      <c r="EI1485" t="s">
        <v>777</v>
      </c>
      <c r="EJ1485" t="s">
        <v>777</v>
      </c>
      <c r="EK1485" t="s">
        <v>777</v>
      </c>
      <c r="EL1485" t="s">
        <v>777</v>
      </c>
      <c r="EM1485" t="s">
        <v>777</v>
      </c>
      <c r="EN1485" t="s">
        <v>777</v>
      </c>
      <c r="EO1485" t="s">
        <v>777</v>
      </c>
      <c r="EP1485" t="s">
        <v>777</v>
      </c>
      <c r="EQ1485" t="s">
        <v>777</v>
      </c>
      <c r="ER1485" t="s">
        <v>777</v>
      </c>
      <c r="ES1485" t="s">
        <v>777</v>
      </c>
      <c r="ET1485" t="s">
        <v>777</v>
      </c>
      <c r="EU1485" t="s">
        <v>777</v>
      </c>
      <c r="EV1485" t="s">
        <v>827</v>
      </c>
      <c r="EW1485" t="s">
        <v>777</v>
      </c>
      <c r="EX1485" t="s">
        <v>777</v>
      </c>
      <c r="EY1485" t="s">
        <v>777</v>
      </c>
      <c r="EZ1485" t="s">
        <v>777</v>
      </c>
      <c r="FA1485" t="s">
        <v>777</v>
      </c>
      <c r="FB1485" t="s">
        <v>777</v>
      </c>
      <c r="FC1485" t="s">
        <v>777</v>
      </c>
      <c r="FD1485" t="s">
        <v>777</v>
      </c>
      <c r="FE1485" t="s">
        <v>777</v>
      </c>
      <c r="FF1485" t="s">
        <v>777</v>
      </c>
      <c r="FG1485" t="s">
        <v>777</v>
      </c>
      <c r="FH1485" t="s">
        <v>777</v>
      </c>
      <c r="FI1485" t="s">
        <v>777</v>
      </c>
      <c r="FJ1485" t="s">
        <v>777</v>
      </c>
      <c r="FK1485" t="s">
        <v>777</v>
      </c>
      <c r="FL1485" t="s">
        <v>777</v>
      </c>
      <c r="FM1485" t="s">
        <v>777</v>
      </c>
      <c r="FN1485" t="s">
        <v>777</v>
      </c>
      <c r="FO1485" t="s">
        <v>827</v>
      </c>
      <c r="FP1485" t="s">
        <v>827</v>
      </c>
      <c r="FQ1485" t="s">
        <v>827</v>
      </c>
      <c r="FR1485" t="s">
        <v>777</v>
      </c>
      <c r="FS1485" t="s">
        <v>777</v>
      </c>
      <c r="FT1485" t="s">
        <v>777</v>
      </c>
      <c r="FU1485" t="s">
        <v>777</v>
      </c>
      <c r="FV1485" t="s">
        <v>777</v>
      </c>
      <c r="FW1485" t="s">
        <v>777</v>
      </c>
      <c r="FX1485" t="s">
        <v>777</v>
      </c>
      <c r="FY1485" t="s">
        <v>777</v>
      </c>
      <c r="FZ1485" t="s">
        <v>777</v>
      </c>
      <c r="GA1485" t="s">
        <v>777</v>
      </c>
      <c r="GB1485" t="s">
        <v>777</v>
      </c>
      <c r="GC1485">
        <v>1194564000</v>
      </c>
      <c r="GD1485" t="s">
        <v>777</v>
      </c>
      <c r="GE1485" t="s">
        <v>777</v>
      </c>
      <c r="GF1485" t="s">
        <v>777</v>
      </c>
      <c r="GG1485" t="s">
        <v>777</v>
      </c>
      <c r="GH1485" t="s">
        <v>777</v>
      </c>
      <c r="GI1485" t="s">
        <v>827</v>
      </c>
      <c r="GJ1485" t="s">
        <v>777</v>
      </c>
      <c r="GK1485" t="s">
        <v>777</v>
      </c>
      <c r="GL1485" t="s">
        <v>777</v>
      </c>
      <c r="GM1485" t="s">
        <v>777</v>
      </c>
      <c r="GN1485" t="s">
        <v>777</v>
      </c>
      <c r="GO1485" t="s">
        <v>777</v>
      </c>
      <c r="GP1485" t="s">
        <v>777</v>
      </c>
      <c r="GQ1485" t="s">
        <v>777</v>
      </c>
      <c r="GR1485" t="s">
        <v>777</v>
      </c>
      <c r="GS1485" t="s">
        <v>777</v>
      </c>
      <c r="GT1485" t="s">
        <v>827</v>
      </c>
      <c r="GU1485" t="s">
        <v>777</v>
      </c>
      <c r="GV1485" t="s">
        <v>777</v>
      </c>
      <c r="GW1485" t="s">
        <v>827</v>
      </c>
      <c r="GX1485" t="s">
        <v>827</v>
      </c>
      <c r="GY1485" t="s">
        <v>827</v>
      </c>
      <c r="GZ1485" t="s">
        <v>777</v>
      </c>
      <c r="HA1485" t="s">
        <v>777</v>
      </c>
      <c r="HB1485" t="s">
        <v>827</v>
      </c>
      <c r="HC1485" t="s">
        <v>777</v>
      </c>
      <c r="HD1485" t="s">
        <v>777</v>
      </c>
      <c r="HE1485" t="s">
        <v>777</v>
      </c>
      <c r="HF1485" t="s">
        <v>777</v>
      </c>
      <c r="HG1485" t="s">
        <v>777</v>
      </c>
      <c r="HH1485" t="s">
        <v>777</v>
      </c>
      <c r="HI1485" t="s">
        <v>777</v>
      </c>
      <c r="HJ1485" t="s">
        <v>777</v>
      </c>
      <c r="HK1485" t="s">
        <v>777</v>
      </c>
      <c r="HL1485" t="s">
        <v>777</v>
      </c>
      <c r="HM1485" t="s">
        <v>777</v>
      </c>
      <c r="HN1485" t="s">
        <v>777</v>
      </c>
      <c r="HO1485" t="s">
        <v>777</v>
      </c>
      <c r="HP1485" t="s">
        <v>777</v>
      </c>
      <c r="HQ1485" t="s">
        <v>777</v>
      </c>
      <c r="HR1485" t="s">
        <v>777</v>
      </c>
      <c r="HS1485" t="s">
        <v>777</v>
      </c>
      <c r="HT1485" t="s">
        <v>777</v>
      </c>
      <c r="HU1485" t="s">
        <v>777</v>
      </c>
      <c r="HV1485" t="s">
        <v>777</v>
      </c>
      <c r="HW1485" t="s">
        <v>777</v>
      </c>
      <c r="HX1485" t="s">
        <v>777</v>
      </c>
      <c r="HY1485" t="s">
        <v>777</v>
      </c>
      <c r="HZ1485" t="s">
        <v>777</v>
      </c>
      <c r="IA1485" t="s">
        <v>777</v>
      </c>
      <c r="IB1485" t="s">
        <v>777</v>
      </c>
      <c r="IC1485" t="s">
        <v>777</v>
      </c>
      <c r="ID1485" t="s">
        <v>777</v>
      </c>
      <c r="IE1485" t="s">
        <v>777</v>
      </c>
      <c r="IF1485" t="s">
        <v>777</v>
      </c>
      <c r="IG1485" t="s">
        <v>777</v>
      </c>
      <c r="IH1485" t="s">
        <v>777</v>
      </c>
      <c r="II1485" t="s">
        <v>777</v>
      </c>
      <c r="IJ1485" t="s">
        <v>777</v>
      </c>
      <c r="IK1485" t="s">
        <v>777</v>
      </c>
      <c r="IL1485" t="s">
        <v>827</v>
      </c>
      <c r="IM1485" t="s">
        <v>777</v>
      </c>
      <c r="IN1485" t="s">
        <v>777</v>
      </c>
      <c r="IO1485" t="s">
        <v>777</v>
      </c>
      <c r="IP1485" t="s">
        <v>777</v>
      </c>
      <c r="IQ1485" t="s">
        <v>777</v>
      </c>
      <c r="IR1485" t="s">
        <v>777</v>
      </c>
      <c r="IS1485" t="s">
        <v>777</v>
      </c>
      <c r="IT1485" t="s">
        <v>777</v>
      </c>
      <c r="IU1485" t="s">
        <v>777</v>
      </c>
      <c r="IV1485" t="s">
        <v>777</v>
      </c>
      <c r="IW1485" t="s">
        <v>777</v>
      </c>
      <c r="IX1485" t="s">
        <v>777</v>
      </c>
      <c r="IY1485" t="s">
        <v>777</v>
      </c>
      <c r="IZ1485" t="s">
        <v>777</v>
      </c>
      <c r="JA1485" t="s">
        <v>777</v>
      </c>
      <c r="JB1485" t="s">
        <v>777</v>
      </c>
      <c r="JC1485" t="s">
        <v>777</v>
      </c>
      <c r="JD1485" t="s">
        <v>777</v>
      </c>
      <c r="JE1485" t="s">
        <v>777</v>
      </c>
      <c r="JF1485" t="s">
        <v>777</v>
      </c>
      <c r="JG1485" t="s">
        <v>777</v>
      </c>
      <c r="JH1485" t="s">
        <v>777</v>
      </c>
      <c r="JI1485" t="s">
        <v>777</v>
      </c>
      <c r="JJ1485" t="s">
        <v>777</v>
      </c>
      <c r="JK1485" t="s">
        <v>777</v>
      </c>
      <c r="JL1485" t="s">
        <v>777</v>
      </c>
      <c r="JM1485" t="s">
        <v>777</v>
      </c>
      <c r="JN1485" t="s">
        <v>777</v>
      </c>
      <c r="JO1485" t="s">
        <v>777</v>
      </c>
      <c r="JP1485" t="s">
        <v>777</v>
      </c>
      <c r="JQ1485" t="s">
        <v>777</v>
      </c>
      <c r="JR1485" t="s">
        <v>777</v>
      </c>
      <c r="JS1485" t="s">
        <v>777</v>
      </c>
      <c r="JT1485" t="s">
        <v>777</v>
      </c>
      <c r="JU1485" t="s">
        <v>777</v>
      </c>
      <c r="JV1485" t="s">
        <v>777</v>
      </c>
      <c r="JW1485" t="s">
        <v>777</v>
      </c>
      <c r="JX1485" t="s">
        <v>777</v>
      </c>
      <c r="JY1485" t="s">
        <v>777</v>
      </c>
      <c r="JZ1485" t="s">
        <v>777</v>
      </c>
      <c r="KA1485" t="s">
        <v>777</v>
      </c>
      <c r="KB1485" t="s">
        <v>827</v>
      </c>
      <c r="KC1485" t="s">
        <v>827</v>
      </c>
      <c r="KD1485" t="s">
        <v>777</v>
      </c>
      <c r="KE1485" t="s">
        <v>777</v>
      </c>
      <c r="KF1485" t="s">
        <v>777</v>
      </c>
      <c r="KG1485" t="s">
        <v>777</v>
      </c>
      <c r="KH1485" t="s">
        <v>777</v>
      </c>
      <c r="KI1485" t="s">
        <v>777</v>
      </c>
      <c r="KJ1485" t="s">
        <v>777</v>
      </c>
      <c r="KK1485" t="s">
        <v>777</v>
      </c>
      <c r="KL1485" t="s">
        <v>777</v>
      </c>
      <c r="KM1485" t="s">
        <v>777</v>
      </c>
      <c r="KN1485" t="s">
        <v>777</v>
      </c>
      <c r="KO1485" t="s">
        <v>777</v>
      </c>
      <c r="KP1485" t="s">
        <v>777</v>
      </c>
      <c r="KQ1485" t="s">
        <v>777</v>
      </c>
      <c r="KR1485" t="s">
        <v>777</v>
      </c>
      <c r="KS1485" t="s">
        <v>777</v>
      </c>
      <c r="KT1485" t="s">
        <v>777</v>
      </c>
      <c r="KU1485" t="s">
        <v>777</v>
      </c>
      <c r="KV1485" t="s">
        <v>777</v>
      </c>
      <c r="KW1485" t="s">
        <v>777</v>
      </c>
      <c r="KX1485" t="s">
        <v>827</v>
      </c>
      <c r="KY1485" t="s">
        <v>827</v>
      </c>
      <c r="KZ1485" t="s">
        <v>777</v>
      </c>
      <c r="LA1485" t="s">
        <v>777</v>
      </c>
      <c r="LB1485" t="s">
        <v>777</v>
      </c>
      <c r="LC1485" t="s">
        <v>777</v>
      </c>
      <c r="LD1485" t="s">
        <v>777</v>
      </c>
      <c r="LE1485" t="s">
        <v>777</v>
      </c>
      <c r="LF1485" t="s">
        <v>777</v>
      </c>
      <c r="LG1485" t="s">
        <v>777</v>
      </c>
      <c r="LH1485" t="s">
        <v>777</v>
      </c>
      <c r="LI1485" t="s">
        <v>777</v>
      </c>
      <c r="LJ1485" t="s">
        <v>777</v>
      </c>
      <c r="LK1485" t="s">
        <v>777</v>
      </c>
      <c r="LL1485" t="s">
        <v>777</v>
      </c>
      <c r="LM1485" t="s">
        <v>777</v>
      </c>
      <c r="LN1485" t="s">
        <v>777</v>
      </c>
      <c r="LO1485" t="s">
        <v>777</v>
      </c>
      <c r="LP1485" t="s">
        <v>777</v>
      </c>
      <c r="LQ1485" t="s">
        <v>777</v>
      </c>
      <c r="LR1485" t="s">
        <v>777</v>
      </c>
      <c r="LS1485" t="s">
        <v>777</v>
      </c>
      <c r="LT1485" t="s">
        <v>777</v>
      </c>
      <c r="LU1485" t="s">
        <v>827</v>
      </c>
      <c r="LV1485" t="s">
        <v>777</v>
      </c>
      <c r="LW1485" t="s">
        <v>777</v>
      </c>
      <c r="LX1485" t="s">
        <v>777</v>
      </c>
      <c r="LY1485" t="s">
        <v>777</v>
      </c>
      <c r="LZ1485" t="s">
        <v>777</v>
      </c>
      <c r="MA1485" t="s">
        <v>777</v>
      </c>
      <c r="MB1485" t="s">
        <v>777</v>
      </c>
      <c r="MC1485" t="s">
        <v>777</v>
      </c>
      <c r="MD1485" t="s">
        <v>777</v>
      </c>
      <c r="ME1485" t="s">
        <v>777</v>
      </c>
      <c r="MF1485" t="s">
        <v>827</v>
      </c>
      <c r="MG1485" t="s">
        <v>827</v>
      </c>
      <c r="MH1485" t="s">
        <v>777</v>
      </c>
      <c r="MI1485" t="s">
        <v>777</v>
      </c>
      <c r="MJ1485" t="s">
        <v>777</v>
      </c>
      <c r="MK1485" t="s">
        <v>777</v>
      </c>
      <c r="ML1485" t="s">
        <v>777</v>
      </c>
      <c r="MM1485" t="s">
        <v>777</v>
      </c>
      <c r="MN1485" t="s">
        <v>777</v>
      </c>
      <c r="MO1485" t="s">
        <v>777</v>
      </c>
      <c r="MP1485" t="s">
        <v>777</v>
      </c>
      <c r="MQ1485" t="s">
        <v>777</v>
      </c>
      <c r="MR1485" t="s">
        <v>777</v>
      </c>
      <c r="MS1485" t="s">
        <v>777</v>
      </c>
      <c r="MT1485" t="s">
        <v>777</v>
      </c>
      <c r="MU1485" t="s">
        <v>777</v>
      </c>
      <c r="MV1485" t="s">
        <v>777</v>
      </c>
      <c r="MW1485" t="s">
        <v>777</v>
      </c>
      <c r="MX1485" t="s">
        <v>777</v>
      </c>
      <c r="MY1485" t="s">
        <v>777</v>
      </c>
      <c r="MZ1485" t="s">
        <v>777</v>
      </c>
      <c r="NA1485" t="s">
        <v>777</v>
      </c>
      <c r="NB1485" t="s">
        <v>777</v>
      </c>
      <c r="NC1485" t="s">
        <v>777</v>
      </c>
      <c r="ND1485" t="s">
        <v>777</v>
      </c>
      <c r="NE1485" t="s">
        <v>777</v>
      </c>
      <c r="NF1485" t="s">
        <v>777</v>
      </c>
      <c r="NG1485" t="s">
        <v>777</v>
      </c>
      <c r="NH1485" t="s">
        <v>777</v>
      </c>
      <c r="NI1485" t="s">
        <v>777</v>
      </c>
      <c r="NJ1485" t="s">
        <v>777</v>
      </c>
      <c r="NK1485" t="s">
        <v>777</v>
      </c>
      <c r="NL1485" t="s">
        <v>777</v>
      </c>
      <c r="NM1485" t="s">
        <v>777</v>
      </c>
      <c r="NN1485" t="s">
        <v>777</v>
      </c>
      <c r="NO1485" t="s">
        <v>777</v>
      </c>
      <c r="NP1485" t="s">
        <v>827</v>
      </c>
      <c r="NQ1485" t="s">
        <v>777</v>
      </c>
      <c r="NR1485" t="s">
        <v>777</v>
      </c>
      <c r="NS1485">
        <v>887716000</v>
      </c>
      <c r="NT1485">
        <v>887716000</v>
      </c>
      <c r="NU1485">
        <v>887716000</v>
      </c>
      <c r="NV1485" t="s">
        <v>777</v>
      </c>
      <c r="NW1485" t="s">
        <v>777</v>
      </c>
      <c r="NX1485" t="s">
        <v>777</v>
      </c>
      <c r="NY1485" t="s">
        <v>777</v>
      </c>
      <c r="NZ1485" t="s">
        <v>777</v>
      </c>
      <c r="OA1485" t="s">
        <v>777</v>
      </c>
      <c r="OB1485" t="s">
        <v>777</v>
      </c>
      <c r="OC1485" t="s">
        <v>777</v>
      </c>
      <c r="OD1485" t="s">
        <v>777</v>
      </c>
      <c r="OE1485" t="s">
        <v>777</v>
      </c>
      <c r="OF1485" t="s">
        <v>777</v>
      </c>
      <c r="OG1485" t="s">
        <v>777</v>
      </c>
      <c r="OH1485" t="s">
        <v>777</v>
      </c>
      <c r="OI1485" t="s">
        <v>827</v>
      </c>
      <c r="OJ1485" t="s">
        <v>777</v>
      </c>
      <c r="OK1485" t="s">
        <v>777</v>
      </c>
      <c r="OL1485" t="s">
        <v>777</v>
      </c>
      <c r="OM1485" t="s">
        <v>777</v>
      </c>
      <c r="ON1485" t="s">
        <v>777</v>
      </c>
      <c r="OO1485" t="s">
        <v>777</v>
      </c>
      <c r="OP1485" t="s">
        <v>777</v>
      </c>
      <c r="OQ1485" t="s">
        <v>777</v>
      </c>
      <c r="OR1485" t="s">
        <v>777</v>
      </c>
      <c r="OS1485" t="s">
        <v>827</v>
      </c>
      <c r="OT1485" t="s">
        <v>777</v>
      </c>
      <c r="OU1485" t="s">
        <v>777</v>
      </c>
      <c r="OV1485" t="s">
        <v>777</v>
      </c>
      <c r="OW1485" t="s">
        <v>777</v>
      </c>
      <c r="OX1485" t="s">
        <v>777</v>
      </c>
      <c r="OY1485" t="s">
        <v>777</v>
      </c>
      <c r="OZ1485" t="s">
        <v>777</v>
      </c>
      <c r="PA1485" t="s">
        <v>777</v>
      </c>
      <c r="PB1485" t="s">
        <v>777</v>
      </c>
      <c r="PC1485" t="s">
        <v>777</v>
      </c>
      <c r="PD1485" t="s">
        <v>777</v>
      </c>
      <c r="PE1485" t="s">
        <v>777</v>
      </c>
      <c r="PF1485" t="s">
        <v>777</v>
      </c>
      <c r="PG1485" t="s">
        <v>777</v>
      </c>
      <c r="PH1485" t="s">
        <v>777</v>
      </c>
      <c r="PI1485" t="s">
        <v>777</v>
      </c>
      <c r="PJ1485" t="s">
        <v>777</v>
      </c>
    </row>
    <row r="1486" spans="2:426">
      <c r="B1486" s="12">
        <v>38472</v>
      </c>
      <c r="C1486" t="s">
        <v>753</v>
      </c>
      <c r="D1486" t="s">
        <v>777</v>
      </c>
      <c r="E1486" t="s">
        <v>777</v>
      </c>
      <c r="F1486" t="s">
        <v>777</v>
      </c>
      <c r="G1486" t="s">
        <v>777</v>
      </c>
      <c r="H1486" t="s">
        <v>777</v>
      </c>
      <c r="I1486" t="s">
        <v>777</v>
      </c>
      <c r="J1486" t="s">
        <v>777</v>
      </c>
      <c r="K1486" t="s">
        <v>777</v>
      </c>
      <c r="L1486" t="s">
        <v>828</v>
      </c>
      <c r="M1486" t="s">
        <v>828</v>
      </c>
      <c r="N1486" t="s">
        <v>777</v>
      </c>
      <c r="O1486" t="s">
        <v>777</v>
      </c>
      <c r="P1486" t="s">
        <v>777</v>
      </c>
      <c r="Q1486" t="s">
        <v>777</v>
      </c>
      <c r="R1486" t="s">
        <v>777</v>
      </c>
      <c r="S1486" t="s">
        <v>777</v>
      </c>
      <c r="T1486" t="s">
        <v>777</v>
      </c>
      <c r="U1486" t="s">
        <v>777</v>
      </c>
      <c r="V1486" t="s">
        <v>777</v>
      </c>
      <c r="W1486" t="s">
        <v>777</v>
      </c>
      <c r="X1486" t="s">
        <v>777</v>
      </c>
      <c r="Y1486" t="s">
        <v>777</v>
      </c>
      <c r="Z1486" t="s">
        <v>777</v>
      </c>
      <c r="AA1486" t="s">
        <v>777</v>
      </c>
      <c r="AB1486" t="s">
        <v>777</v>
      </c>
      <c r="AC1486" t="s">
        <v>777</v>
      </c>
      <c r="AD1486" t="s">
        <v>777</v>
      </c>
      <c r="AE1486" t="s">
        <v>777</v>
      </c>
      <c r="AF1486" t="s">
        <v>777</v>
      </c>
      <c r="AG1486" t="s">
        <v>777</v>
      </c>
      <c r="AH1486" t="s">
        <v>777</v>
      </c>
      <c r="AI1486" t="s">
        <v>777</v>
      </c>
      <c r="AJ1486" t="s">
        <v>777</v>
      </c>
      <c r="AK1486" t="s">
        <v>777</v>
      </c>
      <c r="AL1486" t="s">
        <v>777</v>
      </c>
      <c r="AM1486" t="s">
        <v>777</v>
      </c>
      <c r="AN1486" t="s">
        <v>777</v>
      </c>
      <c r="AO1486" t="s">
        <v>777</v>
      </c>
      <c r="AP1486" t="s">
        <v>777</v>
      </c>
      <c r="AQ1486" t="s">
        <v>777</v>
      </c>
      <c r="AR1486" t="s">
        <v>777</v>
      </c>
      <c r="AS1486" t="s">
        <v>777</v>
      </c>
      <c r="AT1486" t="s">
        <v>777</v>
      </c>
      <c r="AU1486" t="s">
        <v>828</v>
      </c>
      <c r="AV1486" t="s">
        <v>777</v>
      </c>
      <c r="AW1486">
        <v>32959000</v>
      </c>
      <c r="AX1486" t="s">
        <v>777</v>
      </c>
      <c r="AY1486" t="s">
        <v>777</v>
      </c>
      <c r="AZ1486" t="s">
        <v>777</v>
      </c>
      <c r="BA1486" t="s">
        <v>777</v>
      </c>
      <c r="BB1486" t="s">
        <v>828</v>
      </c>
      <c r="BC1486" t="s">
        <v>777</v>
      </c>
      <c r="BD1486" t="s">
        <v>777</v>
      </c>
      <c r="BE1486" t="s">
        <v>777</v>
      </c>
      <c r="BF1486" t="s">
        <v>777</v>
      </c>
      <c r="BG1486" t="s">
        <v>777</v>
      </c>
      <c r="BH1486" t="s">
        <v>777</v>
      </c>
      <c r="BI1486" t="s">
        <v>777</v>
      </c>
      <c r="BJ1486" t="s">
        <v>777</v>
      </c>
      <c r="BK1486" t="s">
        <v>777</v>
      </c>
      <c r="BL1486" t="s">
        <v>777</v>
      </c>
      <c r="BM1486" t="s">
        <v>828</v>
      </c>
      <c r="BN1486" t="s">
        <v>777</v>
      </c>
      <c r="BO1486" t="s">
        <v>777</v>
      </c>
      <c r="BP1486" t="s">
        <v>777</v>
      </c>
      <c r="BQ1486">
        <v>88680000</v>
      </c>
      <c r="BR1486" t="s">
        <v>777</v>
      </c>
      <c r="BS1486" t="s">
        <v>777</v>
      </c>
      <c r="BT1486" t="s">
        <v>777</v>
      </c>
      <c r="BU1486" t="s">
        <v>777</v>
      </c>
      <c r="BV1486" t="s">
        <v>777</v>
      </c>
      <c r="BW1486" t="s">
        <v>777</v>
      </c>
      <c r="BX1486" t="s">
        <v>777</v>
      </c>
      <c r="BY1486" t="s">
        <v>777</v>
      </c>
      <c r="BZ1486" t="s">
        <v>777</v>
      </c>
      <c r="CA1486" t="s">
        <v>828</v>
      </c>
      <c r="CB1486" t="s">
        <v>777</v>
      </c>
      <c r="CC1486" t="s">
        <v>777</v>
      </c>
      <c r="CD1486" t="s">
        <v>777</v>
      </c>
      <c r="CE1486" t="s">
        <v>828</v>
      </c>
      <c r="CF1486" t="s">
        <v>777</v>
      </c>
      <c r="CG1486" t="s">
        <v>777</v>
      </c>
      <c r="CH1486" t="s">
        <v>777</v>
      </c>
      <c r="CI1486" t="s">
        <v>777</v>
      </c>
      <c r="CJ1486" t="s">
        <v>777</v>
      </c>
      <c r="CK1486" t="s">
        <v>777</v>
      </c>
      <c r="CL1486" t="s">
        <v>777</v>
      </c>
      <c r="CM1486" t="s">
        <v>828</v>
      </c>
      <c r="CN1486">
        <v>2215000000</v>
      </c>
      <c r="CO1486" t="s">
        <v>777</v>
      </c>
      <c r="CP1486" t="s">
        <v>777</v>
      </c>
      <c r="CQ1486" t="s">
        <v>777</v>
      </c>
      <c r="CR1486" t="s">
        <v>777</v>
      </c>
      <c r="CS1486" t="s">
        <v>777</v>
      </c>
      <c r="CT1486" t="s">
        <v>777</v>
      </c>
      <c r="CU1486" t="s">
        <v>777</v>
      </c>
      <c r="CV1486" t="s">
        <v>777</v>
      </c>
      <c r="CW1486" t="s">
        <v>777</v>
      </c>
      <c r="CX1486" t="s">
        <v>777</v>
      </c>
      <c r="CY1486" t="s">
        <v>777</v>
      </c>
      <c r="CZ1486" t="s">
        <v>777</v>
      </c>
      <c r="DA1486" t="s">
        <v>777</v>
      </c>
      <c r="DB1486" t="s">
        <v>777</v>
      </c>
      <c r="DC1486" t="s">
        <v>777</v>
      </c>
      <c r="DD1486" t="s">
        <v>777</v>
      </c>
      <c r="DE1486" t="s">
        <v>777</v>
      </c>
      <c r="DF1486" t="s">
        <v>777</v>
      </c>
      <c r="DG1486">
        <v>48592000</v>
      </c>
      <c r="DH1486" t="s">
        <v>777</v>
      </c>
      <c r="DI1486" t="s">
        <v>777</v>
      </c>
      <c r="DJ1486" t="s">
        <v>777</v>
      </c>
      <c r="DK1486" t="s">
        <v>777</v>
      </c>
      <c r="DL1486" t="s">
        <v>777</v>
      </c>
      <c r="DM1486" t="s">
        <v>777</v>
      </c>
      <c r="DN1486" t="s">
        <v>777</v>
      </c>
      <c r="DO1486" t="s">
        <v>777</v>
      </c>
      <c r="DP1486" t="s">
        <v>777</v>
      </c>
      <c r="DQ1486" t="s">
        <v>777</v>
      </c>
      <c r="DR1486" t="s">
        <v>777</v>
      </c>
      <c r="DS1486" t="s">
        <v>777</v>
      </c>
      <c r="DT1486" t="s">
        <v>777</v>
      </c>
      <c r="DU1486" t="s">
        <v>777</v>
      </c>
      <c r="DV1486" t="s">
        <v>777</v>
      </c>
      <c r="DW1486" t="s">
        <v>777</v>
      </c>
      <c r="DX1486" t="s">
        <v>777</v>
      </c>
      <c r="DY1486" t="s">
        <v>777</v>
      </c>
      <c r="DZ1486" t="s">
        <v>777</v>
      </c>
      <c r="EA1486" t="s">
        <v>777</v>
      </c>
      <c r="EB1486" t="s">
        <v>777</v>
      </c>
      <c r="EC1486" t="s">
        <v>777</v>
      </c>
      <c r="ED1486" t="s">
        <v>777</v>
      </c>
      <c r="EE1486" t="s">
        <v>777</v>
      </c>
      <c r="EF1486" t="s">
        <v>777</v>
      </c>
      <c r="EG1486">
        <v>131937000</v>
      </c>
      <c r="EH1486" t="s">
        <v>777</v>
      </c>
      <c r="EI1486" t="s">
        <v>777</v>
      </c>
      <c r="EJ1486" t="s">
        <v>777</v>
      </c>
      <c r="EK1486" t="s">
        <v>777</v>
      </c>
      <c r="EL1486" t="s">
        <v>777</v>
      </c>
      <c r="EM1486" t="s">
        <v>777</v>
      </c>
      <c r="EN1486" t="s">
        <v>777</v>
      </c>
      <c r="EO1486" t="s">
        <v>777</v>
      </c>
      <c r="EP1486" t="s">
        <v>777</v>
      </c>
      <c r="EQ1486" t="s">
        <v>777</v>
      </c>
      <c r="ER1486" t="s">
        <v>777</v>
      </c>
      <c r="ES1486" t="s">
        <v>777</v>
      </c>
      <c r="ET1486" t="s">
        <v>777</v>
      </c>
      <c r="EU1486" t="s">
        <v>777</v>
      </c>
      <c r="EV1486" t="s">
        <v>828</v>
      </c>
      <c r="EW1486" t="s">
        <v>777</v>
      </c>
      <c r="EX1486" t="s">
        <v>777</v>
      </c>
      <c r="EY1486" t="s">
        <v>777</v>
      </c>
      <c r="EZ1486" t="s">
        <v>777</v>
      </c>
      <c r="FA1486" t="s">
        <v>777</v>
      </c>
      <c r="FB1486" t="s">
        <v>777</v>
      </c>
      <c r="FC1486" t="s">
        <v>777</v>
      </c>
      <c r="FD1486" t="s">
        <v>777</v>
      </c>
      <c r="FE1486" t="s">
        <v>777</v>
      </c>
      <c r="FF1486" t="s">
        <v>777</v>
      </c>
      <c r="FG1486" t="s">
        <v>777</v>
      </c>
      <c r="FH1486" t="s">
        <v>777</v>
      </c>
      <c r="FI1486" t="s">
        <v>777</v>
      </c>
      <c r="FJ1486" t="s">
        <v>777</v>
      </c>
      <c r="FK1486" t="s">
        <v>777</v>
      </c>
      <c r="FL1486" t="s">
        <v>777</v>
      </c>
      <c r="FM1486" t="s">
        <v>777</v>
      </c>
      <c r="FN1486" t="s">
        <v>777</v>
      </c>
      <c r="FO1486" t="s">
        <v>828</v>
      </c>
      <c r="FP1486" t="s">
        <v>828</v>
      </c>
      <c r="FQ1486" t="s">
        <v>828</v>
      </c>
      <c r="FR1486" t="s">
        <v>777</v>
      </c>
      <c r="FS1486" t="s">
        <v>777</v>
      </c>
      <c r="FT1486" t="s">
        <v>777</v>
      </c>
      <c r="FU1486" t="s">
        <v>777</v>
      </c>
      <c r="FV1486" t="s">
        <v>777</v>
      </c>
      <c r="FW1486" t="s">
        <v>777</v>
      </c>
      <c r="FX1486" t="s">
        <v>777</v>
      </c>
      <c r="FY1486" t="s">
        <v>777</v>
      </c>
      <c r="FZ1486" t="s">
        <v>777</v>
      </c>
      <c r="GA1486" t="s">
        <v>777</v>
      </c>
      <c r="GB1486" t="s">
        <v>777</v>
      </c>
      <c r="GC1486">
        <v>181646000</v>
      </c>
      <c r="GD1486" t="s">
        <v>777</v>
      </c>
      <c r="GE1486" t="s">
        <v>777</v>
      </c>
      <c r="GF1486" t="s">
        <v>777</v>
      </c>
      <c r="GG1486" t="s">
        <v>777</v>
      </c>
      <c r="GH1486" t="s">
        <v>777</v>
      </c>
      <c r="GI1486" t="s">
        <v>828</v>
      </c>
      <c r="GJ1486" t="s">
        <v>777</v>
      </c>
      <c r="GK1486" t="s">
        <v>777</v>
      </c>
      <c r="GL1486" t="s">
        <v>777</v>
      </c>
      <c r="GM1486" t="s">
        <v>777</v>
      </c>
      <c r="GN1486" t="s">
        <v>777</v>
      </c>
      <c r="GO1486" t="s">
        <v>777</v>
      </c>
      <c r="GP1486" t="s">
        <v>777</v>
      </c>
      <c r="GQ1486" t="s">
        <v>777</v>
      </c>
      <c r="GR1486" t="s">
        <v>777</v>
      </c>
      <c r="GS1486" t="s">
        <v>777</v>
      </c>
      <c r="GT1486" t="s">
        <v>828</v>
      </c>
      <c r="GU1486" t="s">
        <v>777</v>
      </c>
      <c r="GV1486" t="s">
        <v>777</v>
      </c>
      <c r="GW1486" t="s">
        <v>828</v>
      </c>
      <c r="GX1486" t="s">
        <v>828</v>
      </c>
      <c r="GY1486" t="s">
        <v>828</v>
      </c>
      <c r="GZ1486" t="s">
        <v>777</v>
      </c>
      <c r="HA1486" t="s">
        <v>777</v>
      </c>
      <c r="HB1486" t="s">
        <v>828</v>
      </c>
      <c r="HC1486" t="s">
        <v>777</v>
      </c>
      <c r="HD1486" t="s">
        <v>777</v>
      </c>
      <c r="HE1486" t="s">
        <v>777</v>
      </c>
      <c r="HF1486" t="s">
        <v>777</v>
      </c>
      <c r="HG1486" t="s">
        <v>777</v>
      </c>
      <c r="HH1486" t="s">
        <v>777</v>
      </c>
      <c r="HI1486" t="s">
        <v>777</v>
      </c>
      <c r="HJ1486" t="s">
        <v>777</v>
      </c>
      <c r="HK1486" t="s">
        <v>777</v>
      </c>
      <c r="HL1486" t="s">
        <v>777</v>
      </c>
      <c r="HM1486" t="s">
        <v>777</v>
      </c>
      <c r="HN1486" t="s">
        <v>777</v>
      </c>
      <c r="HO1486" t="s">
        <v>777</v>
      </c>
      <c r="HP1486" t="s">
        <v>777</v>
      </c>
      <c r="HQ1486" t="s">
        <v>777</v>
      </c>
      <c r="HR1486" t="s">
        <v>777</v>
      </c>
      <c r="HS1486" t="s">
        <v>777</v>
      </c>
      <c r="HT1486" t="s">
        <v>777</v>
      </c>
      <c r="HU1486" t="s">
        <v>777</v>
      </c>
      <c r="HV1486" t="s">
        <v>777</v>
      </c>
      <c r="HW1486" t="s">
        <v>777</v>
      </c>
      <c r="HX1486" t="s">
        <v>777</v>
      </c>
      <c r="HY1486" t="s">
        <v>777</v>
      </c>
      <c r="HZ1486" t="s">
        <v>777</v>
      </c>
      <c r="IA1486" t="s">
        <v>777</v>
      </c>
      <c r="IB1486" t="s">
        <v>777</v>
      </c>
      <c r="IC1486" t="s">
        <v>777</v>
      </c>
      <c r="ID1486" t="s">
        <v>777</v>
      </c>
      <c r="IE1486" t="s">
        <v>777</v>
      </c>
      <c r="IF1486" t="s">
        <v>777</v>
      </c>
      <c r="IG1486" t="s">
        <v>777</v>
      </c>
      <c r="IH1486" t="s">
        <v>777</v>
      </c>
      <c r="II1486" t="s">
        <v>777</v>
      </c>
      <c r="IJ1486" t="s">
        <v>777</v>
      </c>
      <c r="IK1486" t="s">
        <v>777</v>
      </c>
      <c r="IL1486" t="s">
        <v>828</v>
      </c>
      <c r="IM1486" t="s">
        <v>777</v>
      </c>
      <c r="IN1486" t="s">
        <v>777</v>
      </c>
      <c r="IO1486" t="s">
        <v>777</v>
      </c>
      <c r="IP1486" t="s">
        <v>777</v>
      </c>
      <c r="IQ1486" t="s">
        <v>777</v>
      </c>
      <c r="IR1486" t="s">
        <v>777</v>
      </c>
      <c r="IS1486" t="s">
        <v>777</v>
      </c>
      <c r="IT1486" t="s">
        <v>777</v>
      </c>
      <c r="IU1486" t="s">
        <v>777</v>
      </c>
      <c r="IV1486" t="s">
        <v>777</v>
      </c>
      <c r="IW1486" t="s">
        <v>777</v>
      </c>
      <c r="IX1486" t="s">
        <v>777</v>
      </c>
      <c r="IY1486" t="s">
        <v>777</v>
      </c>
      <c r="IZ1486" t="s">
        <v>777</v>
      </c>
      <c r="JA1486" t="s">
        <v>777</v>
      </c>
      <c r="JB1486" t="s">
        <v>777</v>
      </c>
      <c r="JC1486" t="s">
        <v>777</v>
      </c>
      <c r="JD1486" t="s">
        <v>777</v>
      </c>
      <c r="JE1486" t="s">
        <v>777</v>
      </c>
      <c r="JF1486" t="s">
        <v>777</v>
      </c>
      <c r="JG1486" t="s">
        <v>777</v>
      </c>
      <c r="JH1486" t="s">
        <v>777</v>
      </c>
      <c r="JI1486" t="s">
        <v>777</v>
      </c>
      <c r="JJ1486" t="s">
        <v>777</v>
      </c>
      <c r="JK1486" t="s">
        <v>777</v>
      </c>
      <c r="JL1486" t="s">
        <v>777</v>
      </c>
      <c r="JM1486" t="s">
        <v>777</v>
      </c>
      <c r="JN1486" t="s">
        <v>777</v>
      </c>
      <c r="JO1486" t="s">
        <v>777</v>
      </c>
      <c r="JP1486" t="s">
        <v>777</v>
      </c>
      <c r="JQ1486" t="s">
        <v>777</v>
      </c>
      <c r="JR1486" t="s">
        <v>777</v>
      </c>
      <c r="JS1486" t="s">
        <v>777</v>
      </c>
      <c r="JT1486" t="s">
        <v>777</v>
      </c>
      <c r="JU1486" t="s">
        <v>777</v>
      </c>
      <c r="JV1486" t="s">
        <v>777</v>
      </c>
      <c r="JW1486" t="s">
        <v>777</v>
      </c>
      <c r="JX1486" t="s">
        <v>777</v>
      </c>
      <c r="JY1486" t="s">
        <v>777</v>
      </c>
      <c r="JZ1486" t="s">
        <v>777</v>
      </c>
      <c r="KA1486" t="s">
        <v>777</v>
      </c>
      <c r="KB1486" t="s">
        <v>828</v>
      </c>
      <c r="KC1486" t="s">
        <v>828</v>
      </c>
      <c r="KD1486" t="s">
        <v>777</v>
      </c>
      <c r="KE1486" t="s">
        <v>777</v>
      </c>
      <c r="KF1486" t="s">
        <v>777</v>
      </c>
      <c r="KG1486" t="s">
        <v>777</v>
      </c>
      <c r="KH1486" t="s">
        <v>777</v>
      </c>
      <c r="KI1486" t="s">
        <v>777</v>
      </c>
      <c r="KJ1486" t="s">
        <v>777</v>
      </c>
      <c r="KK1486" t="s">
        <v>777</v>
      </c>
      <c r="KL1486" t="s">
        <v>777</v>
      </c>
      <c r="KM1486" t="s">
        <v>777</v>
      </c>
      <c r="KN1486" t="s">
        <v>777</v>
      </c>
      <c r="KO1486" t="s">
        <v>777</v>
      </c>
      <c r="KP1486" t="s">
        <v>777</v>
      </c>
      <c r="KQ1486" t="s">
        <v>777</v>
      </c>
      <c r="KR1486" t="s">
        <v>777</v>
      </c>
      <c r="KS1486" t="s">
        <v>777</v>
      </c>
      <c r="KT1486" t="s">
        <v>777</v>
      </c>
      <c r="KU1486" t="s">
        <v>777</v>
      </c>
      <c r="KV1486" t="s">
        <v>777</v>
      </c>
      <c r="KW1486" t="s">
        <v>777</v>
      </c>
      <c r="KX1486" t="s">
        <v>828</v>
      </c>
      <c r="KY1486" t="s">
        <v>828</v>
      </c>
      <c r="KZ1486" t="s">
        <v>777</v>
      </c>
      <c r="LA1486" t="s">
        <v>777</v>
      </c>
      <c r="LB1486" t="s">
        <v>777</v>
      </c>
      <c r="LC1486" t="s">
        <v>777</v>
      </c>
      <c r="LD1486" t="s">
        <v>777</v>
      </c>
      <c r="LE1486" t="s">
        <v>777</v>
      </c>
      <c r="LF1486" t="s">
        <v>777</v>
      </c>
      <c r="LG1486" t="s">
        <v>777</v>
      </c>
      <c r="LH1486" t="s">
        <v>777</v>
      </c>
      <c r="LI1486" t="s">
        <v>777</v>
      </c>
      <c r="LJ1486" t="s">
        <v>777</v>
      </c>
      <c r="LK1486" t="s">
        <v>777</v>
      </c>
      <c r="LL1486" t="s">
        <v>777</v>
      </c>
      <c r="LM1486" t="s">
        <v>777</v>
      </c>
      <c r="LN1486" t="s">
        <v>777</v>
      </c>
      <c r="LO1486" t="s">
        <v>777</v>
      </c>
      <c r="LP1486" t="s">
        <v>777</v>
      </c>
      <c r="LQ1486" t="s">
        <v>777</v>
      </c>
      <c r="LR1486" t="s">
        <v>777</v>
      </c>
      <c r="LS1486" t="s">
        <v>777</v>
      </c>
      <c r="LT1486" t="s">
        <v>777</v>
      </c>
      <c r="LU1486" t="s">
        <v>828</v>
      </c>
      <c r="LV1486" t="s">
        <v>777</v>
      </c>
      <c r="LW1486" t="s">
        <v>777</v>
      </c>
      <c r="LX1486" t="s">
        <v>777</v>
      </c>
      <c r="LY1486" t="s">
        <v>777</v>
      </c>
      <c r="LZ1486" t="s">
        <v>777</v>
      </c>
      <c r="MA1486" t="s">
        <v>777</v>
      </c>
      <c r="MB1486" t="s">
        <v>777</v>
      </c>
      <c r="MC1486" t="s">
        <v>777</v>
      </c>
      <c r="MD1486" t="s">
        <v>777</v>
      </c>
      <c r="ME1486" t="s">
        <v>777</v>
      </c>
      <c r="MF1486" t="s">
        <v>828</v>
      </c>
      <c r="MG1486" t="s">
        <v>828</v>
      </c>
      <c r="MH1486" t="s">
        <v>777</v>
      </c>
      <c r="MI1486" t="s">
        <v>777</v>
      </c>
      <c r="MJ1486" t="s">
        <v>777</v>
      </c>
      <c r="MK1486" t="s">
        <v>777</v>
      </c>
      <c r="ML1486" t="s">
        <v>777</v>
      </c>
      <c r="MM1486" t="s">
        <v>777</v>
      </c>
      <c r="MN1486" t="s">
        <v>777</v>
      </c>
      <c r="MO1486" t="s">
        <v>777</v>
      </c>
      <c r="MP1486" t="s">
        <v>777</v>
      </c>
      <c r="MQ1486" t="s">
        <v>777</v>
      </c>
      <c r="MR1486" t="s">
        <v>777</v>
      </c>
      <c r="MS1486" t="s">
        <v>777</v>
      </c>
      <c r="MT1486" t="s">
        <v>777</v>
      </c>
      <c r="MU1486" t="s">
        <v>777</v>
      </c>
      <c r="MV1486" t="s">
        <v>777</v>
      </c>
      <c r="MW1486" t="s">
        <v>777</v>
      </c>
      <c r="MX1486" t="s">
        <v>777</v>
      </c>
      <c r="MY1486" t="s">
        <v>777</v>
      </c>
      <c r="MZ1486" t="s">
        <v>777</v>
      </c>
      <c r="NA1486" t="s">
        <v>777</v>
      </c>
      <c r="NB1486" t="s">
        <v>777</v>
      </c>
      <c r="NC1486" t="s">
        <v>777</v>
      </c>
      <c r="ND1486" t="s">
        <v>777</v>
      </c>
      <c r="NE1486" t="s">
        <v>777</v>
      </c>
      <c r="NF1486" t="s">
        <v>777</v>
      </c>
      <c r="NG1486" t="s">
        <v>777</v>
      </c>
      <c r="NH1486" t="s">
        <v>777</v>
      </c>
      <c r="NI1486" t="s">
        <v>777</v>
      </c>
      <c r="NJ1486" t="s">
        <v>777</v>
      </c>
      <c r="NK1486" t="s">
        <v>777</v>
      </c>
      <c r="NL1486" t="s">
        <v>777</v>
      </c>
      <c r="NM1486" t="s">
        <v>777</v>
      </c>
      <c r="NN1486" t="s">
        <v>777</v>
      </c>
      <c r="NO1486" t="s">
        <v>777</v>
      </c>
      <c r="NP1486" t="s">
        <v>828</v>
      </c>
      <c r="NQ1486" t="s">
        <v>777</v>
      </c>
      <c r="NR1486" t="s">
        <v>777</v>
      </c>
      <c r="NS1486">
        <v>131482000</v>
      </c>
      <c r="NT1486">
        <v>131482000</v>
      </c>
      <c r="NU1486">
        <v>131482000</v>
      </c>
      <c r="NV1486" t="s">
        <v>777</v>
      </c>
      <c r="NW1486" t="s">
        <v>777</v>
      </c>
      <c r="NX1486" t="s">
        <v>777</v>
      </c>
      <c r="NY1486" t="s">
        <v>777</v>
      </c>
      <c r="NZ1486" t="s">
        <v>777</v>
      </c>
      <c r="OA1486" t="s">
        <v>777</v>
      </c>
      <c r="OB1486" t="s">
        <v>777</v>
      </c>
      <c r="OC1486" t="s">
        <v>777</v>
      </c>
      <c r="OD1486" t="s">
        <v>777</v>
      </c>
      <c r="OE1486" t="s">
        <v>777</v>
      </c>
      <c r="OF1486" t="s">
        <v>777</v>
      </c>
      <c r="OG1486" t="s">
        <v>777</v>
      </c>
      <c r="OH1486" t="s">
        <v>777</v>
      </c>
      <c r="OI1486" t="s">
        <v>828</v>
      </c>
      <c r="OJ1486" t="s">
        <v>777</v>
      </c>
      <c r="OK1486" t="s">
        <v>777</v>
      </c>
      <c r="OL1486" t="s">
        <v>777</v>
      </c>
      <c r="OM1486" t="s">
        <v>777</v>
      </c>
      <c r="ON1486" t="s">
        <v>777</v>
      </c>
      <c r="OO1486" t="s">
        <v>777</v>
      </c>
      <c r="OP1486" t="s">
        <v>777</v>
      </c>
      <c r="OQ1486" t="s">
        <v>777</v>
      </c>
      <c r="OR1486" t="s">
        <v>777</v>
      </c>
      <c r="OS1486" t="s">
        <v>828</v>
      </c>
      <c r="OT1486" t="s">
        <v>777</v>
      </c>
      <c r="OU1486" t="s">
        <v>777</v>
      </c>
      <c r="OV1486" t="s">
        <v>777</v>
      </c>
      <c r="OW1486" t="s">
        <v>777</v>
      </c>
      <c r="OX1486" t="s">
        <v>777</v>
      </c>
      <c r="OY1486" t="s">
        <v>777</v>
      </c>
      <c r="OZ1486" t="s">
        <v>777</v>
      </c>
      <c r="PA1486" t="s">
        <v>777</v>
      </c>
      <c r="PB1486" t="s">
        <v>777</v>
      </c>
      <c r="PC1486" t="s">
        <v>777</v>
      </c>
      <c r="PD1486" t="s">
        <v>777</v>
      </c>
      <c r="PE1486" t="s">
        <v>777</v>
      </c>
      <c r="PF1486" t="s">
        <v>777</v>
      </c>
      <c r="PG1486" t="s">
        <v>777</v>
      </c>
      <c r="PH1486" t="s">
        <v>777</v>
      </c>
      <c r="PI1486" t="s">
        <v>777</v>
      </c>
      <c r="PJ1486" t="s">
        <v>777</v>
      </c>
    </row>
    <row r="1487" spans="2:426">
      <c r="B1487" s="12">
        <v>38442</v>
      </c>
      <c r="C1487" t="s">
        <v>746</v>
      </c>
      <c r="D1487" t="s">
        <v>777</v>
      </c>
      <c r="E1487" t="s">
        <v>777</v>
      </c>
      <c r="F1487" t="s">
        <v>777</v>
      </c>
      <c r="G1487" t="s">
        <v>777</v>
      </c>
      <c r="H1487" t="s">
        <v>777</v>
      </c>
      <c r="I1487" t="s">
        <v>777</v>
      </c>
      <c r="J1487" t="s">
        <v>777</v>
      </c>
      <c r="K1487" t="s">
        <v>777</v>
      </c>
      <c r="L1487" t="s">
        <v>821</v>
      </c>
      <c r="M1487" t="s">
        <v>821</v>
      </c>
      <c r="N1487" t="s">
        <v>777</v>
      </c>
      <c r="O1487" t="s">
        <v>777</v>
      </c>
      <c r="P1487" t="s">
        <v>777</v>
      </c>
      <c r="Q1487" t="s">
        <v>777</v>
      </c>
      <c r="R1487" t="s">
        <v>777</v>
      </c>
      <c r="S1487" t="s">
        <v>777</v>
      </c>
      <c r="T1487" t="s">
        <v>777</v>
      </c>
      <c r="U1487" t="s">
        <v>777</v>
      </c>
      <c r="V1487" t="s">
        <v>777</v>
      </c>
      <c r="W1487" t="s">
        <v>777</v>
      </c>
      <c r="X1487" t="s">
        <v>777</v>
      </c>
      <c r="Y1487" t="s">
        <v>777</v>
      </c>
      <c r="Z1487" t="s">
        <v>777</v>
      </c>
      <c r="AA1487" t="s">
        <v>777</v>
      </c>
      <c r="AB1487" t="s">
        <v>777</v>
      </c>
      <c r="AC1487" t="s">
        <v>777</v>
      </c>
      <c r="AD1487" t="s">
        <v>777</v>
      </c>
      <c r="AE1487" t="s">
        <v>777</v>
      </c>
      <c r="AF1487" t="s">
        <v>777</v>
      </c>
      <c r="AG1487" t="s">
        <v>777</v>
      </c>
      <c r="AH1487" t="s">
        <v>777</v>
      </c>
      <c r="AI1487" t="s">
        <v>777</v>
      </c>
      <c r="AJ1487" t="s">
        <v>777</v>
      </c>
      <c r="AK1487" t="s">
        <v>777</v>
      </c>
      <c r="AL1487" t="s">
        <v>777</v>
      </c>
      <c r="AM1487" t="s">
        <v>777</v>
      </c>
      <c r="AN1487" t="s">
        <v>777</v>
      </c>
      <c r="AO1487" t="s">
        <v>777</v>
      </c>
      <c r="AP1487" t="s">
        <v>777</v>
      </c>
      <c r="AQ1487" t="s">
        <v>777</v>
      </c>
      <c r="AR1487" t="s">
        <v>777</v>
      </c>
      <c r="AS1487" t="s">
        <v>777</v>
      </c>
      <c r="AT1487" t="s">
        <v>777</v>
      </c>
      <c r="AU1487" t="s">
        <v>821</v>
      </c>
      <c r="AV1487" t="s">
        <v>777</v>
      </c>
      <c r="AW1487" t="s">
        <v>777</v>
      </c>
      <c r="AX1487" t="s">
        <v>777</v>
      </c>
      <c r="AY1487" t="s">
        <v>777</v>
      </c>
      <c r="AZ1487" t="s">
        <v>777</v>
      </c>
      <c r="BA1487" t="s">
        <v>777</v>
      </c>
      <c r="BB1487" t="s">
        <v>821</v>
      </c>
      <c r="BC1487" t="s">
        <v>777</v>
      </c>
      <c r="BD1487" t="s">
        <v>777</v>
      </c>
      <c r="BE1487" t="s">
        <v>777</v>
      </c>
      <c r="BF1487" t="s">
        <v>777</v>
      </c>
      <c r="BG1487" t="s">
        <v>777</v>
      </c>
      <c r="BH1487" t="s">
        <v>777</v>
      </c>
      <c r="BI1487" t="s">
        <v>777</v>
      </c>
      <c r="BJ1487" t="s">
        <v>777</v>
      </c>
      <c r="BK1487" t="s">
        <v>777</v>
      </c>
      <c r="BL1487" t="s">
        <v>777</v>
      </c>
      <c r="BM1487" t="s">
        <v>821</v>
      </c>
      <c r="BN1487" t="s">
        <v>777</v>
      </c>
      <c r="BO1487" t="s">
        <v>777</v>
      </c>
      <c r="BP1487" t="s">
        <v>777</v>
      </c>
      <c r="BQ1487" t="s">
        <v>777</v>
      </c>
      <c r="BR1487" t="s">
        <v>777</v>
      </c>
      <c r="BS1487" t="s">
        <v>777</v>
      </c>
      <c r="BT1487" t="s">
        <v>777</v>
      </c>
      <c r="BU1487" t="s">
        <v>777</v>
      </c>
      <c r="BV1487" t="s">
        <v>777</v>
      </c>
      <c r="BW1487" t="s">
        <v>777</v>
      </c>
      <c r="BX1487" t="s">
        <v>777</v>
      </c>
      <c r="BY1487" t="s">
        <v>777</v>
      </c>
      <c r="BZ1487" t="s">
        <v>777</v>
      </c>
      <c r="CA1487" t="s">
        <v>821</v>
      </c>
      <c r="CB1487" t="s">
        <v>777</v>
      </c>
      <c r="CC1487" t="s">
        <v>777</v>
      </c>
      <c r="CD1487" t="s">
        <v>777</v>
      </c>
      <c r="CE1487" t="s">
        <v>821</v>
      </c>
      <c r="CF1487" t="s">
        <v>777</v>
      </c>
      <c r="CG1487" t="s">
        <v>777</v>
      </c>
      <c r="CH1487" t="s">
        <v>777</v>
      </c>
      <c r="CI1487" t="s">
        <v>777</v>
      </c>
      <c r="CJ1487" t="s">
        <v>777</v>
      </c>
      <c r="CK1487" t="s">
        <v>777</v>
      </c>
      <c r="CL1487" t="s">
        <v>777</v>
      </c>
      <c r="CM1487" t="s">
        <v>821</v>
      </c>
      <c r="CN1487" t="s">
        <v>777</v>
      </c>
      <c r="CO1487" t="s">
        <v>777</v>
      </c>
      <c r="CP1487" t="s">
        <v>777</v>
      </c>
      <c r="CQ1487" t="s">
        <v>777</v>
      </c>
      <c r="CR1487" t="s">
        <v>777</v>
      </c>
      <c r="CS1487" t="s">
        <v>777</v>
      </c>
      <c r="CT1487" t="s">
        <v>777</v>
      </c>
      <c r="CU1487" t="s">
        <v>777</v>
      </c>
      <c r="CV1487" t="s">
        <v>777</v>
      </c>
      <c r="CW1487" t="s">
        <v>777</v>
      </c>
      <c r="CX1487" t="s">
        <v>777</v>
      </c>
      <c r="CY1487" t="s">
        <v>777</v>
      </c>
      <c r="CZ1487" t="s">
        <v>777</v>
      </c>
      <c r="DA1487" t="s">
        <v>777</v>
      </c>
      <c r="DB1487" t="s">
        <v>777</v>
      </c>
      <c r="DC1487" t="s">
        <v>777</v>
      </c>
      <c r="DD1487" t="s">
        <v>777</v>
      </c>
      <c r="DE1487" t="s">
        <v>777</v>
      </c>
      <c r="DF1487" t="s">
        <v>777</v>
      </c>
      <c r="DG1487" t="s">
        <v>777</v>
      </c>
      <c r="DH1487" t="s">
        <v>777</v>
      </c>
      <c r="DI1487" t="s">
        <v>777</v>
      </c>
      <c r="DJ1487" t="s">
        <v>777</v>
      </c>
      <c r="DK1487" t="s">
        <v>777</v>
      </c>
      <c r="DL1487" t="s">
        <v>777</v>
      </c>
      <c r="DM1487" t="s">
        <v>777</v>
      </c>
      <c r="DN1487" t="s">
        <v>777</v>
      </c>
      <c r="DO1487" t="s">
        <v>777</v>
      </c>
      <c r="DP1487" t="s">
        <v>777</v>
      </c>
      <c r="DQ1487" t="s">
        <v>777</v>
      </c>
      <c r="DR1487" t="s">
        <v>777</v>
      </c>
      <c r="DS1487" t="s">
        <v>777</v>
      </c>
      <c r="DT1487" t="s">
        <v>777</v>
      </c>
      <c r="DU1487" t="s">
        <v>777</v>
      </c>
      <c r="DV1487" t="s">
        <v>777</v>
      </c>
      <c r="DW1487" t="s">
        <v>777</v>
      </c>
      <c r="DX1487" t="s">
        <v>777</v>
      </c>
      <c r="DY1487" t="s">
        <v>777</v>
      </c>
      <c r="DZ1487" t="s">
        <v>777</v>
      </c>
      <c r="EA1487" t="s">
        <v>777</v>
      </c>
      <c r="EB1487" t="s">
        <v>777</v>
      </c>
      <c r="EC1487" t="s">
        <v>777</v>
      </c>
      <c r="ED1487" t="s">
        <v>777</v>
      </c>
      <c r="EE1487" t="s">
        <v>777</v>
      </c>
      <c r="EF1487" t="s">
        <v>777</v>
      </c>
      <c r="EG1487" t="s">
        <v>777</v>
      </c>
      <c r="EH1487" t="s">
        <v>777</v>
      </c>
      <c r="EI1487" t="s">
        <v>777</v>
      </c>
      <c r="EJ1487" t="s">
        <v>777</v>
      </c>
      <c r="EK1487" t="s">
        <v>777</v>
      </c>
      <c r="EL1487" t="s">
        <v>777</v>
      </c>
      <c r="EM1487" t="s">
        <v>777</v>
      </c>
      <c r="EN1487" t="s">
        <v>777</v>
      </c>
      <c r="EO1487" t="s">
        <v>777</v>
      </c>
      <c r="EP1487" t="s">
        <v>777</v>
      </c>
      <c r="EQ1487" t="s">
        <v>777</v>
      </c>
      <c r="ER1487" t="s">
        <v>777</v>
      </c>
      <c r="ES1487" t="s">
        <v>777</v>
      </c>
      <c r="ET1487" t="s">
        <v>777</v>
      </c>
      <c r="EU1487" t="s">
        <v>777</v>
      </c>
      <c r="EV1487" t="s">
        <v>821</v>
      </c>
      <c r="EW1487" t="s">
        <v>777</v>
      </c>
      <c r="EX1487" t="s">
        <v>777</v>
      </c>
      <c r="EY1487" t="s">
        <v>777</v>
      </c>
      <c r="EZ1487" t="s">
        <v>777</v>
      </c>
      <c r="FA1487" t="s">
        <v>777</v>
      </c>
      <c r="FB1487" t="s">
        <v>777</v>
      </c>
      <c r="FC1487" t="s">
        <v>777</v>
      </c>
      <c r="FD1487" t="s">
        <v>777</v>
      </c>
      <c r="FE1487" t="s">
        <v>777</v>
      </c>
      <c r="FF1487" t="s">
        <v>777</v>
      </c>
      <c r="FG1487" t="s">
        <v>777</v>
      </c>
      <c r="FH1487" t="s">
        <v>777</v>
      </c>
      <c r="FI1487" t="s">
        <v>777</v>
      </c>
      <c r="FJ1487" t="s">
        <v>777</v>
      </c>
      <c r="FK1487" t="s">
        <v>777</v>
      </c>
      <c r="FL1487" t="s">
        <v>777</v>
      </c>
      <c r="FM1487">
        <v>982499000</v>
      </c>
      <c r="FN1487">
        <v>982499000</v>
      </c>
      <c r="FO1487" t="s">
        <v>821</v>
      </c>
      <c r="FP1487" t="s">
        <v>821</v>
      </c>
      <c r="FQ1487" t="s">
        <v>821</v>
      </c>
      <c r="FR1487" t="s">
        <v>777</v>
      </c>
      <c r="FS1487" t="s">
        <v>777</v>
      </c>
      <c r="FT1487" t="s">
        <v>777</v>
      </c>
      <c r="FU1487" t="s">
        <v>777</v>
      </c>
      <c r="FV1487" t="s">
        <v>777</v>
      </c>
      <c r="FW1487" t="s">
        <v>777</v>
      </c>
      <c r="FX1487" t="s">
        <v>777</v>
      </c>
      <c r="FY1487" t="s">
        <v>777</v>
      </c>
      <c r="FZ1487" t="s">
        <v>777</v>
      </c>
      <c r="GA1487" t="s">
        <v>777</v>
      </c>
      <c r="GB1487" t="s">
        <v>777</v>
      </c>
      <c r="GC1487" t="s">
        <v>777</v>
      </c>
      <c r="GD1487" t="s">
        <v>777</v>
      </c>
      <c r="GE1487" t="s">
        <v>777</v>
      </c>
      <c r="GF1487" t="s">
        <v>777</v>
      </c>
      <c r="GG1487" t="s">
        <v>777</v>
      </c>
      <c r="GH1487" t="s">
        <v>777</v>
      </c>
      <c r="GI1487" t="s">
        <v>821</v>
      </c>
      <c r="GJ1487" t="s">
        <v>777</v>
      </c>
      <c r="GK1487" t="s">
        <v>777</v>
      </c>
      <c r="GL1487" t="s">
        <v>777</v>
      </c>
      <c r="GM1487" t="s">
        <v>777</v>
      </c>
      <c r="GN1487" t="s">
        <v>777</v>
      </c>
      <c r="GO1487" t="s">
        <v>777</v>
      </c>
      <c r="GP1487" t="s">
        <v>777</v>
      </c>
      <c r="GQ1487" t="s">
        <v>777</v>
      </c>
      <c r="GR1487" t="s">
        <v>777</v>
      </c>
      <c r="GS1487" t="s">
        <v>777</v>
      </c>
      <c r="GT1487" t="s">
        <v>821</v>
      </c>
      <c r="GU1487" t="s">
        <v>777</v>
      </c>
      <c r="GV1487" t="s">
        <v>777</v>
      </c>
      <c r="GW1487" t="s">
        <v>821</v>
      </c>
      <c r="GX1487" t="s">
        <v>821</v>
      </c>
      <c r="GY1487" t="s">
        <v>821</v>
      </c>
      <c r="GZ1487" t="s">
        <v>777</v>
      </c>
      <c r="HA1487" t="s">
        <v>777</v>
      </c>
      <c r="HB1487" t="s">
        <v>821</v>
      </c>
      <c r="HC1487" t="s">
        <v>777</v>
      </c>
      <c r="HD1487" t="s">
        <v>777</v>
      </c>
      <c r="HE1487" t="s">
        <v>777</v>
      </c>
      <c r="HF1487" t="s">
        <v>777</v>
      </c>
      <c r="HG1487" t="s">
        <v>777</v>
      </c>
      <c r="HH1487" t="s">
        <v>777</v>
      </c>
      <c r="HI1487" t="s">
        <v>777</v>
      </c>
      <c r="HJ1487" t="s">
        <v>777</v>
      </c>
      <c r="HK1487" t="s">
        <v>777</v>
      </c>
      <c r="HL1487" t="s">
        <v>777</v>
      </c>
      <c r="HM1487" t="s">
        <v>777</v>
      </c>
      <c r="HN1487" t="s">
        <v>777</v>
      </c>
      <c r="HO1487" t="s">
        <v>777</v>
      </c>
      <c r="HP1487" t="s">
        <v>777</v>
      </c>
      <c r="HQ1487" t="s">
        <v>777</v>
      </c>
      <c r="HR1487" t="s">
        <v>777</v>
      </c>
      <c r="HS1487" t="s">
        <v>777</v>
      </c>
      <c r="HT1487" t="s">
        <v>777</v>
      </c>
      <c r="HU1487" t="s">
        <v>777</v>
      </c>
      <c r="HV1487" t="s">
        <v>777</v>
      </c>
      <c r="HW1487" t="s">
        <v>777</v>
      </c>
      <c r="HX1487" t="s">
        <v>777</v>
      </c>
      <c r="HY1487" t="s">
        <v>777</v>
      </c>
      <c r="HZ1487" t="s">
        <v>777</v>
      </c>
      <c r="IA1487" t="s">
        <v>777</v>
      </c>
      <c r="IB1487" t="s">
        <v>777</v>
      </c>
      <c r="IC1487" t="s">
        <v>777</v>
      </c>
      <c r="ID1487" t="s">
        <v>777</v>
      </c>
      <c r="IE1487" t="s">
        <v>777</v>
      </c>
      <c r="IF1487" t="s">
        <v>777</v>
      </c>
      <c r="IG1487" t="s">
        <v>777</v>
      </c>
      <c r="IH1487" t="s">
        <v>777</v>
      </c>
      <c r="II1487" t="s">
        <v>777</v>
      </c>
      <c r="IJ1487" t="s">
        <v>777</v>
      </c>
      <c r="IK1487" t="s">
        <v>777</v>
      </c>
      <c r="IL1487" t="s">
        <v>821</v>
      </c>
      <c r="IM1487" t="s">
        <v>777</v>
      </c>
      <c r="IN1487" t="s">
        <v>777</v>
      </c>
      <c r="IO1487" t="s">
        <v>777</v>
      </c>
      <c r="IP1487" t="s">
        <v>777</v>
      </c>
      <c r="IQ1487" t="s">
        <v>777</v>
      </c>
      <c r="IR1487" t="s">
        <v>777</v>
      </c>
      <c r="IS1487" t="s">
        <v>777</v>
      </c>
      <c r="IT1487" t="s">
        <v>777</v>
      </c>
      <c r="IU1487" t="s">
        <v>777</v>
      </c>
      <c r="IV1487" t="s">
        <v>777</v>
      </c>
      <c r="IW1487" t="s">
        <v>777</v>
      </c>
      <c r="IX1487" t="s">
        <v>777</v>
      </c>
      <c r="IY1487" t="s">
        <v>777</v>
      </c>
      <c r="IZ1487" t="s">
        <v>777</v>
      </c>
      <c r="JA1487" t="s">
        <v>777</v>
      </c>
      <c r="JB1487" t="s">
        <v>777</v>
      </c>
      <c r="JC1487" t="s">
        <v>777</v>
      </c>
      <c r="JD1487" t="s">
        <v>777</v>
      </c>
      <c r="JE1487" t="s">
        <v>777</v>
      </c>
      <c r="JF1487" t="s">
        <v>777</v>
      </c>
      <c r="JG1487" t="s">
        <v>777</v>
      </c>
      <c r="JH1487" t="s">
        <v>777</v>
      </c>
      <c r="JI1487" t="s">
        <v>777</v>
      </c>
      <c r="JJ1487" t="s">
        <v>777</v>
      </c>
      <c r="JK1487" t="s">
        <v>777</v>
      </c>
      <c r="JL1487" t="s">
        <v>777</v>
      </c>
      <c r="JM1487" t="s">
        <v>777</v>
      </c>
      <c r="JN1487" t="s">
        <v>777</v>
      </c>
      <c r="JO1487" t="s">
        <v>777</v>
      </c>
      <c r="JP1487" t="s">
        <v>777</v>
      </c>
      <c r="JQ1487" t="s">
        <v>777</v>
      </c>
      <c r="JR1487" t="s">
        <v>777</v>
      </c>
      <c r="JS1487" t="s">
        <v>777</v>
      </c>
      <c r="JT1487" t="s">
        <v>777</v>
      </c>
      <c r="JU1487" t="s">
        <v>777</v>
      </c>
      <c r="JV1487" t="s">
        <v>777</v>
      </c>
      <c r="JW1487" t="s">
        <v>777</v>
      </c>
      <c r="JX1487" t="s">
        <v>777</v>
      </c>
      <c r="JY1487" t="s">
        <v>777</v>
      </c>
      <c r="JZ1487" t="s">
        <v>777</v>
      </c>
      <c r="KA1487" t="s">
        <v>777</v>
      </c>
      <c r="KB1487" t="s">
        <v>821</v>
      </c>
      <c r="KC1487" t="s">
        <v>821</v>
      </c>
      <c r="KD1487" t="s">
        <v>777</v>
      </c>
      <c r="KE1487" t="s">
        <v>777</v>
      </c>
      <c r="KF1487" t="s">
        <v>777</v>
      </c>
      <c r="KG1487" t="s">
        <v>777</v>
      </c>
      <c r="KH1487" t="s">
        <v>777</v>
      </c>
      <c r="KI1487" t="s">
        <v>777</v>
      </c>
      <c r="KJ1487" t="s">
        <v>777</v>
      </c>
      <c r="KK1487" t="s">
        <v>777</v>
      </c>
      <c r="KL1487" t="s">
        <v>777</v>
      </c>
      <c r="KM1487" t="s">
        <v>777</v>
      </c>
      <c r="KN1487" t="s">
        <v>777</v>
      </c>
      <c r="KO1487" t="s">
        <v>777</v>
      </c>
      <c r="KP1487" t="s">
        <v>777</v>
      </c>
      <c r="KQ1487" t="s">
        <v>777</v>
      </c>
      <c r="KR1487" t="s">
        <v>777</v>
      </c>
      <c r="KS1487" t="s">
        <v>777</v>
      </c>
      <c r="KT1487" t="s">
        <v>777</v>
      </c>
      <c r="KU1487" t="s">
        <v>777</v>
      </c>
      <c r="KV1487" t="s">
        <v>777</v>
      </c>
      <c r="KW1487" t="s">
        <v>777</v>
      </c>
      <c r="KX1487" t="s">
        <v>821</v>
      </c>
      <c r="KY1487" t="s">
        <v>821</v>
      </c>
      <c r="KZ1487" t="s">
        <v>777</v>
      </c>
      <c r="LA1487" t="s">
        <v>777</v>
      </c>
      <c r="LB1487" t="s">
        <v>777</v>
      </c>
      <c r="LC1487" t="s">
        <v>777</v>
      </c>
      <c r="LD1487" t="s">
        <v>777</v>
      </c>
      <c r="LE1487" t="s">
        <v>777</v>
      </c>
      <c r="LF1487" t="s">
        <v>777</v>
      </c>
      <c r="LG1487" t="s">
        <v>777</v>
      </c>
      <c r="LH1487" t="s">
        <v>777</v>
      </c>
      <c r="LI1487" t="s">
        <v>777</v>
      </c>
      <c r="LJ1487" t="s">
        <v>777</v>
      </c>
      <c r="LK1487" t="s">
        <v>777</v>
      </c>
      <c r="LL1487" t="s">
        <v>777</v>
      </c>
      <c r="LM1487" t="s">
        <v>777</v>
      </c>
      <c r="LN1487" t="s">
        <v>777</v>
      </c>
      <c r="LO1487" t="s">
        <v>777</v>
      </c>
      <c r="LP1487" t="s">
        <v>777</v>
      </c>
      <c r="LQ1487" t="s">
        <v>777</v>
      </c>
      <c r="LR1487" t="s">
        <v>777</v>
      </c>
      <c r="LS1487" t="s">
        <v>777</v>
      </c>
      <c r="LT1487" t="s">
        <v>777</v>
      </c>
      <c r="LU1487" t="s">
        <v>821</v>
      </c>
      <c r="LV1487" t="s">
        <v>777</v>
      </c>
      <c r="LW1487" t="s">
        <v>777</v>
      </c>
      <c r="LX1487" t="s">
        <v>777</v>
      </c>
      <c r="LY1487" t="s">
        <v>777</v>
      </c>
      <c r="LZ1487" t="s">
        <v>777</v>
      </c>
      <c r="MA1487" t="s">
        <v>777</v>
      </c>
      <c r="MB1487" t="s">
        <v>777</v>
      </c>
      <c r="MC1487" t="s">
        <v>777</v>
      </c>
      <c r="MD1487" t="s">
        <v>777</v>
      </c>
      <c r="ME1487" t="s">
        <v>777</v>
      </c>
      <c r="MF1487" t="s">
        <v>821</v>
      </c>
      <c r="MG1487" t="s">
        <v>821</v>
      </c>
      <c r="MH1487" t="s">
        <v>777</v>
      </c>
      <c r="MI1487" t="s">
        <v>777</v>
      </c>
      <c r="MJ1487" t="s">
        <v>777</v>
      </c>
      <c r="MK1487" t="s">
        <v>777</v>
      </c>
      <c r="ML1487" t="s">
        <v>777</v>
      </c>
      <c r="MM1487" t="s">
        <v>777</v>
      </c>
      <c r="MN1487" t="s">
        <v>777</v>
      </c>
      <c r="MO1487" t="s">
        <v>777</v>
      </c>
      <c r="MP1487" t="s">
        <v>777</v>
      </c>
      <c r="MQ1487" t="s">
        <v>777</v>
      </c>
      <c r="MR1487" t="s">
        <v>777</v>
      </c>
      <c r="MS1487" t="s">
        <v>777</v>
      </c>
      <c r="MT1487" t="s">
        <v>777</v>
      </c>
      <c r="MU1487" t="s">
        <v>777</v>
      </c>
      <c r="MV1487" t="s">
        <v>777</v>
      </c>
      <c r="MW1487" t="s">
        <v>777</v>
      </c>
      <c r="MX1487" t="s">
        <v>777</v>
      </c>
      <c r="MY1487" t="s">
        <v>777</v>
      </c>
      <c r="MZ1487" t="s">
        <v>777</v>
      </c>
      <c r="NA1487" t="s">
        <v>777</v>
      </c>
      <c r="NB1487" t="s">
        <v>777</v>
      </c>
      <c r="NC1487" t="s">
        <v>777</v>
      </c>
      <c r="ND1487" t="s">
        <v>777</v>
      </c>
      <c r="NE1487" t="s">
        <v>777</v>
      </c>
      <c r="NF1487" t="s">
        <v>777</v>
      </c>
      <c r="NG1487" t="s">
        <v>777</v>
      </c>
      <c r="NH1487" t="s">
        <v>777</v>
      </c>
      <c r="NI1487" t="s">
        <v>777</v>
      </c>
      <c r="NJ1487" t="s">
        <v>777</v>
      </c>
      <c r="NK1487" t="s">
        <v>777</v>
      </c>
      <c r="NL1487" t="s">
        <v>777</v>
      </c>
      <c r="NM1487" t="s">
        <v>777</v>
      </c>
      <c r="NN1487" t="s">
        <v>777</v>
      </c>
      <c r="NO1487" t="s">
        <v>777</v>
      </c>
      <c r="NP1487" t="s">
        <v>821</v>
      </c>
      <c r="NQ1487" t="s">
        <v>777</v>
      </c>
      <c r="NR1487" t="s">
        <v>777</v>
      </c>
      <c r="NS1487" t="s">
        <v>777</v>
      </c>
      <c r="NT1487" t="s">
        <v>777</v>
      </c>
      <c r="NU1487" t="s">
        <v>777</v>
      </c>
      <c r="NV1487">
        <v>458800000</v>
      </c>
      <c r="NW1487" t="s">
        <v>777</v>
      </c>
      <c r="NX1487" t="s">
        <v>777</v>
      </c>
      <c r="NY1487" t="s">
        <v>777</v>
      </c>
      <c r="NZ1487" t="s">
        <v>777</v>
      </c>
      <c r="OA1487" t="s">
        <v>777</v>
      </c>
      <c r="OB1487" t="s">
        <v>777</v>
      </c>
      <c r="OC1487" t="s">
        <v>777</v>
      </c>
      <c r="OD1487" t="s">
        <v>777</v>
      </c>
      <c r="OE1487" t="s">
        <v>777</v>
      </c>
      <c r="OF1487" t="s">
        <v>777</v>
      </c>
      <c r="OG1487" t="s">
        <v>777</v>
      </c>
      <c r="OH1487" t="s">
        <v>777</v>
      </c>
      <c r="OI1487" t="s">
        <v>821</v>
      </c>
      <c r="OJ1487" t="s">
        <v>777</v>
      </c>
      <c r="OK1487" t="s">
        <v>777</v>
      </c>
      <c r="OL1487" t="s">
        <v>777</v>
      </c>
      <c r="OM1487" t="s">
        <v>777</v>
      </c>
      <c r="ON1487" t="s">
        <v>777</v>
      </c>
      <c r="OO1487" t="s">
        <v>777</v>
      </c>
      <c r="OP1487" t="s">
        <v>777</v>
      </c>
      <c r="OQ1487" t="s">
        <v>777</v>
      </c>
      <c r="OR1487" t="s">
        <v>777</v>
      </c>
      <c r="OS1487" t="s">
        <v>821</v>
      </c>
      <c r="OT1487" t="s">
        <v>777</v>
      </c>
      <c r="OU1487" t="s">
        <v>777</v>
      </c>
      <c r="OV1487" t="s">
        <v>777</v>
      </c>
      <c r="OW1487" t="s">
        <v>777</v>
      </c>
      <c r="OX1487" t="s">
        <v>777</v>
      </c>
      <c r="OY1487" t="s">
        <v>777</v>
      </c>
      <c r="OZ1487" t="s">
        <v>777</v>
      </c>
      <c r="PA1487" t="s">
        <v>777</v>
      </c>
      <c r="PB1487" t="s">
        <v>777</v>
      </c>
      <c r="PC1487" t="s">
        <v>777</v>
      </c>
      <c r="PD1487" t="s">
        <v>777</v>
      </c>
      <c r="PE1487" t="s">
        <v>777</v>
      </c>
      <c r="PF1487" t="s">
        <v>777</v>
      </c>
      <c r="PG1487" t="s">
        <v>777</v>
      </c>
      <c r="PH1487" t="s">
        <v>777</v>
      </c>
      <c r="PI1487" t="s">
        <v>777</v>
      </c>
      <c r="PJ1487" t="s">
        <v>777</v>
      </c>
    </row>
    <row r="1488" spans="2:426">
      <c r="B1488" s="12">
        <v>38442</v>
      </c>
      <c r="C1488" t="s">
        <v>747</v>
      </c>
      <c r="D1488" t="s">
        <v>777</v>
      </c>
      <c r="E1488" t="s">
        <v>777</v>
      </c>
      <c r="F1488" t="s">
        <v>777</v>
      </c>
      <c r="G1488" t="s">
        <v>777</v>
      </c>
      <c r="H1488" t="s">
        <v>777</v>
      </c>
      <c r="I1488" t="s">
        <v>777</v>
      </c>
      <c r="J1488" t="s">
        <v>777</v>
      </c>
      <c r="K1488" t="s">
        <v>777</v>
      </c>
      <c r="L1488" t="s">
        <v>822</v>
      </c>
      <c r="M1488" t="s">
        <v>822</v>
      </c>
      <c r="N1488" t="s">
        <v>777</v>
      </c>
      <c r="O1488" t="s">
        <v>777</v>
      </c>
      <c r="P1488" t="s">
        <v>777</v>
      </c>
      <c r="Q1488" t="s">
        <v>777</v>
      </c>
      <c r="R1488" t="s">
        <v>777</v>
      </c>
      <c r="S1488" t="s">
        <v>777</v>
      </c>
      <c r="T1488" t="s">
        <v>777</v>
      </c>
      <c r="U1488" t="s">
        <v>777</v>
      </c>
      <c r="V1488" t="s">
        <v>777</v>
      </c>
      <c r="W1488" t="s">
        <v>777</v>
      </c>
      <c r="X1488" t="s">
        <v>777</v>
      </c>
      <c r="Y1488" t="s">
        <v>777</v>
      </c>
      <c r="Z1488" t="s">
        <v>777</v>
      </c>
      <c r="AA1488" t="s">
        <v>777</v>
      </c>
      <c r="AB1488" t="s">
        <v>777</v>
      </c>
      <c r="AC1488" t="s">
        <v>777</v>
      </c>
      <c r="AD1488" t="s">
        <v>777</v>
      </c>
      <c r="AE1488" t="s">
        <v>777</v>
      </c>
      <c r="AF1488" t="s">
        <v>777</v>
      </c>
      <c r="AG1488" t="s">
        <v>777</v>
      </c>
      <c r="AH1488" t="s">
        <v>777</v>
      </c>
      <c r="AI1488" t="s">
        <v>777</v>
      </c>
      <c r="AJ1488" t="s">
        <v>777</v>
      </c>
      <c r="AK1488" t="s">
        <v>777</v>
      </c>
      <c r="AL1488" t="s">
        <v>777</v>
      </c>
      <c r="AM1488" t="s">
        <v>777</v>
      </c>
      <c r="AN1488" t="s">
        <v>777</v>
      </c>
      <c r="AO1488" t="s">
        <v>777</v>
      </c>
      <c r="AP1488" t="s">
        <v>777</v>
      </c>
      <c r="AQ1488" t="s">
        <v>777</v>
      </c>
      <c r="AR1488" t="s">
        <v>777</v>
      </c>
      <c r="AS1488" t="s">
        <v>777</v>
      </c>
      <c r="AT1488" t="s">
        <v>777</v>
      </c>
      <c r="AU1488" t="s">
        <v>822</v>
      </c>
      <c r="AV1488" t="s">
        <v>777</v>
      </c>
      <c r="AW1488" t="s">
        <v>777</v>
      </c>
      <c r="AX1488" t="s">
        <v>777</v>
      </c>
      <c r="AY1488" t="s">
        <v>777</v>
      </c>
      <c r="AZ1488" t="s">
        <v>777</v>
      </c>
      <c r="BA1488" t="s">
        <v>777</v>
      </c>
      <c r="BB1488" t="s">
        <v>822</v>
      </c>
      <c r="BC1488" t="s">
        <v>777</v>
      </c>
      <c r="BD1488" t="s">
        <v>777</v>
      </c>
      <c r="BE1488" t="s">
        <v>777</v>
      </c>
      <c r="BF1488" t="s">
        <v>777</v>
      </c>
      <c r="BG1488" t="s">
        <v>777</v>
      </c>
      <c r="BH1488" t="s">
        <v>777</v>
      </c>
      <c r="BI1488" t="s">
        <v>777</v>
      </c>
      <c r="BJ1488" t="s">
        <v>777</v>
      </c>
      <c r="BK1488" t="s">
        <v>777</v>
      </c>
      <c r="BL1488" t="s">
        <v>777</v>
      </c>
      <c r="BM1488" t="s">
        <v>822</v>
      </c>
      <c r="BN1488" t="s">
        <v>777</v>
      </c>
      <c r="BO1488" t="s">
        <v>777</v>
      </c>
      <c r="BP1488" t="s">
        <v>777</v>
      </c>
      <c r="BQ1488" t="s">
        <v>777</v>
      </c>
      <c r="BR1488" t="s">
        <v>777</v>
      </c>
      <c r="BS1488" t="s">
        <v>777</v>
      </c>
      <c r="BT1488" t="s">
        <v>777</v>
      </c>
      <c r="BU1488" t="s">
        <v>777</v>
      </c>
      <c r="BV1488" t="s">
        <v>777</v>
      </c>
      <c r="BW1488" t="s">
        <v>777</v>
      </c>
      <c r="BX1488" t="s">
        <v>777</v>
      </c>
      <c r="BY1488" t="s">
        <v>777</v>
      </c>
      <c r="BZ1488" t="s">
        <v>777</v>
      </c>
      <c r="CA1488" t="s">
        <v>822</v>
      </c>
      <c r="CB1488" t="s">
        <v>777</v>
      </c>
      <c r="CC1488" t="s">
        <v>777</v>
      </c>
      <c r="CD1488" t="s">
        <v>777</v>
      </c>
      <c r="CE1488" t="s">
        <v>822</v>
      </c>
      <c r="CF1488" t="s">
        <v>777</v>
      </c>
      <c r="CG1488" t="s">
        <v>777</v>
      </c>
      <c r="CH1488" t="s">
        <v>777</v>
      </c>
      <c r="CI1488" t="s">
        <v>777</v>
      </c>
      <c r="CJ1488" t="s">
        <v>777</v>
      </c>
      <c r="CK1488" t="s">
        <v>777</v>
      </c>
      <c r="CL1488" t="s">
        <v>777</v>
      </c>
      <c r="CM1488" t="s">
        <v>822</v>
      </c>
      <c r="CN1488" t="s">
        <v>777</v>
      </c>
      <c r="CO1488" t="s">
        <v>777</v>
      </c>
      <c r="CP1488" t="s">
        <v>777</v>
      </c>
      <c r="CQ1488" t="s">
        <v>777</v>
      </c>
      <c r="CR1488" t="s">
        <v>777</v>
      </c>
      <c r="CS1488" t="s">
        <v>777</v>
      </c>
      <c r="CT1488" t="s">
        <v>777</v>
      </c>
      <c r="CU1488" t="s">
        <v>777</v>
      </c>
      <c r="CV1488" t="s">
        <v>777</v>
      </c>
      <c r="CW1488" t="s">
        <v>777</v>
      </c>
      <c r="CX1488" t="s">
        <v>777</v>
      </c>
      <c r="CY1488" t="s">
        <v>777</v>
      </c>
      <c r="CZ1488" t="s">
        <v>777</v>
      </c>
      <c r="DA1488" t="s">
        <v>777</v>
      </c>
      <c r="DB1488" t="s">
        <v>777</v>
      </c>
      <c r="DC1488" t="s">
        <v>777</v>
      </c>
      <c r="DD1488" t="s">
        <v>777</v>
      </c>
      <c r="DE1488" t="s">
        <v>777</v>
      </c>
      <c r="DF1488" t="s">
        <v>777</v>
      </c>
      <c r="DG1488" t="s">
        <v>777</v>
      </c>
      <c r="DH1488" t="s">
        <v>777</v>
      </c>
      <c r="DI1488" t="s">
        <v>777</v>
      </c>
      <c r="DJ1488" t="s">
        <v>777</v>
      </c>
      <c r="DK1488" t="s">
        <v>777</v>
      </c>
      <c r="DL1488" t="s">
        <v>777</v>
      </c>
      <c r="DM1488" t="s">
        <v>777</v>
      </c>
      <c r="DN1488" t="s">
        <v>777</v>
      </c>
      <c r="DO1488" t="s">
        <v>777</v>
      </c>
      <c r="DP1488" t="s">
        <v>777</v>
      </c>
      <c r="DQ1488" t="s">
        <v>777</v>
      </c>
      <c r="DR1488" t="s">
        <v>777</v>
      </c>
      <c r="DS1488" t="s">
        <v>777</v>
      </c>
      <c r="DT1488" t="s">
        <v>777</v>
      </c>
      <c r="DU1488" t="s">
        <v>777</v>
      </c>
      <c r="DV1488" t="s">
        <v>777</v>
      </c>
      <c r="DW1488" t="s">
        <v>777</v>
      </c>
      <c r="DX1488" t="s">
        <v>777</v>
      </c>
      <c r="DY1488" t="s">
        <v>777</v>
      </c>
      <c r="DZ1488" t="s">
        <v>777</v>
      </c>
      <c r="EA1488" t="s">
        <v>777</v>
      </c>
      <c r="EB1488" t="s">
        <v>777</v>
      </c>
      <c r="EC1488" t="s">
        <v>777</v>
      </c>
      <c r="ED1488" t="s">
        <v>777</v>
      </c>
      <c r="EE1488" t="s">
        <v>777</v>
      </c>
      <c r="EF1488" t="s">
        <v>777</v>
      </c>
      <c r="EG1488" t="s">
        <v>777</v>
      </c>
      <c r="EH1488" t="s">
        <v>777</v>
      </c>
      <c r="EI1488" t="s">
        <v>777</v>
      </c>
      <c r="EJ1488" t="s">
        <v>777</v>
      </c>
      <c r="EK1488" t="s">
        <v>777</v>
      </c>
      <c r="EL1488" t="s">
        <v>777</v>
      </c>
      <c r="EM1488" t="s">
        <v>777</v>
      </c>
      <c r="EN1488" t="s">
        <v>777</v>
      </c>
      <c r="EO1488" t="s">
        <v>777</v>
      </c>
      <c r="EP1488" t="s">
        <v>777</v>
      </c>
      <c r="EQ1488" t="s">
        <v>777</v>
      </c>
      <c r="ER1488" t="s">
        <v>777</v>
      </c>
      <c r="ES1488" t="s">
        <v>777</v>
      </c>
      <c r="ET1488" t="s">
        <v>777</v>
      </c>
      <c r="EU1488" t="s">
        <v>777</v>
      </c>
      <c r="EV1488" t="s">
        <v>822</v>
      </c>
      <c r="EW1488" t="s">
        <v>777</v>
      </c>
      <c r="EX1488" t="s">
        <v>777</v>
      </c>
      <c r="EY1488" t="s">
        <v>777</v>
      </c>
      <c r="EZ1488" t="s">
        <v>777</v>
      </c>
      <c r="FA1488" t="s">
        <v>777</v>
      </c>
      <c r="FB1488" t="s">
        <v>777</v>
      </c>
      <c r="FC1488" t="s">
        <v>777</v>
      </c>
      <c r="FD1488" t="s">
        <v>777</v>
      </c>
      <c r="FE1488" t="s">
        <v>777</v>
      </c>
      <c r="FF1488" t="s">
        <v>777</v>
      </c>
      <c r="FG1488" t="s">
        <v>777</v>
      </c>
      <c r="FH1488" t="s">
        <v>777</v>
      </c>
      <c r="FI1488" t="s">
        <v>777</v>
      </c>
      <c r="FJ1488" t="s">
        <v>777</v>
      </c>
      <c r="FK1488" t="s">
        <v>777</v>
      </c>
      <c r="FL1488" t="s">
        <v>777</v>
      </c>
      <c r="FM1488">
        <v>515892000</v>
      </c>
      <c r="FN1488">
        <v>515892000</v>
      </c>
      <c r="FO1488" t="s">
        <v>822</v>
      </c>
      <c r="FP1488" t="s">
        <v>822</v>
      </c>
      <c r="FQ1488" t="s">
        <v>822</v>
      </c>
      <c r="FR1488" t="s">
        <v>777</v>
      </c>
      <c r="FS1488" t="s">
        <v>777</v>
      </c>
      <c r="FT1488" t="s">
        <v>777</v>
      </c>
      <c r="FU1488" t="s">
        <v>777</v>
      </c>
      <c r="FV1488" t="s">
        <v>777</v>
      </c>
      <c r="FW1488" t="s">
        <v>777</v>
      </c>
      <c r="FX1488" t="s">
        <v>777</v>
      </c>
      <c r="FY1488" t="s">
        <v>777</v>
      </c>
      <c r="FZ1488" t="s">
        <v>777</v>
      </c>
      <c r="GA1488" t="s">
        <v>777</v>
      </c>
      <c r="GB1488" t="s">
        <v>777</v>
      </c>
      <c r="GC1488" t="s">
        <v>777</v>
      </c>
      <c r="GD1488" t="s">
        <v>777</v>
      </c>
      <c r="GE1488" t="s">
        <v>777</v>
      </c>
      <c r="GF1488" t="s">
        <v>777</v>
      </c>
      <c r="GG1488" t="s">
        <v>777</v>
      </c>
      <c r="GH1488" t="s">
        <v>777</v>
      </c>
      <c r="GI1488" t="s">
        <v>822</v>
      </c>
      <c r="GJ1488" t="s">
        <v>777</v>
      </c>
      <c r="GK1488" t="s">
        <v>777</v>
      </c>
      <c r="GL1488" t="s">
        <v>777</v>
      </c>
      <c r="GM1488" t="s">
        <v>777</v>
      </c>
      <c r="GN1488" t="s">
        <v>777</v>
      </c>
      <c r="GO1488" t="s">
        <v>777</v>
      </c>
      <c r="GP1488" t="s">
        <v>777</v>
      </c>
      <c r="GQ1488" t="s">
        <v>777</v>
      </c>
      <c r="GR1488" t="s">
        <v>777</v>
      </c>
      <c r="GS1488" t="s">
        <v>777</v>
      </c>
      <c r="GT1488" t="s">
        <v>822</v>
      </c>
      <c r="GU1488" t="s">
        <v>777</v>
      </c>
      <c r="GV1488" t="s">
        <v>777</v>
      </c>
      <c r="GW1488" t="s">
        <v>822</v>
      </c>
      <c r="GX1488" t="s">
        <v>822</v>
      </c>
      <c r="GY1488" t="s">
        <v>822</v>
      </c>
      <c r="GZ1488" t="s">
        <v>777</v>
      </c>
      <c r="HA1488" t="s">
        <v>777</v>
      </c>
      <c r="HB1488" t="s">
        <v>822</v>
      </c>
      <c r="HC1488" t="s">
        <v>777</v>
      </c>
      <c r="HD1488" t="s">
        <v>777</v>
      </c>
      <c r="HE1488" t="s">
        <v>777</v>
      </c>
      <c r="HF1488" t="s">
        <v>777</v>
      </c>
      <c r="HG1488" t="s">
        <v>777</v>
      </c>
      <c r="HH1488" t="s">
        <v>777</v>
      </c>
      <c r="HI1488" t="s">
        <v>777</v>
      </c>
      <c r="HJ1488" t="s">
        <v>777</v>
      </c>
      <c r="HK1488" t="s">
        <v>777</v>
      </c>
      <c r="HL1488" t="s">
        <v>777</v>
      </c>
      <c r="HM1488" t="s">
        <v>777</v>
      </c>
      <c r="HN1488" t="s">
        <v>777</v>
      </c>
      <c r="HO1488" t="s">
        <v>777</v>
      </c>
      <c r="HP1488" t="s">
        <v>777</v>
      </c>
      <c r="HQ1488" t="s">
        <v>777</v>
      </c>
      <c r="HR1488" t="s">
        <v>777</v>
      </c>
      <c r="HS1488" t="s">
        <v>777</v>
      </c>
      <c r="HT1488" t="s">
        <v>777</v>
      </c>
      <c r="HU1488" t="s">
        <v>777</v>
      </c>
      <c r="HV1488" t="s">
        <v>777</v>
      </c>
      <c r="HW1488" t="s">
        <v>777</v>
      </c>
      <c r="HX1488" t="s">
        <v>777</v>
      </c>
      <c r="HY1488" t="s">
        <v>777</v>
      </c>
      <c r="HZ1488" t="s">
        <v>777</v>
      </c>
      <c r="IA1488" t="s">
        <v>777</v>
      </c>
      <c r="IB1488" t="s">
        <v>777</v>
      </c>
      <c r="IC1488" t="s">
        <v>777</v>
      </c>
      <c r="ID1488" t="s">
        <v>777</v>
      </c>
      <c r="IE1488" t="s">
        <v>777</v>
      </c>
      <c r="IF1488" t="s">
        <v>777</v>
      </c>
      <c r="IG1488" t="s">
        <v>777</v>
      </c>
      <c r="IH1488" t="s">
        <v>777</v>
      </c>
      <c r="II1488" t="s">
        <v>777</v>
      </c>
      <c r="IJ1488" t="s">
        <v>777</v>
      </c>
      <c r="IK1488" t="s">
        <v>777</v>
      </c>
      <c r="IL1488" t="s">
        <v>822</v>
      </c>
      <c r="IM1488" t="s">
        <v>777</v>
      </c>
      <c r="IN1488" t="s">
        <v>777</v>
      </c>
      <c r="IO1488" t="s">
        <v>777</v>
      </c>
      <c r="IP1488" t="s">
        <v>777</v>
      </c>
      <c r="IQ1488" t="s">
        <v>777</v>
      </c>
      <c r="IR1488" t="s">
        <v>777</v>
      </c>
      <c r="IS1488" t="s">
        <v>777</v>
      </c>
      <c r="IT1488" t="s">
        <v>777</v>
      </c>
      <c r="IU1488" t="s">
        <v>777</v>
      </c>
      <c r="IV1488" t="s">
        <v>777</v>
      </c>
      <c r="IW1488" t="s">
        <v>777</v>
      </c>
      <c r="IX1488" t="s">
        <v>777</v>
      </c>
      <c r="IY1488" t="s">
        <v>777</v>
      </c>
      <c r="IZ1488" t="s">
        <v>777</v>
      </c>
      <c r="JA1488" t="s">
        <v>777</v>
      </c>
      <c r="JB1488" t="s">
        <v>777</v>
      </c>
      <c r="JC1488" t="s">
        <v>777</v>
      </c>
      <c r="JD1488" t="s">
        <v>777</v>
      </c>
      <c r="JE1488" t="s">
        <v>777</v>
      </c>
      <c r="JF1488" t="s">
        <v>777</v>
      </c>
      <c r="JG1488" t="s">
        <v>777</v>
      </c>
      <c r="JH1488" t="s">
        <v>777</v>
      </c>
      <c r="JI1488" t="s">
        <v>777</v>
      </c>
      <c r="JJ1488" t="s">
        <v>777</v>
      </c>
      <c r="JK1488" t="s">
        <v>777</v>
      </c>
      <c r="JL1488" t="s">
        <v>777</v>
      </c>
      <c r="JM1488" t="s">
        <v>777</v>
      </c>
      <c r="JN1488" t="s">
        <v>777</v>
      </c>
      <c r="JO1488" t="s">
        <v>777</v>
      </c>
      <c r="JP1488" t="s">
        <v>777</v>
      </c>
      <c r="JQ1488" t="s">
        <v>777</v>
      </c>
      <c r="JR1488" t="s">
        <v>777</v>
      </c>
      <c r="JS1488" t="s">
        <v>777</v>
      </c>
      <c r="JT1488" t="s">
        <v>777</v>
      </c>
      <c r="JU1488" t="s">
        <v>777</v>
      </c>
      <c r="JV1488" t="s">
        <v>777</v>
      </c>
      <c r="JW1488" t="s">
        <v>777</v>
      </c>
      <c r="JX1488" t="s">
        <v>777</v>
      </c>
      <c r="JY1488" t="s">
        <v>777</v>
      </c>
      <c r="JZ1488" t="s">
        <v>777</v>
      </c>
      <c r="KA1488" t="s">
        <v>777</v>
      </c>
      <c r="KB1488" t="s">
        <v>822</v>
      </c>
      <c r="KC1488" t="s">
        <v>822</v>
      </c>
      <c r="KD1488" t="s">
        <v>777</v>
      </c>
      <c r="KE1488" t="s">
        <v>777</v>
      </c>
      <c r="KF1488" t="s">
        <v>777</v>
      </c>
      <c r="KG1488" t="s">
        <v>777</v>
      </c>
      <c r="KH1488" t="s">
        <v>777</v>
      </c>
      <c r="KI1488" t="s">
        <v>777</v>
      </c>
      <c r="KJ1488" t="s">
        <v>777</v>
      </c>
      <c r="KK1488" t="s">
        <v>777</v>
      </c>
      <c r="KL1488" t="s">
        <v>777</v>
      </c>
      <c r="KM1488" t="s">
        <v>777</v>
      </c>
      <c r="KN1488" t="s">
        <v>777</v>
      </c>
      <c r="KO1488" t="s">
        <v>777</v>
      </c>
      <c r="KP1488" t="s">
        <v>777</v>
      </c>
      <c r="KQ1488" t="s">
        <v>777</v>
      </c>
      <c r="KR1488" t="s">
        <v>777</v>
      </c>
      <c r="KS1488" t="s">
        <v>777</v>
      </c>
      <c r="KT1488" t="s">
        <v>777</v>
      </c>
      <c r="KU1488" t="s">
        <v>777</v>
      </c>
      <c r="KV1488" t="s">
        <v>777</v>
      </c>
      <c r="KW1488" t="s">
        <v>777</v>
      </c>
      <c r="KX1488" t="s">
        <v>822</v>
      </c>
      <c r="KY1488" t="s">
        <v>822</v>
      </c>
      <c r="KZ1488" t="s">
        <v>777</v>
      </c>
      <c r="LA1488" t="s">
        <v>777</v>
      </c>
      <c r="LB1488" t="s">
        <v>777</v>
      </c>
      <c r="LC1488" t="s">
        <v>777</v>
      </c>
      <c r="LD1488" t="s">
        <v>777</v>
      </c>
      <c r="LE1488" t="s">
        <v>777</v>
      </c>
      <c r="LF1488" t="s">
        <v>777</v>
      </c>
      <c r="LG1488" t="s">
        <v>777</v>
      </c>
      <c r="LH1488" t="s">
        <v>777</v>
      </c>
      <c r="LI1488" t="s">
        <v>777</v>
      </c>
      <c r="LJ1488" t="s">
        <v>777</v>
      </c>
      <c r="LK1488" t="s">
        <v>777</v>
      </c>
      <c r="LL1488" t="s">
        <v>777</v>
      </c>
      <c r="LM1488" t="s">
        <v>777</v>
      </c>
      <c r="LN1488" t="s">
        <v>777</v>
      </c>
      <c r="LO1488" t="s">
        <v>777</v>
      </c>
      <c r="LP1488" t="s">
        <v>777</v>
      </c>
      <c r="LQ1488" t="s">
        <v>777</v>
      </c>
      <c r="LR1488" t="s">
        <v>777</v>
      </c>
      <c r="LS1488" t="s">
        <v>777</v>
      </c>
      <c r="LT1488" t="s">
        <v>777</v>
      </c>
      <c r="LU1488" t="s">
        <v>822</v>
      </c>
      <c r="LV1488" t="s">
        <v>777</v>
      </c>
      <c r="LW1488" t="s">
        <v>777</v>
      </c>
      <c r="LX1488" t="s">
        <v>777</v>
      </c>
      <c r="LY1488" t="s">
        <v>777</v>
      </c>
      <c r="LZ1488" t="s">
        <v>777</v>
      </c>
      <c r="MA1488" t="s">
        <v>777</v>
      </c>
      <c r="MB1488" t="s">
        <v>777</v>
      </c>
      <c r="MC1488" t="s">
        <v>777</v>
      </c>
      <c r="MD1488" t="s">
        <v>777</v>
      </c>
      <c r="ME1488" t="s">
        <v>777</v>
      </c>
      <c r="MF1488" t="s">
        <v>822</v>
      </c>
      <c r="MG1488" t="s">
        <v>822</v>
      </c>
      <c r="MH1488" t="s">
        <v>777</v>
      </c>
      <c r="MI1488" t="s">
        <v>777</v>
      </c>
      <c r="MJ1488" t="s">
        <v>777</v>
      </c>
      <c r="MK1488" t="s">
        <v>777</v>
      </c>
      <c r="ML1488" t="s">
        <v>777</v>
      </c>
      <c r="MM1488" t="s">
        <v>777</v>
      </c>
      <c r="MN1488" t="s">
        <v>777</v>
      </c>
      <c r="MO1488" t="s">
        <v>777</v>
      </c>
      <c r="MP1488" t="s">
        <v>777</v>
      </c>
      <c r="MQ1488" t="s">
        <v>777</v>
      </c>
      <c r="MR1488" t="s">
        <v>777</v>
      </c>
      <c r="MS1488" t="s">
        <v>777</v>
      </c>
      <c r="MT1488" t="s">
        <v>777</v>
      </c>
      <c r="MU1488" t="s">
        <v>777</v>
      </c>
      <c r="MV1488" t="s">
        <v>777</v>
      </c>
      <c r="MW1488" t="s">
        <v>777</v>
      </c>
      <c r="MX1488" t="s">
        <v>777</v>
      </c>
      <c r="MY1488" t="s">
        <v>777</v>
      </c>
      <c r="MZ1488" t="s">
        <v>777</v>
      </c>
      <c r="NA1488" t="s">
        <v>777</v>
      </c>
      <c r="NB1488" t="s">
        <v>777</v>
      </c>
      <c r="NC1488" t="s">
        <v>777</v>
      </c>
      <c r="ND1488" t="s">
        <v>777</v>
      </c>
      <c r="NE1488" t="s">
        <v>777</v>
      </c>
      <c r="NF1488" t="s">
        <v>777</v>
      </c>
      <c r="NG1488" t="s">
        <v>777</v>
      </c>
      <c r="NH1488" t="s">
        <v>777</v>
      </c>
      <c r="NI1488" t="s">
        <v>777</v>
      </c>
      <c r="NJ1488" t="s">
        <v>777</v>
      </c>
      <c r="NK1488" t="s">
        <v>777</v>
      </c>
      <c r="NL1488" t="s">
        <v>777</v>
      </c>
      <c r="NM1488" t="s">
        <v>777</v>
      </c>
      <c r="NN1488" t="s">
        <v>777</v>
      </c>
      <c r="NO1488" t="s">
        <v>777</v>
      </c>
      <c r="NP1488" t="s">
        <v>822</v>
      </c>
      <c r="NQ1488" t="s">
        <v>777</v>
      </c>
      <c r="NR1488" t="s">
        <v>777</v>
      </c>
      <c r="NS1488" t="s">
        <v>777</v>
      </c>
      <c r="NT1488" t="s">
        <v>777</v>
      </c>
      <c r="NU1488" t="s">
        <v>777</v>
      </c>
      <c r="NV1488">
        <v>386600000</v>
      </c>
      <c r="NW1488" t="s">
        <v>777</v>
      </c>
      <c r="NX1488" t="s">
        <v>777</v>
      </c>
      <c r="NY1488" t="s">
        <v>777</v>
      </c>
      <c r="NZ1488" t="s">
        <v>777</v>
      </c>
      <c r="OA1488" t="s">
        <v>777</v>
      </c>
      <c r="OB1488" t="s">
        <v>777</v>
      </c>
      <c r="OC1488" t="s">
        <v>777</v>
      </c>
      <c r="OD1488" t="s">
        <v>777</v>
      </c>
      <c r="OE1488" t="s">
        <v>777</v>
      </c>
      <c r="OF1488" t="s">
        <v>777</v>
      </c>
      <c r="OG1488" t="s">
        <v>777</v>
      </c>
      <c r="OH1488" t="s">
        <v>777</v>
      </c>
      <c r="OI1488" t="s">
        <v>822</v>
      </c>
      <c r="OJ1488" t="s">
        <v>777</v>
      </c>
      <c r="OK1488" t="s">
        <v>777</v>
      </c>
      <c r="OL1488" t="s">
        <v>777</v>
      </c>
      <c r="OM1488" t="s">
        <v>777</v>
      </c>
      <c r="ON1488" t="s">
        <v>777</v>
      </c>
      <c r="OO1488" t="s">
        <v>777</v>
      </c>
      <c r="OP1488" t="s">
        <v>777</v>
      </c>
      <c r="OQ1488" t="s">
        <v>777</v>
      </c>
      <c r="OR1488" t="s">
        <v>777</v>
      </c>
      <c r="OS1488" t="s">
        <v>822</v>
      </c>
      <c r="OT1488" t="s">
        <v>777</v>
      </c>
      <c r="OU1488" t="s">
        <v>777</v>
      </c>
      <c r="OV1488" t="s">
        <v>777</v>
      </c>
      <c r="OW1488" t="s">
        <v>777</v>
      </c>
      <c r="OX1488" t="s">
        <v>777</v>
      </c>
      <c r="OY1488" t="s">
        <v>777</v>
      </c>
      <c r="OZ1488" t="s">
        <v>777</v>
      </c>
      <c r="PA1488" t="s">
        <v>777</v>
      </c>
      <c r="PB1488" t="s">
        <v>777</v>
      </c>
      <c r="PC1488" t="s">
        <v>777</v>
      </c>
      <c r="PD1488" t="s">
        <v>777</v>
      </c>
      <c r="PE1488" t="s">
        <v>777</v>
      </c>
      <c r="PF1488" t="s">
        <v>777</v>
      </c>
      <c r="PG1488" t="s">
        <v>777</v>
      </c>
      <c r="PH1488" t="s">
        <v>777</v>
      </c>
      <c r="PI1488" t="s">
        <v>777</v>
      </c>
      <c r="PJ1488" t="s">
        <v>777</v>
      </c>
    </row>
    <row r="1489" spans="1:426">
      <c r="B1489" s="12">
        <v>38442</v>
      </c>
      <c r="C1489" t="s">
        <v>748</v>
      </c>
      <c r="D1489" t="s">
        <v>777</v>
      </c>
      <c r="E1489" t="s">
        <v>777</v>
      </c>
      <c r="F1489" t="s">
        <v>777</v>
      </c>
      <c r="G1489" t="s">
        <v>777</v>
      </c>
      <c r="H1489" t="s">
        <v>777</v>
      </c>
      <c r="I1489" t="s">
        <v>777</v>
      </c>
      <c r="J1489" t="s">
        <v>777</v>
      </c>
      <c r="K1489" t="s">
        <v>777</v>
      </c>
      <c r="L1489" t="s">
        <v>823</v>
      </c>
      <c r="M1489" t="s">
        <v>823</v>
      </c>
      <c r="N1489" t="s">
        <v>777</v>
      </c>
      <c r="O1489" t="s">
        <v>777</v>
      </c>
      <c r="P1489" t="s">
        <v>777</v>
      </c>
      <c r="Q1489" t="s">
        <v>777</v>
      </c>
      <c r="R1489" t="s">
        <v>777</v>
      </c>
      <c r="S1489" t="s">
        <v>777</v>
      </c>
      <c r="T1489" t="s">
        <v>777</v>
      </c>
      <c r="U1489" t="s">
        <v>777</v>
      </c>
      <c r="V1489" t="s">
        <v>777</v>
      </c>
      <c r="W1489" t="s">
        <v>777</v>
      </c>
      <c r="X1489" t="s">
        <v>777</v>
      </c>
      <c r="Y1489" t="s">
        <v>777</v>
      </c>
      <c r="Z1489" t="s">
        <v>777</v>
      </c>
      <c r="AA1489" t="s">
        <v>777</v>
      </c>
      <c r="AB1489" t="s">
        <v>777</v>
      </c>
      <c r="AC1489" t="s">
        <v>777</v>
      </c>
      <c r="AD1489" t="s">
        <v>777</v>
      </c>
      <c r="AE1489" t="s">
        <v>777</v>
      </c>
      <c r="AF1489" t="s">
        <v>777</v>
      </c>
      <c r="AG1489" t="s">
        <v>777</v>
      </c>
      <c r="AH1489" t="s">
        <v>777</v>
      </c>
      <c r="AI1489" t="s">
        <v>777</v>
      </c>
      <c r="AJ1489" t="s">
        <v>777</v>
      </c>
      <c r="AK1489" t="s">
        <v>777</v>
      </c>
      <c r="AL1489" t="s">
        <v>777</v>
      </c>
      <c r="AM1489" t="s">
        <v>777</v>
      </c>
      <c r="AN1489" t="s">
        <v>777</v>
      </c>
      <c r="AO1489" t="s">
        <v>777</v>
      </c>
      <c r="AP1489" t="s">
        <v>777</v>
      </c>
      <c r="AQ1489" t="s">
        <v>777</v>
      </c>
      <c r="AR1489" t="s">
        <v>777</v>
      </c>
      <c r="AS1489" t="s">
        <v>777</v>
      </c>
      <c r="AT1489" t="s">
        <v>777</v>
      </c>
      <c r="AU1489" t="s">
        <v>823</v>
      </c>
      <c r="AV1489" t="s">
        <v>777</v>
      </c>
      <c r="AW1489" t="s">
        <v>777</v>
      </c>
      <c r="AX1489" t="s">
        <v>777</v>
      </c>
      <c r="AY1489" t="s">
        <v>777</v>
      </c>
      <c r="AZ1489" t="s">
        <v>777</v>
      </c>
      <c r="BA1489" t="s">
        <v>777</v>
      </c>
      <c r="BB1489" t="s">
        <v>823</v>
      </c>
      <c r="BC1489" t="s">
        <v>777</v>
      </c>
      <c r="BD1489" t="s">
        <v>777</v>
      </c>
      <c r="BE1489" t="s">
        <v>777</v>
      </c>
      <c r="BF1489" t="s">
        <v>777</v>
      </c>
      <c r="BG1489" t="s">
        <v>777</v>
      </c>
      <c r="BH1489" t="s">
        <v>777</v>
      </c>
      <c r="BI1489" t="s">
        <v>777</v>
      </c>
      <c r="BJ1489" t="s">
        <v>777</v>
      </c>
      <c r="BK1489" t="s">
        <v>777</v>
      </c>
      <c r="BL1489" t="s">
        <v>777</v>
      </c>
      <c r="BM1489" t="s">
        <v>823</v>
      </c>
      <c r="BN1489" t="s">
        <v>777</v>
      </c>
      <c r="BO1489" t="s">
        <v>777</v>
      </c>
      <c r="BP1489" t="s">
        <v>777</v>
      </c>
      <c r="BQ1489" t="s">
        <v>777</v>
      </c>
      <c r="BR1489" t="s">
        <v>777</v>
      </c>
      <c r="BS1489" t="s">
        <v>777</v>
      </c>
      <c r="BT1489" t="s">
        <v>777</v>
      </c>
      <c r="BU1489" t="s">
        <v>777</v>
      </c>
      <c r="BV1489" t="s">
        <v>777</v>
      </c>
      <c r="BW1489" t="s">
        <v>777</v>
      </c>
      <c r="BX1489" t="s">
        <v>777</v>
      </c>
      <c r="BY1489" t="s">
        <v>777</v>
      </c>
      <c r="BZ1489" t="s">
        <v>777</v>
      </c>
      <c r="CA1489" t="s">
        <v>823</v>
      </c>
      <c r="CB1489" t="s">
        <v>777</v>
      </c>
      <c r="CC1489" t="s">
        <v>777</v>
      </c>
      <c r="CD1489" t="s">
        <v>777</v>
      </c>
      <c r="CE1489" t="s">
        <v>823</v>
      </c>
      <c r="CF1489" t="s">
        <v>777</v>
      </c>
      <c r="CG1489" t="s">
        <v>777</v>
      </c>
      <c r="CH1489" t="s">
        <v>777</v>
      </c>
      <c r="CI1489" t="s">
        <v>777</v>
      </c>
      <c r="CJ1489" t="s">
        <v>777</v>
      </c>
      <c r="CK1489" t="s">
        <v>777</v>
      </c>
      <c r="CL1489" t="s">
        <v>777</v>
      </c>
      <c r="CM1489" t="s">
        <v>823</v>
      </c>
      <c r="CN1489" t="s">
        <v>777</v>
      </c>
      <c r="CO1489" t="s">
        <v>777</v>
      </c>
      <c r="CP1489" t="s">
        <v>777</v>
      </c>
      <c r="CQ1489" t="s">
        <v>777</v>
      </c>
      <c r="CR1489" t="s">
        <v>777</v>
      </c>
      <c r="CS1489" t="s">
        <v>777</v>
      </c>
      <c r="CT1489" t="s">
        <v>777</v>
      </c>
      <c r="CU1489" t="s">
        <v>777</v>
      </c>
      <c r="CV1489" t="s">
        <v>777</v>
      </c>
      <c r="CW1489" t="s">
        <v>777</v>
      </c>
      <c r="CX1489" t="s">
        <v>777</v>
      </c>
      <c r="CY1489" t="s">
        <v>777</v>
      </c>
      <c r="CZ1489" t="s">
        <v>777</v>
      </c>
      <c r="DA1489" t="s">
        <v>777</v>
      </c>
      <c r="DB1489" t="s">
        <v>777</v>
      </c>
      <c r="DC1489" t="s">
        <v>777</v>
      </c>
      <c r="DD1489" t="s">
        <v>777</v>
      </c>
      <c r="DE1489" t="s">
        <v>777</v>
      </c>
      <c r="DF1489" t="s">
        <v>777</v>
      </c>
      <c r="DG1489" t="s">
        <v>777</v>
      </c>
      <c r="DH1489" t="s">
        <v>777</v>
      </c>
      <c r="DI1489" t="s">
        <v>777</v>
      </c>
      <c r="DJ1489" t="s">
        <v>777</v>
      </c>
      <c r="DK1489" t="s">
        <v>777</v>
      </c>
      <c r="DL1489" t="s">
        <v>777</v>
      </c>
      <c r="DM1489" t="s">
        <v>777</v>
      </c>
      <c r="DN1489" t="s">
        <v>777</v>
      </c>
      <c r="DO1489" t="s">
        <v>777</v>
      </c>
      <c r="DP1489" t="s">
        <v>777</v>
      </c>
      <c r="DQ1489" t="s">
        <v>777</v>
      </c>
      <c r="DR1489" t="s">
        <v>777</v>
      </c>
      <c r="DS1489" t="s">
        <v>777</v>
      </c>
      <c r="DT1489" t="s">
        <v>777</v>
      </c>
      <c r="DU1489" t="s">
        <v>777</v>
      </c>
      <c r="DV1489" t="s">
        <v>777</v>
      </c>
      <c r="DW1489" t="s">
        <v>777</v>
      </c>
      <c r="DX1489" t="s">
        <v>777</v>
      </c>
      <c r="DY1489" t="s">
        <v>777</v>
      </c>
      <c r="DZ1489" t="s">
        <v>777</v>
      </c>
      <c r="EA1489" t="s">
        <v>777</v>
      </c>
      <c r="EB1489" t="s">
        <v>777</v>
      </c>
      <c r="EC1489" t="s">
        <v>777</v>
      </c>
      <c r="ED1489" t="s">
        <v>777</v>
      </c>
      <c r="EE1489" t="s">
        <v>777</v>
      </c>
      <c r="EF1489" t="s">
        <v>777</v>
      </c>
      <c r="EG1489" t="s">
        <v>777</v>
      </c>
      <c r="EH1489" t="s">
        <v>777</v>
      </c>
      <c r="EI1489" t="s">
        <v>777</v>
      </c>
      <c r="EJ1489" t="s">
        <v>777</v>
      </c>
      <c r="EK1489" t="s">
        <v>777</v>
      </c>
      <c r="EL1489" t="s">
        <v>777</v>
      </c>
      <c r="EM1489" t="s">
        <v>777</v>
      </c>
      <c r="EN1489" t="s">
        <v>777</v>
      </c>
      <c r="EO1489" t="s">
        <v>777</v>
      </c>
      <c r="EP1489" t="s">
        <v>777</v>
      </c>
      <c r="EQ1489" t="s">
        <v>777</v>
      </c>
      <c r="ER1489" t="s">
        <v>777</v>
      </c>
      <c r="ES1489" t="s">
        <v>777</v>
      </c>
      <c r="ET1489" t="s">
        <v>777</v>
      </c>
      <c r="EU1489" t="s">
        <v>777</v>
      </c>
      <c r="EV1489" t="s">
        <v>823</v>
      </c>
      <c r="EW1489" t="s">
        <v>777</v>
      </c>
      <c r="EX1489" t="s">
        <v>777</v>
      </c>
      <c r="EY1489" t="s">
        <v>777</v>
      </c>
      <c r="EZ1489" t="s">
        <v>777</v>
      </c>
      <c r="FA1489" t="s">
        <v>777</v>
      </c>
      <c r="FB1489" t="s">
        <v>777</v>
      </c>
      <c r="FC1489" t="s">
        <v>777</v>
      </c>
      <c r="FD1489" t="s">
        <v>777</v>
      </c>
      <c r="FE1489" t="s">
        <v>777</v>
      </c>
      <c r="FF1489" t="s">
        <v>777</v>
      </c>
      <c r="FG1489" t="s">
        <v>777</v>
      </c>
      <c r="FH1489" t="s">
        <v>777</v>
      </c>
      <c r="FI1489" t="s">
        <v>777</v>
      </c>
      <c r="FJ1489" t="s">
        <v>777</v>
      </c>
      <c r="FK1489" t="s">
        <v>777</v>
      </c>
      <c r="FL1489" t="s">
        <v>777</v>
      </c>
      <c r="FM1489">
        <v>33265000</v>
      </c>
      <c r="FN1489">
        <v>33265000</v>
      </c>
      <c r="FO1489" t="s">
        <v>823</v>
      </c>
      <c r="FP1489" t="s">
        <v>823</v>
      </c>
      <c r="FQ1489" t="s">
        <v>823</v>
      </c>
      <c r="FR1489" t="s">
        <v>777</v>
      </c>
      <c r="FS1489" t="s">
        <v>777</v>
      </c>
      <c r="FT1489" t="s">
        <v>777</v>
      </c>
      <c r="FU1489" t="s">
        <v>777</v>
      </c>
      <c r="FV1489" t="s">
        <v>777</v>
      </c>
      <c r="FW1489" t="s">
        <v>777</v>
      </c>
      <c r="FX1489" t="s">
        <v>777</v>
      </c>
      <c r="FY1489" t="s">
        <v>777</v>
      </c>
      <c r="FZ1489" t="s">
        <v>777</v>
      </c>
      <c r="GA1489" t="s">
        <v>777</v>
      </c>
      <c r="GB1489" t="s">
        <v>777</v>
      </c>
      <c r="GC1489" t="s">
        <v>777</v>
      </c>
      <c r="GD1489" t="s">
        <v>777</v>
      </c>
      <c r="GE1489" t="s">
        <v>777</v>
      </c>
      <c r="GF1489" t="s">
        <v>777</v>
      </c>
      <c r="GG1489" t="s">
        <v>777</v>
      </c>
      <c r="GH1489" t="s">
        <v>777</v>
      </c>
      <c r="GI1489" t="s">
        <v>823</v>
      </c>
      <c r="GJ1489" t="s">
        <v>777</v>
      </c>
      <c r="GK1489" t="s">
        <v>777</v>
      </c>
      <c r="GL1489" t="s">
        <v>777</v>
      </c>
      <c r="GM1489" t="s">
        <v>777</v>
      </c>
      <c r="GN1489" t="s">
        <v>777</v>
      </c>
      <c r="GO1489" t="s">
        <v>777</v>
      </c>
      <c r="GP1489" t="s">
        <v>777</v>
      </c>
      <c r="GQ1489" t="s">
        <v>777</v>
      </c>
      <c r="GR1489" t="s">
        <v>777</v>
      </c>
      <c r="GS1489" t="s">
        <v>777</v>
      </c>
      <c r="GT1489" t="s">
        <v>823</v>
      </c>
      <c r="GU1489" t="s">
        <v>777</v>
      </c>
      <c r="GV1489" t="s">
        <v>777</v>
      </c>
      <c r="GW1489" t="s">
        <v>823</v>
      </c>
      <c r="GX1489" t="s">
        <v>823</v>
      </c>
      <c r="GY1489" t="s">
        <v>823</v>
      </c>
      <c r="GZ1489" t="s">
        <v>777</v>
      </c>
      <c r="HA1489" t="s">
        <v>777</v>
      </c>
      <c r="HB1489" t="s">
        <v>823</v>
      </c>
      <c r="HC1489" t="s">
        <v>777</v>
      </c>
      <c r="HD1489" t="s">
        <v>777</v>
      </c>
      <c r="HE1489" t="s">
        <v>777</v>
      </c>
      <c r="HF1489" t="s">
        <v>777</v>
      </c>
      <c r="HG1489" t="s">
        <v>777</v>
      </c>
      <c r="HH1489" t="s">
        <v>777</v>
      </c>
      <c r="HI1489" t="s">
        <v>777</v>
      </c>
      <c r="HJ1489" t="s">
        <v>777</v>
      </c>
      <c r="HK1489" t="s">
        <v>777</v>
      </c>
      <c r="HL1489" t="s">
        <v>777</v>
      </c>
      <c r="HM1489" t="s">
        <v>777</v>
      </c>
      <c r="HN1489" t="s">
        <v>777</v>
      </c>
      <c r="HO1489" t="s">
        <v>777</v>
      </c>
      <c r="HP1489" t="s">
        <v>777</v>
      </c>
      <c r="HQ1489" t="s">
        <v>777</v>
      </c>
      <c r="HR1489" t="s">
        <v>777</v>
      </c>
      <c r="HS1489" t="s">
        <v>777</v>
      </c>
      <c r="HT1489" t="s">
        <v>777</v>
      </c>
      <c r="HU1489" t="s">
        <v>777</v>
      </c>
      <c r="HV1489" t="s">
        <v>777</v>
      </c>
      <c r="HW1489" t="s">
        <v>777</v>
      </c>
      <c r="HX1489" t="s">
        <v>777</v>
      </c>
      <c r="HY1489" t="s">
        <v>777</v>
      </c>
      <c r="HZ1489" t="s">
        <v>777</v>
      </c>
      <c r="IA1489" t="s">
        <v>777</v>
      </c>
      <c r="IB1489" t="s">
        <v>777</v>
      </c>
      <c r="IC1489" t="s">
        <v>777</v>
      </c>
      <c r="ID1489" t="s">
        <v>777</v>
      </c>
      <c r="IE1489" t="s">
        <v>777</v>
      </c>
      <c r="IF1489" t="s">
        <v>777</v>
      </c>
      <c r="IG1489" t="s">
        <v>777</v>
      </c>
      <c r="IH1489" t="s">
        <v>777</v>
      </c>
      <c r="II1489" t="s">
        <v>777</v>
      </c>
      <c r="IJ1489" t="s">
        <v>777</v>
      </c>
      <c r="IK1489" t="s">
        <v>777</v>
      </c>
      <c r="IL1489" t="s">
        <v>823</v>
      </c>
      <c r="IM1489" t="s">
        <v>777</v>
      </c>
      <c r="IN1489" t="s">
        <v>777</v>
      </c>
      <c r="IO1489" t="s">
        <v>777</v>
      </c>
      <c r="IP1489" t="s">
        <v>777</v>
      </c>
      <c r="IQ1489" t="s">
        <v>777</v>
      </c>
      <c r="IR1489" t="s">
        <v>777</v>
      </c>
      <c r="IS1489" t="s">
        <v>777</v>
      </c>
      <c r="IT1489" t="s">
        <v>777</v>
      </c>
      <c r="IU1489" t="s">
        <v>777</v>
      </c>
      <c r="IV1489" t="s">
        <v>777</v>
      </c>
      <c r="IW1489" t="s">
        <v>777</v>
      </c>
      <c r="IX1489" t="s">
        <v>777</v>
      </c>
      <c r="IY1489" t="s">
        <v>777</v>
      </c>
      <c r="IZ1489" t="s">
        <v>777</v>
      </c>
      <c r="JA1489" t="s">
        <v>777</v>
      </c>
      <c r="JB1489" t="s">
        <v>777</v>
      </c>
      <c r="JC1489" t="s">
        <v>777</v>
      </c>
      <c r="JD1489" t="s">
        <v>777</v>
      </c>
      <c r="JE1489" t="s">
        <v>777</v>
      </c>
      <c r="JF1489" t="s">
        <v>777</v>
      </c>
      <c r="JG1489" t="s">
        <v>777</v>
      </c>
      <c r="JH1489" t="s">
        <v>777</v>
      </c>
      <c r="JI1489" t="s">
        <v>777</v>
      </c>
      <c r="JJ1489" t="s">
        <v>777</v>
      </c>
      <c r="JK1489" t="s">
        <v>777</v>
      </c>
      <c r="JL1489" t="s">
        <v>777</v>
      </c>
      <c r="JM1489" t="s">
        <v>777</v>
      </c>
      <c r="JN1489" t="s">
        <v>777</v>
      </c>
      <c r="JO1489" t="s">
        <v>777</v>
      </c>
      <c r="JP1489" t="s">
        <v>777</v>
      </c>
      <c r="JQ1489" t="s">
        <v>777</v>
      </c>
      <c r="JR1489" t="s">
        <v>777</v>
      </c>
      <c r="JS1489" t="s">
        <v>777</v>
      </c>
      <c r="JT1489" t="s">
        <v>777</v>
      </c>
      <c r="JU1489" t="s">
        <v>777</v>
      </c>
      <c r="JV1489" t="s">
        <v>777</v>
      </c>
      <c r="JW1489" t="s">
        <v>777</v>
      </c>
      <c r="JX1489" t="s">
        <v>777</v>
      </c>
      <c r="JY1489" t="s">
        <v>777</v>
      </c>
      <c r="JZ1489" t="s">
        <v>777</v>
      </c>
      <c r="KA1489" t="s">
        <v>777</v>
      </c>
      <c r="KB1489" t="s">
        <v>823</v>
      </c>
      <c r="KC1489" t="s">
        <v>823</v>
      </c>
      <c r="KD1489" t="s">
        <v>777</v>
      </c>
      <c r="KE1489" t="s">
        <v>777</v>
      </c>
      <c r="KF1489" t="s">
        <v>777</v>
      </c>
      <c r="KG1489" t="s">
        <v>777</v>
      </c>
      <c r="KH1489" t="s">
        <v>777</v>
      </c>
      <c r="KI1489" t="s">
        <v>777</v>
      </c>
      <c r="KJ1489" t="s">
        <v>777</v>
      </c>
      <c r="KK1489" t="s">
        <v>777</v>
      </c>
      <c r="KL1489" t="s">
        <v>777</v>
      </c>
      <c r="KM1489" t="s">
        <v>777</v>
      </c>
      <c r="KN1489" t="s">
        <v>777</v>
      </c>
      <c r="KO1489" t="s">
        <v>777</v>
      </c>
      <c r="KP1489" t="s">
        <v>777</v>
      </c>
      <c r="KQ1489" t="s">
        <v>777</v>
      </c>
      <c r="KR1489" t="s">
        <v>777</v>
      </c>
      <c r="KS1489" t="s">
        <v>777</v>
      </c>
      <c r="KT1489" t="s">
        <v>777</v>
      </c>
      <c r="KU1489" t="s">
        <v>777</v>
      </c>
      <c r="KV1489" t="s">
        <v>777</v>
      </c>
      <c r="KW1489" t="s">
        <v>777</v>
      </c>
      <c r="KX1489" t="s">
        <v>823</v>
      </c>
      <c r="KY1489" t="s">
        <v>823</v>
      </c>
      <c r="KZ1489" t="s">
        <v>777</v>
      </c>
      <c r="LA1489" t="s">
        <v>777</v>
      </c>
      <c r="LB1489" t="s">
        <v>777</v>
      </c>
      <c r="LC1489" t="s">
        <v>777</v>
      </c>
      <c r="LD1489" t="s">
        <v>777</v>
      </c>
      <c r="LE1489" t="s">
        <v>777</v>
      </c>
      <c r="LF1489" t="s">
        <v>777</v>
      </c>
      <c r="LG1489" t="s">
        <v>777</v>
      </c>
      <c r="LH1489" t="s">
        <v>777</v>
      </c>
      <c r="LI1489" t="s">
        <v>777</v>
      </c>
      <c r="LJ1489" t="s">
        <v>777</v>
      </c>
      <c r="LK1489" t="s">
        <v>777</v>
      </c>
      <c r="LL1489" t="s">
        <v>777</v>
      </c>
      <c r="LM1489" t="s">
        <v>777</v>
      </c>
      <c r="LN1489" t="s">
        <v>777</v>
      </c>
      <c r="LO1489" t="s">
        <v>777</v>
      </c>
      <c r="LP1489" t="s">
        <v>777</v>
      </c>
      <c r="LQ1489" t="s">
        <v>777</v>
      </c>
      <c r="LR1489" t="s">
        <v>777</v>
      </c>
      <c r="LS1489" t="s">
        <v>777</v>
      </c>
      <c r="LT1489" t="s">
        <v>777</v>
      </c>
      <c r="LU1489" t="s">
        <v>823</v>
      </c>
      <c r="LV1489" t="s">
        <v>777</v>
      </c>
      <c r="LW1489" t="s">
        <v>777</v>
      </c>
      <c r="LX1489" t="s">
        <v>777</v>
      </c>
      <c r="LY1489" t="s">
        <v>777</v>
      </c>
      <c r="LZ1489" t="s">
        <v>777</v>
      </c>
      <c r="MA1489" t="s">
        <v>777</v>
      </c>
      <c r="MB1489" t="s">
        <v>777</v>
      </c>
      <c r="MC1489" t="s">
        <v>777</v>
      </c>
      <c r="MD1489" t="s">
        <v>777</v>
      </c>
      <c r="ME1489" t="s">
        <v>777</v>
      </c>
      <c r="MF1489" t="s">
        <v>823</v>
      </c>
      <c r="MG1489" t="s">
        <v>823</v>
      </c>
      <c r="MH1489" t="s">
        <v>777</v>
      </c>
      <c r="MI1489" t="s">
        <v>777</v>
      </c>
      <c r="MJ1489" t="s">
        <v>777</v>
      </c>
      <c r="MK1489" t="s">
        <v>777</v>
      </c>
      <c r="ML1489" t="s">
        <v>777</v>
      </c>
      <c r="MM1489" t="s">
        <v>777</v>
      </c>
      <c r="MN1489" t="s">
        <v>777</v>
      </c>
      <c r="MO1489" t="s">
        <v>777</v>
      </c>
      <c r="MP1489" t="s">
        <v>777</v>
      </c>
      <c r="MQ1489" t="s">
        <v>777</v>
      </c>
      <c r="MR1489" t="s">
        <v>777</v>
      </c>
      <c r="MS1489" t="s">
        <v>777</v>
      </c>
      <c r="MT1489" t="s">
        <v>777</v>
      </c>
      <c r="MU1489" t="s">
        <v>777</v>
      </c>
      <c r="MV1489" t="s">
        <v>777</v>
      </c>
      <c r="MW1489" t="s">
        <v>777</v>
      </c>
      <c r="MX1489" t="s">
        <v>777</v>
      </c>
      <c r="MY1489" t="s">
        <v>777</v>
      </c>
      <c r="MZ1489" t="s">
        <v>777</v>
      </c>
      <c r="NA1489" t="s">
        <v>777</v>
      </c>
      <c r="NB1489" t="s">
        <v>777</v>
      </c>
      <c r="NC1489" t="s">
        <v>777</v>
      </c>
      <c r="ND1489" t="s">
        <v>777</v>
      </c>
      <c r="NE1489" t="s">
        <v>777</v>
      </c>
      <c r="NF1489" t="s">
        <v>777</v>
      </c>
      <c r="NG1489" t="s">
        <v>777</v>
      </c>
      <c r="NH1489" t="s">
        <v>777</v>
      </c>
      <c r="NI1489" t="s">
        <v>777</v>
      </c>
      <c r="NJ1489" t="s">
        <v>777</v>
      </c>
      <c r="NK1489" t="s">
        <v>777</v>
      </c>
      <c r="NL1489" t="s">
        <v>777</v>
      </c>
      <c r="NM1489" t="s">
        <v>777</v>
      </c>
      <c r="NN1489" t="s">
        <v>777</v>
      </c>
      <c r="NO1489" t="s">
        <v>777</v>
      </c>
      <c r="NP1489" t="s">
        <v>823</v>
      </c>
      <c r="NQ1489" t="s">
        <v>777</v>
      </c>
      <c r="NR1489" t="s">
        <v>777</v>
      </c>
      <c r="NS1489" t="s">
        <v>777</v>
      </c>
      <c r="NT1489" t="s">
        <v>777</v>
      </c>
      <c r="NU1489" t="s">
        <v>777</v>
      </c>
      <c r="NV1489">
        <v>51000000</v>
      </c>
      <c r="NW1489" t="s">
        <v>777</v>
      </c>
      <c r="NX1489" t="s">
        <v>777</v>
      </c>
      <c r="NY1489" t="s">
        <v>777</v>
      </c>
      <c r="NZ1489" t="s">
        <v>777</v>
      </c>
      <c r="OA1489" t="s">
        <v>777</v>
      </c>
      <c r="OB1489" t="s">
        <v>777</v>
      </c>
      <c r="OC1489" t="s">
        <v>777</v>
      </c>
      <c r="OD1489" t="s">
        <v>777</v>
      </c>
      <c r="OE1489" t="s">
        <v>777</v>
      </c>
      <c r="OF1489" t="s">
        <v>777</v>
      </c>
      <c r="OG1489" t="s">
        <v>777</v>
      </c>
      <c r="OH1489" t="s">
        <v>777</v>
      </c>
      <c r="OI1489" t="s">
        <v>823</v>
      </c>
      <c r="OJ1489" t="s">
        <v>777</v>
      </c>
      <c r="OK1489" t="s">
        <v>777</v>
      </c>
      <c r="OL1489" t="s">
        <v>777</v>
      </c>
      <c r="OM1489" t="s">
        <v>777</v>
      </c>
      <c r="ON1489" t="s">
        <v>777</v>
      </c>
      <c r="OO1489" t="s">
        <v>777</v>
      </c>
      <c r="OP1489" t="s">
        <v>777</v>
      </c>
      <c r="OQ1489" t="s">
        <v>777</v>
      </c>
      <c r="OR1489" t="s">
        <v>777</v>
      </c>
      <c r="OS1489" t="s">
        <v>823</v>
      </c>
      <c r="OT1489" t="s">
        <v>777</v>
      </c>
      <c r="OU1489" t="s">
        <v>777</v>
      </c>
      <c r="OV1489" t="s">
        <v>777</v>
      </c>
      <c r="OW1489" t="s">
        <v>777</v>
      </c>
      <c r="OX1489" t="s">
        <v>777</v>
      </c>
      <c r="OY1489" t="s">
        <v>777</v>
      </c>
      <c r="OZ1489" t="s">
        <v>777</v>
      </c>
      <c r="PA1489" t="s">
        <v>777</v>
      </c>
      <c r="PB1489" t="s">
        <v>777</v>
      </c>
      <c r="PC1489" t="s">
        <v>777</v>
      </c>
      <c r="PD1489" t="s">
        <v>777</v>
      </c>
      <c r="PE1489" t="s">
        <v>777</v>
      </c>
      <c r="PF1489" t="s">
        <v>777</v>
      </c>
      <c r="PG1489" t="s">
        <v>777</v>
      </c>
      <c r="PH1489" t="s">
        <v>777</v>
      </c>
      <c r="PI1489" t="s">
        <v>777</v>
      </c>
      <c r="PJ1489" t="s">
        <v>777</v>
      </c>
    </row>
    <row r="1490" spans="1:426">
      <c r="B1490" s="12">
        <v>38442</v>
      </c>
      <c r="C1490" t="s">
        <v>750</v>
      </c>
      <c r="D1490" t="s">
        <v>777</v>
      </c>
      <c r="E1490" t="s">
        <v>777</v>
      </c>
      <c r="F1490" t="s">
        <v>777</v>
      </c>
      <c r="G1490" t="s">
        <v>777</v>
      </c>
      <c r="H1490" t="s">
        <v>777</v>
      </c>
      <c r="I1490" t="s">
        <v>777</v>
      </c>
      <c r="J1490" t="s">
        <v>777</v>
      </c>
      <c r="K1490" t="s">
        <v>777</v>
      </c>
      <c r="L1490" t="s">
        <v>825</v>
      </c>
      <c r="M1490" t="s">
        <v>825</v>
      </c>
      <c r="N1490" t="s">
        <v>777</v>
      </c>
      <c r="O1490" t="s">
        <v>777</v>
      </c>
      <c r="P1490" t="s">
        <v>777</v>
      </c>
      <c r="Q1490" t="s">
        <v>777</v>
      </c>
      <c r="R1490" t="s">
        <v>777</v>
      </c>
      <c r="S1490" t="s">
        <v>777</v>
      </c>
      <c r="T1490" t="s">
        <v>777</v>
      </c>
      <c r="U1490" t="s">
        <v>777</v>
      </c>
      <c r="V1490" t="s">
        <v>777</v>
      </c>
      <c r="W1490" t="s">
        <v>777</v>
      </c>
      <c r="X1490" t="s">
        <v>777</v>
      </c>
      <c r="Y1490" t="s">
        <v>777</v>
      </c>
      <c r="Z1490" t="s">
        <v>777</v>
      </c>
      <c r="AA1490" t="s">
        <v>777</v>
      </c>
      <c r="AB1490" t="s">
        <v>777</v>
      </c>
      <c r="AC1490" t="s">
        <v>777</v>
      </c>
      <c r="AD1490" t="s">
        <v>777</v>
      </c>
      <c r="AE1490" t="s">
        <v>777</v>
      </c>
      <c r="AF1490" t="s">
        <v>777</v>
      </c>
      <c r="AG1490" t="s">
        <v>777</v>
      </c>
      <c r="AH1490" t="s">
        <v>777</v>
      </c>
      <c r="AI1490" t="s">
        <v>777</v>
      </c>
      <c r="AJ1490" t="s">
        <v>777</v>
      </c>
      <c r="AK1490" t="s">
        <v>777</v>
      </c>
      <c r="AL1490" t="s">
        <v>777</v>
      </c>
      <c r="AM1490" t="s">
        <v>777</v>
      </c>
      <c r="AN1490" t="s">
        <v>777</v>
      </c>
      <c r="AO1490" t="s">
        <v>777</v>
      </c>
      <c r="AP1490" t="s">
        <v>777</v>
      </c>
      <c r="AQ1490" t="s">
        <v>777</v>
      </c>
      <c r="AR1490" t="s">
        <v>777</v>
      </c>
      <c r="AS1490" t="s">
        <v>777</v>
      </c>
      <c r="AT1490" t="s">
        <v>777</v>
      </c>
      <c r="AU1490" t="s">
        <v>825</v>
      </c>
      <c r="AV1490" t="s">
        <v>777</v>
      </c>
      <c r="AW1490" t="s">
        <v>777</v>
      </c>
      <c r="AX1490" t="s">
        <v>777</v>
      </c>
      <c r="AY1490" t="s">
        <v>777</v>
      </c>
      <c r="AZ1490" t="s">
        <v>777</v>
      </c>
      <c r="BA1490" t="s">
        <v>777</v>
      </c>
      <c r="BB1490" t="s">
        <v>825</v>
      </c>
      <c r="BC1490" t="s">
        <v>777</v>
      </c>
      <c r="BD1490" t="s">
        <v>777</v>
      </c>
      <c r="BE1490" t="s">
        <v>777</v>
      </c>
      <c r="BF1490" t="s">
        <v>777</v>
      </c>
      <c r="BG1490" t="s">
        <v>777</v>
      </c>
      <c r="BH1490" t="s">
        <v>777</v>
      </c>
      <c r="BI1490" t="s">
        <v>777</v>
      </c>
      <c r="BJ1490" t="s">
        <v>777</v>
      </c>
      <c r="BK1490" t="s">
        <v>777</v>
      </c>
      <c r="BL1490" t="s">
        <v>777</v>
      </c>
      <c r="BM1490" t="s">
        <v>825</v>
      </c>
      <c r="BN1490" t="s">
        <v>777</v>
      </c>
      <c r="BO1490" t="s">
        <v>777</v>
      </c>
      <c r="BP1490" t="s">
        <v>777</v>
      </c>
      <c r="BQ1490" t="s">
        <v>777</v>
      </c>
      <c r="BR1490" t="s">
        <v>777</v>
      </c>
      <c r="BS1490" t="s">
        <v>777</v>
      </c>
      <c r="BT1490" t="s">
        <v>777</v>
      </c>
      <c r="BU1490" t="s">
        <v>777</v>
      </c>
      <c r="BV1490" t="s">
        <v>777</v>
      </c>
      <c r="BW1490" t="s">
        <v>777</v>
      </c>
      <c r="BX1490" t="s">
        <v>777</v>
      </c>
      <c r="BY1490" t="s">
        <v>777</v>
      </c>
      <c r="BZ1490" t="s">
        <v>777</v>
      </c>
      <c r="CA1490" t="s">
        <v>825</v>
      </c>
      <c r="CB1490" t="s">
        <v>777</v>
      </c>
      <c r="CC1490" t="s">
        <v>777</v>
      </c>
      <c r="CD1490" t="s">
        <v>777</v>
      </c>
      <c r="CE1490" t="s">
        <v>825</v>
      </c>
      <c r="CF1490" t="s">
        <v>777</v>
      </c>
      <c r="CG1490" t="s">
        <v>777</v>
      </c>
      <c r="CH1490" t="s">
        <v>777</v>
      </c>
      <c r="CI1490" t="s">
        <v>777</v>
      </c>
      <c r="CJ1490" t="s">
        <v>777</v>
      </c>
      <c r="CK1490" t="s">
        <v>777</v>
      </c>
      <c r="CL1490" t="s">
        <v>777</v>
      </c>
      <c r="CM1490" t="s">
        <v>825</v>
      </c>
      <c r="CN1490" t="s">
        <v>777</v>
      </c>
      <c r="CO1490" t="s">
        <v>777</v>
      </c>
      <c r="CP1490" t="s">
        <v>777</v>
      </c>
      <c r="CQ1490" t="s">
        <v>777</v>
      </c>
      <c r="CR1490" t="s">
        <v>777</v>
      </c>
      <c r="CS1490" t="s">
        <v>777</v>
      </c>
      <c r="CT1490" t="s">
        <v>777</v>
      </c>
      <c r="CU1490" t="s">
        <v>777</v>
      </c>
      <c r="CV1490" t="s">
        <v>777</v>
      </c>
      <c r="CW1490" t="s">
        <v>777</v>
      </c>
      <c r="CX1490" t="s">
        <v>777</v>
      </c>
      <c r="CY1490" t="s">
        <v>777</v>
      </c>
      <c r="CZ1490" t="s">
        <v>777</v>
      </c>
      <c r="DA1490" t="s">
        <v>777</v>
      </c>
      <c r="DB1490" t="s">
        <v>777</v>
      </c>
      <c r="DC1490" t="s">
        <v>777</v>
      </c>
      <c r="DD1490" t="s">
        <v>777</v>
      </c>
      <c r="DE1490" t="s">
        <v>777</v>
      </c>
      <c r="DF1490" t="s">
        <v>777</v>
      </c>
      <c r="DG1490" t="s">
        <v>777</v>
      </c>
      <c r="DH1490" t="s">
        <v>777</v>
      </c>
      <c r="DI1490" t="s">
        <v>777</v>
      </c>
      <c r="DJ1490" t="s">
        <v>777</v>
      </c>
      <c r="DK1490" t="s">
        <v>777</v>
      </c>
      <c r="DL1490" t="s">
        <v>777</v>
      </c>
      <c r="DM1490" t="s">
        <v>777</v>
      </c>
      <c r="DN1490" t="s">
        <v>777</v>
      </c>
      <c r="DO1490" t="s">
        <v>777</v>
      </c>
      <c r="DP1490" t="s">
        <v>777</v>
      </c>
      <c r="DQ1490" t="s">
        <v>777</v>
      </c>
      <c r="DR1490" t="s">
        <v>777</v>
      </c>
      <c r="DS1490" t="s">
        <v>777</v>
      </c>
      <c r="DT1490" t="s">
        <v>777</v>
      </c>
      <c r="DU1490" t="s">
        <v>777</v>
      </c>
      <c r="DV1490" t="s">
        <v>777</v>
      </c>
      <c r="DW1490" t="s">
        <v>777</v>
      </c>
      <c r="DX1490" t="s">
        <v>777</v>
      </c>
      <c r="DY1490" t="s">
        <v>777</v>
      </c>
      <c r="DZ1490" t="s">
        <v>777</v>
      </c>
      <c r="EA1490" t="s">
        <v>777</v>
      </c>
      <c r="EB1490" t="s">
        <v>777</v>
      </c>
      <c r="EC1490" t="s">
        <v>777</v>
      </c>
      <c r="ED1490" t="s">
        <v>777</v>
      </c>
      <c r="EE1490" t="s">
        <v>777</v>
      </c>
      <c r="EF1490" t="s">
        <v>777</v>
      </c>
      <c r="EG1490" t="s">
        <v>777</v>
      </c>
      <c r="EH1490" t="s">
        <v>777</v>
      </c>
      <c r="EI1490" t="s">
        <v>777</v>
      </c>
      <c r="EJ1490" t="s">
        <v>777</v>
      </c>
      <c r="EK1490" t="s">
        <v>777</v>
      </c>
      <c r="EL1490" t="s">
        <v>777</v>
      </c>
      <c r="EM1490" t="s">
        <v>777</v>
      </c>
      <c r="EN1490" t="s">
        <v>777</v>
      </c>
      <c r="EO1490" t="s">
        <v>777</v>
      </c>
      <c r="EP1490" t="s">
        <v>777</v>
      </c>
      <c r="EQ1490" t="s">
        <v>777</v>
      </c>
      <c r="ER1490" t="s">
        <v>777</v>
      </c>
      <c r="ES1490" t="s">
        <v>777</v>
      </c>
      <c r="ET1490" t="s">
        <v>777</v>
      </c>
      <c r="EU1490" t="s">
        <v>777</v>
      </c>
      <c r="EV1490" t="s">
        <v>825</v>
      </c>
      <c r="EW1490" t="s">
        <v>777</v>
      </c>
      <c r="EX1490" t="s">
        <v>777</v>
      </c>
      <c r="EY1490" t="s">
        <v>777</v>
      </c>
      <c r="EZ1490" t="s">
        <v>777</v>
      </c>
      <c r="FA1490" t="s">
        <v>777</v>
      </c>
      <c r="FB1490" t="s">
        <v>777</v>
      </c>
      <c r="FC1490" t="s">
        <v>777</v>
      </c>
      <c r="FD1490" t="s">
        <v>777</v>
      </c>
      <c r="FE1490" t="s">
        <v>777</v>
      </c>
      <c r="FF1490" t="s">
        <v>777</v>
      </c>
      <c r="FG1490" t="s">
        <v>777</v>
      </c>
      <c r="FH1490" t="s">
        <v>777</v>
      </c>
      <c r="FI1490" t="s">
        <v>777</v>
      </c>
      <c r="FJ1490" t="s">
        <v>777</v>
      </c>
      <c r="FK1490" t="s">
        <v>777</v>
      </c>
      <c r="FL1490" t="s">
        <v>777</v>
      </c>
      <c r="FM1490">
        <v>18665000</v>
      </c>
      <c r="FN1490">
        <v>18665000</v>
      </c>
      <c r="FO1490" t="s">
        <v>825</v>
      </c>
      <c r="FP1490" t="s">
        <v>825</v>
      </c>
      <c r="FQ1490" t="s">
        <v>825</v>
      </c>
      <c r="FR1490" t="s">
        <v>777</v>
      </c>
      <c r="FS1490" t="s">
        <v>777</v>
      </c>
      <c r="FT1490" t="s">
        <v>777</v>
      </c>
      <c r="FU1490" t="s">
        <v>777</v>
      </c>
      <c r="FV1490" t="s">
        <v>777</v>
      </c>
      <c r="FW1490" t="s">
        <v>777</v>
      </c>
      <c r="FX1490" t="s">
        <v>777</v>
      </c>
      <c r="FY1490" t="s">
        <v>777</v>
      </c>
      <c r="FZ1490" t="s">
        <v>777</v>
      </c>
      <c r="GA1490" t="s">
        <v>777</v>
      </c>
      <c r="GB1490" t="s">
        <v>777</v>
      </c>
      <c r="GC1490" t="s">
        <v>777</v>
      </c>
      <c r="GD1490" t="s">
        <v>777</v>
      </c>
      <c r="GE1490" t="s">
        <v>777</v>
      </c>
      <c r="GF1490" t="s">
        <v>777</v>
      </c>
      <c r="GG1490" t="s">
        <v>777</v>
      </c>
      <c r="GH1490" t="s">
        <v>777</v>
      </c>
      <c r="GI1490" t="s">
        <v>825</v>
      </c>
      <c r="GJ1490" t="s">
        <v>777</v>
      </c>
      <c r="GK1490" t="s">
        <v>777</v>
      </c>
      <c r="GL1490" t="s">
        <v>777</v>
      </c>
      <c r="GM1490" t="s">
        <v>777</v>
      </c>
      <c r="GN1490" t="s">
        <v>777</v>
      </c>
      <c r="GO1490" t="s">
        <v>777</v>
      </c>
      <c r="GP1490" t="s">
        <v>777</v>
      </c>
      <c r="GQ1490" t="s">
        <v>777</v>
      </c>
      <c r="GR1490" t="s">
        <v>777</v>
      </c>
      <c r="GS1490" t="s">
        <v>777</v>
      </c>
      <c r="GT1490" t="s">
        <v>825</v>
      </c>
      <c r="GU1490" t="s">
        <v>777</v>
      </c>
      <c r="GV1490" t="s">
        <v>777</v>
      </c>
      <c r="GW1490" t="s">
        <v>825</v>
      </c>
      <c r="GX1490" t="s">
        <v>825</v>
      </c>
      <c r="GY1490" t="s">
        <v>825</v>
      </c>
      <c r="GZ1490" t="s">
        <v>777</v>
      </c>
      <c r="HA1490" t="s">
        <v>777</v>
      </c>
      <c r="HB1490" t="s">
        <v>825</v>
      </c>
      <c r="HC1490" t="s">
        <v>777</v>
      </c>
      <c r="HD1490" t="s">
        <v>777</v>
      </c>
      <c r="HE1490" t="s">
        <v>777</v>
      </c>
      <c r="HF1490" t="s">
        <v>777</v>
      </c>
      <c r="HG1490" t="s">
        <v>777</v>
      </c>
      <c r="HH1490" t="s">
        <v>777</v>
      </c>
      <c r="HI1490" t="s">
        <v>777</v>
      </c>
      <c r="HJ1490" t="s">
        <v>777</v>
      </c>
      <c r="HK1490" t="s">
        <v>777</v>
      </c>
      <c r="HL1490" t="s">
        <v>777</v>
      </c>
      <c r="HM1490" t="s">
        <v>777</v>
      </c>
      <c r="HN1490" t="s">
        <v>777</v>
      </c>
      <c r="HO1490" t="s">
        <v>777</v>
      </c>
      <c r="HP1490" t="s">
        <v>777</v>
      </c>
      <c r="HQ1490" t="s">
        <v>777</v>
      </c>
      <c r="HR1490" t="s">
        <v>777</v>
      </c>
      <c r="HS1490" t="s">
        <v>777</v>
      </c>
      <c r="HT1490" t="s">
        <v>777</v>
      </c>
      <c r="HU1490" t="s">
        <v>777</v>
      </c>
      <c r="HV1490" t="s">
        <v>777</v>
      </c>
      <c r="HW1490" t="s">
        <v>777</v>
      </c>
      <c r="HX1490" t="s">
        <v>777</v>
      </c>
      <c r="HY1490" t="s">
        <v>777</v>
      </c>
      <c r="HZ1490" t="s">
        <v>777</v>
      </c>
      <c r="IA1490" t="s">
        <v>777</v>
      </c>
      <c r="IB1490" t="s">
        <v>777</v>
      </c>
      <c r="IC1490" t="s">
        <v>777</v>
      </c>
      <c r="ID1490" t="s">
        <v>777</v>
      </c>
      <c r="IE1490" t="s">
        <v>777</v>
      </c>
      <c r="IF1490" t="s">
        <v>777</v>
      </c>
      <c r="IG1490" t="s">
        <v>777</v>
      </c>
      <c r="IH1490" t="s">
        <v>777</v>
      </c>
      <c r="II1490" t="s">
        <v>777</v>
      </c>
      <c r="IJ1490" t="s">
        <v>777</v>
      </c>
      <c r="IK1490" t="s">
        <v>777</v>
      </c>
      <c r="IL1490" t="s">
        <v>825</v>
      </c>
      <c r="IM1490" t="s">
        <v>777</v>
      </c>
      <c r="IN1490" t="s">
        <v>777</v>
      </c>
      <c r="IO1490" t="s">
        <v>777</v>
      </c>
      <c r="IP1490" t="s">
        <v>777</v>
      </c>
      <c r="IQ1490" t="s">
        <v>777</v>
      </c>
      <c r="IR1490" t="s">
        <v>777</v>
      </c>
      <c r="IS1490" t="s">
        <v>777</v>
      </c>
      <c r="IT1490" t="s">
        <v>777</v>
      </c>
      <c r="IU1490" t="s">
        <v>777</v>
      </c>
      <c r="IV1490" t="s">
        <v>777</v>
      </c>
      <c r="IW1490" t="s">
        <v>777</v>
      </c>
      <c r="IX1490" t="s">
        <v>777</v>
      </c>
      <c r="IY1490" t="s">
        <v>777</v>
      </c>
      <c r="IZ1490" t="s">
        <v>777</v>
      </c>
      <c r="JA1490" t="s">
        <v>777</v>
      </c>
      <c r="JB1490" t="s">
        <v>777</v>
      </c>
      <c r="JC1490" t="s">
        <v>777</v>
      </c>
      <c r="JD1490" t="s">
        <v>777</v>
      </c>
      <c r="JE1490" t="s">
        <v>777</v>
      </c>
      <c r="JF1490" t="s">
        <v>777</v>
      </c>
      <c r="JG1490" t="s">
        <v>777</v>
      </c>
      <c r="JH1490" t="s">
        <v>777</v>
      </c>
      <c r="JI1490" t="s">
        <v>777</v>
      </c>
      <c r="JJ1490" t="s">
        <v>777</v>
      </c>
      <c r="JK1490" t="s">
        <v>777</v>
      </c>
      <c r="JL1490" t="s">
        <v>777</v>
      </c>
      <c r="JM1490" t="s">
        <v>777</v>
      </c>
      <c r="JN1490" t="s">
        <v>777</v>
      </c>
      <c r="JO1490" t="s">
        <v>777</v>
      </c>
      <c r="JP1490" t="s">
        <v>777</v>
      </c>
      <c r="JQ1490" t="s">
        <v>777</v>
      </c>
      <c r="JR1490" t="s">
        <v>777</v>
      </c>
      <c r="JS1490" t="s">
        <v>777</v>
      </c>
      <c r="JT1490" t="s">
        <v>777</v>
      </c>
      <c r="JU1490" t="s">
        <v>777</v>
      </c>
      <c r="JV1490" t="s">
        <v>777</v>
      </c>
      <c r="JW1490" t="s">
        <v>777</v>
      </c>
      <c r="JX1490" t="s">
        <v>777</v>
      </c>
      <c r="JY1490" t="s">
        <v>777</v>
      </c>
      <c r="JZ1490" t="s">
        <v>777</v>
      </c>
      <c r="KA1490" t="s">
        <v>777</v>
      </c>
      <c r="KB1490" t="s">
        <v>825</v>
      </c>
      <c r="KC1490" t="s">
        <v>825</v>
      </c>
      <c r="KD1490" t="s">
        <v>777</v>
      </c>
      <c r="KE1490" t="s">
        <v>777</v>
      </c>
      <c r="KF1490" t="s">
        <v>777</v>
      </c>
      <c r="KG1490" t="s">
        <v>777</v>
      </c>
      <c r="KH1490" t="s">
        <v>777</v>
      </c>
      <c r="KI1490" t="s">
        <v>777</v>
      </c>
      <c r="KJ1490" t="s">
        <v>777</v>
      </c>
      <c r="KK1490" t="s">
        <v>777</v>
      </c>
      <c r="KL1490" t="s">
        <v>777</v>
      </c>
      <c r="KM1490" t="s">
        <v>777</v>
      </c>
      <c r="KN1490" t="s">
        <v>777</v>
      </c>
      <c r="KO1490" t="s">
        <v>777</v>
      </c>
      <c r="KP1490" t="s">
        <v>777</v>
      </c>
      <c r="KQ1490" t="s">
        <v>777</v>
      </c>
      <c r="KR1490" t="s">
        <v>777</v>
      </c>
      <c r="KS1490" t="s">
        <v>777</v>
      </c>
      <c r="KT1490" t="s">
        <v>777</v>
      </c>
      <c r="KU1490" t="s">
        <v>777</v>
      </c>
      <c r="KV1490" t="s">
        <v>777</v>
      </c>
      <c r="KW1490" t="s">
        <v>777</v>
      </c>
      <c r="KX1490" t="s">
        <v>825</v>
      </c>
      <c r="KY1490" t="s">
        <v>825</v>
      </c>
      <c r="KZ1490" t="s">
        <v>777</v>
      </c>
      <c r="LA1490" t="s">
        <v>777</v>
      </c>
      <c r="LB1490" t="s">
        <v>777</v>
      </c>
      <c r="LC1490" t="s">
        <v>777</v>
      </c>
      <c r="LD1490" t="s">
        <v>777</v>
      </c>
      <c r="LE1490" t="s">
        <v>777</v>
      </c>
      <c r="LF1490" t="s">
        <v>777</v>
      </c>
      <c r="LG1490" t="s">
        <v>777</v>
      </c>
      <c r="LH1490" t="s">
        <v>777</v>
      </c>
      <c r="LI1490" t="s">
        <v>777</v>
      </c>
      <c r="LJ1490" t="s">
        <v>777</v>
      </c>
      <c r="LK1490" t="s">
        <v>777</v>
      </c>
      <c r="LL1490" t="s">
        <v>777</v>
      </c>
      <c r="LM1490" t="s">
        <v>777</v>
      </c>
      <c r="LN1490" t="s">
        <v>777</v>
      </c>
      <c r="LO1490" t="s">
        <v>777</v>
      </c>
      <c r="LP1490" t="s">
        <v>777</v>
      </c>
      <c r="LQ1490" t="s">
        <v>777</v>
      </c>
      <c r="LR1490" t="s">
        <v>777</v>
      </c>
      <c r="LS1490" t="s">
        <v>777</v>
      </c>
      <c r="LT1490" t="s">
        <v>777</v>
      </c>
      <c r="LU1490" t="s">
        <v>825</v>
      </c>
      <c r="LV1490" t="s">
        <v>777</v>
      </c>
      <c r="LW1490" t="s">
        <v>777</v>
      </c>
      <c r="LX1490" t="s">
        <v>777</v>
      </c>
      <c r="LY1490" t="s">
        <v>777</v>
      </c>
      <c r="LZ1490" t="s">
        <v>777</v>
      </c>
      <c r="MA1490" t="s">
        <v>777</v>
      </c>
      <c r="MB1490" t="s">
        <v>777</v>
      </c>
      <c r="MC1490" t="s">
        <v>777</v>
      </c>
      <c r="MD1490" t="s">
        <v>777</v>
      </c>
      <c r="ME1490" t="s">
        <v>777</v>
      </c>
      <c r="MF1490" t="s">
        <v>825</v>
      </c>
      <c r="MG1490" t="s">
        <v>825</v>
      </c>
      <c r="MH1490" t="s">
        <v>777</v>
      </c>
      <c r="MI1490" t="s">
        <v>777</v>
      </c>
      <c r="MJ1490" t="s">
        <v>777</v>
      </c>
      <c r="MK1490" t="s">
        <v>777</v>
      </c>
      <c r="ML1490" t="s">
        <v>777</v>
      </c>
      <c r="MM1490" t="s">
        <v>777</v>
      </c>
      <c r="MN1490" t="s">
        <v>777</v>
      </c>
      <c r="MO1490" t="s">
        <v>777</v>
      </c>
      <c r="MP1490" t="s">
        <v>777</v>
      </c>
      <c r="MQ1490" t="s">
        <v>777</v>
      </c>
      <c r="MR1490" t="s">
        <v>777</v>
      </c>
      <c r="MS1490" t="s">
        <v>777</v>
      </c>
      <c r="MT1490" t="s">
        <v>777</v>
      </c>
      <c r="MU1490" t="s">
        <v>777</v>
      </c>
      <c r="MV1490" t="s">
        <v>777</v>
      </c>
      <c r="MW1490" t="s">
        <v>777</v>
      </c>
      <c r="MX1490" t="s">
        <v>777</v>
      </c>
      <c r="MY1490" t="s">
        <v>777</v>
      </c>
      <c r="MZ1490" t="s">
        <v>777</v>
      </c>
      <c r="NA1490" t="s">
        <v>777</v>
      </c>
      <c r="NB1490" t="s">
        <v>777</v>
      </c>
      <c r="NC1490" t="s">
        <v>777</v>
      </c>
      <c r="ND1490" t="s">
        <v>777</v>
      </c>
      <c r="NE1490" t="s">
        <v>777</v>
      </c>
      <c r="NF1490" t="s">
        <v>777</v>
      </c>
      <c r="NG1490" t="s">
        <v>777</v>
      </c>
      <c r="NH1490" t="s">
        <v>777</v>
      </c>
      <c r="NI1490" t="s">
        <v>777</v>
      </c>
      <c r="NJ1490" t="s">
        <v>777</v>
      </c>
      <c r="NK1490" t="s">
        <v>777</v>
      </c>
      <c r="NL1490" t="s">
        <v>777</v>
      </c>
      <c r="NM1490" t="s">
        <v>777</v>
      </c>
      <c r="NN1490" t="s">
        <v>777</v>
      </c>
      <c r="NO1490" t="s">
        <v>777</v>
      </c>
      <c r="NP1490" t="s">
        <v>825</v>
      </c>
      <c r="NQ1490" t="s">
        <v>777</v>
      </c>
      <c r="NR1490" t="s">
        <v>777</v>
      </c>
      <c r="NS1490" t="s">
        <v>777</v>
      </c>
      <c r="NT1490" t="s">
        <v>777</v>
      </c>
      <c r="NU1490" t="s">
        <v>777</v>
      </c>
      <c r="NV1490">
        <v>47900000</v>
      </c>
      <c r="NW1490" t="s">
        <v>777</v>
      </c>
      <c r="NX1490" t="s">
        <v>777</v>
      </c>
      <c r="NY1490" t="s">
        <v>777</v>
      </c>
      <c r="NZ1490" t="s">
        <v>777</v>
      </c>
      <c r="OA1490" t="s">
        <v>777</v>
      </c>
      <c r="OB1490" t="s">
        <v>777</v>
      </c>
      <c r="OC1490" t="s">
        <v>777</v>
      </c>
      <c r="OD1490" t="s">
        <v>777</v>
      </c>
      <c r="OE1490" t="s">
        <v>777</v>
      </c>
      <c r="OF1490" t="s">
        <v>777</v>
      </c>
      <c r="OG1490" t="s">
        <v>777</v>
      </c>
      <c r="OH1490" t="s">
        <v>777</v>
      </c>
      <c r="OI1490" t="s">
        <v>825</v>
      </c>
      <c r="OJ1490" t="s">
        <v>777</v>
      </c>
      <c r="OK1490" t="s">
        <v>777</v>
      </c>
      <c r="OL1490" t="s">
        <v>777</v>
      </c>
      <c r="OM1490" t="s">
        <v>777</v>
      </c>
      <c r="ON1490" t="s">
        <v>777</v>
      </c>
      <c r="OO1490" t="s">
        <v>777</v>
      </c>
      <c r="OP1490" t="s">
        <v>777</v>
      </c>
      <c r="OQ1490" t="s">
        <v>777</v>
      </c>
      <c r="OR1490" t="s">
        <v>777</v>
      </c>
      <c r="OS1490" t="s">
        <v>825</v>
      </c>
      <c r="OT1490" t="s">
        <v>777</v>
      </c>
      <c r="OU1490" t="s">
        <v>777</v>
      </c>
      <c r="OV1490" t="s">
        <v>777</v>
      </c>
      <c r="OW1490" t="s">
        <v>777</v>
      </c>
      <c r="OX1490" t="s">
        <v>777</v>
      </c>
      <c r="OY1490" t="s">
        <v>777</v>
      </c>
      <c r="OZ1490" t="s">
        <v>777</v>
      </c>
      <c r="PA1490" t="s">
        <v>777</v>
      </c>
      <c r="PB1490" t="s">
        <v>777</v>
      </c>
      <c r="PC1490" t="s">
        <v>777</v>
      </c>
      <c r="PD1490" t="s">
        <v>777</v>
      </c>
      <c r="PE1490" t="s">
        <v>777</v>
      </c>
      <c r="PF1490" t="s">
        <v>777</v>
      </c>
      <c r="PG1490" t="s">
        <v>777</v>
      </c>
      <c r="PH1490" t="s">
        <v>777</v>
      </c>
      <c r="PI1490" t="s">
        <v>777</v>
      </c>
      <c r="PJ1490" t="s">
        <v>777</v>
      </c>
    </row>
    <row r="1491" spans="1:426">
      <c r="B1491" s="12">
        <v>38442</v>
      </c>
      <c r="C1491" s="14" t="s">
        <v>751</v>
      </c>
      <c r="D1491" t="s">
        <v>777</v>
      </c>
      <c r="E1491" t="s">
        <v>777</v>
      </c>
      <c r="F1491" t="s">
        <v>777</v>
      </c>
      <c r="G1491" t="s">
        <v>777</v>
      </c>
      <c r="H1491" t="s">
        <v>777</v>
      </c>
      <c r="I1491" t="s">
        <v>777</v>
      </c>
      <c r="J1491" t="s">
        <v>777</v>
      </c>
      <c r="K1491" t="s">
        <v>777</v>
      </c>
      <c r="L1491" t="s">
        <v>826</v>
      </c>
      <c r="M1491" t="s">
        <v>826</v>
      </c>
      <c r="N1491" t="s">
        <v>777</v>
      </c>
      <c r="O1491" t="s">
        <v>777</v>
      </c>
      <c r="P1491" t="s">
        <v>777</v>
      </c>
      <c r="Q1491" t="s">
        <v>777</v>
      </c>
      <c r="R1491" t="s">
        <v>777</v>
      </c>
      <c r="S1491" t="s">
        <v>777</v>
      </c>
      <c r="T1491" t="s">
        <v>777</v>
      </c>
      <c r="U1491" t="s">
        <v>777</v>
      </c>
      <c r="V1491" t="s">
        <v>777</v>
      </c>
      <c r="W1491" t="s">
        <v>777</v>
      </c>
      <c r="X1491" t="s">
        <v>777</v>
      </c>
      <c r="Y1491" t="s">
        <v>777</v>
      </c>
      <c r="Z1491" t="s">
        <v>777</v>
      </c>
      <c r="AA1491" t="s">
        <v>777</v>
      </c>
      <c r="AB1491" t="s">
        <v>777</v>
      </c>
      <c r="AC1491" t="s">
        <v>777</v>
      </c>
      <c r="AD1491" t="s">
        <v>777</v>
      </c>
      <c r="AE1491" t="s">
        <v>777</v>
      </c>
      <c r="AF1491" t="s">
        <v>777</v>
      </c>
      <c r="AG1491" t="s">
        <v>777</v>
      </c>
      <c r="AH1491" t="s">
        <v>777</v>
      </c>
      <c r="AI1491" t="s">
        <v>777</v>
      </c>
      <c r="AJ1491" t="s">
        <v>777</v>
      </c>
      <c r="AK1491" t="s">
        <v>777</v>
      </c>
      <c r="AL1491" t="s">
        <v>777</v>
      </c>
      <c r="AM1491" t="s">
        <v>777</v>
      </c>
      <c r="AN1491" t="s">
        <v>777</v>
      </c>
      <c r="AO1491" t="s">
        <v>777</v>
      </c>
      <c r="AP1491" t="s">
        <v>777</v>
      </c>
      <c r="AQ1491" t="s">
        <v>777</v>
      </c>
      <c r="AR1491" t="s">
        <v>777</v>
      </c>
      <c r="AS1491" t="s">
        <v>777</v>
      </c>
      <c r="AT1491" t="s">
        <v>777</v>
      </c>
      <c r="AU1491" t="s">
        <v>826</v>
      </c>
      <c r="AV1491" t="s">
        <v>777</v>
      </c>
      <c r="AW1491" t="s">
        <v>777</v>
      </c>
      <c r="AX1491" t="s">
        <v>777</v>
      </c>
      <c r="AY1491" t="s">
        <v>777</v>
      </c>
      <c r="AZ1491" t="s">
        <v>777</v>
      </c>
      <c r="BA1491" t="s">
        <v>777</v>
      </c>
      <c r="BB1491" t="s">
        <v>826</v>
      </c>
      <c r="BC1491" t="s">
        <v>777</v>
      </c>
      <c r="BD1491" t="s">
        <v>777</v>
      </c>
      <c r="BE1491" t="s">
        <v>777</v>
      </c>
      <c r="BF1491" t="s">
        <v>777</v>
      </c>
      <c r="BG1491" t="s">
        <v>777</v>
      </c>
      <c r="BH1491" t="s">
        <v>777</v>
      </c>
      <c r="BI1491" t="s">
        <v>777</v>
      </c>
      <c r="BJ1491" t="s">
        <v>777</v>
      </c>
      <c r="BK1491" t="s">
        <v>777</v>
      </c>
      <c r="BL1491" t="s">
        <v>777</v>
      </c>
      <c r="BM1491" t="s">
        <v>826</v>
      </c>
      <c r="BN1491" t="s">
        <v>777</v>
      </c>
      <c r="BO1491" t="s">
        <v>777</v>
      </c>
      <c r="BP1491" t="s">
        <v>777</v>
      </c>
      <c r="BQ1491" t="s">
        <v>777</v>
      </c>
      <c r="BR1491" t="s">
        <v>777</v>
      </c>
      <c r="BS1491" t="s">
        <v>777</v>
      </c>
      <c r="BT1491" t="s">
        <v>777</v>
      </c>
      <c r="BU1491" t="s">
        <v>777</v>
      </c>
      <c r="BV1491" t="s">
        <v>777</v>
      </c>
      <c r="BW1491" t="s">
        <v>777</v>
      </c>
      <c r="BX1491" t="s">
        <v>777</v>
      </c>
      <c r="BY1491" t="s">
        <v>777</v>
      </c>
      <c r="BZ1491" t="s">
        <v>777</v>
      </c>
      <c r="CA1491" t="s">
        <v>826</v>
      </c>
      <c r="CB1491" t="s">
        <v>777</v>
      </c>
      <c r="CC1491" t="s">
        <v>777</v>
      </c>
      <c r="CD1491" t="s">
        <v>777</v>
      </c>
      <c r="CE1491" t="s">
        <v>826</v>
      </c>
      <c r="CF1491" t="s">
        <v>777</v>
      </c>
      <c r="CG1491" t="s">
        <v>777</v>
      </c>
      <c r="CH1491" t="s">
        <v>777</v>
      </c>
      <c r="CI1491" t="s">
        <v>777</v>
      </c>
      <c r="CJ1491" t="s">
        <v>777</v>
      </c>
      <c r="CK1491" t="s">
        <v>777</v>
      </c>
      <c r="CL1491" t="s">
        <v>777</v>
      </c>
      <c r="CM1491" t="s">
        <v>826</v>
      </c>
      <c r="CN1491" t="s">
        <v>777</v>
      </c>
      <c r="CO1491" t="s">
        <v>777</v>
      </c>
      <c r="CP1491" t="s">
        <v>777</v>
      </c>
      <c r="CQ1491" t="s">
        <v>777</v>
      </c>
      <c r="CR1491" t="s">
        <v>777</v>
      </c>
      <c r="CS1491" t="s">
        <v>777</v>
      </c>
      <c r="CT1491" t="s">
        <v>777</v>
      </c>
      <c r="CU1491" t="s">
        <v>777</v>
      </c>
      <c r="CV1491" t="s">
        <v>777</v>
      </c>
      <c r="CW1491" t="s">
        <v>777</v>
      </c>
      <c r="CX1491" t="s">
        <v>777</v>
      </c>
      <c r="CY1491" t="s">
        <v>777</v>
      </c>
      <c r="CZ1491" t="s">
        <v>777</v>
      </c>
      <c r="DA1491" t="s">
        <v>777</v>
      </c>
      <c r="DB1491" t="s">
        <v>777</v>
      </c>
      <c r="DC1491" t="s">
        <v>777</v>
      </c>
      <c r="DD1491" t="s">
        <v>777</v>
      </c>
      <c r="DE1491" t="s">
        <v>777</v>
      </c>
      <c r="DF1491" t="s">
        <v>777</v>
      </c>
      <c r="DG1491" t="s">
        <v>777</v>
      </c>
      <c r="DH1491" t="s">
        <v>777</v>
      </c>
      <c r="DI1491" t="s">
        <v>777</v>
      </c>
      <c r="DJ1491" t="s">
        <v>777</v>
      </c>
      <c r="DK1491" t="s">
        <v>777</v>
      </c>
      <c r="DL1491" t="s">
        <v>777</v>
      </c>
      <c r="DM1491" t="s">
        <v>777</v>
      </c>
      <c r="DN1491" t="s">
        <v>777</v>
      </c>
      <c r="DO1491" t="s">
        <v>777</v>
      </c>
      <c r="DP1491" t="s">
        <v>777</v>
      </c>
      <c r="DQ1491" t="s">
        <v>777</v>
      </c>
      <c r="DR1491" t="s">
        <v>777</v>
      </c>
      <c r="DS1491" t="s">
        <v>777</v>
      </c>
      <c r="DT1491" t="s">
        <v>777</v>
      </c>
      <c r="DU1491" t="s">
        <v>777</v>
      </c>
      <c r="DV1491" t="s">
        <v>777</v>
      </c>
      <c r="DW1491" t="s">
        <v>777</v>
      </c>
      <c r="DX1491" t="s">
        <v>777</v>
      </c>
      <c r="DY1491" t="s">
        <v>777</v>
      </c>
      <c r="DZ1491" t="s">
        <v>777</v>
      </c>
      <c r="EA1491" t="s">
        <v>777</v>
      </c>
      <c r="EB1491" t="s">
        <v>777</v>
      </c>
      <c r="EC1491" t="s">
        <v>777</v>
      </c>
      <c r="ED1491" t="s">
        <v>777</v>
      </c>
      <c r="EE1491" t="s">
        <v>777</v>
      </c>
      <c r="EF1491" t="s">
        <v>777</v>
      </c>
      <c r="EG1491" t="s">
        <v>777</v>
      </c>
      <c r="EH1491" t="s">
        <v>777</v>
      </c>
      <c r="EI1491" t="s">
        <v>777</v>
      </c>
      <c r="EJ1491" t="s">
        <v>777</v>
      </c>
      <c r="EK1491" t="s">
        <v>777</v>
      </c>
      <c r="EL1491" t="s">
        <v>777</v>
      </c>
      <c r="EM1491" t="s">
        <v>777</v>
      </c>
      <c r="EN1491" t="s">
        <v>777</v>
      </c>
      <c r="EO1491" t="s">
        <v>777</v>
      </c>
      <c r="EP1491" t="s">
        <v>777</v>
      </c>
      <c r="EQ1491" t="s">
        <v>777</v>
      </c>
      <c r="ER1491" t="s">
        <v>777</v>
      </c>
      <c r="ES1491" t="s">
        <v>777</v>
      </c>
      <c r="ET1491" t="s">
        <v>777</v>
      </c>
      <c r="EU1491" t="s">
        <v>777</v>
      </c>
      <c r="EV1491" t="s">
        <v>826</v>
      </c>
      <c r="EW1491" t="s">
        <v>777</v>
      </c>
      <c r="EX1491" t="s">
        <v>777</v>
      </c>
      <c r="EY1491" t="s">
        <v>777</v>
      </c>
      <c r="EZ1491" t="s">
        <v>777</v>
      </c>
      <c r="FA1491" t="s">
        <v>777</v>
      </c>
      <c r="FB1491" t="s">
        <v>777</v>
      </c>
      <c r="FC1491" t="s">
        <v>777</v>
      </c>
      <c r="FD1491" t="s">
        <v>777</v>
      </c>
      <c r="FE1491" t="s">
        <v>777</v>
      </c>
      <c r="FF1491" t="s">
        <v>777</v>
      </c>
      <c r="FG1491" t="s">
        <v>777</v>
      </c>
      <c r="FH1491" t="s">
        <v>777</v>
      </c>
      <c r="FI1491" t="s">
        <v>777</v>
      </c>
      <c r="FJ1491" t="s">
        <v>777</v>
      </c>
      <c r="FK1491" t="s">
        <v>777</v>
      </c>
      <c r="FL1491" t="s">
        <v>777</v>
      </c>
      <c r="FM1491">
        <v>418714000</v>
      </c>
      <c r="FN1491">
        <v>418714000</v>
      </c>
      <c r="FO1491" t="s">
        <v>826</v>
      </c>
      <c r="FP1491" t="s">
        <v>826</v>
      </c>
      <c r="FQ1491" t="s">
        <v>826</v>
      </c>
      <c r="FR1491" t="s">
        <v>777</v>
      </c>
      <c r="FS1491" t="s">
        <v>777</v>
      </c>
      <c r="FT1491" t="s">
        <v>777</v>
      </c>
      <c r="FU1491" t="s">
        <v>777</v>
      </c>
      <c r="FV1491" t="s">
        <v>777</v>
      </c>
      <c r="FW1491" t="s">
        <v>777</v>
      </c>
      <c r="FX1491" t="s">
        <v>777</v>
      </c>
      <c r="FY1491" t="s">
        <v>777</v>
      </c>
      <c r="FZ1491" t="s">
        <v>777</v>
      </c>
      <c r="GA1491" t="s">
        <v>777</v>
      </c>
      <c r="GB1491" t="s">
        <v>777</v>
      </c>
      <c r="GC1491" t="s">
        <v>777</v>
      </c>
      <c r="GD1491" t="s">
        <v>777</v>
      </c>
      <c r="GE1491" t="s">
        <v>777</v>
      </c>
      <c r="GF1491" t="s">
        <v>777</v>
      </c>
      <c r="GG1491" t="s">
        <v>777</v>
      </c>
      <c r="GH1491" t="s">
        <v>777</v>
      </c>
      <c r="GI1491" t="s">
        <v>826</v>
      </c>
      <c r="GJ1491" t="s">
        <v>777</v>
      </c>
      <c r="GK1491" t="s">
        <v>777</v>
      </c>
      <c r="GL1491" t="s">
        <v>777</v>
      </c>
      <c r="GM1491" t="s">
        <v>777</v>
      </c>
      <c r="GN1491" t="s">
        <v>777</v>
      </c>
      <c r="GO1491" t="s">
        <v>777</v>
      </c>
      <c r="GP1491" t="s">
        <v>777</v>
      </c>
      <c r="GQ1491" t="s">
        <v>777</v>
      </c>
      <c r="GR1491" t="s">
        <v>777</v>
      </c>
      <c r="GS1491" t="s">
        <v>777</v>
      </c>
      <c r="GT1491" t="s">
        <v>826</v>
      </c>
      <c r="GU1491" t="s">
        <v>777</v>
      </c>
      <c r="GV1491" t="s">
        <v>777</v>
      </c>
      <c r="GW1491" t="s">
        <v>826</v>
      </c>
      <c r="GX1491" t="s">
        <v>826</v>
      </c>
      <c r="GY1491" t="s">
        <v>826</v>
      </c>
      <c r="GZ1491" t="s">
        <v>777</v>
      </c>
      <c r="HA1491" t="s">
        <v>777</v>
      </c>
      <c r="HB1491" t="s">
        <v>826</v>
      </c>
      <c r="HC1491" t="s">
        <v>777</v>
      </c>
      <c r="HD1491" t="s">
        <v>777</v>
      </c>
      <c r="HE1491" t="s">
        <v>777</v>
      </c>
      <c r="HF1491" t="s">
        <v>777</v>
      </c>
      <c r="HG1491" t="s">
        <v>777</v>
      </c>
      <c r="HH1491" t="s">
        <v>777</v>
      </c>
      <c r="HI1491" t="s">
        <v>777</v>
      </c>
      <c r="HJ1491" t="s">
        <v>777</v>
      </c>
      <c r="HK1491" t="s">
        <v>777</v>
      </c>
      <c r="HL1491" t="s">
        <v>777</v>
      </c>
      <c r="HM1491" t="s">
        <v>777</v>
      </c>
      <c r="HN1491" t="s">
        <v>777</v>
      </c>
      <c r="HO1491" t="s">
        <v>777</v>
      </c>
      <c r="HP1491" t="s">
        <v>777</v>
      </c>
      <c r="HQ1491" t="s">
        <v>777</v>
      </c>
      <c r="HR1491" t="s">
        <v>777</v>
      </c>
      <c r="HS1491" t="s">
        <v>777</v>
      </c>
      <c r="HT1491" t="s">
        <v>777</v>
      </c>
      <c r="HU1491" t="s">
        <v>777</v>
      </c>
      <c r="HV1491" t="s">
        <v>777</v>
      </c>
      <c r="HW1491" t="s">
        <v>777</v>
      </c>
      <c r="HX1491" t="s">
        <v>777</v>
      </c>
      <c r="HY1491" t="s">
        <v>777</v>
      </c>
      <c r="HZ1491" t="s">
        <v>777</v>
      </c>
      <c r="IA1491" t="s">
        <v>777</v>
      </c>
      <c r="IB1491" t="s">
        <v>777</v>
      </c>
      <c r="IC1491" t="s">
        <v>777</v>
      </c>
      <c r="ID1491" t="s">
        <v>777</v>
      </c>
      <c r="IE1491" t="s">
        <v>777</v>
      </c>
      <c r="IF1491" t="s">
        <v>777</v>
      </c>
      <c r="IG1491" t="s">
        <v>777</v>
      </c>
      <c r="IH1491" t="s">
        <v>777</v>
      </c>
      <c r="II1491" t="s">
        <v>777</v>
      </c>
      <c r="IJ1491" t="s">
        <v>777</v>
      </c>
      <c r="IK1491" t="s">
        <v>777</v>
      </c>
      <c r="IL1491" t="s">
        <v>826</v>
      </c>
      <c r="IM1491" t="s">
        <v>777</v>
      </c>
      <c r="IN1491" t="s">
        <v>777</v>
      </c>
      <c r="IO1491" t="s">
        <v>777</v>
      </c>
      <c r="IP1491" t="s">
        <v>777</v>
      </c>
      <c r="IQ1491" t="s">
        <v>777</v>
      </c>
      <c r="IR1491" t="s">
        <v>777</v>
      </c>
      <c r="IS1491" t="s">
        <v>777</v>
      </c>
      <c r="IT1491" t="s">
        <v>777</v>
      </c>
      <c r="IU1491" t="s">
        <v>777</v>
      </c>
      <c r="IV1491" t="s">
        <v>777</v>
      </c>
      <c r="IW1491" t="s">
        <v>777</v>
      </c>
      <c r="IX1491" t="s">
        <v>777</v>
      </c>
      <c r="IY1491" t="s">
        <v>777</v>
      </c>
      <c r="IZ1491" t="s">
        <v>777</v>
      </c>
      <c r="JA1491" t="s">
        <v>777</v>
      </c>
      <c r="JB1491" t="s">
        <v>777</v>
      </c>
      <c r="JC1491" t="s">
        <v>777</v>
      </c>
      <c r="JD1491" t="s">
        <v>777</v>
      </c>
      <c r="JE1491" t="s">
        <v>777</v>
      </c>
      <c r="JF1491" t="s">
        <v>777</v>
      </c>
      <c r="JG1491" t="s">
        <v>777</v>
      </c>
      <c r="JH1491" t="s">
        <v>777</v>
      </c>
      <c r="JI1491" t="s">
        <v>777</v>
      </c>
      <c r="JJ1491" t="s">
        <v>777</v>
      </c>
      <c r="JK1491" t="s">
        <v>777</v>
      </c>
      <c r="JL1491" t="s">
        <v>777</v>
      </c>
      <c r="JM1491" t="s">
        <v>777</v>
      </c>
      <c r="JN1491" t="s">
        <v>777</v>
      </c>
      <c r="JO1491" t="s">
        <v>777</v>
      </c>
      <c r="JP1491" t="s">
        <v>777</v>
      </c>
      <c r="JQ1491" t="s">
        <v>777</v>
      </c>
      <c r="JR1491" t="s">
        <v>777</v>
      </c>
      <c r="JS1491" t="s">
        <v>777</v>
      </c>
      <c r="JT1491" t="s">
        <v>777</v>
      </c>
      <c r="JU1491" t="s">
        <v>777</v>
      </c>
      <c r="JV1491" t="s">
        <v>777</v>
      </c>
      <c r="JW1491" t="s">
        <v>777</v>
      </c>
      <c r="JX1491" t="s">
        <v>777</v>
      </c>
      <c r="JY1491" t="s">
        <v>777</v>
      </c>
      <c r="JZ1491" t="s">
        <v>777</v>
      </c>
      <c r="KA1491" t="s">
        <v>777</v>
      </c>
      <c r="KB1491" t="s">
        <v>826</v>
      </c>
      <c r="KC1491" t="s">
        <v>826</v>
      </c>
      <c r="KD1491" t="s">
        <v>777</v>
      </c>
      <c r="KE1491" t="s">
        <v>777</v>
      </c>
      <c r="KF1491" t="s">
        <v>777</v>
      </c>
      <c r="KG1491" t="s">
        <v>777</v>
      </c>
      <c r="KH1491" t="s">
        <v>777</v>
      </c>
      <c r="KI1491" t="s">
        <v>777</v>
      </c>
      <c r="KJ1491" t="s">
        <v>777</v>
      </c>
      <c r="KK1491" t="s">
        <v>777</v>
      </c>
      <c r="KL1491" t="s">
        <v>777</v>
      </c>
      <c r="KM1491" t="s">
        <v>777</v>
      </c>
      <c r="KN1491" t="s">
        <v>777</v>
      </c>
      <c r="KO1491" t="s">
        <v>777</v>
      </c>
      <c r="KP1491" t="s">
        <v>777</v>
      </c>
      <c r="KQ1491" t="s">
        <v>777</v>
      </c>
      <c r="KR1491" t="s">
        <v>777</v>
      </c>
      <c r="KS1491" t="s">
        <v>777</v>
      </c>
      <c r="KT1491" t="s">
        <v>777</v>
      </c>
      <c r="KU1491" t="s">
        <v>777</v>
      </c>
      <c r="KV1491" t="s">
        <v>777</v>
      </c>
      <c r="KW1491" t="s">
        <v>777</v>
      </c>
      <c r="KX1491" t="s">
        <v>826</v>
      </c>
      <c r="KY1491" t="s">
        <v>826</v>
      </c>
      <c r="KZ1491" t="s">
        <v>777</v>
      </c>
      <c r="LA1491" t="s">
        <v>777</v>
      </c>
      <c r="LB1491" t="s">
        <v>777</v>
      </c>
      <c r="LC1491" t="s">
        <v>777</v>
      </c>
      <c r="LD1491" t="s">
        <v>777</v>
      </c>
      <c r="LE1491" t="s">
        <v>777</v>
      </c>
      <c r="LF1491" t="s">
        <v>777</v>
      </c>
      <c r="LG1491" t="s">
        <v>777</v>
      </c>
      <c r="LH1491" t="s">
        <v>777</v>
      </c>
      <c r="LI1491" t="s">
        <v>777</v>
      </c>
      <c r="LJ1491" t="s">
        <v>777</v>
      </c>
      <c r="LK1491" t="s">
        <v>777</v>
      </c>
      <c r="LL1491" t="s">
        <v>777</v>
      </c>
      <c r="LM1491" t="s">
        <v>777</v>
      </c>
      <c r="LN1491" t="s">
        <v>777</v>
      </c>
      <c r="LO1491" t="s">
        <v>777</v>
      </c>
      <c r="LP1491" t="s">
        <v>777</v>
      </c>
      <c r="LQ1491" t="s">
        <v>777</v>
      </c>
      <c r="LR1491" t="s">
        <v>777</v>
      </c>
      <c r="LS1491" t="s">
        <v>777</v>
      </c>
      <c r="LT1491" t="s">
        <v>777</v>
      </c>
      <c r="LU1491" t="s">
        <v>826</v>
      </c>
      <c r="LV1491" t="s">
        <v>777</v>
      </c>
      <c r="LW1491" t="s">
        <v>777</v>
      </c>
      <c r="LX1491" t="s">
        <v>777</v>
      </c>
      <c r="LY1491" t="s">
        <v>777</v>
      </c>
      <c r="LZ1491" t="s">
        <v>777</v>
      </c>
      <c r="MA1491" t="s">
        <v>777</v>
      </c>
      <c r="MB1491" t="s">
        <v>777</v>
      </c>
      <c r="MC1491" t="s">
        <v>777</v>
      </c>
      <c r="MD1491" t="s">
        <v>777</v>
      </c>
      <c r="ME1491" t="s">
        <v>777</v>
      </c>
      <c r="MF1491" t="s">
        <v>826</v>
      </c>
      <c r="MG1491" t="s">
        <v>826</v>
      </c>
      <c r="MH1491" t="s">
        <v>777</v>
      </c>
      <c r="MI1491" t="s">
        <v>777</v>
      </c>
      <c r="MJ1491" t="s">
        <v>777</v>
      </c>
      <c r="MK1491" t="s">
        <v>777</v>
      </c>
      <c r="ML1491" t="s">
        <v>777</v>
      </c>
      <c r="MM1491" t="s">
        <v>777</v>
      </c>
      <c r="MN1491" t="s">
        <v>777</v>
      </c>
      <c r="MO1491" t="s">
        <v>777</v>
      </c>
      <c r="MP1491" t="s">
        <v>777</v>
      </c>
      <c r="MQ1491" t="s">
        <v>777</v>
      </c>
      <c r="MR1491" t="s">
        <v>777</v>
      </c>
      <c r="MS1491" t="s">
        <v>777</v>
      </c>
      <c r="MT1491" t="s">
        <v>777</v>
      </c>
      <c r="MU1491" t="s">
        <v>777</v>
      </c>
      <c r="MV1491" t="s">
        <v>777</v>
      </c>
      <c r="MW1491" t="s">
        <v>777</v>
      </c>
      <c r="MX1491" t="s">
        <v>777</v>
      </c>
      <c r="MY1491" t="s">
        <v>777</v>
      </c>
      <c r="MZ1491" t="s">
        <v>777</v>
      </c>
      <c r="NA1491" t="s">
        <v>777</v>
      </c>
      <c r="NB1491" t="s">
        <v>777</v>
      </c>
      <c r="NC1491" t="s">
        <v>777</v>
      </c>
      <c r="ND1491" t="s">
        <v>777</v>
      </c>
      <c r="NE1491" t="s">
        <v>777</v>
      </c>
      <c r="NF1491" t="s">
        <v>777</v>
      </c>
      <c r="NG1491" t="s">
        <v>777</v>
      </c>
      <c r="NH1491" t="s">
        <v>777</v>
      </c>
      <c r="NI1491" t="s">
        <v>777</v>
      </c>
      <c r="NJ1491" t="s">
        <v>777</v>
      </c>
      <c r="NK1491" t="s">
        <v>777</v>
      </c>
      <c r="NL1491" t="s">
        <v>777</v>
      </c>
      <c r="NM1491" t="s">
        <v>777</v>
      </c>
      <c r="NN1491" t="s">
        <v>777</v>
      </c>
      <c r="NO1491" t="s">
        <v>777</v>
      </c>
      <c r="NP1491" t="s">
        <v>826</v>
      </c>
      <c r="NQ1491" t="s">
        <v>777</v>
      </c>
      <c r="NR1491" t="s">
        <v>777</v>
      </c>
      <c r="NS1491" t="s">
        <v>777</v>
      </c>
      <c r="NT1491" t="s">
        <v>777</v>
      </c>
      <c r="NU1491" t="s">
        <v>777</v>
      </c>
      <c r="NV1491">
        <v>79700000</v>
      </c>
      <c r="NW1491" t="s">
        <v>777</v>
      </c>
      <c r="NX1491" t="s">
        <v>777</v>
      </c>
      <c r="NY1491" t="s">
        <v>777</v>
      </c>
      <c r="NZ1491" t="s">
        <v>777</v>
      </c>
      <c r="OA1491" t="s">
        <v>777</v>
      </c>
      <c r="OB1491" t="s">
        <v>777</v>
      </c>
      <c r="OC1491" t="s">
        <v>777</v>
      </c>
      <c r="OD1491" t="s">
        <v>777</v>
      </c>
      <c r="OE1491" t="s">
        <v>777</v>
      </c>
      <c r="OF1491" t="s">
        <v>777</v>
      </c>
      <c r="OG1491" t="s">
        <v>777</v>
      </c>
      <c r="OH1491" t="s">
        <v>777</v>
      </c>
      <c r="OI1491" t="s">
        <v>826</v>
      </c>
      <c r="OJ1491" t="s">
        <v>777</v>
      </c>
      <c r="OK1491" t="s">
        <v>777</v>
      </c>
      <c r="OL1491" t="s">
        <v>777</v>
      </c>
      <c r="OM1491" t="s">
        <v>777</v>
      </c>
      <c r="ON1491" t="s">
        <v>777</v>
      </c>
      <c r="OO1491" t="s">
        <v>777</v>
      </c>
      <c r="OP1491" t="s">
        <v>777</v>
      </c>
      <c r="OQ1491" t="s">
        <v>777</v>
      </c>
      <c r="OR1491" t="s">
        <v>777</v>
      </c>
      <c r="OS1491" t="s">
        <v>826</v>
      </c>
      <c r="OT1491" t="s">
        <v>777</v>
      </c>
      <c r="OU1491" t="s">
        <v>777</v>
      </c>
      <c r="OV1491" t="s">
        <v>777</v>
      </c>
      <c r="OW1491" t="s">
        <v>777</v>
      </c>
      <c r="OX1491" t="s">
        <v>777</v>
      </c>
      <c r="OY1491" t="s">
        <v>777</v>
      </c>
      <c r="OZ1491" t="s">
        <v>777</v>
      </c>
      <c r="PA1491" t="s">
        <v>777</v>
      </c>
      <c r="PB1491" t="s">
        <v>777</v>
      </c>
      <c r="PC1491" t="s">
        <v>777</v>
      </c>
      <c r="PD1491" t="s">
        <v>777</v>
      </c>
      <c r="PE1491" t="s">
        <v>777</v>
      </c>
      <c r="PF1491" t="s">
        <v>777</v>
      </c>
      <c r="PG1491" t="s">
        <v>777</v>
      </c>
      <c r="PH1491" t="s">
        <v>777</v>
      </c>
      <c r="PI1491" t="s">
        <v>777</v>
      </c>
      <c r="PJ1491" t="s">
        <v>777</v>
      </c>
    </row>
    <row r="1492" spans="1:426">
      <c r="B1492" s="12">
        <v>38442</v>
      </c>
      <c r="C1492" s="14" t="s">
        <v>752</v>
      </c>
      <c r="D1492" t="s">
        <v>777</v>
      </c>
      <c r="E1492" t="s">
        <v>777</v>
      </c>
      <c r="F1492" t="s">
        <v>777</v>
      </c>
      <c r="G1492" t="s">
        <v>777</v>
      </c>
      <c r="H1492" t="s">
        <v>777</v>
      </c>
      <c r="I1492" t="s">
        <v>777</v>
      </c>
      <c r="J1492" t="s">
        <v>777</v>
      </c>
      <c r="K1492" t="s">
        <v>777</v>
      </c>
      <c r="L1492" t="s">
        <v>827</v>
      </c>
      <c r="M1492" t="s">
        <v>827</v>
      </c>
      <c r="N1492" t="s">
        <v>777</v>
      </c>
      <c r="O1492" t="s">
        <v>777</v>
      </c>
      <c r="P1492" t="s">
        <v>777</v>
      </c>
      <c r="Q1492" t="s">
        <v>777</v>
      </c>
      <c r="R1492" t="s">
        <v>777</v>
      </c>
      <c r="S1492" t="s">
        <v>777</v>
      </c>
      <c r="T1492" t="s">
        <v>777</v>
      </c>
      <c r="U1492" t="s">
        <v>777</v>
      </c>
      <c r="V1492" t="s">
        <v>777</v>
      </c>
      <c r="W1492" t="s">
        <v>777</v>
      </c>
      <c r="X1492" t="s">
        <v>777</v>
      </c>
      <c r="Y1492" t="s">
        <v>777</v>
      </c>
      <c r="Z1492" t="s">
        <v>777</v>
      </c>
      <c r="AA1492" t="s">
        <v>777</v>
      </c>
      <c r="AB1492" t="s">
        <v>777</v>
      </c>
      <c r="AC1492" t="s">
        <v>777</v>
      </c>
      <c r="AD1492" t="s">
        <v>777</v>
      </c>
      <c r="AE1492" t="s">
        <v>777</v>
      </c>
      <c r="AF1492" t="s">
        <v>777</v>
      </c>
      <c r="AG1492" t="s">
        <v>777</v>
      </c>
      <c r="AH1492" t="s">
        <v>777</v>
      </c>
      <c r="AI1492" t="s">
        <v>777</v>
      </c>
      <c r="AJ1492" t="s">
        <v>777</v>
      </c>
      <c r="AK1492" t="s">
        <v>777</v>
      </c>
      <c r="AL1492" t="s">
        <v>777</v>
      </c>
      <c r="AM1492" t="s">
        <v>777</v>
      </c>
      <c r="AN1492" t="s">
        <v>777</v>
      </c>
      <c r="AO1492" t="s">
        <v>777</v>
      </c>
      <c r="AP1492" t="s">
        <v>777</v>
      </c>
      <c r="AQ1492" t="s">
        <v>777</v>
      </c>
      <c r="AR1492" t="s">
        <v>777</v>
      </c>
      <c r="AS1492" t="s">
        <v>777</v>
      </c>
      <c r="AT1492" t="s">
        <v>777</v>
      </c>
      <c r="AU1492" t="s">
        <v>827</v>
      </c>
      <c r="AV1492" t="s">
        <v>777</v>
      </c>
      <c r="AW1492" t="s">
        <v>777</v>
      </c>
      <c r="AX1492" t="s">
        <v>777</v>
      </c>
      <c r="AY1492" t="s">
        <v>777</v>
      </c>
      <c r="AZ1492" t="s">
        <v>777</v>
      </c>
      <c r="BA1492" t="s">
        <v>777</v>
      </c>
      <c r="BB1492" t="s">
        <v>827</v>
      </c>
      <c r="BC1492" t="s">
        <v>777</v>
      </c>
      <c r="BD1492" t="s">
        <v>777</v>
      </c>
      <c r="BE1492" t="s">
        <v>777</v>
      </c>
      <c r="BF1492" t="s">
        <v>777</v>
      </c>
      <c r="BG1492" t="s">
        <v>777</v>
      </c>
      <c r="BH1492" t="s">
        <v>777</v>
      </c>
      <c r="BI1492" t="s">
        <v>777</v>
      </c>
      <c r="BJ1492" t="s">
        <v>777</v>
      </c>
      <c r="BK1492" t="s">
        <v>777</v>
      </c>
      <c r="BL1492" t="s">
        <v>777</v>
      </c>
      <c r="BM1492" t="s">
        <v>827</v>
      </c>
      <c r="BN1492" t="s">
        <v>777</v>
      </c>
      <c r="BO1492" t="s">
        <v>777</v>
      </c>
      <c r="BP1492" t="s">
        <v>777</v>
      </c>
      <c r="BQ1492" t="s">
        <v>777</v>
      </c>
      <c r="BR1492" t="s">
        <v>777</v>
      </c>
      <c r="BS1492" t="s">
        <v>777</v>
      </c>
      <c r="BT1492" t="s">
        <v>777</v>
      </c>
      <c r="BU1492" t="s">
        <v>777</v>
      </c>
      <c r="BV1492" t="s">
        <v>777</v>
      </c>
      <c r="BW1492" t="s">
        <v>777</v>
      </c>
      <c r="BX1492" t="s">
        <v>777</v>
      </c>
      <c r="BY1492" t="s">
        <v>777</v>
      </c>
      <c r="BZ1492" t="s">
        <v>777</v>
      </c>
      <c r="CA1492" t="s">
        <v>827</v>
      </c>
      <c r="CB1492" t="s">
        <v>777</v>
      </c>
      <c r="CC1492" t="s">
        <v>777</v>
      </c>
      <c r="CD1492" t="s">
        <v>777</v>
      </c>
      <c r="CE1492" t="s">
        <v>827</v>
      </c>
      <c r="CF1492" t="s">
        <v>777</v>
      </c>
      <c r="CG1492" t="s">
        <v>777</v>
      </c>
      <c r="CH1492" t="s">
        <v>777</v>
      </c>
      <c r="CI1492" t="s">
        <v>777</v>
      </c>
      <c r="CJ1492" t="s">
        <v>777</v>
      </c>
      <c r="CK1492" t="s">
        <v>777</v>
      </c>
      <c r="CL1492" t="s">
        <v>777</v>
      </c>
      <c r="CM1492" t="s">
        <v>827</v>
      </c>
      <c r="CN1492" t="s">
        <v>777</v>
      </c>
      <c r="CO1492" t="s">
        <v>777</v>
      </c>
      <c r="CP1492" t="s">
        <v>777</v>
      </c>
      <c r="CQ1492" t="s">
        <v>777</v>
      </c>
      <c r="CR1492" t="s">
        <v>777</v>
      </c>
      <c r="CS1492" t="s">
        <v>777</v>
      </c>
      <c r="CT1492" t="s">
        <v>777</v>
      </c>
      <c r="CU1492" t="s">
        <v>777</v>
      </c>
      <c r="CV1492" t="s">
        <v>777</v>
      </c>
      <c r="CW1492" t="s">
        <v>777</v>
      </c>
      <c r="CX1492" t="s">
        <v>777</v>
      </c>
      <c r="CY1492" t="s">
        <v>777</v>
      </c>
      <c r="CZ1492" t="s">
        <v>777</v>
      </c>
      <c r="DA1492" t="s">
        <v>777</v>
      </c>
      <c r="DB1492" t="s">
        <v>777</v>
      </c>
      <c r="DC1492" t="s">
        <v>777</v>
      </c>
      <c r="DD1492" t="s">
        <v>777</v>
      </c>
      <c r="DE1492" t="s">
        <v>777</v>
      </c>
      <c r="DF1492" t="s">
        <v>777</v>
      </c>
      <c r="DG1492" t="s">
        <v>777</v>
      </c>
      <c r="DH1492" t="s">
        <v>777</v>
      </c>
      <c r="DI1492" t="s">
        <v>777</v>
      </c>
      <c r="DJ1492" t="s">
        <v>777</v>
      </c>
      <c r="DK1492" t="s">
        <v>777</v>
      </c>
      <c r="DL1492" t="s">
        <v>777</v>
      </c>
      <c r="DM1492" t="s">
        <v>777</v>
      </c>
      <c r="DN1492" t="s">
        <v>777</v>
      </c>
      <c r="DO1492" t="s">
        <v>777</v>
      </c>
      <c r="DP1492" t="s">
        <v>777</v>
      </c>
      <c r="DQ1492" t="s">
        <v>777</v>
      </c>
      <c r="DR1492" t="s">
        <v>777</v>
      </c>
      <c r="DS1492" t="s">
        <v>777</v>
      </c>
      <c r="DT1492" t="s">
        <v>777</v>
      </c>
      <c r="DU1492" t="s">
        <v>777</v>
      </c>
      <c r="DV1492" t="s">
        <v>777</v>
      </c>
      <c r="DW1492" t="s">
        <v>777</v>
      </c>
      <c r="DX1492" t="s">
        <v>777</v>
      </c>
      <c r="DY1492" t="s">
        <v>777</v>
      </c>
      <c r="DZ1492" t="s">
        <v>777</v>
      </c>
      <c r="EA1492" t="s">
        <v>777</v>
      </c>
      <c r="EB1492" t="s">
        <v>777</v>
      </c>
      <c r="EC1492" t="s">
        <v>777</v>
      </c>
      <c r="ED1492" t="s">
        <v>777</v>
      </c>
      <c r="EE1492" t="s">
        <v>777</v>
      </c>
      <c r="EF1492" t="s">
        <v>777</v>
      </c>
      <c r="EG1492" t="s">
        <v>777</v>
      </c>
      <c r="EH1492" t="s">
        <v>777</v>
      </c>
      <c r="EI1492" t="s">
        <v>777</v>
      </c>
      <c r="EJ1492" t="s">
        <v>777</v>
      </c>
      <c r="EK1492" t="s">
        <v>777</v>
      </c>
      <c r="EL1492" t="s">
        <v>777</v>
      </c>
      <c r="EM1492" t="s">
        <v>777</v>
      </c>
      <c r="EN1492" t="s">
        <v>777</v>
      </c>
      <c r="EO1492" t="s">
        <v>777</v>
      </c>
      <c r="EP1492" t="s">
        <v>777</v>
      </c>
      <c r="EQ1492" t="s">
        <v>777</v>
      </c>
      <c r="ER1492" t="s">
        <v>777</v>
      </c>
      <c r="ES1492" t="s">
        <v>777</v>
      </c>
      <c r="ET1492" t="s">
        <v>777</v>
      </c>
      <c r="EU1492" t="s">
        <v>777</v>
      </c>
      <c r="EV1492" t="s">
        <v>827</v>
      </c>
      <c r="EW1492" t="s">
        <v>777</v>
      </c>
      <c r="EX1492" t="s">
        <v>777</v>
      </c>
      <c r="EY1492" t="s">
        <v>777</v>
      </c>
      <c r="EZ1492" t="s">
        <v>777</v>
      </c>
      <c r="FA1492" t="s">
        <v>777</v>
      </c>
      <c r="FB1492" t="s">
        <v>777</v>
      </c>
      <c r="FC1492" t="s">
        <v>777</v>
      </c>
      <c r="FD1492" t="s">
        <v>777</v>
      </c>
      <c r="FE1492" t="s">
        <v>777</v>
      </c>
      <c r="FF1492" t="s">
        <v>777</v>
      </c>
      <c r="FG1492" t="s">
        <v>777</v>
      </c>
      <c r="FH1492" t="s">
        <v>777</v>
      </c>
      <c r="FI1492" t="s">
        <v>777</v>
      </c>
      <c r="FJ1492" t="s">
        <v>777</v>
      </c>
      <c r="FK1492" t="s">
        <v>777</v>
      </c>
      <c r="FL1492" t="s">
        <v>777</v>
      </c>
      <c r="FM1492">
        <v>796337000</v>
      </c>
      <c r="FN1492">
        <v>796337000</v>
      </c>
      <c r="FO1492" t="s">
        <v>827</v>
      </c>
      <c r="FP1492" t="s">
        <v>827</v>
      </c>
      <c r="FQ1492" t="s">
        <v>827</v>
      </c>
      <c r="FR1492" t="s">
        <v>777</v>
      </c>
      <c r="FS1492" t="s">
        <v>777</v>
      </c>
      <c r="FT1492" t="s">
        <v>777</v>
      </c>
      <c r="FU1492" t="s">
        <v>777</v>
      </c>
      <c r="FV1492" t="s">
        <v>777</v>
      </c>
      <c r="FW1492" t="s">
        <v>777</v>
      </c>
      <c r="FX1492" t="s">
        <v>777</v>
      </c>
      <c r="FY1492" t="s">
        <v>777</v>
      </c>
      <c r="FZ1492" t="s">
        <v>777</v>
      </c>
      <c r="GA1492" t="s">
        <v>777</v>
      </c>
      <c r="GB1492" t="s">
        <v>777</v>
      </c>
      <c r="GC1492" t="s">
        <v>777</v>
      </c>
      <c r="GD1492" t="s">
        <v>777</v>
      </c>
      <c r="GE1492" t="s">
        <v>777</v>
      </c>
      <c r="GF1492" t="s">
        <v>777</v>
      </c>
      <c r="GG1492" t="s">
        <v>777</v>
      </c>
      <c r="GH1492" t="s">
        <v>777</v>
      </c>
      <c r="GI1492" t="s">
        <v>827</v>
      </c>
      <c r="GJ1492" t="s">
        <v>777</v>
      </c>
      <c r="GK1492" t="s">
        <v>777</v>
      </c>
      <c r="GL1492" t="s">
        <v>777</v>
      </c>
      <c r="GM1492" t="s">
        <v>777</v>
      </c>
      <c r="GN1492" t="s">
        <v>777</v>
      </c>
      <c r="GO1492" t="s">
        <v>777</v>
      </c>
      <c r="GP1492" t="s">
        <v>777</v>
      </c>
      <c r="GQ1492" t="s">
        <v>777</v>
      </c>
      <c r="GR1492" t="s">
        <v>777</v>
      </c>
      <c r="GS1492" t="s">
        <v>777</v>
      </c>
      <c r="GT1492" t="s">
        <v>827</v>
      </c>
      <c r="GU1492" t="s">
        <v>777</v>
      </c>
      <c r="GV1492" t="s">
        <v>777</v>
      </c>
      <c r="GW1492" t="s">
        <v>827</v>
      </c>
      <c r="GX1492" t="s">
        <v>827</v>
      </c>
      <c r="GY1492" t="s">
        <v>827</v>
      </c>
      <c r="GZ1492" t="s">
        <v>777</v>
      </c>
      <c r="HA1492" t="s">
        <v>777</v>
      </c>
      <c r="HB1492" t="s">
        <v>827</v>
      </c>
      <c r="HC1492" t="s">
        <v>777</v>
      </c>
      <c r="HD1492" t="s">
        <v>777</v>
      </c>
      <c r="HE1492" t="s">
        <v>777</v>
      </c>
      <c r="HF1492" t="s">
        <v>777</v>
      </c>
      <c r="HG1492" t="s">
        <v>777</v>
      </c>
      <c r="HH1492" t="s">
        <v>777</v>
      </c>
      <c r="HI1492" t="s">
        <v>777</v>
      </c>
      <c r="HJ1492" t="s">
        <v>777</v>
      </c>
      <c r="HK1492" t="s">
        <v>777</v>
      </c>
      <c r="HL1492" t="s">
        <v>777</v>
      </c>
      <c r="HM1492" t="s">
        <v>777</v>
      </c>
      <c r="HN1492" t="s">
        <v>777</v>
      </c>
      <c r="HO1492" t="s">
        <v>777</v>
      </c>
      <c r="HP1492" t="s">
        <v>777</v>
      </c>
      <c r="HQ1492" t="s">
        <v>777</v>
      </c>
      <c r="HR1492" t="s">
        <v>777</v>
      </c>
      <c r="HS1492" t="s">
        <v>777</v>
      </c>
      <c r="HT1492" t="s">
        <v>777</v>
      </c>
      <c r="HU1492" t="s">
        <v>777</v>
      </c>
      <c r="HV1492" t="s">
        <v>777</v>
      </c>
      <c r="HW1492" t="s">
        <v>777</v>
      </c>
      <c r="HX1492" t="s">
        <v>777</v>
      </c>
      <c r="HY1492" t="s">
        <v>777</v>
      </c>
      <c r="HZ1492" t="s">
        <v>777</v>
      </c>
      <c r="IA1492" t="s">
        <v>777</v>
      </c>
      <c r="IB1492" t="s">
        <v>777</v>
      </c>
      <c r="IC1492" t="s">
        <v>777</v>
      </c>
      <c r="ID1492" t="s">
        <v>777</v>
      </c>
      <c r="IE1492" t="s">
        <v>777</v>
      </c>
      <c r="IF1492" t="s">
        <v>777</v>
      </c>
      <c r="IG1492" t="s">
        <v>777</v>
      </c>
      <c r="IH1492" t="s">
        <v>777</v>
      </c>
      <c r="II1492" t="s">
        <v>777</v>
      </c>
      <c r="IJ1492" t="s">
        <v>777</v>
      </c>
      <c r="IK1492" t="s">
        <v>777</v>
      </c>
      <c r="IL1492" t="s">
        <v>827</v>
      </c>
      <c r="IM1492" t="s">
        <v>777</v>
      </c>
      <c r="IN1492" t="s">
        <v>777</v>
      </c>
      <c r="IO1492" t="s">
        <v>777</v>
      </c>
      <c r="IP1492" t="s">
        <v>777</v>
      </c>
      <c r="IQ1492" t="s">
        <v>777</v>
      </c>
      <c r="IR1492" t="s">
        <v>777</v>
      </c>
      <c r="IS1492" t="s">
        <v>777</v>
      </c>
      <c r="IT1492" t="s">
        <v>777</v>
      </c>
      <c r="IU1492" t="s">
        <v>777</v>
      </c>
      <c r="IV1492" t="s">
        <v>777</v>
      </c>
      <c r="IW1492" t="s">
        <v>777</v>
      </c>
      <c r="IX1492" t="s">
        <v>777</v>
      </c>
      <c r="IY1492" t="s">
        <v>777</v>
      </c>
      <c r="IZ1492" t="s">
        <v>777</v>
      </c>
      <c r="JA1492" t="s">
        <v>777</v>
      </c>
      <c r="JB1492" t="s">
        <v>777</v>
      </c>
      <c r="JC1492" t="s">
        <v>777</v>
      </c>
      <c r="JD1492" t="s">
        <v>777</v>
      </c>
      <c r="JE1492" t="s">
        <v>777</v>
      </c>
      <c r="JF1492" t="s">
        <v>777</v>
      </c>
      <c r="JG1492" t="s">
        <v>777</v>
      </c>
      <c r="JH1492" t="s">
        <v>777</v>
      </c>
      <c r="JI1492" t="s">
        <v>777</v>
      </c>
      <c r="JJ1492" t="s">
        <v>777</v>
      </c>
      <c r="JK1492" t="s">
        <v>777</v>
      </c>
      <c r="JL1492" t="s">
        <v>777</v>
      </c>
      <c r="JM1492" t="s">
        <v>777</v>
      </c>
      <c r="JN1492" t="s">
        <v>777</v>
      </c>
      <c r="JO1492" t="s">
        <v>777</v>
      </c>
      <c r="JP1492" t="s">
        <v>777</v>
      </c>
      <c r="JQ1492" t="s">
        <v>777</v>
      </c>
      <c r="JR1492" t="s">
        <v>777</v>
      </c>
      <c r="JS1492" t="s">
        <v>777</v>
      </c>
      <c r="JT1492" t="s">
        <v>777</v>
      </c>
      <c r="JU1492" t="s">
        <v>777</v>
      </c>
      <c r="JV1492" t="s">
        <v>777</v>
      </c>
      <c r="JW1492" t="s">
        <v>777</v>
      </c>
      <c r="JX1492" t="s">
        <v>777</v>
      </c>
      <c r="JY1492" t="s">
        <v>777</v>
      </c>
      <c r="JZ1492" t="s">
        <v>777</v>
      </c>
      <c r="KA1492" t="s">
        <v>777</v>
      </c>
      <c r="KB1492" t="s">
        <v>827</v>
      </c>
      <c r="KC1492" t="s">
        <v>827</v>
      </c>
      <c r="KD1492" t="s">
        <v>777</v>
      </c>
      <c r="KE1492" t="s">
        <v>777</v>
      </c>
      <c r="KF1492" t="s">
        <v>777</v>
      </c>
      <c r="KG1492" t="s">
        <v>777</v>
      </c>
      <c r="KH1492" t="s">
        <v>777</v>
      </c>
      <c r="KI1492" t="s">
        <v>777</v>
      </c>
      <c r="KJ1492" t="s">
        <v>777</v>
      </c>
      <c r="KK1492" t="s">
        <v>777</v>
      </c>
      <c r="KL1492" t="s">
        <v>777</v>
      </c>
      <c r="KM1492" t="s">
        <v>777</v>
      </c>
      <c r="KN1492" t="s">
        <v>777</v>
      </c>
      <c r="KO1492" t="s">
        <v>777</v>
      </c>
      <c r="KP1492" t="s">
        <v>777</v>
      </c>
      <c r="KQ1492" t="s">
        <v>777</v>
      </c>
      <c r="KR1492" t="s">
        <v>777</v>
      </c>
      <c r="KS1492" t="s">
        <v>777</v>
      </c>
      <c r="KT1492" t="s">
        <v>777</v>
      </c>
      <c r="KU1492" t="s">
        <v>777</v>
      </c>
      <c r="KV1492" t="s">
        <v>777</v>
      </c>
      <c r="KW1492" t="s">
        <v>777</v>
      </c>
      <c r="KX1492" t="s">
        <v>827</v>
      </c>
      <c r="KY1492" t="s">
        <v>827</v>
      </c>
      <c r="KZ1492" t="s">
        <v>777</v>
      </c>
      <c r="LA1492" t="s">
        <v>777</v>
      </c>
      <c r="LB1492" t="s">
        <v>777</v>
      </c>
      <c r="LC1492" t="s">
        <v>777</v>
      </c>
      <c r="LD1492" t="s">
        <v>777</v>
      </c>
      <c r="LE1492" t="s">
        <v>777</v>
      </c>
      <c r="LF1492" t="s">
        <v>777</v>
      </c>
      <c r="LG1492" t="s">
        <v>777</v>
      </c>
      <c r="LH1492" t="s">
        <v>777</v>
      </c>
      <c r="LI1492" t="s">
        <v>777</v>
      </c>
      <c r="LJ1492" t="s">
        <v>777</v>
      </c>
      <c r="LK1492" t="s">
        <v>777</v>
      </c>
      <c r="LL1492" t="s">
        <v>777</v>
      </c>
      <c r="LM1492" t="s">
        <v>777</v>
      </c>
      <c r="LN1492" t="s">
        <v>777</v>
      </c>
      <c r="LO1492" t="s">
        <v>777</v>
      </c>
      <c r="LP1492" t="s">
        <v>777</v>
      </c>
      <c r="LQ1492" t="s">
        <v>777</v>
      </c>
      <c r="LR1492" t="s">
        <v>777</v>
      </c>
      <c r="LS1492" t="s">
        <v>777</v>
      </c>
      <c r="LT1492" t="s">
        <v>777</v>
      </c>
      <c r="LU1492" t="s">
        <v>827</v>
      </c>
      <c r="LV1492" t="s">
        <v>777</v>
      </c>
      <c r="LW1492" t="s">
        <v>777</v>
      </c>
      <c r="LX1492" t="s">
        <v>777</v>
      </c>
      <c r="LY1492" t="s">
        <v>777</v>
      </c>
      <c r="LZ1492" t="s">
        <v>777</v>
      </c>
      <c r="MA1492" t="s">
        <v>777</v>
      </c>
      <c r="MB1492" t="s">
        <v>777</v>
      </c>
      <c r="MC1492" t="s">
        <v>777</v>
      </c>
      <c r="MD1492" t="s">
        <v>777</v>
      </c>
      <c r="ME1492" t="s">
        <v>777</v>
      </c>
      <c r="MF1492" t="s">
        <v>827</v>
      </c>
      <c r="MG1492" t="s">
        <v>827</v>
      </c>
      <c r="MH1492" t="s">
        <v>777</v>
      </c>
      <c r="MI1492" t="s">
        <v>777</v>
      </c>
      <c r="MJ1492" t="s">
        <v>777</v>
      </c>
      <c r="MK1492" t="s">
        <v>777</v>
      </c>
      <c r="ML1492" t="s">
        <v>777</v>
      </c>
      <c r="MM1492" t="s">
        <v>777</v>
      </c>
      <c r="MN1492" t="s">
        <v>777</v>
      </c>
      <c r="MO1492" t="s">
        <v>777</v>
      </c>
      <c r="MP1492" t="s">
        <v>777</v>
      </c>
      <c r="MQ1492" t="s">
        <v>777</v>
      </c>
      <c r="MR1492" t="s">
        <v>777</v>
      </c>
      <c r="MS1492" t="s">
        <v>777</v>
      </c>
      <c r="MT1492" t="s">
        <v>777</v>
      </c>
      <c r="MU1492" t="s">
        <v>777</v>
      </c>
      <c r="MV1492" t="s">
        <v>777</v>
      </c>
      <c r="MW1492" t="s">
        <v>777</v>
      </c>
      <c r="MX1492" t="s">
        <v>777</v>
      </c>
      <c r="MY1492" t="s">
        <v>777</v>
      </c>
      <c r="MZ1492" t="s">
        <v>777</v>
      </c>
      <c r="NA1492" t="s">
        <v>777</v>
      </c>
      <c r="NB1492" t="s">
        <v>777</v>
      </c>
      <c r="NC1492" t="s">
        <v>777</v>
      </c>
      <c r="ND1492" t="s">
        <v>777</v>
      </c>
      <c r="NE1492" t="s">
        <v>777</v>
      </c>
      <c r="NF1492" t="s">
        <v>777</v>
      </c>
      <c r="NG1492" t="s">
        <v>777</v>
      </c>
      <c r="NH1492" t="s">
        <v>777</v>
      </c>
      <c r="NI1492" t="s">
        <v>777</v>
      </c>
      <c r="NJ1492" t="s">
        <v>777</v>
      </c>
      <c r="NK1492" t="s">
        <v>777</v>
      </c>
      <c r="NL1492" t="s">
        <v>777</v>
      </c>
      <c r="NM1492" t="s">
        <v>777</v>
      </c>
      <c r="NN1492" t="s">
        <v>777</v>
      </c>
      <c r="NO1492" t="s">
        <v>777</v>
      </c>
      <c r="NP1492" t="s">
        <v>827</v>
      </c>
      <c r="NQ1492" t="s">
        <v>777</v>
      </c>
      <c r="NR1492" t="s">
        <v>777</v>
      </c>
      <c r="NS1492" t="s">
        <v>777</v>
      </c>
      <c r="NT1492" t="s">
        <v>777</v>
      </c>
      <c r="NU1492" t="s">
        <v>777</v>
      </c>
      <c r="NV1492">
        <v>605600000</v>
      </c>
      <c r="NW1492" t="s">
        <v>777</v>
      </c>
      <c r="NX1492" t="s">
        <v>777</v>
      </c>
      <c r="NY1492" t="s">
        <v>777</v>
      </c>
      <c r="NZ1492" t="s">
        <v>777</v>
      </c>
      <c r="OA1492" t="s">
        <v>777</v>
      </c>
      <c r="OB1492" t="s">
        <v>777</v>
      </c>
      <c r="OC1492" t="s">
        <v>777</v>
      </c>
      <c r="OD1492" t="s">
        <v>777</v>
      </c>
      <c r="OE1492" t="s">
        <v>777</v>
      </c>
      <c r="OF1492" t="s">
        <v>777</v>
      </c>
      <c r="OG1492" t="s">
        <v>777</v>
      </c>
      <c r="OH1492" t="s">
        <v>777</v>
      </c>
      <c r="OI1492" t="s">
        <v>827</v>
      </c>
      <c r="OJ1492" t="s">
        <v>777</v>
      </c>
      <c r="OK1492" t="s">
        <v>777</v>
      </c>
      <c r="OL1492" t="s">
        <v>777</v>
      </c>
      <c r="OM1492" t="s">
        <v>777</v>
      </c>
      <c r="ON1492" t="s">
        <v>777</v>
      </c>
      <c r="OO1492" t="s">
        <v>777</v>
      </c>
      <c r="OP1492" t="s">
        <v>777</v>
      </c>
      <c r="OQ1492" t="s">
        <v>777</v>
      </c>
      <c r="OR1492" t="s">
        <v>777</v>
      </c>
      <c r="OS1492" t="s">
        <v>827</v>
      </c>
      <c r="OT1492" t="s">
        <v>777</v>
      </c>
      <c r="OU1492" t="s">
        <v>777</v>
      </c>
      <c r="OV1492" t="s">
        <v>777</v>
      </c>
      <c r="OW1492" t="s">
        <v>777</v>
      </c>
      <c r="OX1492" t="s">
        <v>777</v>
      </c>
      <c r="OY1492" t="s">
        <v>777</v>
      </c>
      <c r="OZ1492" t="s">
        <v>777</v>
      </c>
      <c r="PA1492" t="s">
        <v>777</v>
      </c>
      <c r="PB1492" t="s">
        <v>777</v>
      </c>
      <c r="PC1492" t="s">
        <v>777</v>
      </c>
      <c r="PD1492" t="s">
        <v>777</v>
      </c>
      <c r="PE1492" t="s">
        <v>777</v>
      </c>
      <c r="PF1492" t="s">
        <v>777</v>
      </c>
      <c r="PG1492" t="s">
        <v>777</v>
      </c>
      <c r="PH1492" t="s">
        <v>777</v>
      </c>
      <c r="PI1492" t="s">
        <v>777</v>
      </c>
      <c r="PJ1492" t="s">
        <v>777</v>
      </c>
    </row>
    <row r="1493" spans="1:426">
      <c r="B1493" s="12">
        <v>38442</v>
      </c>
      <c r="C1493" t="s">
        <v>753</v>
      </c>
      <c r="D1493" t="s">
        <v>777</v>
      </c>
      <c r="E1493" t="s">
        <v>777</v>
      </c>
      <c r="F1493" t="s">
        <v>777</v>
      </c>
      <c r="G1493" t="s">
        <v>777</v>
      </c>
      <c r="H1493" t="s">
        <v>777</v>
      </c>
      <c r="I1493" t="s">
        <v>777</v>
      </c>
      <c r="J1493" t="s">
        <v>777</v>
      </c>
      <c r="K1493" t="s">
        <v>777</v>
      </c>
      <c r="L1493" t="s">
        <v>828</v>
      </c>
      <c r="M1493" t="s">
        <v>828</v>
      </c>
      <c r="N1493" t="s">
        <v>777</v>
      </c>
      <c r="O1493" t="s">
        <v>777</v>
      </c>
      <c r="P1493" t="s">
        <v>777</v>
      </c>
      <c r="Q1493" t="s">
        <v>777</v>
      </c>
      <c r="R1493" t="s">
        <v>777</v>
      </c>
      <c r="S1493" t="s">
        <v>777</v>
      </c>
      <c r="T1493" t="s">
        <v>777</v>
      </c>
      <c r="U1493" t="s">
        <v>777</v>
      </c>
      <c r="V1493" t="s">
        <v>777</v>
      </c>
      <c r="W1493" t="s">
        <v>777</v>
      </c>
      <c r="X1493" t="s">
        <v>777</v>
      </c>
      <c r="Y1493" t="s">
        <v>777</v>
      </c>
      <c r="Z1493" t="s">
        <v>777</v>
      </c>
      <c r="AA1493" t="s">
        <v>777</v>
      </c>
      <c r="AB1493" t="s">
        <v>777</v>
      </c>
      <c r="AC1493" t="s">
        <v>777</v>
      </c>
      <c r="AD1493" t="s">
        <v>777</v>
      </c>
      <c r="AE1493" t="s">
        <v>777</v>
      </c>
      <c r="AF1493" t="s">
        <v>777</v>
      </c>
      <c r="AG1493" t="s">
        <v>777</v>
      </c>
      <c r="AH1493" t="s">
        <v>777</v>
      </c>
      <c r="AI1493" t="s">
        <v>777</v>
      </c>
      <c r="AJ1493" t="s">
        <v>777</v>
      </c>
      <c r="AK1493" t="s">
        <v>777</v>
      </c>
      <c r="AL1493" t="s">
        <v>777</v>
      </c>
      <c r="AM1493" t="s">
        <v>777</v>
      </c>
      <c r="AN1493" t="s">
        <v>777</v>
      </c>
      <c r="AO1493" t="s">
        <v>777</v>
      </c>
      <c r="AP1493" t="s">
        <v>777</v>
      </c>
      <c r="AQ1493" t="s">
        <v>777</v>
      </c>
      <c r="AR1493" t="s">
        <v>777</v>
      </c>
      <c r="AS1493" t="s">
        <v>777</v>
      </c>
      <c r="AT1493" t="s">
        <v>777</v>
      </c>
      <c r="AU1493" t="s">
        <v>828</v>
      </c>
      <c r="AV1493" t="s">
        <v>777</v>
      </c>
      <c r="AW1493" t="s">
        <v>777</v>
      </c>
      <c r="AX1493" t="s">
        <v>777</v>
      </c>
      <c r="AY1493" t="s">
        <v>777</v>
      </c>
      <c r="AZ1493" t="s">
        <v>777</v>
      </c>
      <c r="BA1493" t="s">
        <v>777</v>
      </c>
      <c r="BB1493" t="s">
        <v>828</v>
      </c>
      <c r="BC1493" t="s">
        <v>777</v>
      </c>
      <c r="BD1493" t="s">
        <v>777</v>
      </c>
      <c r="BE1493" t="s">
        <v>777</v>
      </c>
      <c r="BF1493" t="s">
        <v>777</v>
      </c>
      <c r="BG1493" t="s">
        <v>777</v>
      </c>
      <c r="BH1493" t="s">
        <v>777</v>
      </c>
      <c r="BI1493" t="s">
        <v>777</v>
      </c>
      <c r="BJ1493" t="s">
        <v>777</v>
      </c>
      <c r="BK1493" t="s">
        <v>777</v>
      </c>
      <c r="BL1493" t="s">
        <v>777</v>
      </c>
      <c r="BM1493" t="s">
        <v>828</v>
      </c>
      <c r="BN1493" t="s">
        <v>777</v>
      </c>
      <c r="BO1493" t="s">
        <v>777</v>
      </c>
      <c r="BP1493" t="s">
        <v>777</v>
      </c>
      <c r="BQ1493" t="s">
        <v>777</v>
      </c>
      <c r="BR1493" t="s">
        <v>777</v>
      </c>
      <c r="BS1493" t="s">
        <v>777</v>
      </c>
      <c r="BT1493" t="s">
        <v>777</v>
      </c>
      <c r="BU1493" t="s">
        <v>777</v>
      </c>
      <c r="BV1493" t="s">
        <v>777</v>
      </c>
      <c r="BW1493" t="s">
        <v>777</v>
      </c>
      <c r="BX1493" t="s">
        <v>777</v>
      </c>
      <c r="BY1493" t="s">
        <v>777</v>
      </c>
      <c r="BZ1493" t="s">
        <v>777</v>
      </c>
      <c r="CA1493" t="s">
        <v>828</v>
      </c>
      <c r="CB1493" t="s">
        <v>777</v>
      </c>
      <c r="CC1493" t="s">
        <v>777</v>
      </c>
      <c r="CD1493" t="s">
        <v>777</v>
      </c>
      <c r="CE1493" t="s">
        <v>828</v>
      </c>
      <c r="CF1493" t="s">
        <v>777</v>
      </c>
      <c r="CG1493" t="s">
        <v>777</v>
      </c>
      <c r="CH1493" t="s">
        <v>777</v>
      </c>
      <c r="CI1493" t="s">
        <v>777</v>
      </c>
      <c r="CJ1493" t="s">
        <v>777</v>
      </c>
      <c r="CK1493" t="s">
        <v>777</v>
      </c>
      <c r="CL1493" t="s">
        <v>777</v>
      </c>
      <c r="CM1493" t="s">
        <v>828</v>
      </c>
      <c r="CN1493" t="s">
        <v>777</v>
      </c>
      <c r="CO1493" t="s">
        <v>777</v>
      </c>
      <c r="CP1493" t="s">
        <v>777</v>
      </c>
      <c r="CQ1493" t="s">
        <v>777</v>
      </c>
      <c r="CR1493" t="s">
        <v>777</v>
      </c>
      <c r="CS1493" t="s">
        <v>777</v>
      </c>
      <c r="CT1493" t="s">
        <v>777</v>
      </c>
      <c r="CU1493" t="s">
        <v>777</v>
      </c>
      <c r="CV1493" t="s">
        <v>777</v>
      </c>
      <c r="CW1493" t="s">
        <v>777</v>
      </c>
      <c r="CX1493" t="s">
        <v>777</v>
      </c>
      <c r="CY1493" t="s">
        <v>777</v>
      </c>
      <c r="CZ1493" t="s">
        <v>777</v>
      </c>
      <c r="DA1493" t="s">
        <v>777</v>
      </c>
      <c r="DB1493" t="s">
        <v>777</v>
      </c>
      <c r="DC1493" t="s">
        <v>777</v>
      </c>
      <c r="DD1493" t="s">
        <v>777</v>
      </c>
      <c r="DE1493" t="s">
        <v>777</v>
      </c>
      <c r="DF1493" t="s">
        <v>777</v>
      </c>
      <c r="DG1493" t="s">
        <v>777</v>
      </c>
      <c r="DH1493" t="s">
        <v>777</v>
      </c>
      <c r="DI1493" t="s">
        <v>777</v>
      </c>
      <c r="DJ1493" t="s">
        <v>777</v>
      </c>
      <c r="DK1493" t="s">
        <v>777</v>
      </c>
      <c r="DL1493" t="s">
        <v>777</v>
      </c>
      <c r="DM1493" t="s">
        <v>777</v>
      </c>
      <c r="DN1493" t="s">
        <v>777</v>
      </c>
      <c r="DO1493" t="s">
        <v>777</v>
      </c>
      <c r="DP1493" t="s">
        <v>777</v>
      </c>
      <c r="DQ1493" t="s">
        <v>777</v>
      </c>
      <c r="DR1493" t="s">
        <v>777</v>
      </c>
      <c r="DS1493" t="s">
        <v>777</v>
      </c>
      <c r="DT1493" t="s">
        <v>777</v>
      </c>
      <c r="DU1493" t="s">
        <v>777</v>
      </c>
      <c r="DV1493" t="s">
        <v>777</v>
      </c>
      <c r="DW1493" t="s">
        <v>777</v>
      </c>
      <c r="DX1493" t="s">
        <v>777</v>
      </c>
      <c r="DY1493" t="s">
        <v>777</v>
      </c>
      <c r="DZ1493" t="s">
        <v>777</v>
      </c>
      <c r="EA1493" t="s">
        <v>777</v>
      </c>
      <c r="EB1493" t="s">
        <v>777</v>
      </c>
      <c r="EC1493" t="s">
        <v>777</v>
      </c>
      <c r="ED1493" t="s">
        <v>777</v>
      </c>
      <c r="EE1493" t="s">
        <v>777</v>
      </c>
      <c r="EF1493" t="s">
        <v>777</v>
      </c>
      <c r="EG1493" t="s">
        <v>777</v>
      </c>
      <c r="EH1493" t="s">
        <v>777</v>
      </c>
      <c r="EI1493" t="s">
        <v>777</v>
      </c>
      <c r="EJ1493" t="s">
        <v>777</v>
      </c>
      <c r="EK1493" t="s">
        <v>777</v>
      </c>
      <c r="EL1493" t="s">
        <v>777</v>
      </c>
      <c r="EM1493" t="s">
        <v>777</v>
      </c>
      <c r="EN1493" t="s">
        <v>777</v>
      </c>
      <c r="EO1493" t="s">
        <v>777</v>
      </c>
      <c r="EP1493" t="s">
        <v>777</v>
      </c>
      <c r="EQ1493" t="s">
        <v>777</v>
      </c>
      <c r="ER1493" t="s">
        <v>777</v>
      </c>
      <c r="ES1493" t="s">
        <v>777</v>
      </c>
      <c r="ET1493" t="s">
        <v>777</v>
      </c>
      <c r="EU1493" t="s">
        <v>777</v>
      </c>
      <c r="EV1493" t="s">
        <v>828</v>
      </c>
      <c r="EW1493" t="s">
        <v>777</v>
      </c>
      <c r="EX1493" t="s">
        <v>777</v>
      </c>
      <c r="EY1493" t="s">
        <v>777</v>
      </c>
      <c r="EZ1493" t="s">
        <v>777</v>
      </c>
      <c r="FA1493" t="s">
        <v>777</v>
      </c>
      <c r="FB1493" t="s">
        <v>777</v>
      </c>
      <c r="FC1493" t="s">
        <v>777</v>
      </c>
      <c r="FD1493" t="s">
        <v>777</v>
      </c>
      <c r="FE1493" t="s">
        <v>777</v>
      </c>
      <c r="FF1493" t="s">
        <v>777</v>
      </c>
      <c r="FG1493" t="s">
        <v>777</v>
      </c>
      <c r="FH1493" t="s">
        <v>777</v>
      </c>
      <c r="FI1493" t="s">
        <v>777</v>
      </c>
      <c r="FJ1493" t="s">
        <v>777</v>
      </c>
      <c r="FK1493" t="s">
        <v>777</v>
      </c>
      <c r="FL1493" t="s">
        <v>777</v>
      </c>
      <c r="FM1493">
        <v>55642000</v>
      </c>
      <c r="FN1493">
        <v>55642000</v>
      </c>
      <c r="FO1493" t="s">
        <v>828</v>
      </c>
      <c r="FP1493" t="s">
        <v>828</v>
      </c>
      <c r="FQ1493" t="s">
        <v>828</v>
      </c>
      <c r="FR1493" t="s">
        <v>777</v>
      </c>
      <c r="FS1493" t="s">
        <v>777</v>
      </c>
      <c r="FT1493" t="s">
        <v>777</v>
      </c>
      <c r="FU1493" t="s">
        <v>777</v>
      </c>
      <c r="FV1493" t="s">
        <v>777</v>
      </c>
      <c r="FW1493" t="s">
        <v>777</v>
      </c>
      <c r="FX1493" t="s">
        <v>777</v>
      </c>
      <c r="FY1493" t="s">
        <v>777</v>
      </c>
      <c r="FZ1493" t="s">
        <v>777</v>
      </c>
      <c r="GA1493" t="s">
        <v>777</v>
      </c>
      <c r="GB1493" t="s">
        <v>777</v>
      </c>
      <c r="GC1493" t="s">
        <v>777</v>
      </c>
      <c r="GD1493" t="s">
        <v>777</v>
      </c>
      <c r="GE1493" t="s">
        <v>777</v>
      </c>
      <c r="GF1493" t="s">
        <v>777</v>
      </c>
      <c r="GG1493" t="s">
        <v>777</v>
      </c>
      <c r="GH1493" t="s">
        <v>777</v>
      </c>
      <c r="GI1493" t="s">
        <v>828</v>
      </c>
      <c r="GJ1493" t="s">
        <v>777</v>
      </c>
      <c r="GK1493" t="s">
        <v>777</v>
      </c>
      <c r="GL1493" t="s">
        <v>777</v>
      </c>
      <c r="GM1493" t="s">
        <v>777</v>
      </c>
      <c r="GN1493" t="s">
        <v>777</v>
      </c>
      <c r="GO1493" t="s">
        <v>777</v>
      </c>
      <c r="GP1493" t="s">
        <v>777</v>
      </c>
      <c r="GQ1493" t="s">
        <v>777</v>
      </c>
      <c r="GR1493" t="s">
        <v>777</v>
      </c>
      <c r="GS1493" t="s">
        <v>777</v>
      </c>
      <c r="GT1493" t="s">
        <v>828</v>
      </c>
      <c r="GU1493" t="s">
        <v>777</v>
      </c>
      <c r="GV1493" t="s">
        <v>777</v>
      </c>
      <c r="GW1493" t="s">
        <v>828</v>
      </c>
      <c r="GX1493" t="s">
        <v>828</v>
      </c>
      <c r="GY1493" t="s">
        <v>828</v>
      </c>
      <c r="GZ1493" t="s">
        <v>777</v>
      </c>
      <c r="HA1493" t="s">
        <v>777</v>
      </c>
      <c r="HB1493" t="s">
        <v>828</v>
      </c>
      <c r="HC1493" t="s">
        <v>777</v>
      </c>
      <c r="HD1493" t="s">
        <v>777</v>
      </c>
      <c r="HE1493" t="s">
        <v>777</v>
      </c>
      <c r="HF1493" t="s">
        <v>777</v>
      </c>
      <c r="HG1493" t="s">
        <v>777</v>
      </c>
      <c r="HH1493" t="s">
        <v>777</v>
      </c>
      <c r="HI1493" t="s">
        <v>777</v>
      </c>
      <c r="HJ1493" t="s">
        <v>777</v>
      </c>
      <c r="HK1493" t="s">
        <v>777</v>
      </c>
      <c r="HL1493" t="s">
        <v>777</v>
      </c>
      <c r="HM1493" t="s">
        <v>777</v>
      </c>
      <c r="HN1493" t="s">
        <v>777</v>
      </c>
      <c r="HO1493" t="s">
        <v>777</v>
      </c>
      <c r="HP1493" t="s">
        <v>777</v>
      </c>
      <c r="HQ1493" t="s">
        <v>777</v>
      </c>
      <c r="HR1493" t="s">
        <v>777</v>
      </c>
      <c r="HS1493" t="s">
        <v>777</v>
      </c>
      <c r="HT1493" t="s">
        <v>777</v>
      </c>
      <c r="HU1493" t="s">
        <v>777</v>
      </c>
      <c r="HV1493" t="s">
        <v>777</v>
      </c>
      <c r="HW1493" t="s">
        <v>777</v>
      </c>
      <c r="HX1493" t="s">
        <v>777</v>
      </c>
      <c r="HY1493" t="s">
        <v>777</v>
      </c>
      <c r="HZ1493" t="s">
        <v>777</v>
      </c>
      <c r="IA1493" t="s">
        <v>777</v>
      </c>
      <c r="IB1493" t="s">
        <v>777</v>
      </c>
      <c r="IC1493" t="s">
        <v>777</v>
      </c>
      <c r="ID1493" t="s">
        <v>777</v>
      </c>
      <c r="IE1493" t="s">
        <v>777</v>
      </c>
      <c r="IF1493" t="s">
        <v>777</v>
      </c>
      <c r="IG1493" t="s">
        <v>777</v>
      </c>
      <c r="IH1493" t="s">
        <v>777</v>
      </c>
      <c r="II1493" t="s">
        <v>777</v>
      </c>
      <c r="IJ1493" t="s">
        <v>777</v>
      </c>
      <c r="IK1493" t="s">
        <v>777</v>
      </c>
      <c r="IL1493" t="s">
        <v>828</v>
      </c>
      <c r="IM1493" t="s">
        <v>777</v>
      </c>
      <c r="IN1493" t="s">
        <v>777</v>
      </c>
      <c r="IO1493" t="s">
        <v>777</v>
      </c>
      <c r="IP1493" t="s">
        <v>777</v>
      </c>
      <c r="IQ1493" t="s">
        <v>777</v>
      </c>
      <c r="IR1493" t="s">
        <v>777</v>
      </c>
      <c r="IS1493" t="s">
        <v>777</v>
      </c>
      <c r="IT1493" t="s">
        <v>777</v>
      </c>
      <c r="IU1493" t="s">
        <v>777</v>
      </c>
      <c r="IV1493" t="s">
        <v>777</v>
      </c>
      <c r="IW1493" t="s">
        <v>777</v>
      </c>
      <c r="IX1493" t="s">
        <v>777</v>
      </c>
      <c r="IY1493" t="s">
        <v>777</v>
      </c>
      <c r="IZ1493" t="s">
        <v>777</v>
      </c>
      <c r="JA1493" t="s">
        <v>777</v>
      </c>
      <c r="JB1493" t="s">
        <v>777</v>
      </c>
      <c r="JC1493" t="s">
        <v>777</v>
      </c>
      <c r="JD1493" t="s">
        <v>777</v>
      </c>
      <c r="JE1493" t="s">
        <v>777</v>
      </c>
      <c r="JF1493" t="s">
        <v>777</v>
      </c>
      <c r="JG1493" t="s">
        <v>777</v>
      </c>
      <c r="JH1493" t="s">
        <v>777</v>
      </c>
      <c r="JI1493" t="s">
        <v>777</v>
      </c>
      <c r="JJ1493" t="s">
        <v>777</v>
      </c>
      <c r="JK1493" t="s">
        <v>777</v>
      </c>
      <c r="JL1493" t="s">
        <v>777</v>
      </c>
      <c r="JM1493" t="s">
        <v>777</v>
      </c>
      <c r="JN1493" t="s">
        <v>777</v>
      </c>
      <c r="JO1493" t="s">
        <v>777</v>
      </c>
      <c r="JP1493" t="s">
        <v>777</v>
      </c>
      <c r="JQ1493" t="s">
        <v>777</v>
      </c>
      <c r="JR1493" t="s">
        <v>777</v>
      </c>
      <c r="JS1493" t="s">
        <v>777</v>
      </c>
      <c r="JT1493" t="s">
        <v>777</v>
      </c>
      <c r="JU1493" t="s">
        <v>777</v>
      </c>
      <c r="JV1493" t="s">
        <v>777</v>
      </c>
      <c r="JW1493" t="s">
        <v>777</v>
      </c>
      <c r="JX1493" t="s">
        <v>777</v>
      </c>
      <c r="JY1493" t="s">
        <v>777</v>
      </c>
      <c r="JZ1493" t="s">
        <v>777</v>
      </c>
      <c r="KA1493" t="s">
        <v>777</v>
      </c>
      <c r="KB1493" t="s">
        <v>828</v>
      </c>
      <c r="KC1493" t="s">
        <v>828</v>
      </c>
      <c r="KD1493" t="s">
        <v>777</v>
      </c>
      <c r="KE1493" t="s">
        <v>777</v>
      </c>
      <c r="KF1493" t="s">
        <v>777</v>
      </c>
      <c r="KG1493" t="s">
        <v>777</v>
      </c>
      <c r="KH1493" t="s">
        <v>777</v>
      </c>
      <c r="KI1493" t="s">
        <v>777</v>
      </c>
      <c r="KJ1493" t="s">
        <v>777</v>
      </c>
      <c r="KK1493" t="s">
        <v>777</v>
      </c>
      <c r="KL1493" t="s">
        <v>777</v>
      </c>
      <c r="KM1493" t="s">
        <v>777</v>
      </c>
      <c r="KN1493" t="s">
        <v>777</v>
      </c>
      <c r="KO1493" t="s">
        <v>777</v>
      </c>
      <c r="KP1493" t="s">
        <v>777</v>
      </c>
      <c r="KQ1493" t="s">
        <v>777</v>
      </c>
      <c r="KR1493" t="s">
        <v>777</v>
      </c>
      <c r="KS1493" t="s">
        <v>777</v>
      </c>
      <c r="KT1493" t="s">
        <v>777</v>
      </c>
      <c r="KU1493" t="s">
        <v>777</v>
      </c>
      <c r="KV1493" t="s">
        <v>777</v>
      </c>
      <c r="KW1493" t="s">
        <v>777</v>
      </c>
      <c r="KX1493" t="s">
        <v>828</v>
      </c>
      <c r="KY1493" t="s">
        <v>828</v>
      </c>
      <c r="KZ1493" t="s">
        <v>777</v>
      </c>
      <c r="LA1493" t="s">
        <v>777</v>
      </c>
      <c r="LB1493" t="s">
        <v>777</v>
      </c>
      <c r="LC1493" t="s">
        <v>777</v>
      </c>
      <c r="LD1493" t="s">
        <v>777</v>
      </c>
      <c r="LE1493" t="s">
        <v>777</v>
      </c>
      <c r="LF1493" t="s">
        <v>777</v>
      </c>
      <c r="LG1493" t="s">
        <v>777</v>
      </c>
      <c r="LH1493" t="s">
        <v>777</v>
      </c>
      <c r="LI1493" t="s">
        <v>777</v>
      </c>
      <c r="LJ1493" t="s">
        <v>777</v>
      </c>
      <c r="LK1493" t="s">
        <v>777</v>
      </c>
      <c r="LL1493" t="s">
        <v>777</v>
      </c>
      <c r="LM1493" t="s">
        <v>777</v>
      </c>
      <c r="LN1493" t="s">
        <v>777</v>
      </c>
      <c r="LO1493" t="s">
        <v>777</v>
      </c>
      <c r="LP1493" t="s">
        <v>777</v>
      </c>
      <c r="LQ1493" t="s">
        <v>777</v>
      </c>
      <c r="LR1493" t="s">
        <v>777</v>
      </c>
      <c r="LS1493" t="s">
        <v>777</v>
      </c>
      <c r="LT1493" t="s">
        <v>777</v>
      </c>
      <c r="LU1493" t="s">
        <v>828</v>
      </c>
      <c r="LV1493" t="s">
        <v>777</v>
      </c>
      <c r="LW1493" t="s">
        <v>777</v>
      </c>
      <c r="LX1493" t="s">
        <v>777</v>
      </c>
      <c r="LY1493" t="s">
        <v>777</v>
      </c>
      <c r="LZ1493" t="s">
        <v>777</v>
      </c>
      <c r="MA1493" t="s">
        <v>777</v>
      </c>
      <c r="MB1493" t="s">
        <v>777</v>
      </c>
      <c r="MC1493" t="s">
        <v>777</v>
      </c>
      <c r="MD1493" t="s">
        <v>777</v>
      </c>
      <c r="ME1493" t="s">
        <v>777</v>
      </c>
      <c r="MF1493" t="s">
        <v>828</v>
      </c>
      <c r="MG1493" t="s">
        <v>828</v>
      </c>
      <c r="MH1493" t="s">
        <v>777</v>
      </c>
      <c r="MI1493" t="s">
        <v>777</v>
      </c>
      <c r="MJ1493" t="s">
        <v>777</v>
      </c>
      <c r="MK1493" t="s">
        <v>777</v>
      </c>
      <c r="ML1493" t="s">
        <v>777</v>
      </c>
      <c r="MM1493" t="s">
        <v>777</v>
      </c>
      <c r="MN1493" t="s">
        <v>777</v>
      </c>
      <c r="MO1493" t="s">
        <v>777</v>
      </c>
      <c r="MP1493" t="s">
        <v>777</v>
      </c>
      <c r="MQ1493" t="s">
        <v>777</v>
      </c>
      <c r="MR1493" t="s">
        <v>777</v>
      </c>
      <c r="MS1493" t="s">
        <v>777</v>
      </c>
      <c r="MT1493" t="s">
        <v>777</v>
      </c>
      <c r="MU1493" t="s">
        <v>777</v>
      </c>
      <c r="MV1493" t="s">
        <v>777</v>
      </c>
      <c r="MW1493" t="s">
        <v>777</v>
      </c>
      <c r="MX1493" t="s">
        <v>777</v>
      </c>
      <c r="MY1493" t="s">
        <v>777</v>
      </c>
      <c r="MZ1493" t="s">
        <v>777</v>
      </c>
      <c r="NA1493" t="s">
        <v>777</v>
      </c>
      <c r="NB1493" t="s">
        <v>777</v>
      </c>
      <c r="NC1493" t="s">
        <v>777</v>
      </c>
      <c r="ND1493" t="s">
        <v>777</v>
      </c>
      <c r="NE1493" t="s">
        <v>777</v>
      </c>
      <c r="NF1493" t="s">
        <v>777</v>
      </c>
      <c r="NG1493" t="s">
        <v>777</v>
      </c>
      <c r="NH1493" t="s">
        <v>777</v>
      </c>
      <c r="NI1493" t="s">
        <v>777</v>
      </c>
      <c r="NJ1493" t="s">
        <v>777</v>
      </c>
      <c r="NK1493" t="s">
        <v>777</v>
      </c>
      <c r="NL1493" t="s">
        <v>777</v>
      </c>
      <c r="NM1493" t="s">
        <v>777</v>
      </c>
      <c r="NN1493" t="s">
        <v>777</v>
      </c>
      <c r="NO1493" t="s">
        <v>777</v>
      </c>
      <c r="NP1493" t="s">
        <v>828</v>
      </c>
      <c r="NQ1493" t="s">
        <v>777</v>
      </c>
      <c r="NR1493" t="s">
        <v>777</v>
      </c>
      <c r="NS1493" t="s">
        <v>777</v>
      </c>
      <c r="NT1493" t="s">
        <v>777</v>
      </c>
      <c r="NU1493" t="s">
        <v>777</v>
      </c>
      <c r="NV1493">
        <v>94200000</v>
      </c>
      <c r="NW1493" t="s">
        <v>777</v>
      </c>
      <c r="NX1493" t="s">
        <v>777</v>
      </c>
      <c r="NY1493" t="s">
        <v>777</v>
      </c>
      <c r="NZ1493" t="s">
        <v>777</v>
      </c>
      <c r="OA1493" t="s">
        <v>777</v>
      </c>
      <c r="OB1493" t="s">
        <v>777</v>
      </c>
      <c r="OC1493" t="s">
        <v>777</v>
      </c>
      <c r="OD1493" t="s">
        <v>777</v>
      </c>
      <c r="OE1493" t="s">
        <v>777</v>
      </c>
      <c r="OF1493" t="s">
        <v>777</v>
      </c>
      <c r="OG1493" t="s">
        <v>777</v>
      </c>
      <c r="OH1493" t="s">
        <v>777</v>
      </c>
      <c r="OI1493" t="s">
        <v>828</v>
      </c>
      <c r="OJ1493" t="s">
        <v>777</v>
      </c>
      <c r="OK1493" t="s">
        <v>777</v>
      </c>
      <c r="OL1493" t="s">
        <v>777</v>
      </c>
      <c r="OM1493" t="s">
        <v>777</v>
      </c>
      <c r="ON1493" t="s">
        <v>777</v>
      </c>
      <c r="OO1493" t="s">
        <v>777</v>
      </c>
      <c r="OP1493" t="s">
        <v>777</v>
      </c>
      <c r="OQ1493" t="s">
        <v>777</v>
      </c>
      <c r="OR1493" t="s">
        <v>777</v>
      </c>
      <c r="OS1493" t="s">
        <v>828</v>
      </c>
      <c r="OT1493" t="s">
        <v>777</v>
      </c>
      <c r="OU1493" t="s">
        <v>777</v>
      </c>
      <c r="OV1493" t="s">
        <v>777</v>
      </c>
      <c r="OW1493" t="s">
        <v>777</v>
      </c>
      <c r="OX1493" t="s">
        <v>777</v>
      </c>
      <c r="OY1493" t="s">
        <v>777</v>
      </c>
      <c r="OZ1493" t="s">
        <v>777</v>
      </c>
      <c r="PA1493" t="s">
        <v>777</v>
      </c>
      <c r="PB1493" t="s">
        <v>777</v>
      </c>
      <c r="PC1493" t="s">
        <v>777</v>
      </c>
      <c r="PD1493" t="s">
        <v>777</v>
      </c>
      <c r="PE1493" t="s">
        <v>777</v>
      </c>
      <c r="PF1493" t="s">
        <v>777</v>
      </c>
      <c r="PG1493" t="s">
        <v>777</v>
      </c>
      <c r="PH1493" t="s">
        <v>777</v>
      </c>
      <c r="PI1493" t="s">
        <v>777</v>
      </c>
      <c r="PJ1493" t="s">
        <v>777</v>
      </c>
    </row>
    <row r="1494" spans="1:426">
      <c r="B1494" s="12">
        <v>38442</v>
      </c>
      <c r="C1494" t="s">
        <v>754</v>
      </c>
      <c r="D1494" t="s">
        <v>777</v>
      </c>
      <c r="E1494" t="s">
        <v>777</v>
      </c>
      <c r="F1494" t="s">
        <v>777</v>
      </c>
      <c r="G1494" t="s">
        <v>777</v>
      </c>
      <c r="H1494" t="s">
        <v>777</v>
      </c>
      <c r="I1494" t="s">
        <v>777</v>
      </c>
      <c r="J1494" t="s">
        <v>777</v>
      </c>
      <c r="K1494" t="s">
        <v>777</v>
      </c>
      <c r="L1494" t="s">
        <v>829</v>
      </c>
      <c r="M1494" t="s">
        <v>829</v>
      </c>
      <c r="N1494" t="s">
        <v>777</v>
      </c>
      <c r="O1494" t="s">
        <v>777</v>
      </c>
      <c r="P1494" t="s">
        <v>777</v>
      </c>
      <c r="Q1494" t="s">
        <v>777</v>
      </c>
      <c r="R1494" t="s">
        <v>777</v>
      </c>
      <c r="S1494" t="s">
        <v>777</v>
      </c>
      <c r="T1494" t="s">
        <v>777</v>
      </c>
      <c r="U1494" t="s">
        <v>777</v>
      </c>
      <c r="V1494" t="s">
        <v>777</v>
      </c>
      <c r="W1494" t="s">
        <v>777</v>
      </c>
      <c r="X1494" t="s">
        <v>777</v>
      </c>
      <c r="Y1494" t="s">
        <v>777</v>
      </c>
      <c r="Z1494" t="s">
        <v>777</v>
      </c>
      <c r="AA1494" t="s">
        <v>777</v>
      </c>
      <c r="AB1494" t="s">
        <v>777</v>
      </c>
      <c r="AC1494" t="s">
        <v>777</v>
      </c>
      <c r="AD1494" t="s">
        <v>777</v>
      </c>
      <c r="AE1494" t="s">
        <v>777</v>
      </c>
      <c r="AF1494" t="s">
        <v>777</v>
      </c>
      <c r="AG1494" t="s">
        <v>777</v>
      </c>
      <c r="AH1494" t="s">
        <v>777</v>
      </c>
      <c r="AI1494" t="s">
        <v>777</v>
      </c>
      <c r="AJ1494" t="s">
        <v>777</v>
      </c>
      <c r="AK1494" t="s">
        <v>777</v>
      </c>
      <c r="AL1494" t="s">
        <v>777</v>
      </c>
      <c r="AM1494" t="s">
        <v>777</v>
      </c>
      <c r="AN1494" t="s">
        <v>777</v>
      </c>
      <c r="AO1494" t="s">
        <v>777</v>
      </c>
      <c r="AP1494" t="s">
        <v>777</v>
      </c>
      <c r="AQ1494" t="s">
        <v>777</v>
      </c>
      <c r="AR1494" t="s">
        <v>777</v>
      </c>
      <c r="AS1494" t="s">
        <v>777</v>
      </c>
      <c r="AT1494" t="s">
        <v>777</v>
      </c>
      <c r="AU1494" t="s">
        <v>829</v>
      </c>
      <c r="AV1494" t="s">
        <v>777</v>
      </c>
      <c r="AW1494" t="s">
        <v>777</v>
      </c>
      <c r="AX1494" t="s">
        <v>777</v>
      </c>
      <c r="AY1494" t="s">
        <v>777</v>
      </c>
      <c r="AZ1494" t="s">
        <v>777</v>
      </c>
      <c r="BA1494" t="s">
        <v>777</v>
      </c>
      <c r="BB1494" t="s">
        <v>829</v>
      </c>
      <c r="BC1494" t="s">
        <v>777</v>
      </c>
      <c r="BD1494" t="s">
        <v>777</v>
      </c>
      <c r="BE1494" t="s">
        <v>777</v>
      </c>
      <c r="BF1494" t="s">
        <v>777</v>
      </c>
      <c r="BG1494" t="s">
        <v>777</v>
      </c>
      <c r="BH1494" t="s">
        <v>777</v>
      </c>
      <c r="BI1494" t="s">
        <v>777</v>
      </c>
      <c r="BJ1494" t="s">
        <v>777</v>
      </c>
      <c r="BK1494" t="s">
        <v>777</v>
      </c>
      <c r="BL1494" t="s">
        <v>777</v>
      </c>
      <c r="BM1494" t="s">
        <v>829</v>
      </c>
      <c r="BN1494" t="s">
        <v>777</v>
      </c>
      <c r="BO1494" t="s">
        <v>777</v>
      </c>
      <c r="BP1494" t="s">
        <v>777</v>
      </c>
      <c r="BQ1494" t="s">
        <v>777</v>
      </c>
      <c r="BR1494" t="s">
        <v>777</v>
      </c>
      <c r="BS1494" t="s">
        <v>777</v>
      </c>
      <c r="BT1494" t="s">
        <v>777</v>
      </c>
      <c r="BU1494" t="s">
        <v>777</v>
      </c>
      <c r="BV1494" t="s">
        <v>777</v>
      </c>
      <c r="BW1494" t="s">
        <v>777</v>
      </c>
      <c r="BX1494" t="s">
        <v>777</v>
      </c>
      <c r="BY1494" t="s">
        <v>777</v>
      </c>
      <c r="BZ1494" t="s">
        <v>777</v>
      </c>
      <c r="CA1494" t="s">
        <v>829</v>
      </c>
      <c r="CB1494" t="s">
        <v>777</v>
      </c>
      <c r="CC1494" t="s">
        <v>777</v>
      </c>
      <c r="CD1494" t="s">
        <v>777</v>
      </c>
      <c r="CE1494" t="s">
        <v>829</v>
      </c>
      <c r="CF1494" t="s">
        <v>777</v>
      </c>
      <c r="CG1494" t="s">
        <v>777</v>
      </c>
      <c r="CH1494" t="s">
        <v>777</v>
      </c>
      <c r="CI1494" t="s">
        <v>777</v>
      </c>
      <c r="CJ1494" t="s">
        <v>777</v>
      </c>
      <c r="CK1494" t="s">
        <v>777</v>
      </c>
      <c r="CL1494" t="s">
        <v>777</v>
      </c>
      <c r="CM1494" t="s">
        <v>829</v>
      </c>
      <c r="CN1494" t="s">
        <v>777</v>
      </c>
      <c r="CO1494" t="s">
        <v>777</v>
      </c>
      <c r="CP1494" t="s">
        <v>777</v>
      </c>
      <c r="CQ1494" t="s">
        <v>777</v>
      </c>
      <c r="CR1494" t="s">
        <v>777</v>
      </c>
      <c r="CS1494" t="s">
        <v>777</v>
      </c>
      <c r="CT1494" t="s">
        <v>777</v>
      </c>
      <c r="CU1494" t="s">
        <v>777</v>
      </c>
      <c r="CV1494" t="s">
        <v>777</v>
      </c>
      <c r="CW1494" t="s">
        <v>777</v>
      </c>
      <c r="CX1494" t="s">
        <v>777</v>
      </c>
      <c r="CY1494" t="s">
        <v>777</v>
      </c>
      <c r="CZ1494" t="s">
        <v>777</v>
      </c>
      <c r="DA1494" t="s">
        <v>777</v>
      </c>
      <c r="DB1494" t="s">
        <v>777</v>
      </c>
      <c r="DC1494" t="s">
        <v>777</v>
      </c>
      <c r="DD1494" t="s">
        <v>777</v>
      </c>
      <c r="DE1494" t="s">
        <v>777</v>
      </c>
      <c r="DF1494" t="s">
        <v>777</v>
      </c>
      <c r="DG1494" t="s">
        <v>777</v>
      </c>
      <c r="DH1494" t="s">
        <v>777</v>
      </c>
      <c r="DI1494" t="s">
        <v>777</v>
      </c>
      <c r="DJ1494" t="s">
        <v>777</v>
      </c>
      <c r="DK1494" t="s">
        <v>777</v>
      </c>
      <c r="DL1494" t="s">
        <v>777</v>
      </c>
      <c r="DM1494" t="s">
        <v>777</v>
      </c>
      <c r="DN1494" t="s">
        <v>777</v>
      </c>
      <c r="DO1494" t="s">
        <v>777</v>
      </c>
      <c r="DP1494" t="s">
        <v>777</v>
      </c>
      <c r="DQ1494" t="s">
        <v>777</v>
      </c>
      <c r="DR1494" t="s">
        <v>777</v>
      </c>
      <c r="DS1494" t="s">
        <v>777</v>
      </c>
      <c r="DT1494" t="s">
        <v>777</v>
      </c>
      <c r="DU1494" t="s">
        <v>777</v>
      </c>
      <c r="DV1494" t="s">
        <v>777</v>
      </c>
      <c r="DW1494" t="s">
        <v>777</v>
      </c>
      <c r="DX1494" t="s">
        <v>777</v>
      </c>
      <c r="DY1494" t="s">
        <v>777</v>
      </c>
      <c r="DZ1494" t="s">
        <v>777</v>
      </c>
      <c r="EA1494" t="s">
        <v>777</v>
      </c>
      <c r="EB1494" t="s">
        <v>777</v>
      </c>
      <c r="EC1494" t="s">
        <v>777</v>
      </c>
      <c r="ED1494" t="s">
        <v>777</v>
      </c>
      <c r="EE1494" t="s">
        <v>777</v>
      </c>
      <c r="EF1494" t="s">
        <v>777</v>
      </c>
      <c r="EG1494" t="s">
        <v>777</v>
      </c>
      <c r="EH1494" t="s">
        <v>777</v>
      </c>
      <c r="EI1494" t="s">
        <v>777</v>
      </c>
      <c r="EJ1494" t="s">
        <v>777</v>
      </c>
      <c r="EK1494" t="s">
        <v>777</v>
      </c>
      <c r="EL1494" t="s">
        <v>777</v>
      </c>
      <c r="EM1494" t="s">
        <v>777</v>
      </c>
      <c r="EN1494" t="s">
        <v>777</v>
      </c>
      <c r="EO1494" t="s">
        <v>777</v>
      </c>
      <c r="EP1494" t="s">
        <v>777</v>
      </c>
      <c r="EQ1494" t="s">
        <v>777</v>
      </c>
      <c r="ER1494" t="s">
        <v>777</v>
      </c>
      <c r="ES1494" t="s">
        <v>777</v>
      </c>
      <c r="ET1494" t="s">
        <v>777</v>
      </c>
      <c r="EU1494" t="s">
        <v>777</v>
      </c>
      <c r="EV1494" t="s">
        <v>829</v>
      </c>
      <c r="EW1494" t="s">
        <v>777</v>
      </c>
      <c r="EX1494" t="s">
        <v>777</v>
      </c>
      <c r="EY1494" t="s">
        <v>777</v>
      </c>
      <c r="EZ1494" t="s">
        <v>777</v>
      </c>
      <c r="FA1494" t="s">
        <v>777</v>
      </c>
      <c r="FB1494" t="s">
        <v>777</v>
      </c>
      <c r="FC1494" t="s">
        <v>777</v>
      </c>
      <c r="FD1494" t="s">
        <v>777</v>
      </c>
      <c r="FE1494" t="s">
        <v>777</v>
      </c>
      <c r="FF1494" t="s">
        <v>777</v>
      </c>
      <c r="FG1494" t="s">
        <v>777</v>
      </c>
      <c r="FH1494" t="s">
        <v>777</v>
      </c>
      <c r="FI1494" t="s">
        <v>777</v>
      </c>
      <c r="FJ1494" t="s">
        <v>777</v>
      </c>
      <c r="FK1494" t="s">
        <v>777</v>
      </c>
      <c r="FL1494" t="s">
        <v>777</v>
      </c>
      <c r="FM1494" t="s">
        <v>777</v>
      </c>
      <c r="FN1494" t="s">
        <v>777</v>
      </c>
      <c r="FO1494" t="s">
        <v>829</v>
      </c>
      <c r="FP1494" t="s">
        <v>829</v>
      </c>
      <c r="FQ1494" t="s">
        <v>829</v>
      </c>
      <c r="FR1494" t="s">
        <v>777</v>
      </c>
      <c r="FS1494" t="s">
        <v>777</v>
      </c>
      <c r="FT1494" t="s">
        <v>777</v>
      </c>
      <c r="FU1494" t="s">
        <v>777</v>
      </c>
      <c r="FV1494" t="s">
        <v>777</v>
      </c>
      <c r="FW1494" t="s">
        <v>777</v>
      </c>
      <c r="FX1494" t="s">
        <v>777</v>
      </c>
      <c r="FY1494" t="s">
        <v>777</v>
      </c>
      <c r="FZ1494" t="s">
        <v>777</v>
      </c>
      <c r="GA1494" t="s">
        <v>777</v>
      </c>
      <c r="GB1494" t="s">
        <v>777</v>
      </c>
      <c r="GC1494" t="s">
        <v>777</v>
      </c>
      <c r="GD1494" t="s">
        <v>777</v>
      </c>
      <c r="GE1494" t="s">
        <v>777</v>
      </c>
      <c r="GF1494" t="s">
        <v>777</v>
      </c>
      <c r="GG1494" t="s">
        <v>777</v>
      </c>
      <c r="GH1494" t="s">
        <v>777</v>
      </c>
      <c r="GI1494" t="s">
        <v>829</v>
      </c>
      <c r="GJ1494" t="s">
        <v>777</v>
      </c>
      <c r="GK1494" t="s">
        <v>777</v>
      </c>
      <c r="GL1494" t="s">
        <v>777</v>
      </c>
      <c r="GM1494" t="s">
        <v>777</v>
      </c>
      <c r="GN1494" t="s">
        <v>777</v>
      </c>
      <c r="GO1494" t="s">
        <v>777</v>
      </c>
      <c r="GP1494" t="s">
        <v>777</v>
      </c>
      <c r="GQ1494" t="s">
        <v>777</v>
      </c>
      <c r="GR1494" t="s">
        <v>777</v>
      </c>
      <c r="GS1494" t="s">
        <v>777</v>
      </c>
      <c r="GT1494" t="s">
        <v>829</v>
      </c>
      <c r="GU1494" t="s">
        <v>777</v>
      </c>
      <c r="GV1494" t="s">
        <v>777</v>
      </c>
      <c r="GW1494" t="s">
        <v>829</v>
      </c>
      <c r="GX1494" t="s">
        <v>829</v>
      </c>
      <c r="GY1494" t="s">
        <v>829</v>
      </c>
      <c r="GZ1494" t="s">
        <v>777</v>
      </c>
      <c r="HA1494" t="s">
        <v>777</v>
      </c>
      <c r="HB1494" t="s">
        <v>829</v>
      </c>
      <c r="HC1494" t="s">
        <v>777</v>
      </c>
      <c r="HD1494" t="s">
        <v>777</v>
      </c>
      <c r="HE1494" t="s">
        <v>777</v>
      </c>
      <c r="HF1494" t="s">
        <v>777</v>
      </c>
      <c r="HG1494" t="s">
        <v>777</v>
      </c>
      <c r="HH1494" t="s">
        <v>777</v>
      </c>
      <c r="HI1494" t="s">
        <v>777</v>
      </c>
      <c r="HJ1494" t="s">
        <v>777</v>
      </c>
      <c r="HK1494" t="s">
        <v>777</v>
      </c>
      <c r="HL1494" t="s">
        <v>777</v>
      </c>
      <c r="HM1494" t="s">
        <v>777</v>
      </c>
      <c r="HN1494" t="s">
        <v>777</v>
      </c>
      <c r="HO1494" t="s">
        <v>777</v>
      </c>
      <c r="HP1494" t="s">
        <v>777</v>
      </c>
      <c r="HQ1494" t="s">
        <v>777</v>
      </c>
      <c r="HR1494" t="s">
        <v>777</v>
      </c>
      <c r="HS1494" t="s">
        <v>777</v>
      </c>
      <c r="HT1494" t="s">
        <v>777</v>
      </c>
      <c r="HU1494" t="s">
        <v>777</v>
      </c>
      <c r="HV1494" t="s">
        <v>777</v>
      </c>
      <c r="HW1494" t="s">
        <v>777</v>
      </c>
      <c r="HX1494" t="s">
        <v>777</v>
      </c>
      <c r="HY1494" t="s">
        <v>777</v>
      </c>
      <c r="HZ1494" t="s">
        <v>777</v>
      </c>
      <c r="IA1494" t="s">
        <v>777</v>
      </c>
      <c r="IB1494" t="s">
        <v>777</v>
      </c>
      <c r="IC1494" t="s">
        <v>777</v>
      </c>
      <c r="ID1494" t="s">
        <v>777</v>
      </c>
      <c r="IE1494" t="s">
        <v>777</v>
      </c>
      <c r="IF1494" t="s">
        <v>777</v>
      </c>
      <c r="IG1494" t="s">
        <v>777</v>
      </c>
      <c r="IH1494" t="s">
        <v>777</v>
      </c>
      <c r="II1494" t="s">
        <v>777</v>
      </c>
      <c r="IJ1494" t="s">
        <v>777</v>
      </c>
      <c r="IK1494" t="s">
        <v>777</v>
      </c>
      <c r="IL1494" t="s">
        <v>829</v>
      </c>
      <c r="IM1494" t="s">
        <v>777</v>
      </c>
      <c r="IN1494" t="s">
        <v>777</v>
      </c>
      <c r="IO1494" t="s">
        <v>777</v>
      </c>
      <c r="IP1494" t="s">
        <v>777</v>
      </c>
      <c r="IQ1494" t="s">
        <v>777</v>
      </c>
      <c r="IR1494" t="s">
        <v>777</v>
      </c>
      <c r="IS1494" t="s">
        <v>777</v>
      </c>
      <c r="IT1494" t="s">
        <v>777</v>
      </c>
      <c r="IU1494" t="s">
        <v>777</v>
      </c>
      <c r="IV1494" t="s">
        <v>777</v>
      </c>
      <c r="IW1494" t="s">
        <v>777</v>
      </c>
      <c r="IX1494" t="s">
        <v>777</v>
      </c>
      <c r="IY1494" t="s">
        <v>777</v>
      </c>
      <c r="IZ1494" t="s">
        <v>777</v>
      </c>
      <c r="JA1494" t="s">
        <v>777</v>
      </c>
      <c r="JB1494" t="s">
        <v>777</v>
      </c>
      <c r="JC1494" t="s">
        <v>777</v>
      </c>
      <c r="JD1494" t="s">
        <v>777</v>
      </c>
      <c r="JE1494" t="s">
        <v>777</v>
      </c>
      <c r="JF1494" t="s">
        <v>777</v>
      </c>
      <c r="JG1494" t="s">
        <v>777</v>
      </c>
      <c r="JH1494" t="s">
        <v>777</v>
      </c>
      <c r="JI1494" t="s">
        <v>777</v>
      </c>
      <c r="JJ1494" t="s">
        <v>777</v>
      </c>
      <c r="JK1494" t="s">
        <v>777</v>
      </c>
      <c r="JL1494" t="s">
        <v>777</v>
      </c>
      <c r="JM1494" t="s">
        <v>777</v>
      </c>
      <c r="JN1494" t="s">
        <v>777</v>
      </c>
      <c r="JO1494" t="s">
        <v>777</v>
      </c>
      <c r="JP1494" t="s">
        <v>777</v>
      </c>
      <c r="JQ1494" t="s">
        <v>777</v>
      </c>
      <c r="JR1494" t="s">
        <v>777</v>
      </c>
      <c r="JS1494" t="s">
        <v>777</v>
      </c>
      <c r="JT1494" t="s">
        <v>777</v>
      </c>
      <c r="JU1494" t="s">
        <v>777</v>
      </c>
      <c r="JV1494" t="s">
        <v>777</v>
      </c>
      <c r="JW1494" t="s">
        <v>777</v>
      </c>
      <c r="JX1494" t="s">
        <v>777</v>
      </c>
      <c r="JY1494" t="s">
        <v>777</v>
      </c>
      <c r="JZ1494" t="s">
        <v>777</v>
      </c>
      <c r="KA1494" t="s">
        <v>777</v>
      </c>
      <c r="KB1494" t="s">
        <v>829</v>
      </c>
      <c r="KC1494" t="s">
        <v>829</v>
      </c>
      <c r="KD1494" t="s">
        <v>777</v>
      </c>
      <c r="KE1494" t="s">
        <v>777</v>
      </c>
      <c r="KF1494" t="s">
        <v>777</v>
      </c>
      <c r="KG1494" t="s">
        <v>777</v>
      </c>
      <c r="KH1494" t="s">
        <v>777</v>
      </c>
      <c r="KI1494" t="s">
        <v>777</v>
      </c>
      <c r="KJ1494" t="s">
        <v>777</v>
      </c>
      <c r="KK1494" t="s">
        <v>777</v>
      </c>
      <c r="KL1494" t="s">
        <v>777</v>
      </c>
      <c r="KM1494" t="s">
        <v>777</v>
      </c>
      <c r="KN1494" t="s">
        <v>777</v>
      </c>
      <c r="KO1494" t="s">
        <v>777</v>
      </c>
      <c r="KP1494" t="s">
        <v>777</v>
      </c>
      <c r="KQ1494" t="s">
        <v>777</v>
      </c>
      <c r="KR1494" t="s">
        <v>777</v>
      </c>
      <c r="KS1494" t="s">
        <v>777</v>
      </c>
      <c r="KT1494" t="s">
        <v>777</v>
      </c>
      <c r="KU1494" t="s">
        <v>777</v>
      </c>
      <c r="KV1494" t="s">
        <v>777</v>
      </c>
      <c r="KW1494" t="s">
        <v>777</v>
      </c>
      <c r="KX1494" t="s">
        <v>829</v>
      </c>
      <c r="KY1494" t="s">
        <v>829</v>
      </c>
      <c r="KZ1494" t="s">
        <v>777</v>
      </c>
      <c r="LA1494" t="s">
        <v>777</v>
      </c>
      <c r="LB1494" t="s">
        <v>777</v>
      </c>
      <c r="LC1494" t="s">
        <v>777</v>
      </c>
      <c r="LD1494" t="s">
        <v>777</v>
      </c>
      <c r="LE1494" t="s">
        <v>777</v>
      </c>
      <c r="LF1494" t="s">
        <v>777</v>
      </c>
      <c r="LG1494" t="s">
        <v>777</v>
      </c>
      <c r="LH1494" t="s">
        <v>777</v>
      </c>
      <c r="LI1494" t="s">
        <v>777</v>
      </c>
      <c r="LJ1494" t="s">
        <v>777</v>
      </c>
      <c r="LK1494" t="s">
        <v>777</v>
      </c>
      <c r="LL1494" t="s">
        <v>777</v>
      </c>
      <c r="LM1494" t="s">
        <v>777</v>
      </c>
      <c r="LN1494" t="s">
        <v>777</v>
      </c>
      <c r="LO1494" t="s">
        <v>777</v>
      </c>
      <c r="LP1494" t="s">
        <v>777</v>
      </c>
      <c r="LQ1494" t="s">
        <v>777</v>
      </c>
      <c r="LR1494" t="s">
        <v>777</v>
      </c>
      <c r="LS1494" t="s">
        <v>777</v>
      </c>
      <c r="LT1494" t="s">
        <v>777</v>
      </c>
      <c r="LU1494" t="s">
        <v>829</v>
      </c>
      <c r="LV1494" t="s">
        <v>777</v>
      </c>
      <c r="LW1494" t="s">
        <v>777</v>
      </c>
      <c r="LX1494" t="s">
        <v>777</v>
      </c>
      <c r="LY1494" t="s">
        <v>777</v>
      </c>
      <c r="LZ1494" t="s">
        <v>777</v>
      </c>
      <c r="MA1494" t="s">
        <v>777</v>
      </c>
      <c r="MB1494" t="s">
        <v>777</v>
      </c>
      <c r="MC1494" t="s">
        <v>777</v>
      </c>
      <c r="MD1494" t="s">
        <v>777</v>
      </c>
      <c r="ME1494" t="s">
        <v>777</v>
      </c>
      <c r="MF1494" t="s">
        <v>829</v>
      </c>
      <c r="MG1494" t="s">
        <v>829</v>
      </c>
      <c r="MH1494" t="s">
        <v>777</v>
      </c>
      <c r="MI1494" t="s">
        <v>777</v>
      </c>
      <c r="MJ1494" t="s">
        <v>777</v>
      </c>
      <c r="MK1494" t="s">
        <v>777</v>
      </c>
      <c r="ML1494" t="s">
        <v>777</v>
      </c>
      <c r="MM1494" t="s">
        <v>777</v>
      </c>
      <c r="MN1494" t="s">
        <v>777</v>
      </c>
      <c r="MO1494" t="s">
        <v>777</v>
      </c>
      <c r="MP1494" t="s">
        <v>777</v>
      </c>
      <c r="MQ1494" t="s">
        <v>777</v>
      </c>
      <c r="MR1494" t="s">
        <v>777</v>
      </c>
      <c r="MS1494" t="s">
        <v>777</v>
      </c>
      <c r="MT1494" t="s">
        <v>777</v>
      </c>
      <c r="MU1494" t="s">
        <v>777</v>
      </c>
      <c r="MV1494" t="s">
        <v>777</v>
      </c>
      <c r="MW1494" t="s">
        <v>777</v>
      </c>
      <c r="MX1494" t="s">
        <v>777</v>
      </c>
      <c r="MY1494" t="s">
        <v>777</v>
      </c>
      <c r="MZ1494" t="s">
        <v>777</v>
      </c>
      <c r="NA1494" t="s">
        <v>777</v>
      </c>
      <c r="NB1494" t="s">
        <v>777</v>
      </c>
      <c r="NC1494" t="s">
        <v>777</v>
      </c>
      <c r="ND1494" t="s">
        <v>777</v>
      </c>
      <c r="NE1494" t="s">
        <v>777</v>
      </c>
      <c r="NF1494" t="s">
        <v>777</v>
      </c>
      <c r="NG1494" t="s">
        <v>777</v>
      </c>
      <c r="NH1494" t="s">
        <v>777</v>
      </c>
      <c r="NI1494" t="s">
        <v>777</v>
      </c>
      <c r="NJ1494" t="s">
        <v>777</v>
      </c>
      <c r="NK1494" t="s">
        <v>777</v>
      </c>
      <c r="NL1494" t="s">
        <v>777</v>
      </c>
      <c r="NM1494" t="s">
        <v>777</v>
      </c>
      <c r="NN1494" t="s">
        <v>777</v>
      </c>
      <c r="NO1494" t="s">
        <v>777</v>
      </c>
      <c r="NP1494" t="s">
        <v>829</v>
      </c>
      <c r="NQ1494" t="s">
        <v>777</v>
      </c>
      <c r="NR1494" t="s">
        <v>777</v>
      </c>
      <c r="NS1494" t="s">
        <v>777</v>
      </c>
      <c r="NT1494" t="s">
        <v>777</v>
      </c>
      <c r="NU1494" t="s">
        <v>777</v>
      </c>
      <c r="NV1494">
        <v>14200000</v>
      </c>
      <c r="NW1494" t="s">
        <v>777</v>
      </c>
      <c r="NX1494" t="s">
        <v>777</v>
      </c>
      <c r="NY1494" t="s">
        <v>777</v>
      </c>
      <c r="NZ1494" t="s">
        <v>777</v>
      </c>
      <c r="OA1494" t="s">
        <v>777</v>
      </c>
      <c r="OB1494" t="s">
        <v>777</v>
      </c>
      <c r="OC1494" t="s">
        <v>777</v>
      </c>
      <c r="OD1494" t="s">
        <v>777</v>
      </c>
      <c r="OE1494" t="s">
        <v>777</v>
      </c>
      <c r="OF1494" t="s">
        <v>777</v>
      </c>
      <c r="OG1494" t="s">
        <v>777</v>
      </c>
      <c r="OH1494" t="s">
        <v>777</v>
      </c>
      <c r="OI1494" t="s">
        <v>829</v>
      </c>
      <c r="OJ1494" t="s">
        <v>777</v>
      </c>
      <c r="OK1494" t="s">
        <v>777</v>
      </c>
      <c r="OL1494" t="s">
        <v>777</v>
      </c>
      <c r="OM1494" t="s">
        <v>777</v>
      </c>
      <c r="ON1494" t="s">
        <v>777</v>
      </c>
      <c r="OO1494" t="s">
        <v>777</v>
      </c>
      <c r="OP1494" t="s">
        <v>777</v>
      </c>
      <c r="OQ1494" t="s">
        <v>777</v>
      </c>
      <c r="OR1494" t="s">
        <v>777</v>
      </c>
      <c r="OS1494" t="s">
        <v>829</v>
      </c>
      <c r="OT1494" t="s">
        <v>777</v>
      </c>
      <c r="OU1494" t="s">
        <v>777</v>
      </c>
      <c r="OV1494" t="s">
        <v>777</v>
      </c>
      <c r="OW1494" t="s">
        <v>777</v>
      </c>
      <c r="OX1494" t="s">
        <v>777</v>
      </c>
      <c r="OY1494" t="s">
        <v>777</v>
      </c>
      <c r="OZ1494" t="s">
        <v>777</v>
      </c>
      <c r="PA1494" t="s">
        <v>777</v>
      </c>
      <c r="PB1494" t="s">
        <v>777</v>
      </c>
      <c r="PC1494" t="s">
        <v>777</v>
      </c>
      <c r="PD1494" t="s">
        <v>777</v>
      </c>
      <c r="PE1494" t="s">
        <v>777</v>
      </c>
      <c r="PF1494" t="s">
        <v>777</v>
      </c>
      <c r="PG1494" t="s">
        <v>777</v>
      </c>
      <c r="PH1494" t="s">
        <v>777</v>
      </c>
      <c r="PI1494" t="s">
        <v>777</v>
      </c>
      <c r="PJ1494" t="s">
        <v>777</v>
      </c>
    </row>
    <row r="1495" spans="1:426">
      <c r="B1495" s="12">
        <v>38656</v>
      </c>
      <c r="C1495" t="s">
        <v>746</v>
      </c>
      <c r="D1495" t="s">
        <v>777</v>
      </c>
      <c r="E1495" t="s">
        <v>777</v>
      </c>
      <c r="F1495" t="s">
        <v>777</v>
      </c>
      <c r="G1495" t="s">
        <v>777</v>
      </c>
      <c r="H1495" t="s">
        <v>777</v>
      </c>
      <c r="I1495" t="s">
        <v>777</v>
      </c>
      <c r="J1495" t="s">
        <v>777</v>
      </c>
      <c r="K1495" t="s">
        <v>777</v>
      </c>
      <c r="L1495" t="s">
        <v>821</v>
      </c>
      <c r="M1495" t="s">
        <v>821</v>
      </c>
      <c r="N1495" t="s">
        <v>777</v>
      </c>
      <c r="O1495" t="s">
        <v>777</v>
      </c>
      <c r="P1495" t="s">
        <v>777</v>
      </c>
      <c r="Q1495" t="s">
        <v>777</v>
      </c>
      <c r="R1495" t="s">
        <v>777</v>
      </c>
      <c r="S1495" t="s">
        <v>777</v>
      </c>
      <c r="T1495" t="s">
        <v>777</v>
      </c>
      <c r="U1495" t="s">
        <v>777</v>
      </c>
      <c r="V1495" t="s">
        <v>777</v>
      </c>
      <c r="W1495" t="s">
        <v>777</v>
      </c>
      <c r="X1495" t="s">
        <v>777</v>
      </c>
      <c r="Y1495" t="s">
        <v>777</v>
      </c>
      <c r="Z1495" t="s">
        <v>777</v>
      </c>
      <c r="AA1495" t="s">
        <v>777</v>
      </c>
      <c r="AB1495" t="s">
        <v>777</v>
      </c>
      <c r="AC1495" t="s">
        <v>777</v>
      </c>
      <c r="AD1495" t="s">
        <v>777</v>
      </c>
      <c r="AE1495" t="s">
        <v>777</v>
      </c>
      <c r="AF1495" t="s">
        <v>777</v>
      </c>
      <c r="AG1495" t="s">
        <v>777</v>
      </c>
      <c r="AH1495" t="s">
        <v>777</v>
      </c>
      <c r="AI1495" t="s">
        <v>777</v>
      </c>
      <c r="AJ1495" t="s">
        <v>777</v>
      </c>
      <c r="AK1495" t="s">
        <v>777</v>
      </c>
      <c r="AL1495" t="s">
        <v>777</v>
      </c>
      <c r="AM1495" t="s">
        <v>777</v>
      </c>
      <c r="AN1495" t="s">
        <v>777</v>
      </c>
      <c r="AO1495" t="s">
        <v>777</v>
      </c>
      <c r="AP1495" t="s">
        <v>777</v>
      </c>
      <c r="AQ1495" t="s">
        <v>777</v>
      </c>
      <c r="AR1495" t="s">
        <v>777</v>
      </c>
      <c r="AS1495" t="s">
        <v>777</v>
      </c>
      <c r="AT1495" t="s">
        <v>777</v>
      </c>
      <c r="AU1495" t="s">
        <v>821</v>
      </c>
      <c r="AV1495" t="s">
        <v>777</v>
      </c>
      <c r="AW1495" t="s">
        <v>777</v>
      </c>
      <c r="AX1495" t="s">
        <v>777</v>
      </c>
      <c r="AY1495" t="s">
        <v>777</v>
      </c>
      <c r="AZ1495" t="s">
        <v>777</v>
      </c>
      <c r="BA1495" t="s">
        <v>777</v>
      </c>
      <c r="BB1495" t="s">
        <v>821</v>
      </c>
      <c r="BC1495" t="s">
        <v>777</v>
      </c>
      <c r="BD1495" t="s">
        <v>777</v>
      </c>
      <c r="BE1495" t="s">
        <v>777</v>
      </c>
      <c r="BF1495" t="s">
        <v>777</v>
      </c>
      <c r="BG1495" t="s">
        <v>777</v>
      </c>
      <c r="BH1495" t="s">
        <v>777</v>
      </c>
      <c r="BI1495" t="s">
        <v>777</v>
      </c>
      <c r="BJ1495" t="s">
        <v>777</v>
      </c>
      <c r="BK1495" t="s">
        <v>777</v>
      </c>
      <c r="BL1495" t="s">
        <v>777</v>
      </c>
      <c r="BM1495" t="s">
        <v>821</v>
      </c>
      <c r="BN1495" t="s">
        <v>777</v>
      </c>
      <c r="BO1495" t="s">
        <v>777</v>
      </c>
      <c r="BP1495" t="s">
        <v>777</v>
      </c>
      <c r="BQ1495" t="s">
        <v>777</v>
      </c>
      <c r="BR1495" t="s">
        <v>777</v>
      </c>
      <c r="BS1495" t="s">
        <v>777</v>
      </c>
      <c r="BT1495" t="s">
        <v>777</v>
      </c>
      <c r="BU1495" t="s">
        <v>777</v>
      </c>
      <c r="BV1495" t="s">
        <v>777</v>
      </c>
      <c r="BW1495" t="s">
        <v>777</v>
      </c>
      <c r="BX1495" t="s">
        <v>777</v>
      </c>
      <c r="BY1495" t="s">
        <v>777</v>
      </c>
      <c r="BZ1495" t="s">
        <v>777</v>
      </c>
      <c r="CA1495" t="s">
        <v>821</v>
      </c>
      <c r="CB1495" t="s">
        <v>777</v>
      </c>
      <c r="CC1495" t="s">
        <v>777</v>
      </c>
      <c r="CD1495" t="s">
        <v>777</v>
      </c>
      <c r="CE1495" t="s">
        <v>821</v>
      </c>
      <c r="CF1495" t="s">
        <v>777</v>
      </c>
      <c r="CG1495" t="s">
        <v>777</v>
      </c>
      <c r="CH1495" t="s">
        <v>777</v>
      </c>
      <c r="CI1495" t="s">
        <v>777</v>
      </c>
      <c r="CJ1495" t="s">
        <v>777</v>
      </c>
      <c r="CK1495" t="s">
        <v>777</v>
      </c>
      <c r="CL1495" t="s">
        <v>777</v>
      </c>
      <c r="CM1495" t="s">
        <v>821</v>
      </c>
      <c r="CN1495" t="s">
        <v>777</v>
      </c>
      <c r="CO1495" t="s">
        <v>777</v>
      </c>
      <c r="CP1495" t="s">
        <v>777</v>
      </c>
      <c r="CQ1495" t="s">
        <v>777</v>
      </c>
      <c r="CR1495" t="s">
        <v>777</v>
      </c>
      <c r="CS1495" t="s">
        <v>777</v>
      </c>
      <c r="CT1495" t="s">
        <v>777</v>
      </c>
      <c r="CU1495" t="s">
        <v>777</v>
      </c>
      <c r="CV1495" t="s">
        <v>777</v>
      </c>
      <c r="CW1495" t="s">
        <v>777</v>
      </c>
      <c r="CX1495" t="s">
        <v>777</v>
      </c>
      <c r="CY1495" t="s">
        <v>777</v>
      </c>
      <c r="CZ1495" t="s">
        <v>777</v>
      </c>
      <c r="DA1495" t="s">
        <v>777</v>
      </c>
      <c r="DB1495" t="s">
        <v>777</v>
      </c>
      <c r="DC1495" t="s">
        <v>777</v>
      </c>
      <c r="DD1495" t="s">
        <v>777</v>
      </c>
      <c r="DE1495" t="s">
        <v>777</v>
      </c>
      <c r="DF1495" t="s">
        <v>777</v>
      </c>
      <c r="DG1495" t="s">
        <v>777</v>
      </c>
      <c r="DH1495" t="s">
        <v>777</v>
      </c>
      <c r="DI1495" t="s">
        <v>777</v>
      </c>
      <c r="DJ1495" t="s">
        <v>777</v>
      </c>
      <c r="DK1495" t="s">
        <v>777</v>
      </c>
      <c r="DL1495" t="s">
        <v>777</v>
      </c>
      <c r="DM1495" t="s">
        <v>777</v>
      </c>
      <c r="DN1495" t="s">
        <v>777</v>
      </c>
      <c r="DO1495" t="s">
        <v>777</v>
      </c>
      <c r="DP1495" t="s">
        <v>777</v>
      </c>
      <c r="DQ1495" t="s">
        <v>777</v>
      </c>
      <c r="DR1495" t="s">
        <v>777</v>
      </c>
      <c r="DS1495" t="s">
        <v>777</v>
      </c>
      <c r="DT1495" t="s">
        <v>777</v>
      </c>
      <c r="DU1495" t="s">
        <v>777</v>
      </c>
      <c r="DV1495" t="s">
        <v>777</v>
      </c>
      <c r="DW1495" t="s">
        <v>777</v>
      </c>
      <c r="DX1495" t="s">
        <v>777</v>
      </c>
      <c r="DY1495" t="s">
        <v>777</v>
      </c>
      <c r="DZ1495" t="s">
        <v>777</v>
      </c>
      <c r="EA1495" t="s">
        <v>777</v>
      </c>
      <c r="EB1495" t="s">
        <v>777</v>
      </c>
      <c r="EC1495" t="s">
        <v>777</v>
      </c>
      <c r="ED1495" t="s">
        <v>777</v>
      </c>
      <c r="EE1495" t="s">
        <v>777</v>
      </c>
      <c r="EF1495" t="s">
        <v>777</v>
      </c>
      <c r="EG1495" t="s">
        <v>777</v>
      </c>
      <c r="EH1495" t="s">
        <v>777</v>
      </c>
      <c r="EI1495" t="s">
        <v>777</v>
      </c>
      <c r="EJ1495" t="s">
        <v>777</v>
      </c>
      <c r="EK1495" t="s">
        <v>777</v>
      </c>
      <c r="EL1495" t="s">
        <v>777</v>
      </c>
      <c r="EM1495" t="s">
        <v>777</v>
      </c>
      <c r="EN1495" t="s">
        <v>777</v>
      </c>
      <c r="EO1495" t="s">
        <v>777</v>
      </c>
      <c r="EP1495" t="s">
        <v>777</v>
      </c>
      <c r="EQ1495" t="s">
        <v>777</v>
      </c>
      <c r="ER1495" t="s">
        <v>777</v>
      </c>
      <c r="ES1495" t="s">
        <v>777</v>
      </c>
      <c r="ET1495" t="s">
        <v>777</v>
      </c>
      <c r="EU1495" t="s">
        <v>777</v>
      </c>
      <c r="EV1495" t="s">
        <v>821</v>
      </c>
      <c r="EW1495" t="s">
        <v>777</v>
      </c>
      <c r="EX1495" t="s">
        <v>777</v>
      </c>
      <c r="EY1495" t="s">
        <v>777</v>
      </c>
      <c r="EZ1495" t="s">
        <v>777</v>
      </c>
      <c r="FA1495" t="s">
        <v>777</v>
      </c>
      <c r="FB1495" t="s">
        <v>777</v>
      </c>
      <c r="FC1495" t="s">
        <v>777</v>
      </c>
      <c r="FD1495" t="s">
        <v>777</v>
      </c>
      <c r="FE1495" t="s">
        <v>777</v>
      </c>
      <c r="FF1495" t="s">
        <v>777</v>
      </c>
      <c r="FG1495" t="s">
        <v>777</v>
      </c>
      <c r="FH1495" t="s">
        <v>777</v>
      </c>
      <c r="FI1495" t="s">
        <v>777</v>
      </c>
      <c r="FJ1495" t="s">
        <v>777</v>
      </c>
      <c r="FK1495" t="s">
        <v>777</v>
      </c>
      <c r="FL1495" t="s">
        <v>777</v>
      </c>
      <c r="FM1495" t="s">
        <v>777</v>
      </c>
      <c r="FN1495" t="s">
        <v>777</v>
      </c>
      <c r="FO1495" t="s">
        <v>821</v>
      </c>
      <c r="FP1495" t="s">
        <v>821</v>
      </c>
      <c r="FQ1495" t="s">
        <v>821</v>
      </c>
      <c r="FR1495" t="s">
        <v>777</v>
      </c>
      <c r="FS1495" t="s">
        <v>777</v>
      </c>
      <c r="FT1495" t="s">
        <v>777</v>
      </c>
      <c r="FU1495" t="s">
        <v>777</v>
      </c>
      <c r="FV1495" t="s">
        <v>777</v>
      </c>
      <c r="FW1495" t="s">
        <v>777</v>
      </c>
      <c r="FX1495" t="s">
        <v>777</v>
      </c>
      <c r="FY1495" t="s">
        <v>777</v>
      </c>
      <c r="FZ1495" t="s">
        <v>777</v>
      </c>
      <c r="GA1495" t="s">
        <v>777</v>
      </c>
      <c r="GB1495" t="s">
        <v>777</v>
      </c>
      <c r="GC1495" t="s">
        <v>777</v>
      </c>
      <c r="GD1495" t="s">
        <v>777</v>
      </c>
      <c r="GE1495" t="s">
        <v>777</v>
      </c>
      <c r="GF1495" t="s">
        <v>777</v>
      </c>
      <c r="GG1495" t="s">
        <v>777</v>
      </c>
      <c r="GH1495" t="s">
        <v>777</v>
      </c>
      <c r="GI1495" t="s">
        <v>821</v>
      </c>
      <c r="GJ1495" t="s">
        <v>777</v>
      </c>
      <c r="GK1495" t="s">
        <v>777</v>
      </c>
      <c r="GL1495" t="s">
        <v>777</v>
      </c>
      <c r="GM1495" t="s">
        <v>777</v>
      </c>
      <c r="GN1495" t="s">
        <v>777</v>
      </c>
      <c r="GO1495" t="s">
        <v>777</v>
      </c>
      <c r="GP1495" t="s">
        <v>777</v>
      </c>
      <c r="GQ1495" t="s">
        <v>777</v>
      </c>
      <c r="GR1495" t="s">
        <v>777</v>
      </c>
      <c r="GS1495" t="s">
        <v>777</v>
      </c>
      <c r="GT1495" t="s">
        <v>821</v>
      </c>
      <c r="GU1495" t="s">
        <v>777</v>
      </c>
      <c r="GV1495" t="s">
        <v>777</v>
      </c>
      <c r="GW1495" t="s">
        <v>821</v>
      </c>
      <c r="GX1495" t="s">
        <v>821</v>
      </c>
      <c r="GY1495" t="s">
        <v>821</v>
      </c>
      <c r="GZ1495" t="s">
        <v>777</v>
      </c>
      <c r="HA1495" t="s">
        <v>777</v>
      </c>
      <c r="HB1495" t="s">
        <v>821</v>
      </c>
      <c r="HC1495" t="s">
        <v>777</v>
      </c>
      <c r="HD1495" t="s">
        <v>777</v>
      </c>
      <c r="HE1495" t="s">
        <v>777</v>
      </c>
      <c r="HF1495" t="s">
        <v>777</v>
      </c>
      <c r="HG1495" t="s">
        <v>777</v>
      </c>
      <c r="HH1495" t="s">
        <v>777</v>
      </c>
      <c r="HI1495" t="s">
        <v>777</v>
      </c>
      <c r="HJ1495" t="s">
        <v>777</v>
      </c>
      <c r="HK1495" t="s">
        <v>777</v>
      </c>
      <c r="HL1495" t="s">
        <v>777</v>
      </c>
      <c r="HM1495" t="s">
        <v>777</v>
      </c>
      <c r="HN1495" t="s">
        <v>777</v>
      </c>
      <c r="HO1495" t="s">
        <v>777</v>
      </c>
      <c r="HP1495" t="s">
        <v>777</v>
      </c>
      <c r="HQ1495" t="s">
        <v>777</v>
      </c>
      <c r="HR1495" t="s">
        <v>777</v>
      </c>
      <c r="HS1495" t="s">
        <v>777</v>
      </c>
      <c r="HT1495" t="s">
        <v>777</v>
      </c>
      <c r="HU1495" t="s">
        <v>777</v>
      </c>
      <c r="HV1495" t="s">
        <v>777</v>
      </c>
      <c r="HW1495" t="s">
        <v>777</v>
      </c>
      <c r="HX1495" t="s">
        <v>777</v>
      </c>
      <c r="HY1495" t="s">
        <v>777</v>
      </c>
      <c r="HZ1495" t="s">
        <v>777</v>
      </c>
      <c r="IA1495" t="s">
        <v>777</v>
      </c>
      <c r="IB1495" t="s">
        <v>777</v>
      </c>
      <c r="IC1495" t="s">
        <v>777</v>
      </c>
      <c r="ID1495" t="s">
        <v>777</v>
      </c>
      <c r="IE1495" t="s">
        <v>777</v>
      </c>
      <c r="IF1495" t="s">
        <v>777</v>
      </c>
      <c r="IG1495" t="s">
        <v>777</v>
      </c>
      <c r="IH1495" t="s">
        <v>777</v>
      </c>
      <c r="II1495" t="s">
        <v>777</v>
      </c>
      <c r="IJ1495" t="s">
        <v>777</v>
      </c>
      <c r="IK1495" t="s">
        <v>777</v>
      </c>
      <c r="IL1495" t="s">
        <v>821</v>
      </c>
      <c r="IM1495" t="s">
        <v>777</v>
      </c>
      <c r="IN1495" t="s">
        <v>777</v>
      </c>
      <c r="IO1495" t="s">
        <v>777</v>
      </c>
      <c r="IP1495" t="s">
        <v>777</v>
      </c>
      <c r="IQ1495" t="s">
        <v>777</v>
      </c>
      <c r="IR1495" t="s">
        <v>777</v>
      </c>
      <c r="IS1495" t="s">
        <v>777</v>
      </c>
      <c r="IT1495" t="s">
        <v>777</v>
      </c>
      <c r="IU1495" t="s">
        <v>777</v>
      </c>
      <c r="IV1495" t="s">
        <v>777</v>
      </c>
      <c r="IW1495" t="s">
        <v>777</v>
      </c>
      <c r="IX1495" t="s">
        <v>777</v>
      </c>
      <c r="IY1495" t="s">
        <v>777</v>
      </c>
      <c r="IZ1495" t="s">
        <v>777</v>
      </c>
      <c r="JA1495" t="s">
        <v>777</v>
      </c>
      <c r="JB1495" t="s">
        <v>777</v>
      </c>
      <c r="JC1495" t="s">
        <v>777</v>
      </c>
      <c r="JD1495" t="s">
        <v>777</v>
      </c>
      <c r="JE1495" t="s">
        <v>777</v>
      </c>
      <c r="JF1495" t="s">
        <v>777</v>
      </c>
      <c r="JG1495" t="s">
        <v>777</v>
      </c>
      <c r="JH1495" t="s">
        <v>777</v>
      </c>
      <c r="JI1495" t="s">
        <v>777</v>
      </c>
      <c r="JJ1495" t="s">
        <v>777</v>
      </c>
      <c r="JK1495" t="s">
        <v>777</v>
      </c>
      <c r="JL1495" t="s">
        <v>777</v>
      </c>
      <c r="JM1495" t="s">
        <v>777</v>
      </c>
      <c r="JN1495" t="s">
        <v>777</v>
      </c>
      <c r="JO1495" t="s">
        <v>777</v>
      </c>
      <c r="JP1495" t="s">
        <v>777</v>
      </c>
      <c r="JQ1495" t="s">
        <v>777</v>
      </c>
      <c r="JR1495" t="s">
        <v>777</v>
      </c>
      <c r="JS1495" t="s">
        <v>777</v>
      </c>
      <c r="JT1495" t="s">
        <v>777</v>
      </c>
      <c r="JU1495" t="s">
        <v>777</v>
      </c>
      <c r="JV1495" t="s">
        <v>777</v>
      </c>
      <c r="JW1495" t="s">
        <v>777</v>
      </c>
      <c r="JX1495" t="s">
        <v>777</v>
      </c>
      <c r="JY1495" t="s">
        <v>777</v>
      </c>
      <c r="JZ1495" t="s">
        <v>777</v>
      </c>
      <c r="KA1495" t="s">
        <v>777</v>
      </c>
      <c r="KB1495" t="s">
        <v>821</v>
      </c>
      <c r="KC1495" t="s">
        <v>821</v>
      </c>
      <c r="KD1495" t="s">
        <v>777</v>
      </c>
      <c r="KE1495" t="s">
        <v>777</v>
      </c>
      <c r="KF1495" t="s">
        <v>777</v>
      </c>
      <c r="KG1495" t="s">
        <v>777</v>
      </c>
      <c r="KH1495" t="s">
        <v>777</v>
      </c>
      <c r="KI1495" t="s">
        <v>777</v>
      </c>
      <c r="KJ1495" t="s">
        <v>777</v>
      </c>
      <c r="KK1495" t="s">
        <v>777</v>
      </c>
      <c r="KL1495" t="s">
        <v>777</v>
      </c>
      <c r="KM1495" t="s">
        <v>777</v>
      </c>
      <c r="KN1495" t="s">
        <v>777</v>
      </c>
      <c r="KO1495" t="s">
        <v>777</v>
      </c>
      <c r="KP1495" t="s">
        <v>777</v>
      </c>
      <c r="KQ1495" t="s">
        <v>777</v>
      </c>
      <c r="KR1495" t="s">
        <v>777</v>
      </c>
      <c r="KS1495" t="s">
        <v>777</v>
      </c>
      <c r="KT1495" t="s">
        <v>777</v>
      </c>
      <c r="KU1495" t="s">
        <v>777</v>
      </c>
      <c r="KV1495" t="s">
        <v>777</v>
      </c>
      <c r="KW1495" t="s">
        <v>777</v>
      </c>
      <c r="KX1495" t="s">
        <v>821</v>
      </c>
      <c r="KY1495" t="s">
        <v>821</v>
      </c>
      <c r="KZ1495" t="s">
        <v>777</v>
      </c>
      <c r="LA1495" t="s">
        <v>777</v>
      </c>
      <c r="LB1495" t="s">
        <v>777</v>
      </c>
      <c r="LC1495">
        <v>171825000</v>
      </c>
      <c r="LD1495" t="s">
        <v>777</v>
      </c>
      <c r="LE1495" t="s">
        <v>777</v>
      </c>
      <c r="LF1495" t="s">
        <v>777</v>
      </c>
      <c r="LG1495" t="s">
        <v>777</v>
      </c>
      <c r="LH1495" t="s">
        <v>777</v>
      </c>
      <c r="LI1495" t="s">
        <v>777</v>
      </c>
      <c r="LJ1495" t="s">
        <v>777</v>
      </c>
      <c r="LK1495" t="s">
        <v>777</v>
      </c>
      <c r="LL1495" t="s">
        <v>777</v>
      </c>
      <c r="LM1495" t="s">
        <v>777</v>
      </c>
      <c r="LN1495" t="s">
        <v>777</v>
      </c>
      <c r="LO1495" t="s">
        <v>777</v>
      </c>
      <c r="LP1495" t="s">
        <v>777</v>
      </c>
      <c r="LQ1495" t="s">
        <v>777</v>
      </c>
      <c r="LR1495" t="s">
        <v>777</v>
      </c>
      <c r="LS1495" t="s">
        <v>777</v>
      </c>
      <c r="LT1495" t="s">
        <v>777</v>
      </c>
      <c r="LU1495" t="s">
        <v>821</v>
      </c>
      <c r="LV1495" t="s">
        <v>777</v>
      </c>
      <c r="LW1495" t="s">
        <v>777</v>
      </c>
      <c r="LX1495" t="s">
        <v>777</v>
      </c>
      <c r="LY1495" t="s">
        <v>777</v>
      </c>
      <c r="LZ1495" t="s">
        <v>777</v>
      </c>
      <c r="MA1495" t="s">
        <v>777</v>
      </c>
      <c r="MB1495" t="s">
        <v>777</v>
      </c>
      <c r="MC1495" t="s">
        <v>777</v>
      </c>
      <c r="MD1495" t="s">
        <v>777</v>
      </c>
      <c r="ME1495" t="s">
        <v>777</v>
      </c>
      <c r="MF1495" t="s">
        <v>821</v>
      </c>
      <c r="MG1495" t="s">
        <v>821</v>
      </c>
      <c r="MH1495" t="s">
        <v>777</v>
      </c>
      <c r="MI1495" t="s">
        <v>777</v>
      </c>
      <c r="MJ1495" t="s">
        <v>777</v>
      </c>
      <c r="MK1495" t="s">
        <v>777</v>
      </c>
      <c r="ML1495" t="s">
        <v>777</v>
      </c>
      <c r="MM1495" t="s">
        <v>777</v>
      </c>
      <c r="MN1495" t="s">
        <v>777</v>
      </c>
      <c r="MO1495" t="s">
        <v>777</v>
      </c>
      <c r="MP1495" t="s">
        <v>777</v>
      </c>
      <c r="MQ1495" t="s">
        <v>777</v>
      </c>
      <c r="MR1495" t="s">
        <v>777</v>
      </c>
      <c r="MS1495" t="s">
        <v>777</v>
      </c>
      <c r="MT1495" t="s">
        <v>777</v>
      </c>
      <c r="MU1495" t="s">
        <v>777</v>
      </c>
      <c r="MV1495" t="s">
        <v>777</v>
      </c>
      <c r="MW1495" t="s">
        <v>777</v>
      </c>
      <c r="MX1495" t="s">
        <v>777</v>
      </c>
      <c r="MY1495" t="s">
        <v>777</v>
      </c>
      <c r="MZ1495" t="s">
        <v>777</v>
      </c>
      <c r="NA1495" t="s">
        <v>777</v>
      </c>
      <c r="NB1495" t="s">
        <v>777</v>
      </c>
      <c r="NC1495" t="s">
        <v>777</v>
      </c>
      <c r="ND1495" t="s">
        <v>777</v>
      </c>
      <c r="NE1495" t="s">
        <v>777</v>
      </c>
      <c r="NF1495" t="s">
        <v>777</v>
      </c>
      <c r="NG1495" t="s">
        <v>777</v>
      </c>
      <c r="NH1495" t="s">
        <v>777</v>
      </c>
      <c r="NI1495" t="s">
        <v>777</v>
      </c>
      <c r="NJ1495" t="s">
        <v>777</v>
      </c>
      <c r="NK1495" t="s">
        <v>777</v>
      </c>
      <c r="NL1495" t="s">
        <v>777</v>
      </c>
      <c r="NM1495" t="s">
        <v>777</v>
      </c>
      <c r="NN1495" t="s">
        <v>777</v>
      </c>
      <c r="NO1495" t="s">
        <v>777</v>
      </c>
      <c r="NP1495" t="s">
        <v>821</v>
      </c>
      <c r="NQ1495" t="s">
        <v>777</v>
      </c>
      <c r="NR1495" t="s">
        <v>777</v>
      </c>
      <c r="NS1495" t="s">
        <v>777</v>
      </c>
      <c r="NT1495" t="s">
        <v>777</v>
      </c>
      <c r="NU1495" t="s">
        <v>777</v>
      </c>
      <c r="NV1495" t="s">
        <v>777</v>
      </c>
      <c r="NW1495" t="s">
        <v>777</v>
      </c>
      <c r="NX1495" t="s">
        <v>777</v>
      </c>
      <c r="NY1495" t="s">
        <v>777</v>
      </c>
      <c r="NZ1495" t="s">
        <v>777</v>
      </c>
      <c r="OA1495" t="s">
        <v>777</v>
      </c>
      <c r="OB1495" t="s">
        <v>777</v>
      </c>
      <c r="OC1495" t="s">
        <v>777</v>
      </c>
      <c r="OD1495" t="s">
        <v>777</v>
      </c>
      <c r="OE1495" t="s">
        <v>777</v>
      </c>
      <c r="OF1495" t="s">
        <v>777</v>
      </c>
      <c r="OG1495" t="s">
        <v>777</v>
      </c>
      <c r="OH1495" t="s">
        <v>777</v>
      </c>
      <c r="OI1495" t="s">
        <v>821</v>
      </c>
      <c r="OJ1495" t="s">
        <v>777</v>
      </c>
      <c r="OK1495" t="s">
        <v>777</v>
      </c>
      <c r="OL1495" t="s">
        <v>777</v>
      </c>
      <c r="OM1495" t="s">
        <v>777</v>
      </c>
      <c r="ON1495" t="s">
        <v>777</v>
      </c>
      <c r="OO1495" t="s">
        <v>777</v>
      </c>
      <c r="OP1495" t="s">
        <v>777</v>
      </c>
      <c r="OQ1495" t="s">
        <v>777</v>
      </c>
      <c r="OR1495" t="s">
        <v>777</v>
      </c>
      <c r="OS1495" t="s">
        <v>821</v>
      </c>
      <c r="OT1495" t="s">
        <v>777</v>
      </c>
      <c r="OU1495" t="s">
        <v>777</v>
      </c>
      <c r="OV1495" t="s">
        <v>777</v>
      </c>
      <c r="OW1495" t="s">
        <v>777</v>
      </c>
      <c r="OX1495" t="s">
        <v>777</v>
      </c>
      <c r="OY1495" t="s">
        <v>777</v>
      </c>
      <c r="OZ1495" t="s">
        <v>777</v>
      </c>
      <c r="PA1495" t="s">
        <v>777</v>
      </c>
      <c r="PB1495" t="s">
        <v>777</v>
      </c>
      <c r="PC1495" t="s">
        <v>777</v>
      </c>
      <c r="PD1495" t="s">
        <v>777</v>
      </c>
      <c r="PE1495" t="s">
        <v>777</v>
      </c>
      <c r="PF1495" t="s">
        <v>777</v>
      </c>
      <c r="PG1495" t="s">
        <v>777</v>
      </c>
      <c r="PH1495" t="s">
        <v>777</v>
      </c>
      <c r="PI1495" t="s">
        <v>777</v>
      </c>
      <c r="PJ1495" t="s">
        <v>777</v>
      </c>
    </row>
    <row r="1496" spans="1:426">
      <c r="B1496" s="12">
        <v>38656</v>
      </c>
      <c r="C1496" t="s">
        <v>747</v>
      </c>
      <c r="D1496" t="s">
        <v>777</v>
      </c>
      <c r="E1496" t="s">
        <v>777</v>
      </c>
      <c r="F1496" t="s">
        <v>777</v>
      </c>
      <c r="G1496" t="s">
        <v>777</v>
      </c>
      <c r="H1496" t="s">
        <v>777</v>
      </c>
      <c r="I1496" t="s">
        <v>777</v>
      </c>
      <c r="J1496" t="s">
        <v>777</v>
      </c>
      <c r="K1496" t="s">
        <v>777</v>
      </c>
      <c r="L1496" t="s">
        <v>822</v>
      </c>
      <c r="M1496" t="s">
        <v>822</v>
      </c>
      <c r="N1496" t="s">
        <v>777</v>
      </c>
      <c r="O1496" t="s">
        <v>777</v>
      </c>
      <c r="P1496" t="s">
        <v>777</v>
      </c>
      <c r="Q1496" t="s">
        <v>777</v>
      </c>
      <c r="R1496" t="s">
        <v>777</v>
      </c>
      <c r="S1496" t="s">
        <v>777</v>
      </c>
      <c r="T1496" t="s">
        <v>777</v>
      </c>
      <c r="U1496" t="s">
        <v>777</v>
      </c>
      <c r="V1496" t="s">
        <v>777</v>
      </c>
      <c r="W1496" t="s">
        <v>777</v>
      </c>
      <c r="X1496" t="s">
        <v>777</v>
      </c>
      <c r="Y1496" t="s">
        <v>777</v>
      </c>
      <c r="Z1496" t="s">
        <v>777</v>
      </c>
      <c r="AA1496" t="s">
        <v>777</v>
      </c>
      <c r="AB1496" t="s">
        <v>777</v>
      </c>
      <c r="AC1496" t="s">
        <v>777</v>
      </c>
      <c r="AD1496" t="s">
        <v>777</v>
      </c>
      <c r="AE1496" t="s">
        <v>777</v>
      </c>
      <c r="AF1496" t="s">
        <v>777</v>
      </c>
      <c r="AG1496" t="s">
        <v>777</v>
      </c>
      <c r="AH1496" t="s">
        <v>777</v>
      </c>
      <c r="AI1496" t="s">
        <v>777</v>
      </c>
      <c r="AJ1496" t="s">
        <v>777</v>
      </c>
      <c r="AK1496" t="s">
        <v>777</v>
      </c>
      <c r="AL1496" t="s">
        <v>777</v>
      </c>
      <c r="AM1496" t="s">
        <v>777</v>
      </c>
      <c r="AN1496" t="s">
        <v>777</v>
      </c>
      <c r="AO1496" t="s">
        <v>777</v>
      </c>
      <c r="AP1496" t="s">
        <v>777</v>
      </c>
      <c r="AQ1496" t="s">
        <v>777</v>
      </c>
      <c r="AR1496" t="s">
        <v>777</v>
      </c>
      <c r="AS1496" t="s">
        <v>777</v>
      </c>
      <c r="AT1496" t="s">
        <v>777</v>
      </c>
      <c r="AU1496" t="s">
        <v>822</v>
      </c>
      <c r="AV1496" t="s">
        <v>777</v>
      </c>
      <c r="AW1496" t="s">
        <v>777</v>
      </c>
      <c r="AX1496" t="s">
        <v>777</v>
      </c>
      <c r="AY1496" t="s">
        <v>777</v>
      </c>
      <c r="AZ1496" t="s">
        <v>777</v>
      </c>
      <c r="BA1496" t="s">
        <v>777</v>
      </c>
      <c r="BB1496" t="s">
        <v>822</v>
      </c>
      <c r="BC1496" t="s">
        <v>777</v>
      </c>
      <c r="BD1496" t="s">
        <v>777</v>
      </c>
      <c r="BE1496" t="s">
        <v>777</v>
      </c>
      <c r="BF1496" t="s">
        <v>777</v>
      </c>
      <c r="BG1496" t="s">
        <v>777</v>
      </c>
      <c r="BH1496" t="s">
        <v>777</v>
      </c>
      <c r="BI1496" t="s">
        <v>777</v>
      </c>
      <c r="BJ1496" t="s">
        <v>777</v>
      </c>
      <c r="BK1496" t="s">
        <v>777</v>
      </c>
      <c r="BL1496" t="s">
        <v>777</v>
      </c>
      <c r="BM1496" t="s">
        <v>822</v>
      </c>
      <c r="BN1496" t="s">
        <v>777</v>
      </c>
      <c r="BO1496" t="s">
        <v>777</v>
      </c>
      <c r="BP1496" t="s">
        <v>777</v>
      </c>
      <c r="BQ1496" t="s">
        <v>777</v>
      </c>
      <c r="BR1496" t="s">
        <v>777</v>
      </c>
      <c r="BS1496" t="s">
        <v>777</v>
      </c>
      <c r="BT1496" t="s">
        <v>777</v>
      </c>
      <c r="BU1496" t="s">
        <v>777</v>
      </c>
      <c r="BV1496" t="s">
        <v>777</v>
      </c>
      <c r="BW1496" t="s">
        <v>777</v>
      </c>
      <c r="BX1496" t="s">
        <v>777</v>
      </c>
      <c r="BY1496" t="s">
        <v>777</v>
      </c>
      <c r="BZ1496" t="s">
        <v>777</v>
      </c>
      <c r="CA1496" t="s">
        <v>822</v>
      </c>
      <c r="CB1496" t="s">
        <v>777</v>
      </c>
      <c r="CC1496" t="s">
        <v>777</v>
      </c>
      <c r="CD1496" t="s">
        <v>777</v>
      </c>
      <c r="CE1496" t="s">
        <v>822</v>
      </c>
      <c r="CF1496" t="s">
        <v>777</v>
      </c>
      <c r="CG1496" t="s">
        <v>777</v>
      </c>
      <c r="CH1496" t="s">
        <v>777</v>
      </c>
      <c r="CI1496" t="s">
        <v>777</v>
      </c>
      <c r="CJ1496" t="s">
        <v>777</v>
      </c>
      <c r="CK1496" t="s">
        <v>777</v>
      </c>
      <c r="CL1496" t="s">
        <v>777</v>
      </c>
      <c r="CM1496" t="s">
        <v>822</v>
      </c>
      <c r="CN1496" t="s">
        <v>777</v>
      </c>
      <c r="CO1496" t="s">
        <v>777</v>
      </c>
      <c r="CP1496" t="s">
        <v>777</v>
      </c>
      <c r="CQ1496" t="s">
        <v>777</v>
      </c>
      <c r="CR1496" t="s">
        <v>777</v>
      </c>
      <c r="CS1496" t="s">
        <v>777</v>
      </c>
      <c r="CT1496" t="s">
        <v>777</v>
      </c>
      <c r="CU1496" t="s">
        <v>777</v>
      </c>
      <c r="CV1496" t="s">
        <v>777</v>
      </c>
      <c r="CW1496" t="s">
        <v>777</v>
      </c>
      <c r="CX1496" t="s">
        <v>777</v>
      </c>
      <c r="CY1496" t="s">
        <v>777</v>
      </c>
      <c r="CZ1496" t="s">
        <v>777</v>
      </c>
      <c r="DA1496" t="s">
        <v>777</v>
      </c>
      <c r="DB1496" t="s">
        <v>777</v>
      </c>
      <c r="DC1496" t="s">
        <v>777</v>
      </c>
      <c r="DD1496" t="s">
        <v>777</v>
      </c>
      <c r="DE1496" t="s">
        <v>777</v>
      </c>
      <c r="DF1496" t="s">
        <v>777</v>
      </c>
      <c r="DG1496" t="s">
        <v>777</v>
      </c>
      <c r="DH1496" t="s">
        <v>777</v>
      </c>
      <c r="DI1496" t="s">
        <v>777</v>
      </c>
      <c r="DJ1496" t="s">
        <v>777</v>
      </c>
      <c r="DK1496" t="s">
        <v>777</v>
      </c>
      <c r="DL1496" t="s">
        <v>777</v>
      </c>
      <c r="DM1496" t="s">
        <v>777</v>
      </c>
      <c r="DN1496" t="s">
        <v>777</v>
      </c>
      <c r="DO1496" t="s">
        <v>777</v>
      </c>
      <c r="DP1496" t="s">
        <v>777</v>
      </c>
      <c r="DQ1496" t="s">
        <v>777</v>
      </c>
      <c r="DR1496" t="s">
        <v>777</v>
      </c>
      <c r="DS1496" t="s">
        <v>777</v>
      </c>
      <c r="DT1496" t="s">
        <v>777</v>
      </c>
      <c r="DU1496" t="s">
        <v>777</v>
      </c>
      <c r="DV1496" t="s">
        <v>777</v>
      </c>
      <c r="DW1496" t="s">
        <v>777</v>
      </c>
      <c r="DX1496" t="s">
        <v>777</v>
      </c>
      <c r="DY1496" t="s">
        <v>777</v>
      </c>
      <c r="DZ1496" t="s">
        <v>777</v>
      </c>
      <c r="EA1496" t="s">
        <v>777</v>
      </c>
      <c r="EB1496" t="s">
        <v>777</v>
      </c>
      <c r="EC1496" t="s">
        <v>777</v>
      </c>
      <c r="ED1496" t="s">
        <v>777</v>
      </c>
      <c r="EE1496" t="s">
        <v>777</v>
      </c>
      <c r="EF1496" t="s">
        <v>777</v>
      </c>
      <c r="EG1496" t="s">
        <v>777</v>
      </c>
      <c r="EH1496" t="s">
        <v>777</v>
      </c>
      <c r="EI1496" t="s">
        <v>777</v>
      </c>
      <c r="EJ1496" t="s">
        <v>777</v>
      </c>
      <c r="EK1496" t="s">
        <v>777</v>
      </c>
      <c r="EL1496" t="s">
        <v>777</v>
      </c>
      <c r="EM1496" t="s">
        <v>777</v>
      </c>
      <c r="EN1496" t="s">
        <v>777</v>
      </c>
      <c r="EO1496" t="s">
        <v>777</v>
      </c>
      <c r="EP1496" t="s">
        <v>777</v>
      </c>
      <c r="EQ1496" t="s">
        <v>777</v>
      </c>
      <c r="ER1496" t="s">
        <v>777</v>
      </c>
      <c r="ES1496" t="s">
        <v>777</v>
      </c>
      <c r="ET1496" t="s">
        <v>777</v>
      </c>
      <c r="EU1496" t="s">
        <v>777</v>
      </c>
      <c r="EV1496" t="s">
        <v>822</v>
      </c>
      <c r="EW1496" t="s">
        <v>777</v>
      </c>
      <c r="EX1496" t="s">
        <v>777</v>
      </c>
      <c r="EY1496" t="s">
        <v>777</v>
      </c>
      <c r="EZ1496" t="s">
        <v>777</v>
      </c>
      <c r="FA1496" t="s">
        <v>777</v>
      </c>
      <c r="FB1496" t="s">
        <v>777</v>
      </c>
      <c r="FC1496" t="s">
        <v>777</v>
      </c>
      <c r="FD1496" t="s">
        <v>777</v>
      </c>
      <c r="FE1496" t="s">
        <v>777</v>
      </c>
      <c r="FF1496" t="s">
        <v>777</v>
      </c>
      <c r="FG1496" t="s">
        <v>777</v>
      </c>
      <c r="FH1496" t="s">
        <v>777</v>
      </c>
      <c r="FI1496" t="s">
        <v>777</v>
      </c>
      <c r="FJ1496" t="s">
        <v>777</v>
      </c>
      <c r="FK1496" t="s">
        <v>777</v>
      </c>
      <c r="FL1496" t="s">
        <v>777</v>
      </c>
      <c r="FM1496" t="s">
        <v>777</v>
      </c>
      <c r="FN1496" t="s">
        <v>777</v>
      </c>
      <c r="FO1496" t="s">
        <v>822</v>
      </c>
      <c r="FP1496" t="s">
        <v>822</v>
      </c>
      <c r="FQ1496" t="s">
        <v>822</v>
      </c>
      <c r="FR1496" t="s">
        <v>777</v>
      </c>
      <c r="FS1496" t="s">
        <v>777</v>
      </c>
      <c r="FT1496" t="s">
        <v>777</v>
      </c>
      <c r="FU1496" t="s">
        <v>777</v>
      </c>
      <c r="FV1496" t="s">
        <v>777</v>
      </c>
      <c r="FW1496" t="s">
        <v>777</v>
      </c>
      <c r="FX1496" t="s">
        <v>777</v>
      </c>
      <c r="FY1496" t="s">
        <v>777</v>
      </c>
      <c r="FZ1496" t="s">
        <v>777</v>
      </c>
      <c r="GA1496" t="s">
        <v>777</v>
      </c>
      <c r="GB1496" t="s">
        <v>777</v>
      </c>
      <c r="GC1496" t="s">
        <v>777</v>
      </c>
      <c r="GD1496" t="s">
        <v>777</v>
      </c>
      <c r="GE1496" t="s">
        <v>777</v>
      </c>
      <c r="GF1496" t="s">
        <v>777</v>
      </c>
      <c r="GG1496" t="s">
        <v>777</v>
      </c>
      <c r="GH1496" t="s">
        <v>777</v>
      </c>
      <c r="GI1496" t="s">
        <v>822</v>
      </c>
      <c r="GJ1496" t="s">
        <v>777</v>
      </c>
      <c r="GK1496" t="s">
        <v>777</v>
      </c>
      <c r="GL1496" t="s">
        <v>777</v>
      </c>
      <c r="GM1496" t="s">
        <v>777</v>
      </c>
      <c r="GN1496" t="s">
        <v>777</v>
      </c>
      <c r="GO1496" t="s">
        <v>777</v>
      </c>
      <c r="GP1496" t="s">
        <v>777</v>
      </c>
      <c r="GQ1496" t="s">
        <v>777</v>
      </c>
      <c r="GR1496" t="s">
        <v>777</v>
      </c>
      <c r="GS1496" t="s">
        <v>777</v>
      </c>
      <c r="GT1496" t="s">
        <v>822</v>
      </c>
      <c r="GU1496" t="s">
        <v>777</v>
      </c>
      <c r="GV1496" t="s">
        <v>777</v>
      </c>
      <c r="GW1496" t="s">
        <v>822</v>
      </c>
      <c r="GX1496" t="s">
        <v>822</v>
      </c>
      <c r="GY1496" t="s">
        <v>822</v>
      </c>
      <c r="GZ1496" t="s">
        <v>777</v>
      </c>
      <c r="HA1496" t="s">
        <v>777</v>
      </c>
      <c r="HB1496" t="s">
        <v>822</v>
      </c>
      <c r="HC1496" t="s">
        <v>777</v>
      </c>
      <c r="HD1496" t="s">
        <v>777</v>
      </c>
      <c r="HE1496" t="s">
        <v>777</v>
      </c>
      <c r="HF1496" t="s">
        <v>777</v>
      </c>
      <c r="HG1496" t="s">
        <v>777</v>
      </c>
      <c r="HH1496" t="s">
        <v>777</v>
      </c>
      <c r="HI1496" t="s">
        <v>777</v>
      </c>
      <c r="HJ1496" t="s">
        <v>777</v>
      </c>
      <c r="HK1496" t="s">
        <v>777</v>
      </c>
      <c r="HL1496" t="s">
        <v>777</v>
      </c>
      <c r="HM1496" t="s">
        <v>777</v>
      </c>
      <c r="HN1496" t="s">
        <v>777</v>
      </c>
      <c r="HO1496" t="s">
        <v>777</v>
      </c>
      <c r="HP1496" t="s">
        <v>777</v>
      </c>
      <c r="HQ1496" t="s">
        <v>777</v>
      </c>
      <c r="HR1496" t="s">
        <v>777</v>
      </c>
      <c r="HS1496" t="s">
        <v>777</v>
      </c>
      <c r="HT1496" t="s">
        <v>777</v>
      </c>
      <c r="HU1496" t="s">
        <v>777</v>
      </c>
      <c r="HV1496" t="s">
        <v>777</v>
      </c>
      <c r="HW1496" t="s">
        <v>777</v>
      </c>
      <c r="HX1496" t="s">
        <v>777</v>
      </c>
      <c r="HY1496" t="s">
        <v>777</v>
      </c>
      <c r="HZ1496" t="s">
        <v>777</v>
      </c>
      <c r="IA1496" t="s">
        <v>777</v>
      </c>
      <c r="IB1496" t="s">
        <v>777</v>
      </c>
      <c r="IC1496" t="s">
        <v>777</v>
      </c>
      <c r="ID1496" t="s">
        <v>777</v>
      </c>
      <c r="IE1496" t="s">
        <v>777</v>
      </c>
      <c r="IF1496" t="s">
        <v>777</v>
      </c>
      <c r="IG1496" t="s">
        <v>777</v>
      </c>
      <c r="IH1496" t="s">
        <v>777</v>
      </c>
      <c r="II1496" t="s">
        <v>777</v>
      </c>
      <c r="IJ1496" t="s">
        <v>777</v>
      </c>
      <c r="IK1496" t="s">
        <v>777</v>
      </c>
      <c r="IL1496" t="s">
        <v>822</v>
      </c>
      <c r="IM1496" t="s">
        <v>777</v>
      </c>
      <c r="IN1496" t="s">
        <v>777</v>
      </c>
      <c r="IO1496" t="s">
        <v>777</v>
      </c>
      <c r="IP1496" t="s">
        <v>777</v>
      </c>
      <c r="IQ1496" t="s">
        <v>777</v>
      </c>
      <c r="IR1496" t="s">
        <v>777</v>
      </c>
      <c r="IS1496" t="s">
        <v>777</v>
      </c>
      <c r="IT1496" t="s">
        <v>777</v>
      </c>
      <c r="IU1496" t="s">
        <v>777</v>
      </c>
      <c r="IV1496" t="s">
        <v>777</v>
      </c>
      <c r="IW1496" t="s">
        <v>777</v>
      </c>
      <c r="IX1496" t="s">
        <v>777</v>
      </c>
      <c r="IY1496" t="s">
        <v>777</v>
      </c>
      <c r="IZ1496" t="s">
        <v>777</v>
      </c>
      <c r="JA1496" t="s">
        <v>777</v>
      </c>
      <c r="JB1496" t="s">
        <v>777</v>
      </c>
      <c r="JC1496" t="s">
        <v>777</v>
      </c>
      <c r="JD1496" t="s">
        <v>777</v>
      </c>
      <c r="JE1496" t="s">
        <v>777</v>
      </c>
      <c r="JF1496" t="s">
        <v>777</v>
      </c>
      <c r="JG1496" t="s">
        <v>777</v>
      </c>
      <c r="JH1496" t="s">
        <v>777</v>
      </c>
      <c r="JI1496" t="s">
        <v>777</v>
      </c>
      <c r="JJ1496" t="s">
        <v>777</v>
      </c>
      <c r="JK1496" t="s">
        <v>777</v>
      </c>
      <c r="JL1496" t="s">
        <v>777</v>
      </c>
      <c r="JM1496" t="s">
        <v>777</v>
      </c>
      <c r="JN1496" t="s">
        <v>777</v>
      </c>
      <c r="JO1496" t="s">
        <v>777</v>
      </c>
      <c r="JP1496" t="s">
        <v>777</v>
      </c>
      <c r="JQ1496" t="s">
        <v>777</v>
      </c>
      <c r="JR1496" t="s">
        <v>777</v>
      </c>
      <c r="JS1496" t="s">
        <v>777</v>
      </c>
      <c r="JT1496" t="s">
        <v>777</v>
      </c>
      <c r="JU1496" t="s">
        <v>777</v>
      </c>
      <c r="JV1496" t="s">
        <v>777</v>
      </c>
      <c r="JW1496" t="s">
        <v>777</v>
      </c>
      <c r="JX1496" t="s">
        <v>777</v>
      </c>
      <c r="JY1496" t="s">
        <v>777</v>
      </c>
      <c r="JZ1496" t="s">
        <v>777</v>
      </c>
      <c r="KA1496" t="s">
        <v>777</v>
      </c>
      <c r="KB1496" t="s">
        <v>822</v>
      </c>
      <c r="KC1496" t="s">
        <v>822</v>
      </c>
      <c r="KD1496" t="s">
        <v>777</v>
      </c>
      <c r="KE1496" t="s">
        <v>777</v>
      </c>
      <c r="KF1496" t="s">
        <v>777</v>
      </c>
      <c r="KG1496" t="s">
        <v>777</v>
      </c>
      <c r="KH1496" t="s">
        <v>777</v>
      </c>
      <c r="KI1496" t="s">
        <v>777</v>
      </c>
      <c r="KJ1496" t="s">
        <v>777</v>
      </c>
      <c r="KK1496" t="s">
        <v>777</v>
      </c>
      <c r="KL1496" t="s">
        <v>777</v>
      </c>
      <c r="KM1496" t="s">
        <v>777</v>
      </c>
      <c r="KN1496" t="s">
        <v>777</v>
      </c>
      <c r="KO1496" t="s">
        <v>777</v>
      </c>
      <c r="KP1496" t="s">
        <v>777</v>
      </c>
      <c r="KQ1496" t="s">
        <v>777</v>
      </c>
      <c r="KR1496" t="s">
        <v>777</v>
      </c>
      <c r="KS1496" t="s">
        <v>777</v>
      </c>
      <c r="KT1496" t="s">
        <v>777</v>
      </c>
      <c r="KU1496" t="s">
        <v>777</v>
      </c>
      <c r="KV1496" t="s">
        <v>777</v>
      </c>
      <c r="KW1496" t="s">
        <v>777</v>
      </c>
      <c r="KX1496" t="s">
        <v>822</v>
      </c>
      <c r="KY1496" t="s">
        <v>822</v>
      </c>
      <c r="KZ1496" t="s">
        <v>777</v>
      </c>
      <c r="LA1496" t="s">
        <v>777</v>
      </c>
      <c r="LB1496" t="s">
        <v>777</v>
      </c>
      <c r="LC1496">
        <v>97923000</v>
      </c>
      <c r="LD1496" t="s">
        <v>777</v>
      </c>
      <c r="LE1496" t="s">
        <v>777</v>
      </c>
      <c r="LF1496" t="s">
        <v>777</v>
      </c>
      <c r="LG1496" t="s">
        <v>777</v>
      </c>
      <c r="LH1496" t="s">
        <v>777</v>
      </c>
      <c r="LI1496" t="s">
        <v>777</v>
      </c>
      <c r="LJ1496" t="s">
        <v>777</v>
      </c>
      <c r="LK1496" t="s">
        <v>777</v>
      </c>
      <c r="LL1496" t="s">
        <v>777</v>
      </c>
      <c r="LM1496" t="s">
        <v>777</v>
      </c>
      <c r="LN1496" t="s">
        <v>777</v>
      </c>
      <c r="LO1496" t="s">
        <v>777</v>
      </c>
      <c r="LP1496" t="s">
        <v>777</v>
      </c>
      <c r="LQ1496" t="s">
        <v>777</v>
      </c>
      <c r="LR1496" t="s">
        <v>777</v>
      </c>
      <c r="LS1496" t="s">
        <v>777</v>
      </c>
      <c r="LT1496" t="s">
        <v>777</v>
      </c>
      <c r="LU1496" t="s">
        <v>822</v>
      </c>
      <c r="LV1496" t="s">
        <v>777</v>
      </c>
      <c r="LW1496" t="s">
        <v>777</v>
      </c>
      <c r="LX1496" t="s">
        <v>777</v>
      </c>
      <c r="LY1496" t="s">
        <v>777</v>
      </c>
      <c r="LZ1496" t="s">
        <v>777</v>
      </c>
      <c r="MA1496" t="s">
        <v>777</v>
      </c>
      <c r="MB1496" t="s">
        <v>777</v>
      </c>
      <c r="MC1496" t="s">
        <v>777</v>
      </c>
      <c r="MD1496" t="s">
        <v>777</v>
      </c>
      <c r="ME1496" t="s">
        <v>777</v>
      </c>
      <c r="MF1496" t="s">
        <v>822</v>
      </c>
      <c r="MG1496" t="s">
        <v>822</v>
      </c>
      <c r="MH1496" t="s">
        <v>777</v>
      </c>
      <c r="MI1496" t="s">
        <v>777</v>
      </c>
      <c r="MJ1496" t="s">
        <v>777</v>
      </c>
      <c r="MK1496" t="s">
        <v>777</v>
      </c>
      <c r="ML1496" t="s">
        <v>777</v>
      </c>
      <c r="MM1496" t="s">
        <v>777</v>
      </c>
      <c r="MN1496" t="s">
        <v>777</v>
      </c>
      <c r="MO1496" t="s">
        <v>777</v>
      </c>
      <c r="MP1496" t="s">
        <v>777</v>
      </c>
      <c r="MQ1496" t="s">
        <v>777</v>
      </c>
      <c r="MR1496" t="s">
        <v>777</v>
      </c>
      <c r="MS1496" t="s">
        <v>777</v>
      </c>
      <c r="MT1496" t="s">
        <v>777</v>
      </c>
      <c r="MU1496" t="s">
        <v>777</v>
      </c>
      <c r="MV1496" t="s">
        <v>777</v>
      </c>
      <c r="MW1496" t="s">
        <v>777</v>
      </c>
      <c r="MX1496" t="s">
        <v>777</v>
      </c>
      <c r="MY1496" t="s">
        <v>777</v>
      </c>
      <c r="MZ1496" t="s">
        <v>777</v>
      </c>
      <c r="NA1496" t="s">
        <v>777</v>
      </c>
      <c r="NB1496" t="s">
        <v>777</v>
      </c>
      <c r="NC1496" t="s">
        <v>777</v>
      </c>
      <c r="ND1496" t="s">
        <v>777</v>
      </c>
      <c r="NE1496" t="s">
        <v>777</v>
      </c>
      <c r="NF1496" t="s">
        <v>777</v>
      </c>
      <c r="NG1496" t="s">
        <v>777</v>
      </c>
      <c r="NH1496" t="s">
        <v>777</v>
      </c>
      <c r="NI1496" t="s">
        <v>777</v>
      </c>
      <c r="NJ1496" t="s">
        <v>777</v>
      </c>
      <c r="NK1496" t="s">
        <v>777</v>
      </c>
      <c r="NL1496" t="s">
        <v>777</v>
      </c>
      <c r="NM1496" t="s">
        <v>777</v>
      </c>
      <c r="NN1496" t="s">
        <v>777</v>
      </c>
      <c r="NO1496" t="s">
        <v>777</v>
      </c>
      <c r="NP1496" t="s">
        <v>822</v>
      </c>
      <c r="NQ1496" t="s">
        <v>777</v>
      </c>
      <c r="NR1496" t="s">
        <v>777</v>
      </c>
      <c r="NS1496" t="s">
        <v>777</v>
      </c>
      <c r="NT1496" t="s">
        <v>777</v>
      </c>
      <c r="NU1496" t="s">
        <v>777</v>
      </c>
      <c r="NV1496" t="s">
        <v>777</v>
      </c>
      <c r="NW1496" t="s">
        <v>777</v>
      </c>
      <c r="NX1496" t="s">
        <v>777</v>
      </c>
      <c r="NY1496" t="s">
        <v>777</v>
      </c>
      <c r="NZ1496" t="s">
        <v>777</v>
      </c>
      <c r="OA1496" t="s">
        <v>777</v>
      </c>
      <c r="OB1496" t="s">
        <v>777</v>
      </c>
      <c r="OC1496" t="s">
        <v>777</v>
      </c>
      <c r="OD1496" t="s">
        <v>777</v>
      </c>
      <c r="OE1496" t="s">
        <v>777</v>
      </c>
      <c r="OF1496" t="s">
        <v>777</v>
      </c>
      <c r="OG1496" t="s">
        <v>777</v>
      </c>
      <c r="OH1496" t="s">
        <v>777</v>
      </c>
      <c r="OI1496" t="s">
        <v>822</v>
      </c>
      <c r="OJ1496" t="s">
        <v>777</v>
      </c>
      <c r="OK1496" t="s">
        <v>777</v>
      </c>
      <c r="OL1496" t="s">
        <v>777</v>
      </c>
      <c r="OM1496" t="s">
        <v>777</v>
      </c>
      <c r="ON1496" t="s">
        <v>777</v>
      </c>
      <c r="OO1496" t="s">
        <v>777</v>
      </c>
      <c r="OP1496" t="s">
        <v>777</v>
      </c>
      <c r="OQ1496" t="s">
        <v>777</v>
      </c>
      <c r="OR1496" t="s">
        <v>777</v>
      </c>
      <c r="OS1496" t="s">
        <v>822</v>
      </c>
      <c r="OT1496" t="s">
        <v>777</v>
      </c>
      <c r="OU1496" t="s">
        <v>777</v>
      </c>
      <c r="OV1496" t="s">
        <v>777</v>
      </c>
      <c r="OW1496" t="s">
        <v>777</v>
      </c>
      <c r="OX1496" t="s">
        <v>777</v>
      </c>
      <c r="OY1496" t="s">
        <v>777</v>
      </c>
      <c r="OZ1496" t="s">
        <v>777</v>
      </c>
      <c r="PA1496" t="s">
        <v>777</v>
      </c>
      <c r="PB1496" t="s">
        <v>777</v>
      </c>
      <c r="PC1496" t="s">
        <v>777</v>
      </c>
      <c r="PD1496" t="s">
        <v>777</v>
      </c>
      <c r="PE1496" t="s">
        <v>777</v>
      </c>
      <c r="PF1496" t="s">
        <v>777</v>
      </c>
      <c r="PG1496" t="s">
        <v>777</v>
      </c>
      <c r="PH1496" t="s">
        <v>777</v>
      </c>
      <c r="PI1496" t="s">
        <v>777</v>
      </c>
      <c r="PJ1496" t="s">
        <v>777</v>
      </c>
    </row>
    <row r="1497" spans="1:426">
      <c r="B1497" s="12">
        <v>38656</v>
      </c>
      <c r="C1497" t="s">
        <v>748</v>
      </c>
      <c r="D1497" t="s">
        <v>777</v>
      </c>
      <c r="E1497" t="s">
        <v>777</v>
      </c>
      <c r="F1497" t="s">
        <v>777</v>
      </c>
      <c r="G1497" t="s">
        <v>777</v>
      </c>
      <c r="H1497" t="s">
        <v>777</v>
      </c>
      <c r="I1497" t="s">
        <v>777</v>
      </c>
      <c r="J1497" t="s">
        <v>777</v>
      </c>
      <c r="K1497" t="s">
        <v>777</v>
      </c>
      <c r="L1497" t="s">
        <v>823</v>
      </c>
      <c r="M1497" t="s">
        <v>823</v>
      </c>
      <c r="N1497" t="s">
        <v>777</v>
      </c>
      <c r="O1497" t="s">
        <v>777</v>
      </c>
      <c r="P1497" t="s">
        <v>777</v>
      </c>
      <c r="Q1497" t="s">
        <v>777</v>
      </c>
      <c r="R1497" t="s">
        <v>777</v>
      </c>
      <c r="S1497" t="s">
        <v>777</v>
      </c>
      <c r="T1497" t="s">
        <v>777</v>
      </c>
      <c r="U1497" t="s">
        <v>777</v>
      </c>
      <c r="V1497" t="s">
        <v>777</v>
      </c>
      <c r="W1497" t="s">
        <v>777</v>
      </c>
      <c r="X1497" t="s">
        <v>777</v>
      </c>
      <c r="Y1497" t="s">
        <v>777</v>
      </c>
      <c r="Z1497" t="s">
        <v>777</v>
      </c>
      <c r="AA1497" t="s">
        <v>777</v>
      </c>
      <c r="AB1497" t="s">
        <v>777</v>
      </c>
      <c r="AC1497" t="s">
        <v>777</v>
      </c>
      <c r="AD1497" t="s">
        <v>777</v>
      </c>
      <c r="AE1497" t="s">
        <v>777</v>
      </c>
      <c r="AF1497" t="s">
        <v>777</v>
      </c>
      <c r="AG1497" t="s">
        <v>777</v>
      </c>
      <c r="AH1497" t="s">
        <v>777</v>
      </c>
      <c r="AI1497" t="s">
        <v>777</v>
      </c>
      <c r="AJ1497" t="s">
        <v>777</v>
      </c>
      <c r="AK1497" t="s">
        <v>777</v>
      </c>
      <c r="AL1497" t="s">
        <v>777</v>
      </c>
      <c r="AM1497" t="s">
        <v>777</v>
      </c>
      <c r="AN1497" t="s">
        <v>777</v>
      </c>
      <c r="AO1497" t="s">
        <v>777</v>
      </c>
      <c r="AP1497" t="s">
        <v>777</v>
      </c>
      <c r="AQ1497" t="s">
        <v>777</v>
      </c>
      <c r="AR1497" t="s">
        <v>777</v>
      </c>
      <c r="AS1497" t="s">
        <v>777</v>
      </c>
      <c r="AT1497" t="s">
        <v>777</v>
      </c>
      <c r="AU1497" t="s">
        <v>823</v>
      </c>
      <c r="AV1497" t="s">
        <v>777</v>
      </c>
      <c r="AW1497" t="s">
        <v>777</v>
      </c>
      <c r="AX1497" t="s">
        <v>777</v>
      </c>
      <c r="AY1497" t="s">
        <v>777</v>
      </c>
      <c r="AZ1497" t="s">
        <v>777</v>
      </c>
      <c r="BA1497" t="s">
        <v>777</v>
      </c>
      <c r="BB1497" t="s">
        <v>823</v>
      </c>
      <c r="BC1497" t="s">
        <v>777</v>
      </c>
      <c r="BD1497" t="s">
        <v>777</v>
      </c>
      <c r="BE1497" t="s">
        <v>777</v>
      </c>
      <c r="BF1497" t="s">
        <v>777</v>
      </c>
      <c r="BG1497" t="s">
        <v>777</v>
      </c>
      <c r="BH1497" t="s">
        <v>777</v>
      </c>
      <c r="BI1497" t="s">
        <v>777</v>
      </c>
      <c r="BJ1497" t="s">
        <v>777</v>
      </c>
      <c r="BK1497" t="s">
        <v>777</v>
      </c>
      <c r="BL1497" t="s">
        <v>777</v>
      </c>
      <c r="BM1497" t="s">
        <v>823</v>
      </c>
      <c r="BN1497" t="s">
        <v>777</v>
      </c>
      <c r="BO1497" t="s">
        <v>777</v>
      </c>
      <c r="BP1497" t="s">
        <v>777</v>
      </c>
      <c r="BQ1497" t="s">
        <v>777</v>
      </c>
      <c r="BR1497" t="s">
        <v>777</v>
      </c>
      <c r="BS1497" t="s">
        <v>777</v>
      </c>
      <c r="BT1497" t="s">
        <v>777</v>
      </c>
      <c r="BU1497" t="s">
        <v>777</v>
      </c>
      <c r="BV1497" t="s">
        <v>777</v>
      </c>
      <c r="BW1497" t="s">
        <v>777</v>
      </c>
      <c r="BX1497" t="s">
        <v>777</v>
      </c>
      <c r="BY1497" t="s">
        <v>777</v>
      </c>
      <c r="BZ1497" t="s">
        <v>777</v>
      </c>
      <c r="CA1497" t="s">
        <v>823</v>
      </c>
      <c r="CB1497" t="s">
        <v>777</v>
      </c>
      <c r="CC1497" t="s">
        <v>777</v>
      </c>
      <c r="CD1497" t="s">
        <v>777</v>
      </c>
      <c r="CE1497" t="s">
        <v>823</v>
      </c>
      <c r="CF1497" t="s">
        <v>777</v>
      </c>
      <c r="CG1497" t="s">
        <v>777</v>
      </c>
      <c r="CH1497" t="s">
        <v>777</v>
      </c>
      <c r="CI1497" t="s">
        <v>777</v>
      </c>
      <c r="CJ1497" t="s">
        <v>777</v>
      </c>
      <c r="CK1497" t="s">
        <v>777</v>
      </c>
      <c r="CL1497" t="s">
        <v>777</v>
      </c>
      <c r="CM1497" t="s">
        <v>823</v>
      </c>
      <c r="CN1497" t="s">
        <v>777</v>
      </c>
      <c r="CO1497" t="s">
        <v>777</v>
      </c>
      <c r="CP1497" t="s">
        <v>777</v>
      </c>
      <c r="CQ1497" t="s">
        <v>777</v>
      </c>
      <c r="CR1497" t="s">
        <v>777</v>
      </c>
      <c r="CS1497" t="s">
        <v>777</v>
      </c>
      <c r="CT1497" t="s">
        <v>777</v>
      </c>
      <c r="CU1497" t="s">
        <v>777</v>
      </c>
      <c r="CV1497" t="s">
        <v>777</v>
      </c>
      <c r="CW1497" t="s">
        <v>777</v>
      </c>
      <c r="CX1497" t="s">
        <v>777</v>
      </c>
      <c r="CY1497" t="s">
        <v>777</v>
      </c>
      <c r="CZ1497" t="s">
        <v>777</v>
      </c>
      <c r="DA1497" t="s">
        <v>777</v>
      </c>
      <c r="DB1497" t="s">
        <v>777</v>
      </c>
      <c r="DC1497" t="s">
        <v>777</v>
      </c>
      <c r="DD1497" t="s">
        <v>777</v>
      </c>
      <c r="DE1497" t="s">
        <v>777</v>
      </c>
      <c r="DF1497" t="s">
        <v>777</v>
      </c>
      <c r="DG1497" t="s">
        <v>777</v>
      </c>
      <c r="DH1497" t="s">
        <v>777</v>
      </c>
      <c r="DI1497" t="s">
        <v>777</v>
      </c>
      <c r="DJ1497" t="s">
        <v>777</v>
      </c>
      <c r="DK1497" t="s">
        <v>777</v>
      </c>
      <c r="DL1497" t="s">
        <v>777</v>
      </c>
      <c r="DM1497" t="s">
        <v>777</v>
      </c>
      <c r="DN1497" t="s">
        <v>777</v>
      </c>
      <c r="DO1497" t="s">
        <v>777</v>
      </c>
      <c r="DP1497" t="s">
        <v>777</v>
      </c>
      <c r="DQ1497" t="s">
        <v>777</v>
      </c>
      <c r="DR1497" t="s">
        <v>777</v>
      </c>
      <c r="DS1497" t="s">
        <v>777</v>
      </c>
      <c r="DT1497" t="s">
        <v>777</v>
      </c>
      <c r="DU1497" t="s">
        <v>777</v>
      </c>
      <c r="DV1497" t="s">
        <v>777</v>
      </c>
      <c r="DW1497" t="s">
        <v>777</v>
      </c>
      <c r="DX1497" t="s">
        <v>777</v>
      </c>
      <c r="DY1497" t="s">
        <v>777</v>
      </c>
      <c r="DZ1497" t="s">
        <v>777</v>
      </c>
      <c r="EA1497" t="s">
        <v>777</v>
      </c>
      <c r="EB1497" t="s">
        <v>777</v>
      </c>
      <c r="EC1497" t="s">
        <v>777</v>
      </c>
      <c r="ED1497" t="s">
        <v>777</v>
      </c>
      <c r="EE1497" t="s">
        <v>777</v>
      </c>
      <c r="EF1497" t="s">
        <v>777</v>
      </c>
      <c r="EG1497" t="s">
        <v>777</v>
      </c>
      <c r="EH1497" t="s">
        <v>777</v>
      </c>
      <c r="EI1497" t="s">
        <v>777</v>
      </c>
      <c r="EJ1497" t="s">
        <v>777</v>
      </c>
      <c r="EK1497" t="s">
        <v>777</v>
      </c>
      <c r="EL1497" t="s">
        <v>777</v>
      </c>
      <c r="EM1497" t="s">
        <v>777</v>
      </c>
      <c r="EN1497" t="s">
        <v>777</v>
      </c>
      <c r="EO1497" t="s">
        <v>777</v>
      </c>
      <c r="EP1497" t="s">
        <v>777</v>
      </c>
      <c r="EQ1497" t="s">
        <v>777</v>
      </c>
      <c r="ER1497" t="s">
        <v>777</v>
      </c>
      <c r="ES1497" t="s">
        <v>777</v>
      </c>
      <c r="ET1497" t="s">
        <v>777</v>
      </c>
      <c r="EU1497" t="s">
        <v>777</v>
      </c>
      <c r="EV1497" t="s">
        <v>823</v>
      </c>
      <c r="EW1497" t="s">
        <v>777</v>
      </c>
      <c r="EX1497" t="s">
        <v>777</v>
      </c>
      <c r="EY1497" t="s">
        <v>777</v>
      </c>
      <c r="EZ1497" t="s">
        <v>777</v>
      </c>
      <c r="FA1497" t="s">
        <v>777</v>
      </c>
      <c r="FB1497" t="s">
        <v>777</v>
      </c>
      <c r="FC1497" t="s">
        <v>777</v>
      </c>
      <c r="FD1497" t="s">
        <v>777</v>
      </c>
      <c r="FE1497" t="s">
        <v>777</v>
      </c>
      <c r="FF1497" t="s">
        <v>777</v>
      </c>
      <c r="FG1497" t="s">
        <v>777</v>
      </c>
      <c r="FH1497" t="s">
        <v>777</v>
      </c>
      <c r="FI1497" t="s">
        <v>777</v>
      </c>
      <c r="FJ1497" t="s">
        <v>777</v>
      </c>
      <c r="FK1497" t="s">
        <v>777</v>
      </c>
      <c r="FL1497" t="s">
        <v>777</v>
      </c>
      <c r="FM1497" t="s">
        <v>777</v>
      </c>
      <c r="FN1497" t="s">
        <v>777</v>
      </c>
      <c r="FO1497" t="s">
        <v>823</v>
      </c>
      <c r="FP1497" t="s">
        <v>823</v>
      </c>
      <c r="FQ1497" t="s">
        <v>823</v>
      </c>
      <c r="FR1497" t="s">
        <v>777</v>
      </c>
      <c r="FS1497" t="s">
        <v>777</v>
      </c>
      <c r="FT1497" t="s">
        <v>777</v>
      </c>
      <c r="FU1497" t="s">
        <v>777</v>
      </c>
      <c r="FV1497" t="s">
        <v>777</v>
      </c>
      <c r="FW1497" t="s">
        <v>777</v>
      </c>
      <c r="FX1497" t="s">
        <v>777</v>
      </c>
      <c r="FY1497" t="s">
        <v>777</v>
      </c>
      <c r="FZ1497" t="s">
        <v>777</v>
      </c>
      <c r="GA1497" t="s">
        <v>777</v>
      </c>
      <c r="GB1497" t="s">
        <v>777</v>
      </c>
      <c r="GC1497" t="s">
        <v>777</v>
      </c>
      <c r="GD1497" t="s">
        <v>777</v>
      </c>
      <c r="GE1497" t="s">
        <v>777</v>
      </c>
      <c r="GF1497" t="s">
        <v>777</v>
      </c>
      <c r="GG1497" t="s">
        <v>777</v>
      </c>
      <c r="GH1497" t="s">
        <v>777</v>
      </c>
      <c r="GI1497" t="s">
        <v>823</v>
      </c>
      <c r="GJ1497" t="s">
        <v>777</v>
      </c>
      <c r="GK1497" t="s">
        <v>777</v>
      </c>
      <c r="GL1497" t="s">
        <v>777</v>
      </c>
      <c r="GM1497" t="s">
        <v>777</v>
      </c>
      <c r="GN1497" t="s">
        <v>777</v>
      </c>
      <c r="GO1497" t="s">
        <v>777</v>
      </c>
      <c r="GP1497" t="s">
        <v>777</v>
      </c>
      <c r="GQ1497" t="s">
        <v>777</v>
      </c>
      <c r="GR1497" t="s">
        <v>777</v>
      </c>
      <c r="GS1497" t="s">
        <v>777</v>
      </c>
      <c r="GT1497" t="s">
        <v>823</v>
      </c>
      <c r="GU1497" t="s">
        <v>777</v>
      </c>
      <c r="GV1497" t="s">
        <v>777</v>
      </c>
      <c r="GW1497" t="s">
        <v>823</v>
      </c>
      <c r="GX1497" t="s">
        <v>823</v>
      </c>
      <c r="GY1497" t="s">
        <v>823</v>
      </c>
      <c r="GZ1497" t="s">
        <v>777</v>
      </c>
      <c r="HA1497" t="s">
        <v>777</v>
      </c>
      <c r="HB1497" t="s">
        <v>823</v>
      </c>
      <c r="HC1497" t="s">
        <v>777</v>
      </c>
      <c r="HD1497" t="s">
        <v>777</v>
      </c>
      <c r="HE1497" t="s">
        <v>777</v>
      </c>
      <c r="HF1497" t="s">
        <v>777</v>
      </c>
      <c r="HG1497" t="s">
        <v>777</v>
      </c>
      <c r="HH1497" t="s">
        <v>777</v>
      </c>
      <c r="HI1497" t="s">
        <v>777</v>
      </c>
      <c r="HJ1497" t="s">
        <v>777</v>
      </c>
      <c r="HK1497" t="s">
        <v>777</v>
      </c>
      <c r="HL1497" t="s">
        <v>777</v>
      </c>
      <c r="HM1497" t="s">
        <v>777</v>
      </c>
      <c r="HN1497" t="s">
        <v>777</v>
      </c>
      <c r="HO1497" t="s">
        <v>777</v>
      </c>
      <c r="HP1497" t="s">
        <v>777</v>
      </c>
      <c r="HQ1497" t="s">
        <v>777</v>
      </c>
      <c r="HR1497" t="s">
        <v>777</v>
      </c>
      <c r="HS1497" t="s">
        <v>777</v>
      </c>
      <c r="HT1497" t="s">
        <v>777</v>
      </c>
      <c r="HU1497" t="s">
        <v>777</v>
      </c>
      <c r="HV1497" t="s">
        <v>777</v>
      </c>
      <c r="HW1497" t="s">
        <v>777</v>
      </c>
      <c r="HX1497" t="s">
        <v>777</v>
      </c>
      <c r="HY1497" t="s">
        <v>777</v>
      </c>
      <c r="HZ1497" t="s">
        <v>777</v>
      </c>
      <c r="IA1497" t="s">
        <v>777</v>
      </c>
      <c r="IB1497" t="s">
        <v>777</v>
      </c>
      <c r="IC1497" t="s">
        <v>777</v>
      </c>
      <c r="ID1497" t="s">
        <v>777</v>
      </c>
      <c r="IE1497" t="s">
        <v>777</v>
      </c>
      <c r="IF1497" t="s">
        <v>777</v>
      </c>
      <c r="IG1497" t="s">
        <v>777</v>
      </c>
      <c r="IH1497" t="s">
        <v>777</v>
      </c>
      <c r="II1497" t="s">
        <v>777</v>
      </c>
      <c r="IJ1497" t="s">
        <v>777</v>
      </c>
      <c r="IK1497" t="s">
        <v>777</v>
      </c>
      <c r="IL1497" t="s">
        <v>823</v>
      </c>
      <c r="IM1497" t="s">
        <v>777</v>
      </c>
      <c r="IN1497" t="s">
        <v>777</v>
      </c>
      <c r="IO1497" t="s">
        <v>777</v>
      </c>
      <c r="IP1497" t="s">
        <v>777</v>
      </c>
      <c r="IQ1497" t="s">
        <v>777</v>
      </c>
      <c r="IR1497" t="s">
        <v>777</v>
      </c>
      <c r="IS1497" t="s">
        <v>777</v>
      </c>
      <c r="IT1497" t="s">
        <v>777</v>
      </c>
      <c r="IU1497" t="s">
        <v>777</v>
      </c>
      <c r="IV1497" t="s">
        <v>777</v>
      </c>
      <c r="IW1497" t="s">
        <v>777</v>
      </c>
      <c r="IX1497" t="s">
        <v>777</v>
      </c>
      <c r="IY1497" t="s">
        <v>777</v>
      </c>
      <c r="IZ1497" t="s">
        <v>777</v>
      </c>
      <c r="JA1497" t="s">
        <v>777</v>
      </c>
      <c r="JB1497" t="s">
        <v>777</v>
      </c>
      <c r="JC1497" t="s">
        <v>777</v>
      </c>
      <c r="JD1497" t="s">
        <v>777</v>
      </c>
      <c r="JE1497" t="s">
        <v>777</v>
      </c>
      <c r="JF1497" t="s">
        <v>777</v>
      </c>
      <c r="JG1497" t="s">
        <v>777</v>
      </c>
      <c r="JH1497" t="s">
        <v>777</v>
      </c>
      <c r="JI1497" t="s">
        <v>777</v>
      </c>
      <c r="JJ1497" t="s">
        <v>777</v>
      </c>
      <c r="JK1497" t="s">
        <v>777</v>
      </c>
      <c r="JL1497" t="s">
        <v>777</v>
      </c>
      <c r="JM1497" t="s">
        <v>777</v>
      </c>
      <c r="JN1497" t="s">
        <v>777</v>
      </c>
      <c r="JO1497" t="s">
        <v>777</v>
      </c>
      <c r="JP1497" t="s">
        <v>777</v>
      </c>
      <c r="JQ1497" t="s">
        <v>777</v>
      </c>
      <c r="JR1497" t="s">
        <v>777</v>
      </c>
      <c r="JS1497" t="s">
        <v>777</v>
      </c>
      <c r="JT1497" t="s">
        <v>777</v>
      </c>
      <c r="JU1497" t="s">
        <v>777</v>
      </c>
      <c r="JV1497" t="s">
        <v>777</v>
      </c>
      <c r="JW1497" t="s">
        <v>777</v>
      </c>
      <c r="JX1497" t="s">
        <v>777</v>
      </c>
      <c r="JY1497" t="s">
        <v>777</v>
      </c>
      <c r="JZ1497" t="s">
        <v>777</v>
      </c>
      <c r="KA1497" t="s">
        <v>777</v>
      </c>
      <c r="KB1497" t="s">
        <v>823</v>
      </c>
      <c r="KC1497" t="s">
        <v>823</v>
      </c>
      <c r="KD1497" t="s">
        <v>777</v>
      </c>
      <c r="KE1497" t="s">
        <v>777</v>
      </c>
      <c r="KF1497" t="s">
        <v>777</v>
      </c>
      <c r="KG1497" t="s">
        <v>777</v>
      </c>
      <c r="KH1497" t="s">
        <v>777</v>
      </c>
      <c r="KI1497" t="s">
        <v>777</v>
      </c>
      <c r="KJ1497" t="s">
        <v>777</v>
      </c>
      <c r="KK1497" t="s">
        <v>777</v>
      </c>
      <c r="KL1497" t="s">
        <v>777</v>
      </c>
      <c r="KM1497" t="s">
        <v>777</v>
      </c>
      <c r="KN1497" t="s">
        <v>777</v>
      </c>
      <c r="KO1497" t="s">
        <v>777</v>
      </c>
      <c r="KP1497" t="s">
        <v>777</v>
      </c>
      <c r="KQ1497" t="s">
        <v>777</v>
      </c>
      <c r="KR1497" t="s">
        <v>777</v>
      </c>
      <c r="KS1497" t="s">
        <v>777</v>
      </c>
      <c r="KT1497" t="s">
        <v>777</v>
      </c>
      <c r="KU1497" t="s">
        <v>777</v>
      </c>
      <c r="KV1497" t="s">
        <v>777</v>
      </c>
      <c r="KW1497" t="s">
        <v>777</v>
      </c>
      <c r="KX1497" t="s">
        <v>823</v>
      </c>
      <c r="KY1497" t="s">
        <v>823</v>
      </c>
      <c r="KZ1497" t="s">
        <v>777</v>
      </c>
      <c r="LA1497" t="s">
        <v>777</v>
      </c>
      <c r="LB1497" t="s">
        <v>777</v>
      </c>
      <c r="LC1497">
        <v>15977000</v>
      </c>
      <c r="LD1497" t="s">
        <v>777</v>
      </c>
      <c r="LE1497" t="s">
        <v>777</v>
      </c>
      <c r="LF1497" t="s">
        <v>777</v>
      </c>
      <c r="LG1497" t="s">
        <v>777</v>
      </c>
      <c r="LH1497" t="s">
        <v>777</v>
      </c>
      <c r="LI1497" t="s">
        <v>777</v>
      </c>
      <c r="LJ1497" t="s">
        <v>777</v>
      </c>
      <c r="LK1497" t="s">
        <v>777</v>
      </c>
      <c r="LL1497" t="s">
        <v>777</v>
      </c>
      <c r="LM1497" t="s">
        <v>777</v>
      </c>
      <c r="LN1497" t="s">
        <v>777</v>
      </c>
      <c r="LO1497" t="s">
        <v>777</v>
      </c>
      <c r="LP1497" t="s">
        <v>777</v>
      </c>
      <c r="LQ1497" t="s">
        <v>777</v>
      </c>
      <c r="LR1497" t="s">
        <v>777</v>
      </c>
      <c r="LS1497" t="s">
        <v>777</v>
      </c>
      <c r="LT1497" t="s">
        <v>777</v>
      </c>
      <c r="LU1497" t="s">
        <v>823</v>
      </c>
      <c r="LV1497" t="s">
        <v>777</v>
      </c>
      <c r="LW1497" t="s">
        <v>777</v>
      </c>
      <c r="LX1497" t="s">
        <v>777</v>
      </c>
      <c r="LY1497" t="s">
        <v>777</v>
      </c>
      <c r="LZ1497" t="s">
        <v>777</v>
      </c>
      <c r="MA1497" t="s">
        <v>777</v>
      </c>
      <c r="MB1497" t="s">
        <v>777</v>
      </c>
      <c r="MC1497" t="s">
        <v>777</v>
      </c>
      <c r="MD1497" t="s">
        <v>777</v>
      </c>
      <c r="ME1497" t="s">
        <v>777</v>
      </c>
      <c r="MF1497" t="s">
        <v>823</v>
      </c>
      <c r="MG1497" t="s">
        <v>823</v>
      </c>
      <c r="MH1497" t="s">
        <v>777</v>
      </c>
      <c r="MI1497" t="s">
        <v>777</v>
      </c>
      <c r="MJ1497" t="s">
        <v>777</v>
      </c>
      <c r="MK1497" t="s">
        <v>777</v>
      </c>
      <c r="ML1497" t="s">
        <v>777</v>
      </c>
      <c r="MM1497" t="s">
        <v>777</v>
      </c>
      <c r="MN1497" t="s">
        <v>777</v>
      </c>
      <c r="MO1497" t="s">
        <v>777</v>
      </c>
      <c r="MP1497" t="s">
        <v>777</v>
      </c>
      <c r="MQ1497" t="s">
        <v>777</v>
      </c>
      <c r="MR1497" t="s">
        <v>777</v>
      </c>
      <c r="MS1497" t="s">
        <v>777</v>
      </c>
      <c r="MT1497" t="s">
        <v>777</v>
      </c>
      <c r="MU1497" t="s">
        <v>777</v>
      </c>
      <c r="MV1497" t="s">
        <v>777</v>
      </c>
      <c r="MW1497" t="s">
        <v>777</v>
      </c>
      <c r="MX1497" t="s">
        <v>777</v>
      </c>
      <c r="MY1497" t="s">
        <v>777</v>
      </c>
      <c r="MZ1497" t="s">
        <v>777</v>
      </c>
      <c r="NA1497" t="s">
        <v>777</v>
      </c>
      <c r="NB1497" t="s">
        <v>777</v>
      </c>
      <c r="NC1497" t="s">
        <v>777</v>
      </c>
      <c r="ND1497" t="s">
        <v>777</v>
      </c>
      <c r="NE1497" t="s">
        <v>777</v>
      </c>
      <c r="NF1497" t="s">
        <v>777</v>
      </c>
      <c r="NG1497" t="s">
        <v>777</v>
      </c>
      <c r="NH1497" t="s">
        <v>777</v>
      </c>
      <c r="NI1497" t="s">
        <v>777</v>
      </c>
      <c r="NJ1497" t="s">
        <v>777</v>
      </c>
      <c r="NK1497" t="s">
        <v>777</v>
      </c>
      <c r="NL1497" t="s">
        <v>777</v>
      </c>
      <c r="NM1497" t="s">
        <v>777</v>
      </c>
      <c r="NN1497" t="s">
        <v>777</v>
      </c>
      <c r="NO1497" t="s">
        <v>777</v>
      </c>
      <c r="NP1497" t="s">
        <v>823</v>
      </c>
      <c r="NQ1497" t="s">
        <v>777</v>
      </c>
      <c r="NR1497" t="s">
        <v>777</v>
      </c>
      <c r="NS1497" t="s">
        <v>777</v>
      </c>
      <c r="NT1497" t="s">
        <v>777</v>
      </c>
      <c r="NU1497" t="s">
        <v>777</v>
      </c>
      <c r="NV1497" t="s">
        <v>777</v>
      </c>
      <c r="NW1497" t="s">
        <v>777</v>
      </c>
      <c r="NX1497" t="s">
        <v>777</v>
      </c>
      <c r="NY1497" t="s">
        <v>777</v>
      </c>
      <c r="NZ1497" t="s">
        <v>777</v>
      </c>
      <c r="OA1497" t="s">
        <v>777</v>
      </c>
      <c r="OB1497" t="s">
        <v>777</v>
      </c>
      <c r="OC1497" t="s">
        <v>777</v>
      </c>
      <c r="OD1497" t="s">
        <v>777</v>
      </c>
      <c r="OE1497" t="s">
        <v>777</v>
      </c>
      <c r="OF1497" t="s">
        <v>777</v>
      </c>
      <c r="OG1497" t="s">
        <v>777</v>
      </c>
      <c r="OH1497" t="s">
        <v>777</v>
      </c>
      <c r="OI1497" t="s">
        <v>823</v>
      </c>
      <c r="OJ1497" t="s">
        <v>777</v>
      </c>
      <c r="OK1497" t="s">
        <v>777</v>
      </c>
      <c r="OL1497" t="s">
        <v>777</v>
      </c>
      <c r="OM1497" t="s">
        <v>777</v>
      </c>
      <c r="ON1497" t="s">
        <v>777</v>
      </c>
      <c r="OO1497" t="s">
        <v>777</v>
      </c>
      <c r="OP1497" t="s">
        <v>777</v>
      </c>
      <c r="OQ1497" t="s">
        <v>777</v>
      </c>
      <c r="OR1497" t="s">
        <v>777</v>
      </c>
      <c r="OS1497" t="s">
        <v>823</v>
      </c>
      <c r="OT1497" t="s">
        <v>777</v>
      </c>
      <c r="OU1497" t="s">
        <v>777</v>
      </c>
      <c r="OV1497" t="s">
        <v>777</v>
      </c>
      <c r="OW1497" t="s">
        <v>777</v>
      </c>
      <c r="OX1497" t="s">
        <v>777</v>
      </c>
      <c r="OY1497" t="s">
        <v>777</v>
      </c>
      <c r="OZ1497" t="s">
        <v>777</v>
      </c>
      <c r="PA1497" t="s">
        <v>777</v>
      </c>
      <c r="PB1497" t="s">
        <v>777</v>
      </c>
      <c r="PC1497" t="s">
        <v>777</v>
      </c>
      <c r="PD1497" t="s">
        <v>777</v>
      </c>
      <c r="PE1497" t="s">
        <v>777</v>
      </c>
      <c r="PF1497" t="s">
        <v>777</v>
      </c>
      <c r="PG1497" t="s">
        <v>777</v>
      </c>
      <c r="PH1497" t="s">
        <v>777</v>
      </c>
      <c r="PI1497" t="s">
        <v>777</v>
      </c>
      <c r="PJ1497" t="s">
        <v>777</v>
      </c>
    </row>
    <row r="1498" spans="1:426">
      <c r="B1498" s="12">
        <v>38656</v>
      </c>
      <c r="C1498" t="s">
        <v>750</v>
      </c>
      <c r="D1498" t="s">
        <v>777</v>
      </c>
      <c r="E1498" t="s">
        <v>777</v>
      </c>
      <c r="F1498" t="s">
        <v>777</v>
      </c>
      <c r="G1498" t="s">
        <v>777</v>
      </c>
      <c r="H1498" t="s">
        <v>777</v>
      </c>
      <c r="I1498" t="s">
        <v>777</v>
      </c>
      <c r="J1498" t="s">
        <v>777</v>
      </c>
      <c r="K1498" t="s">
        <v>777</v>
      </c>
      <c r="L1498" t="s">
        <v>825</v>
      </c>
      <c r="M1498" t="s">
        <v>825</v>
      </c>
      <c r="N1498" t="s">
        <v>777</v>
      </c>
      <c r="O1498" t="s">
        <v>777</v>
      </c>
      <c r="P1498" t="s">
        <v>777</v>
      </c>
      <c r="Q1498" t="s">
        <v>777</v>
      </c>
      <c r="R1498" t="s">
        <v>777</v>
      </c>
      <c r="S1498" t="s">
        <v>777</v>
      </c>
      <c r="T1498" t="s">
        <v>777</v>
      </c>
      <c r="U1498" t="s">
        <v>777</v>
      </c>
      <c r="V1498" t="s">
        <v>777</v>
      </c>
      <c r="W1498" t="s">
        <v>777</v>
      </c>
      <c r="X1498" t="s">
        <v>777</v>
      </c>
      <c r="Y1498" t="s">
        <v>777</v>
      </c>
      <c r="Z1498" t="s">
        <v>777</v>
      </c>
      <c r="AA1498" t="s">
        <v>777</v>
      </c>
      <c r="AB1498" t="s">
        <v>777</v>
      </c>
      <c r="AC1498" t="s">
        <v>777</v>
      </c>
      <c r="AD1498" t="s">
        <v>777</v>
      </c>
      <c r="AE1498" t="s">
        <v>777</v>
      </c>
      <c r="AF1498" t="s">
        <v>777</v>
      </c>
      <c r="AG1498" t="s">
        <v>777</v>
      </c>
      <c r="AH1498" t="s">
        <v>777</v>
      </c>
      <c r="AI1498" t="s">
        <v>777</v>
      </c>
      <c r="AJ1498" t="s">
        <v>777</v>
      </c>
      <c r="AK1498" t="s">
        <v>777</v>
      </c>
      <c r="AL1498" t="s">
        <v>777</v>
      </c>
      <c r="AM1498" t="s">
        <v>777</v>
      </c>
      <c r="AN1498" t="s">
        <v>777</v>
      </c>
      <c r="AO1498" t="s">
        <v>777</v>
      </c>
      <c r="AP1498" t="s">
        <v>777</v>
      </c>
      <c r="AQ1498" t="s">
        <v>777</v>
      </c>
      <c r="AR1498" t="s">
        <v>777</v>
      </c>
      <c r="AS1498" t="s">
        <v>777</v>
      </c>
      <c r="AT1498" t="s">
        <v>777</v>
      </c>
      <c r="AU1498" t="s">
        <v>825</v>
      </c>
      <c r="AV1498" t="s">
        <v>777</v>
      </c>
      <c r="AW1498" t="s">
        <v>777</v>
      </c>
      <c r="AX1498" t="s">
        <v>777</v>
      </c>
      <c r="AY1498" t="s">
        <v>777</v>
      </c>
      <c r="AZ1498" t="s">
        <v>777</v>
      </c>
      <c r="BA1498" t="s">
        <v>777</v>
      </c>
      <c r="BB1498" t="s">
        <v>825</v>
      </c>
      <c r="BC1498" t="s">
        <v>777</v>
      </c>
      <c r="BD1498" t="s">
        <v>777</v>
      </c>
      <c r="BE1498" t="s">
        <v>777</v>
      </c>
      <c r="BF1498" t="s">
        <v>777</v>
      </c>
      <c r="BG1498" t="s">
        <v>777</v>
      </c>
      <c r="BH1498" t="s">
        <v>777</v>
      </c>
      <c r="BI1498" t="s">
        <v>777</v>
      </c>
      <c r="BJ1498" t="s">
        <v>777</v>
      </c>
      <c r="BK1498" t="s">
        <v>777</v>
      </c>
      <c r="BL1498" t="s">
        <v>777</v>
      </c>
      <c r="BM1498" t="s">
        <v>825</v>
      </c>
      <c r="BN1498" t="s">
        <v>777</v>
      </c>
      <c r="BO1498" t="s">
        <v>777</v>
      </c>
      <c r="BP1498" t="s">
        <v>777</v>
      </c>
      <c r="BQ1498" t="s">
        <v>777</v>
      </c>
      <c r="BR1498" t="s">
        <v>777</v>
      </c>
      <c r="BS1498" t="s">
        <v>777</v>
      </c>
      <c r="BT1498" t="s">
        <v>777</v>
      </c>
      <c r="BU1498" t="s">
        <v>777</v>
      </c>
      <c r="BV1498" t="s">
        <v>777</v>
      </c>
      <c r="BW1498" t="s">
        <v>777</v>
      </c>
      <c r="BX1498" t="s">
        <v>777</v>
      </c>
      <c r="BY1498" t="s">
        <v>777</v>
      </c>
      <c r="BZ1498" t="s">
        <v>777</v>
      </c>
      <c r="CA1498" t="s">
        <v>825</v>
      </c>
      <c r="CB1498" t="s">
        <v>777</v>
      </c>
      <c r="CC1498" t="s">
        <v>777</v>
      </c>
      <c r="CD1498" t="s">
        <v>777</v>
      </c>
      <c r="CE1498" t="s">
        <v>825</v>
      </c>
      <c r="CF1498" t="s">
        <v>777</v>
      </c>
      <c r="CG1498" t="s">
        <v>777</v>
      </c>
      <c r="CH1498" t="s">
        <v>777</v>
      </c>
      <c r="CI1498" t="s">
        <v>777</v>
      </c>
      <c r="CJ1498" t="s">
        <v>777</v>
      </c>
      <c r="CK1498" t="s">
        <v>777</v>
      </c>
      <c r="CL1498" t="s">
        <v>777</v>
      </c>
      <c r="CM1498" t="s">
        <v>825</v>
      </c>
      <c r="CN1498" t="s">
        <v>777</v>
      </c>
      <c r="CO1498" t="s">
        <v>777</v>
      </c>
      <c r="CP1498" t="s">
        <v>777</v>
      </c>
      <c r="CQ1498" t="s">
        <v>777</v>
      </c>
      <c r="CR1498" t="s">
        <v>777</v>
      </c>
      <c r="CS1498" t="s">
        <v>777</v>
      </c>
      <c r="CT1498" t="s">
        <v>777</v>
      </c>
      <c r="CU1498" t="s">
        <v>777</v>
      </c>
      <c r="CV1498" t="s">
        <v>777</v>
      </c>
      <c r="CW1498" t="s">
        <v>777</v>
      </c>
      <c r="CX1498" t="s">
        <v>777</v>
      </c>
      <c r="CY1498" t="s">
        <v>777</v>
      </c>
      <c r="CZ1498" t="s">
        <v>777</v>
      </c>
      <c r="DA1498" t="s">
        <v>777</v>
      </c>
      <c r="DB1498" t="s">
        <v>777</v>
      </c>
      <c r="DC1498" t="s">
        <v>777</v>
      </c>
      <c r="DD1498" t="s">
        <v>777</v>
      </c>
      <c r="DE1498" t="s">
        <v>777</v>
      </c>
      <c r="DF1498" t="s">
        <v>777</v>
      </c>
      <c r="DG1498" t="s">
        <v>777</v>
      </c>
      <c r="DH1498" t="s">
        <v>777</v>
      </c>
      <c r="DI1498" t="s">
        <v>777</v>
      </c>
      <c r="DJ1498" t="s">
        <v>777</v>
      </c>
      <c r="DK1498" t="s">
        <v>777</v>
      </c>
      <c r="DL1498" t="s">
        <v>777</v>
      </c>
      <c r="DM1498" t="s">
        <v>777</v>
      </c>
      <c r="DN1498" t="s">
        <v>777</v>
      </c>
      <c r="DO1498" t="s">
        <v>777</v>
      </c>
      <c r="DP1498" t="s">
        <v>777</v>
      </c>
      <c r="DQ1498" t="s">
        <v>777</v>
      </c>
      <c r="DR1498" t="s">
        <v>777</v>
      </c>
      <c r="DS1498" t="s">
        <v>777</v>
      </c>
      <c r="DT1498" t="s">
        <v>777</v>
      </c>
      <c r="DU1498" t="s">
        <v>777</v>
      </c>
      <c r="DV1498" t="s">
        <v>777</v>
      </c>
      <c r="DW1498" t="s">
        <v>777</v>
      </c>
      <c r="DX1498" t="s">
        <v>777</v>
      </c>
      <c r="DY1498" t="s">
        <v>777</v>
      </c>
      <c r="DZ1498" t="s">
        <v>777</v>
      </c>
      <c r="EA1498" t="s">
        <v>777</v>
      </c>
      <c r="EB1498" t="s">
        <v>777</v>
      </c>
      <c r="EC1498" t="s">
        <v>777</v>
      </c>
      <c r="ED1498" t="s">
        <v>777</v>
      </c>
      <c r="EE1498" t="s">
        <v>777</v>
      </c>
      <c r="EF1498" t="s">
        <v>777</v>
      </c>
      <c r="EG1498" t="s">
        <v>777</v>
      </c>
      <c r="EH1498" t="s">
        <v>777</v>
      </c>
      <c r="EI1498" t="s">
        <v>777</v>
      </c>
      <c r="EJ1498" t="s">
        <v>777</v>
      </c>
      <c r="EK1498" t="s">
        <v>777</v>
      </c>
      <c r="EL1498" t="s">
        <v>777</v>
      </c>
      <c r="EM1498" t="s">
        <v>777</v>
      </c>
      <c r="EN1498" t="s">
        <v>777</v>
      </c>
      <c r="EO1498" t="s">
        <v>777</v>
      </c>
      <c r="EP1498" t="s">
        <v>777</v>
      </c>
      <c r="EQ1498" t="s">
        <v>777</v>
      </c>
      <c r="ER1498" t="s">
        <v>777</v>
      </c>
      <c r="ES1498" t="s">
        <v>777</v>
      </c>
      <c r="ET1498" t="s">
        <v>777</v>
      </c>
      <c r="EU1498" t="s">
        <v>777</v>
      </c>
      <c r="EV1498" t="s">
        <v>825</v>
      </c>
      <c r="EW1498" t="s">
        <v>777</v>
      </c>
      <c r="EX1498" t="s">
        <v>777</v>
      </c>
      <c r="EY1498" t="s">
        <v>777</v>
      </c>
      <c r="EZ1498" t="s">
        <v>777</v>
      </c>
      <c r="FA1498" t="s">
        <v>777</v>
      </c>
      <c r="FB1498" t="s">
        <v>777</v>
      </c>
      <c r="FC1498" t="s">
        <v>777</v>
      </c>
      <c r="FD1498" t="s">
        <v>777</v>
      </c>
      <c r="FE1498" t="s">
        <v>777</v>
      </c>
      <c r="FF1498" t="s">
        <v>777</v>
      </c>
      <c r="FG1498" t="s">
        <v>777</v>
      </c>
      <c r="FH1498" t="s">
        <v>777</v>
      </c>
      <c r="FI1498" t="s">
        <v>777</v>
      </c>
      <c r="FJ1498" t="s">
        <v>777</v>
      </c>
      <c r="FK1498" t="s">
        <v>777</v>
      </c>
      <c r="FL1498" t="s">
        <v>777</v>
      </c>
      <c r="FM1498" t="s">
        <v>777</v>
      </c>
      <c r="FN1498" t="s">
        <v>777</v>
      </c>
      <c r="FO1498" t="s">
        <v>825</v>
      </c>
      <c r="FP1498" t="s">
        <v>825</v>
      </c>
      <c r="FQ1498" t="s">
        <v>825</v>
      </c>
      <c r="FR1498" t="s">
        <v>777</v>
      </c>
      <c r="FS1498" t="s">
        <v>777</v>
      </c>
      <c r="FT1498" t="s">
        <v>777</v>
      </c>
      <c r="FU1498" t="s">
        <v>777</v>
      </c>
      <c r="FV1498" t="s">
        <v>777</v>
      </c>
      <c r="FW1498" t="s">
        <v>777</v>
      </c>
      <c r="FX1498" t="s">
        <v>777</v>
      </c>
      <c r="FY1498" t="s">
        <v>777</v>
      </c>
      <c r="FZ1498" t="s">
        <v>777</v>
      </c>
      <c r="GA1498" t="s">
        <v>777</v>
      </c>
      <c r="GB1498" t="s">
        <v>777</v>
      </c>
      <c r="GC1498" t="s">
        <v>777</v>
      </c>
      <c r="GD1498" t="s">
        <v>777</v>
      </c>
      <c r="GE1498" t="s">
        <v>777</v>
      </c>
      <c r="GF1498" t="s">
        <v>777</v>
      </c>
      <c r="GG1498" t="s">
        <v>777</v>
      </c>
      <c r="GH1498" t="s">
        <v>777</v>
      </c>
      <c r="GI1498" t="s">
        <v>825</v>
      </c>
      <c r="GJ1498" t="s">
        <v>777</v>
      </c>
      <c r="GK1498" t="s">
        <v>777</v>
      </c>
      <c r="GL1498" t="s">
        <v>777</v>
      </c>
      <c r="GM1498" t="s">
        <v>777</v>
      </c>
      <c r="GN1498" t="s">
        <v>777</v>
      </c>
      <c r="GO1498" t="s">
        <v>777</v>
      </c>
      <c r="GP1498" t="s">
        <v>777</v>
      </c>
      <c r="GQ1498" t="s">
        <v>777</v>
      </c>
      <c r="GR1498" t="s">
        <v>777</v>
      </c>
      <c r="GS1498" t="s">
        <v>777</v>
      </c>
      <c r="GT1498" t="s">
        <v>825</v>
      </c>
      <c r="GU1498" t="s">
        <v>777</v>
      </c>
      <c r="GV1498" t="s">
        <v>777</v>
      </c>
      <c r="GW1498" t="s">
        <v>825</v>
      </c>
      <c r="GX1498" t="s">
        <v>825</v>
      </c>
      <c r="GY1498" t="s">
        <v>825</v>
      </c>
      <c r="GZ1498" t="s">
        <v>777</v>
      </c>
      <c r="HA1498" t="s">
        <v>777</v>
      </c>
      <c r="HB1498" t="s">
        <v>825</v>
      </c>
      <c r="HC1498" t="s">
        <v>777</v>
      </c>
      <c r="HD1498" t="s">
        <v>777</v>
      </c>
      <c r="HE1498" t="s">
        <v>777</v>
      </c>
      <c r="HF1498" t="s">
        <v>777</v>
      </c>
      <c r="HG1498" t="s">
        <v>777</v>
      </c>
      <c r="HH1498" t="s">
        <v>777</v>
      </c>
      <c r="HI1498" t="s">
        <v>777</v>
      </c>
      <c r="HJ1498" t="s">
        <v>777</v>
      </c>
      <c r="HK1498" t="s">
        <v>777</v>
      </c>
      <c r="HL1498" t="s">
        <v>777</v>
      </c>
      <c r="HM1498" t="s">
        <v>777</v>
      </c>
      <c r="HN1498" t="s">
        <v>777</v>
      </c>
      <c r="HO1498" t="s">
        <v>777</v>
      </c>
      <c r="HP1498" t="s">
        <v>777</v>
      </c>
      <c r="HQ1498" t="s">
        <v>777</v>
      </c>
      <c r="HR1498" t="s">
        <v>777</v>
      </c>
      <c r="HS1498" t="s">
        <v>777</v>
      </c>
      <c r="HT1498" t="s">
        <v>777</v>
      </c>
      <c r="HU1498" t="s">
        <v>777</v>
      </c>
      <c r="HV1498" t="s">
        <v>777</v>
      </c>
      <c r="HW1498" t="s">
        <v>777</v>
      </c>
      <c r="HX1498" t="s">
        <v>777</v>
      </c>
      <c r="HY1498" t="s">
        <v>777</v>
      </c>
      <c r="HZ1498" t="s">
        <v>777</v>
      </c>
      <c r="IA1498" t="s">
        <v>777</v>
      </c>
      <c r="IB1498" t="s">
        <v>777</v>
      </c>
      <c r="IC1498" t="s">
        <v>777</v>
      </c>
      <c r="ID1498" t="s">
        <v>777</v>
      </c>
      <c r="IE1498" t="s">
        <v>777</v>
      </c>
      <c r="IF1498" t="s">
        <v>777</v>
      </c>
      <c r="IG1498" t="s">
        <v>777</v>
      </c>
      <c r="IH1498" t="s">
        <v>777</v>
      </c>
      <c r="II1498" t="s">
        <v>777</v>
      </c>
      <c r="IJ1498" t="s">
        <v>777</v>
      </c>
      <c r="IK1498" t="s">
        <v>777</v>
      </c>
      <c r="IL1498" t="s">
        <v>825</v>
      </c>
      <c r="IM1498" t="s">
        <v>777</v>
      </c>
      <c r="IN1498" t="s">
        <v>777</v>
      </c>
      <c r="IO1498" t="s">
        <v>777</v>
      </c>
      <c r="IP1498" t="s">
        <v>777</v>
      </c>
      <c r="IQ1498" t="s">
        <v>777</v>
      </c>
      <c r="IR1498" t="s">
        <v>777</v>
      </c>
      <c r="IS1498" t="s">
        <v>777</v>
      </c>
      <c r="IT1498" t="s">
        <v>777</v>
      </c>
      <c r="IU1498" t="s">
        <v>777</v>
      </c>
      <c r="IV1498" t="s">
        <v>777</v>
      </c>
      <c r="IW1498" t="s">
        <v>777</v>
      </c>
      <c r="IX1498" t="s">
        <v>777</v>
      </c>
      <c r="IY1498" t="s">
        <v>777</v>
      </c>
      <c r="IZ1498" t="s">
        <v>777</v>
      </c>
      <c r="JA1498" t="s">
        <v>777</v>
      </c>
      <c r="JB1498" t="s">
        <v>777</v>
      </c>
      <c r="JC1498" t="s">
        <v>777</v>
      </c>
      <c r="JD1498" t="s">
        <v>777</v>
      </c>
      <c r="JE1498" t="s">
        <v>777</v>
      </c>
      <c r="JF1498" t="s">
        <v>777</v>
      </c>
      <c r="JG1498" t="s">
        <v>777</v>
      </c>
      <c r="JH1498" t="s">
        <v>777</v>
      </c>
      <c r="JI1498" t="s">
        <v>777</v>
      </c>
      <c r="JJ1498" t="s">
        <v>777</v>
      </c>
      <c r="JK1498" t="s">
        <v>777</v>
      </c>
      <c r="JL1498" t="s">
        <v>777</v>
      </c>
      <c r="JM1498" t="s">
        <v>777</v>
      </c>
      <c r="JN1498" t="s">
        <v>777</v>
      </c>
      <c r="JO1498" t="s">
        <v>777</v>
      </c>
      <c r="JP1498" t="s">
        <v>777</v>
      </c>
      <c r="JQ1498" t="s">
        <v>777</v>
      </c>
      <c r="JR1498" t="s">
        <v>777</v>
      </c>
      <c r="JS1498" t="s">
        <v>777</v>
      </c>
      <c r="JT1498" t="s">
        <v>777</v>
      </c>
      <c r="JU1498" t="s">
        <v>777</v>
      </c>
      <c r="JV1498" t="s">
        <v>777</v>
      </c>
      <c r="JW1498" t="s">
        <v>777</v>
      </c>
      <c r="JX1498" t="s">
        <v>777</v>
      </c>
      <c r="JY1498" t="s">
        <v>777</v>
      </c>
      <c r="JZ1498" t="s">
        <v>777</v>
      </c>
      <c r="KA1498" t="s">
        <v>777</v>
      </c>
      <c r="KB1498" t="s">
        <v>825</v>
      </c>
      <c r="KC1498" t="s">
        <v>825</v>
      </c>
      <c r="KD1498" t="s">
        <v>777</v>
      </c>
      <c r="KE1498" t="s">
        <v>777</v>
      </c>
      <c r="KF1498" t="s">
        <v>777</v>
      </c>
      <c r="KG1498" t="s">
        <v>777</v>
      </c>
      <c r="KH1498" t="s">
        <v>777</v>
      </c>
      <c r="KI1498" t="s">
        <v>777</v>
      </c>
      <c r="KJ1498" t="s">
        <v>777</v>
      </c>
      <c r="KK1498" t="s">
        <v>777</v>
      </c>
      <c r="KL1498" t="s">
        <v>777</v>
      </c>
      <c r="KM1498" t="s">
        <v>777</v>
      </c>
      <c r="KN1498" t="s">
        <v>777</v>
      </c>
      <c r="KO1498" t="s">
        <v>777</v>
      </c>
      <c r="KP1498" t="s">
        <v>777</v>
      </c>
      <c r="KQ1498" t="s">
        <v>777</v>
      </c>
      <c r="KR1498" t="s">
        <v>777</v>
      </c>
      <c r="KS1498" t="s">
        <v>777</v>
      </c>
      <c r="KT1498" t="s">
        <v>777</v>
      </c>
      <c r="KU1498" t="s">
        <v>777</v>
      </c>
      <c r="KV1498" t="s">
        <v>777</v>
      </c>
      <c r="KW1498" t="s">
        <v>777</v>
      </c>
      <c r="KX1498" t="s">
        <v>825</v>
      </c>
      <c r="KY1498" t="s">
        <v>825</v>
      </c>
      <c r="KZ1498" t="s">
        <v>777</v>
      </c>
      <c r="LA1498" t="s">
        <v>777</v>
      </c>
      <c r="LB1498" t="s">
        <v>777</v>
      </c>
      <c r="LC1498">
        <v>17100000</v>
      </c>
      <c r="LD1498" t="s">
        <v>777</v>
      </c>
      <c r="LE1498" t="s">
        <v>777</v>
      </c>
      <c r="LF1498" t="s">
        <v>777</v>
      </c>
      <c r="LG1498" t="s">
        <v>777</v>
      </c>
      <c r="LH1498" t="s">
        <v>777</v>
      </c>
      <c r="LI1498" t="s">
        <v>777</v>
      </c>
      <c r="LJ1498" t="s">
        <v>777</v>
      </c>
      <c r="LK1498" t="s">
        <v>777</v>
      </c>
      <c r="LL1498" t="s">
        <v>777</v>
      </c>
      <c r="LM1498" t="s">
        <v>777</v>
      </c>
      <c r="LN1498" t="s">
        <v>777</v>
      </c>
      <c r="LO1498" t="s">
        <v>777</v>
      </c>
      <c r="LP1498" t="s">
        <v>777</v>
      </c>
      <c r="LQ1498" t="s">
        <v>777</v>
      </c>
      <c r="LR1498" t="s">
        <v>777</v>
      </c>
      <c r="LS1498" t="s">
        <v>777</v>
      </c>
      <c r="LT1498" t="s">
        <v>777</v>
      </c>
      <c r="LU1498" t="s">
        <v>825</v>
      </c>
      <c r="LV1498" t="s">
        <v>777</v>
      </c>
      <c r="LW1498" t="s">
        <v>777</v>
      </c>
      <c r="LX1498" t="s">
        <v>777</v>
      </c>
      <c r="LY1498" t="s">
        <v>777</v>
      </c>
      <c r="LZ1498" t="s">
        <v>777</v>
      </c>
      <c r="MA1498" t="s">
        <v>777</v>
      </c>
      <c r="MB1498" t="s">
        <v>777</v>
      </c>
      <c r="MC1498" t="s">
        <v>777</v>
      </c>
      <c r="MD1498" t="s">
        <v>777</v>
      </c>
      <c r="ME1498" t="s">
        <v>777</v>
      </c>
      <c r="MF1498" t="s">
        <v>825</v>
      </c>
      <c r="MG1498" t="s">
        <v>825</v>
      </c>
      <c r="MH1498" t="s">
        <v>777</v>
      </c>
      <c r="MI1498" t="s">
        <v>777</v>
      </c>
      <c r="MJ1498" t="s">
        <v>777</v>
      </c>
      <c r="MK1498" t="s">
        <v>777</v>
      </c>
      <c r="ML1498" t="s">
        <v>777</v>
      </c>
      <c r="MM1498" t="s">
        <v>777</v>
      </c>
      <c r="MN1498" t="s">
        <v>777</v>
      </c>
      <c r="MO1498" t="s">
        <v>777</v>
      </c>
      <c r="MP1498" t="s">
        <v>777</v>
      </c>
      <c r="MQ1498" t="s">
        <v>777</v>
      </c>
      <c r="MR1498" t="s">
        <v>777</v>
      </c>
      <c r="MS1498" t="s">
        <v>777</v>
      </c>
      <c r="MT1498" t="s">
        <v>777</v>
      </c>
      <c r="MU1498" t="s">
        <v>777</v>
      </c>
      <c r="MV1498" t="s">
        <v>777</v>
      </c>
      <c r="MW1498" t="s">
        <v>777</v>
      </c>
      <c r="MX1498" t="s">
        <v>777</v>
      </c>
      <c r="MY1498" t="s">
        <v>777</v>
      </c>
      <c r="MZ1498" t="s">
        <v>777</v>
      </c>
      <c r="NA1498" t="s">
        <v>777</v>
      </c>
      <c r="NB1498" t="s">
        <v>777</v>
      </c>
      <c r="NC1498" t="s">
        <v>777</v>
      </c>
      <c r="ND1498" t="s">
        <v>777</v>
      </c>
      <c r="NE1498" t="s">
        <v>777</v>
      </c>
      <c r="NF1498" t="s">
        <v>777</v>
      </c>
      <c r="NG1498" t="s">
        <v>777</v>
      </c>
      <c r="NH1498" t="s">
        <v>777</v>
      </c>
      <c r="NI1498" t="s">
        <v>777</v>
      </c>
      <c r="NJ1498" t="s">
        <v>777</v>
      </c>
      <c r="NK1498" t="s">
        <v>777</v>
      </c>
      <c r="NL1498" t="s">
        <v>777</v>
      </c>
      <c r="NM1498" t="s">
        <v>777</v>
      </c>
      <c r="NN1498" t="s">
        <v>777</v>
      </c>
      <c r="NO1498" t="s">
        <v>777</v>
      </c>
      <c r="NP1498" t="s">
        <v>825</v>
      </c>
      <c r="NQ1498" t="s">
        <v>777</v>
      </c>
      <c r="NR1498" t="s">
        <v>777</v>
      </c>
      <c r="NS1498" t="s">
        <v>777</v>
      </c>
      <c r="NT1498" t="s">
        <v>777</v>
      </c>
      <c r="NU1498" t="s">
        <v>777</v>
      </c>
      <c r="NV1498" t="s">
        <v>777</v>
      </c>
      <c r="NW1498" t="s">
        <v>777</v>
      </c>
      <c r="NX1498" t="s">
        <v>777</v>
      </c>
      <c r="NY1498" t="s">
        <v>777</v>
      </c>
      <c r="NZ1498" t="s">
        <v>777</v>
      </c>
      <c r="OA1498" t="s">
        <v>777</v>
      </c>
      <c r="OB1498" t="s">
        <v>777</v>
      </c>
      <c r="OC1498" t="s">
        <v>777</v>
      </c>
      <c r="OD1498" t="s">
        <v>777</v>
      </c>
      <c r="OE1498" t="s">
        <v>777</v>
      </c>
      <c r="OF1498" t="s">
        <v>777</v>
      </c>
      <c r="OG1498" t="s">
        <v>777</v>
      </c>
      <c r="OH1498" t="s">
        <v>777</v>
      </c>
      <c r="OI1498" t="s">
        <v>825</v>
      </c>
      <c r="OJ1498" t="s">
        <v>777</v>
      </c>
      <c r="OK1498" t="s">
        <v>777</v>
      </c>
      <c r="OL1498" t="s">
        <v>777</v>
      </c>
      <c r="OM1498" t="s">
        <v>777</v>
      </c>
      <c r="ON1498" t="s">
        <v>777</v>
      </c>
      <c r="OO1498" t="s">
        <v>777</v>
      </c>
      <c r="OP1498" t="s">
        <v>777</v>
      </c>
      <c r="OQ1498" t="s">
        <v>777</v>
      </c>
      <c r="OR1498" t="s">
        <v>777</v>
      </c>
      <c r="OS1498" t="s">
        <v>825</v>
      </c>
      <c r="OT1498" t="s">
        <v>777</v>
      </c>
      <c r="OU1498" t="s">
        <v>777</v>
      </c>
      <c r="OV1498" t="s">
        <v>777</v>
      </c>
      <c r="OW1498" t="s">
        <v>777</v>
      </c>
      <c r="OX1498" t="s">
        <v>777</v>
      </c>
      <c r="OY1498" t="s">
        <v>777</v>
      </c>
      <c r="OZ1498" t="s">
        <v>777</v>
      </c>
      <c r="PA1498" t="s">
        <v>777</v>
      </c>
      <c r="PB1498" t="s">
        <v>777</v>
      </c>
      <c r="PC1498" t="s">
        <v>777</v>
      </c>
      <c r="PD1498" t="s">
        <v>777</v>
      </c>
      <c r="PE1498" t="s">
        <v>777</v>
      </c>
      <c r="PF1498" t="s">
        <v>777</v>
      </c>
      <c r="PG1498" t="s">
        <v>777</v>
      </c>
      <c r="PH1498" t="s">
        <v>777</v>
      </c>
      <c r="PI1498" t="s">
        <v>777</v>
      </c>
      <c r="PJ1498" t="s">
        <v>777</v>
      </c>
    </row>
    <row r="1499" spans="1:426">
      <c r="B1499" s="12">
        <v>38656</v>
      </c>
      <c r="C1499" s="14" t="s">
        <v>751</v>
      </c>
      <c r="D1499" t="s">
        <v>777</v>
      </c>
      <c r="E1499" t="s">
        <v>777</v>
      </c>
      <c r="F1499" t="s">
        <v>777</v>
      </c>
      <c r="G1499" t="s">
        <v>777</v>
      </c>
      <c r="H1499" t="s">
        <v>777</v>
      </c>
      <c r="I1499" t="s">
        <v>777</v>
      </c>
      <c r="J1499" t="s">
        <v>777</v>
      </c>
      <c r="K1499" t="s">
        <v>777</v>
      </c>
      <c r="L1499" t="s">
        <v>826</v>
      </c>
      <c r="M1499" t="s">
        <v>826</v>
      </c>
      <c r="N1499" t="s">
        <v>777</v>
      </c>
      <c r="O1499" t="s">
        <v>777</v>
      </c>
      <c r="P1499" t="s">
        <v>777</v>
      </c>
      <c r="Q1499" t="s">
        <v>777</v>
      </c>
      <c r="R1499" t="s">
        <v>777</v>
      </c>
      <c r="S1499" t="s">
        <v>777</v>
      </c>
      <c r="T1499" t="s">
        <v>777</v>
      </c>
      <c r="U1499" t="s">
        <v>777</v>
      </c>
      <c r="V1499" t="s">
        <v>777</v>
      </c>
      <c r="W1499" t="s">
        <v>777</v>
      </c>
      <c r="X1499" t="s">
        <v>777</v>
      </c>
      <c r="Y1499" t="s">
        <v>777</v>
      </c>
      <c r="Z1499" t="s">
        <v>777</v>
      </c>
      <c r="AA1499" t="s">
        <v>777</v>
      </c>
      <c r="AB1499" t="s">
        <v>777</v>
      </c>
      <c r="AC1499" t="s">
        <v>777</v>
      </c>
      <c r="AD1499" t="s">
        <v>777</v>
      </c>
      <c r="AE1499" t="s">
        <v>777</v>
      </c>
      <c r="AF1499" t="s">
        <v>777</v>
      </c>
      <c r="AG1499" t="s">
        <v>777</v>
      </c>
      <c r="AH1499" t="s">
        <v>777</v>
      </c>
      <c r="AI1499" t="s">
        <v>777</v>
      </c>
      <c r="AJ1499" t="s">
        <v>777</v>
      </c>
      <c r="AK1499" t="s">
        <v>777</v>
      </c>
      <c r="AL1499" t="s">
        <v>777</v>
      </c>
      <c r="AM1499" t="s">
        <v>777</v>
      </c>
      <c r="AN1499" t="s">
        <v>777</v>
      </c>
      <c r="AO1499" t="s">
        <v>777</v>
      </c>
      <c r="AP1499" t="s">
        <v>777</v>
      </c>
      <c r="AQ1499" t="s">
        <v>777</v>
      </c>
      <c r="AR1499" t="s">
        <v>777</v>
      </c>
      <c r="AS1499" t="s">
        <v>777</v>
      </c>
      <c r="AT1499" t="s">
        <v>777</v>
      </c>
      <c r="AU1499" t="s">
        <v>826</v>
      </c>
      <c r="AV1499" t="s">
        <v>777</v>
      </c>
      <c r="AW1499" t="s">
        <v>777</v>
      </c>
      <c r="AX1499" t="s">
        <v>777</v>
      </c>
      <c r="AY1499" t="s">
        <v>777</v>
      </c>
      <c r="AZ1499" t="s">
        <v>777</v>
      </c>
      <c r="BA1499" t="s">
        <v>777</v>
      </c>
      <c r="BB1499" t="s">
        <v>826</v>
      </c>
      <c r="BC1499" t="s">
        <v>777</v>
      </c>
      <c r="BD1499" t="s">
        <v>777</v>
      </c>
      <c r="BE1499" t="s">
        <v>777</v>
      </c>
      <c r="BF1499" t="s">
        <v>777</v>
      </c>
      <c r="BG1499" t="s">
        <v>777</v>
      </c>
      <c r="BH1499" t="s">
        <v>777</v>
      </c>
      <c r="BI1499" t="s">
        <v>777</v>
      </c>
      <c r="BJ1499" t="s">
        <v>777</v>
      </c>
      <c r="BK1499" t="s">
        <v>777</v>
      </c>
      <c r="BL1499" t="s">
        <v>777</v>
      </c>
      <c r="BM1499" t="s">
        <v>826</v>
      </c>
      <c r="BN1499" t="s">
        <v>777</v>
      </c>
      <c r="BO1499" t="s">
        <v>777</v>
      </c>
      <c r="BP1499" t="s">
        <v>777</v>
      </c>
      <c r="BQ1499" t="s">
        <v>777</v>
      </c>
      <c r="BR1499" t="s">
        <v>777</v>
      </c>
      <c r="BS1499" t="s">
        <v>777</v>
      </c>
      <c r="BT1499" t="s">
        <v>777</v>
      </c>
      <c r="BU1499" t="s">
        <v>777</v>
      </c>
      <c r="BV1499" t="s">
        <v>777</v>
      </c>
      <c r="BW1499" t="s">
        <v>777</v>
      </c>
      <c r="BX1499" t="s">
        <v>777</v>
      </c>
      <c r="BY1499" t="s">
        <v>777</v>
      </c>
      <c r="BZ1499" t="s">
        <v>777</v>
      </c>
      <c r="CA1499" t="s">
        <v>826</v>
      </c>
      <c r="CB1499" t="s">
        <v>777</v>
      </c>
      <c r="CC1499" t="s">
        <v>777</v>
      </c>
      <c r="CD1499" t="s">
        <v>777</v>
      </c>
      <c r="CE1499" t="s">
        <v>826</v>
      </c>
      <c r="CF1499" t="s">
        <v>777</v>
      </c>
      <c r="CG1499" t="s">
        <v>777</v>
      </c>
      <c r="CH1499" t="s">
        <v>777</v>
      </c>
      <c r="CI1499" t="s">
        <v>777</v>
      </c>
      <c r="CJ1499" t="s">
        <v>777</v>
      </c>
      <c r="CK1499" t="s">
        <v>777</v>
      </c>
      <c r="CL1499" t="s">
        <v>777</v>
      </c>
      <c r="CM1499" t="s">
        <v>826</v>
      </c>
      <c r="CN1499" t="s">
        <v>777</v>
      </c>
      <c r="CO1499" t="s">
        <v>777</v>
      </c>
      <c r="CP1499" t="s">
        <v>777</v>
      </c>
      <c r="CQ1499" t="s">
        <v>777</v>
      </c>
      <c r="CR1499" t="s">
        <v>777</v>
      </c>
      <c r="CS1499" t="s">
        <v>777</v>
      </c>
      <c r="CT1499" t="s">
        <v>777</v>
      </c>
      <c r="CU1499" t="s">
        <v>777</v>
      </c>
      <c r="CV1499" t="s">
        <v>777</v>
      </c>
      <c r="CW1499" t="s">
        <v>777</v>
      </c>
      <c r="CX1499" t="s">
        <v>777</v>
      </c>
      <c r="CY1499" t="s">
        <v>777</v>
      </c>
      <c r="CZ1499" t="s">
        <v>777</v>
      </c>
      <c r="DA1499" t="s">
        <v>777</v>
      </c>
      <c r="DB1499" t="s">
        <v>777</v>
      </c>
      <c r="DC1499" t="s">
        <v>777</v>
      </c>
      <c r="DD1499" t="s">
        <v>777</v>
      </c>
      <c r="DE1499" t="s">
        <v>777</v>
      </c>
      <c r="DF1499" t="s">
        <v>777</v>
      </c>
      <c r="DG1499" t="s">
        <v>777</v>
      </c>
      <c r="DH1499" t="s">
        <v>777</v>
      </c>
      <c r="DI1499" t="s">
        <v>777</v>
      </c>
      <c r="DJ1499" t="s">
        <v>777</v>
      </c>
      <c r="DK1499" t="s">
        <v>777</v>
      </c>
      <c r="DL1499" t="s">
        <v>777</v>
      </c>
      <c r="DM1499" t="s">
        <v>777</v>
      </c>
      <c r="DN1499" t="s">
        <v>777</v>
      </c>
      <c r="DO1499" t="s">
        <v>777</v>
      </c>
      <c r="DP1499" t="s">
        <v>777</v>
      </c>
      <c r="DQ1499" t="s">
        <v>777</v>
      </c>
      <c r="DR1499" t="s">
        <v>777</v>
      </c>
      <c r="DS1499" t="s">
        <v>777</v>
      </c>
      <c r="DT1499" t="s">
        <v>777</v>
      </c>
      <c r="DU1499" t="s">
        <v>777</v>
      </c>
      <c r="DV1499" t="s">
        <v>777</v>
      </c>
      <c r="DW1499" t="s">
        <v>777</v>
      </c>
      <c r="DX1499" t="s">
        <v>777</v>
      </c>
      <c r="DY1499" t="s">
        <v>777</v>
      </c>
      <c r="DZ1499" t="s">
        <v>777</v>
      </c>
      <c r="EA1499" t="s">
        <v>777</v>
      </c>
      <c r="EB1499" t="s">
        <v>777</v>
      </c>
      <c r="EC1499" t="s">
        <v>777</v>
      </c>
      <c r="ED1499" t="s">
        <v>777</v>
      </c>
      <c r="EE1499" t="s">
        <v>777</v>
      </c>
      <c r="EF1499" t="s">
        <v>777</v>
      </c>
      <c r="EG1499" t="s">
        <v>777</v>
      </c>
      <c r="EH1499" t="s">
        <v>777</v>
      </c>
      <c r="EI1499" t="s">
        <v>777</v>
      </c>
      <c r="EJ1499" t="s">
        <v>777</v>
      </c>
      <c r="EK1499" t="s">
        <v>777</v>
      </c>
      <c r="EL1499" t="s">
        <v>777</v>
      </c>
      <c r="EM1499" t="s">
        <v>777</v>
      </c>
      <c r="EN1499" t="s">
        <v>777</v>
      </c>
      <c r="EO1499" t="s">
        <v>777</v>
      </c>
      <c r="EP1499" t="s">
        <v>777</v>
      </c>
      <c r="EQ1499" t="s">
        <v>777</v>
      </c>
      <c r="ER1499" t="s">
        <v>777</v>
      </c>
      <c r="ES1499" t="s">
        <v>777</v>
      </c>
      <c r="ET1499" t="s">
        <v>777</v>
      </c>
      <c r="EU1499" t="s">
        <v>777</v>
      </c>
      <c r="EV1499" t="s">
        <v>826</v>
      </c>
      <c r="EW1499" t="s">
        <v>777</v>
      </c>
      <c r="EX1499" t="s">
        <v>777</v>
      </c>
      <c r="EY1499" t="s">
        <v>777</v>
      </c>
      <c r="EZ1499" t="s">
        <v>777</v>
      </c>
      <c r="FA1499" t="s">
        <v>777</v>
      </c>
      <c r="FB1499" t="s">
        <v>777</v>
      </c>
      <c r="FC1499" t="s">
        <v>777</v>
      </c>
      <c r="FD1499" t="s">
        <v>777</v>
      </c>
      <c r="FE1499" t="s">
        <v>777</v>
      </c>
      <c r="FF1499" t="s">
        <v>777</v>
      </c>
      <c r="FG1499" t="s">
        <v>777</v>
      </c>
      <c r="FH1499" t="s">
        <v>777</v>
      </c>
      <c r="FI1499" t="s">
        <v>777</v>
      </c>
      <c r="FJ1499" t="s">
        <v>777</v>
      </c>
      <c r="FK1499" t="s">
        <v>777</v>
      </c>
      <c r="FL1499" t="s">
        <v>777</v>
      </c>
      <c r="FM1499" t="s">
        <v>777</v>
      </c>
      <c r="FN1499" t="s">
        <v>777</v>
      </c>
      <c r="FO1499" t="s">
        <v>826</v>
      </c>
      <c r="FP1499" t="s">
        <v>826</v>
      </c>
      <c r="FQ1499" t="s">
        <v>826</v>
      </c>
      <c r="FR1499" t="s">
        <v>777</v>
      </c>
      <c r="FS1499" t="s">
        <v>777</v>
      </c>
      <c r="FT1499" t="s">
        <v>777</v>
      </c>
      <c r="FU1499" t="s">
        <v>777</v>
      </c>
      <c r="FV1499" t="s">
        <v>777</v>
      </c>
      <c r="FW1499" t="s">
        <v>777</v>
      </c>
      <c r="FX1499" t="s">
        <v>777</v>
      </c>
      <c r="FY1499" t="s">
        <v>777</v>
      </c>
      <c r="FZ1499" t="s">
        <v>777</v>
      </c>
      <c r="GA1499" t="s">
        <v>777</v>
      </c>
      <c r="GB1499" t="s">
        <v>777</v>
      </c>
      <c r="GC1499" t="s">
        <v>777</v>
      </c>
      <c r="GD1499" t="s">
        <v>777</v>
      </c>
      <c r="GE1499" t="s">
        <v>777</v>
      </c>
      <c r="GF1499" t="s">
        <v>777</v>
      </c>
      <c r="GG1499" t="s">
        <v>777</v>
      </c>
      <c r="GH1499" t="s">
        <v>777</v>
      </c>
      <c r="GI1499" t="s">
        <v>826</v>
      </c>
      <c r="GJ1499" t="s">
        <v>777</v>
      </c>
      <c r="GK1499" t="s">
        <v>777</v>
      </c>
      <c r="GL1499" t="s">
        <v>777</v>
      </c>
      <c r="GM1499" t="s">
        <v>777</v>
      </c>
      <c r="GN1499" t="s">
        <v>777</v>
      </c>
      <c r="GO1499" t="s">
        <v>777</v>
      </c>
      <c r="GP1499" t="s">
        <v>777</v>
      </c>
      <c r="GQ1499" t="s">
        <v>777</v>
      </c>
      <c r="GR1499" t="s">
        <v>777</v>
      </c>
      <c r="GS1499" t="s">
        <v>777</v>
      </c>
      <c r="GT1499" t="s">
        <v>826</v>
      </c>
      <c r="GU1499" t="s">
        <v>777</v>
      </c>
      <c r="GV1499" t="s">
        <v>777</v>
      </c>
      <c r="GW1499" t="s">
        <v>826</v>
      </c>
      <c r="GX1499" t="s">
        <v>826</v>
      </c>
      <c r="GY1499" t="s">
        <v>826</v>
      </c>
      <c r="GZ1499" t="s">
        <v>777</v>
      </c>
      <c r="HA1499" t="s">
        <v>777</v>
      </c>
      <c r="HB1499" t="s">
        <v>826</v>
      </c>
      <c r="HC1499" t="s">
        <v>777</v>
      </c>
      <c r="HD1499" t="s">
        <v>777</v>
      </c>
      <c r="HE1499" t="s">
        <v>777</v>
      </c>
      <c r="HF1499" t="s">
        <v>777</v>
      </c>
      <c r="HG1499" t="s">
        <v>777</v>
      </c>
      <c r="HH1499" t="s">
        <v>777</v>
      </c>
      <c r="HI1499" t="s">
        <v>777</v>
      </c>
      <c r="HJ1499" t="s">
        <v>777</v>
      </c>
      <c r="HK1499" t="s">
        <v>777</v>
      </c>
      <c r="HL1499" t="s">
        <v>777</v>
      </c>
      <c r="HM1499" t="s">
        <v>777</v>
      </c>
      <c r="HN1499" t="s">
        <v>777</v>
      </c>
      <c r="HO1499" t="s">
        <v>777</v>
      </c>
      <c r="HP1499" t="s">
        <v>777</v>
      </c>
      <c r="HQ1499" t="s">
        <v>777</v>
      </c>
      <c r="HR1499" t="s">
        <v>777</v>
      </c>
      <c r="HS1499" t="s">
        <v>777</v>
      </c>
      <c r="HT1499" t="s">
        <v>777</v>
      </c>
      <c r="HU1499" t="s">
        <v>777</v>
      </c>
      <c r="HV1499" t="s">
        <v>777</v>
      </c>
      <c r="HW1499" t="s">
        <v>777</v>
      </c>
      <c r="HX1499" t="s">
        <v>777</v>
      </c>
      <c r="HY1499" t="s">
        <v>777</v>
      </c>
      <c r="HZ1499" t="s">
        <v>777</v>
      </c>
      <c r="IA1499" t="s">
        <v>777</v>
      </c>
      <c r="IB1499" t="s">
        <v>777</v>
      </c>
      <c r="IC1499" t="s">
        <v>777</v>
      </c>
      <c r="ID1499" t="s">
        <v>777</v>
      </c>
      <c r="IE1499" t="s">
        <v>777</v>
      </c>
      <c r="IF1499" t="s">
        <v>777</v>
      </c>
      <c r="IG1499" t="s">
        <v>777</v>
      </c>
      <c r="IH1499" t="s">
        <v>777</v>
      </c>
      <c r="II1499" t="s">
        <v>777</v>
      </c>
      <c r="IJ1499" t="s">
        <v>777</v>
      </c>
      <c r="IK1499" t="s">
        <v>777</v>
      </c>
      <c r="IL1499" t="s">
        <v>826</v>
      </c>
      <c r="IM1499" t="s">
        <v>777</v>
      </c>
      <c r="IN1499" t="s">
        <v>777</v>
      </c>
      <c r="IO1499" t="s">
        <v>777</v>
      </c>
      <c r="IP1499" t="s">
        <v>777</v>
      </c>
      <c r="IQ1499" t="s">
        <v>777</v>
      </c>
      <c r="IR1499" t="s">
        <v>777</v>
      </c>
      <c r="IS1499" t="s">
        <v>777</v>
      </c>
      <c r="IT1499" t="s">
        <v>777</v>
      </c>
      <c r="IU1499" t="s">
        <v>777</v>
      </c>
      <c r="IV1499" t="s">
        <v>777</v>
      </c>
      <c r="IW1499" t="s">
        <v>777</v>
      </c>
      <c r="IX1499" t="s">
        <v>777</v>
      </c>
      <c r="IY1499" t="s">
        <v>777</v>
      </c>
      <c r="IZ1499" t="s">
        <v>777</v>
      </c>
      <c r="JA1499" t="s">
        <v>777</v>
      </c>
      <c r="JB1499" t="s">
        <v>777</v>
      </c>
      <c r="JC1499" t="s">
        <v>777</v>
      </c>
      <c r="JD1499" t="s">
        <v>777</v>
      </c>
      <c r="JE1499" t="s">
        <v>777</v>
      </c>
      <c r="JF1499" t="s">
        <v>777</v>
      </c>
      <c r="JG1499" t="s">
        <v>777</v>
      </c>
      <c r="JH1499" t="s">
        <v>777</v>
      </c>
      <c r="JI1499" t="s">
        <v>777</v>
      </c>
      <c r="JJ1499" t="s">
        <v>777</v>
      </c>
      <c r="JK1499" t="s">
        <v>777</v>
      </c>
      <c r="JL1499" t="s">
        <v>777</v>
      </c>
      <c r="JM1499" t="s">
        <v>777</v>
      </c>
      <c r="JN1499" t="s">
        <v>777</v>
      </c>
      <c r="JO1499" t="s">
        <v>777</v>
      </c>
      <c r="JP1499" t="s">
        <v>777</v>
      </c>
      <c r="JQ1499" t="s">
        <v>777</v>
      </c>
      <c r="JR1499" t="s">
        <v>777</v>
      </c>
      <c r="JS1499" t="s">
        <v>777</v>
      </c>
      <c r="JT1499" t="s">
        <v>777</v>
      </c>
      <c r="JU1499" t="s">
        <v>777</v>
      </c>
      <c r="JV1499" t="s">
        <v>777</v>
      </c>
      <c r="JW1499" t="s">
        <v>777</v>
      </c>
      <c r="JX1499" t="s">
        <v>777</v>
      </c>
      <c r="JY1499" t="s">
        <v>777</v>
      </c>
      <c r="JZ1499" t="s">
        <v>777</v>
      </c>
      <c r="KA1499" t="s">
        <v>777</v>
      </c>
      <c r="KB1499" t="s">
        <v>826</v>
      </c>
      <c r="KC1499" t="s">
        <v>826</v>
      </c>
      <c r="KD1499" t="s">
        <v>777</v>
      </c>
      <c r="KE1499" t="s">
        <v>777</v>
      </c>
      <c r="KF1499" t="s">
        <v>777</v>
      </c>
      <c r="KG1499" t="s">
        <v>777</v>
      </c>
      <c r="KH1499" t="s">
        <v>777</v>
      </c>
      <c r="KI1499" t="s">
        <v>777</v>
      </c>
      <c r="KJ1499" t="s">
        <v>777</v>
      </c>
      <c r="KK1499" t="s">
        <v>777</v>
      </c>
      <c r="KL1499" t="s">
        <v>777</v>
      </c>
      <c r="KM1499" t="s">
        <v>777</v>
      </c>
      <c r="KN1499" t="s">
        <v>777</v>
      </c>
      <c r="KO1499" t="s">
        <v>777</v>
      </c>
      <c r="KP1499" t="s">
        <v>777</v>
      </c>
      <c r="KQ1499" t="s">
        <v>777</v>
      </c>
      <c r="KR1499" t="s">
        <v>777</v>
      </c>
      <c r="KS1499" t="s">
        <v>777</v>
      </c>
      <c r="KT1499" t="s">
        <v>777</v>
      </c>
      <c r="KU1499" t="s">
        <v>777</v>
      </c>
      <c r="KV1499" t="s">
        <v>777</v>
      </c>
      <c r="KW1499" t="s">
        <v>777</v>
      </c>
      <c r="KX1499" t="s">
        <v>826</v>
      </c>
      <c r="KY1499" t="s">
        <v>826</v>
      </c>
      <c r="KZ1499" t="s">
        <v>777</v>
      </c>
      <c r="LA1499" t="s">
        <v>777</v>
      </c>
      <c r="LB1499" t="s">
        <v>777</v>
      </c>
      <c r="LC1499">
        <v>0</v>
      </c>
      <c r="LD1499" t="s">
        <v>777</v>
      </c>
      <c r="LE1499" t="s">
        <v>777</v>
      </c>
      <c r="LF1499" t="s">
        <v>777</v>
      </c>
      <c r="LG1499" t="s">
        <v>777</v>
      </c>
      <c r="LH1499" t="s">
        <v>777</v>
      </c>
      <c r="LI1499" t="s">
        <v>777</v>
      </c>
      <c r="LJ1499" t="s">
        <v>777</v>
      </c>
      <c r="LK1499" t="s">
        <v>777</v>
      </c>
      <c r="LL1499" t="s">
        <v>777</v>
      </c>
      <c r="LM1499" t="s">
        <v>777</v>
      </c>
      <c r="LN1499" t="s">
        <v>777</v>
      </c>
      <c r="LO1499" t="s">
        <v>777</v>
      </c>
      <c r="LP1499" t="s">
        <v>777</v>
      </c>
      <c r="LQ1499" t="s">
        <v>777</v>
      </c>
      <c r="LR1499" t="s">
        <v>777</v>
      </c>
      <c r="LS1499" t="s">
        <v>777</v>
      </c>
      <c r="LT1499" t="s">
        <v>777</v>
      </c>
      <c r="LU1499" t="s">
        <v>826</v>
      </c>
      <c r="LV1499" t="s">
        <v>777</v>
      </c>
      <c r="LW1499" t="s">
        <v>777</v>
      </c>
      <c r="LX1499" t="s">
        <v>777</v>
      </c>
      <c r="LY1499" t="s">
        <v>777</v>
      </c>
      <c r="LZ1499" t="s">
        <v>777</v>
      </c>
      <c r="MA1499" t="s">
        <v>777</v>
      </c>
      <c r="MB1499" t="s">
        <v>777</v>
      </c>
      <c r="MC1499" t="s">
        <v>777</v>
      </c>
      <c r="MD1499" t="s">
        <v>777</v>
      </c>
      <c r="ME1499" t="s">
        <v>777</v>
      </c>
      <c r="MF1499" t="s">
        <v>826</v>
      </c>
      <c r="MG1499" t="s">
        <v>826</v>
      </c>
      <c r="MH1499" t="s">
        <v>777</v>
      </c>
      <c r="MI1499" t="s">
        <v>777</v>
      </c>
      <c r="MJ1499" t="s">
        <v>777</v>
      </c>
      <c r="MK1499" t="s">
        <v>777</v>
      </c>
      <c r="ML1499" t="s">
        <v>777</v>
      </c>
      <c r="MM1499" t="s">
        <v>777</v>
      </c>
      <c r="MN1499" t="s">
        <v>777</v>
      </c>
      <c r="MO1499" t="s">
        <v>777</v>
      </c>
      <c r="MP1499" t="s">
        <v>777</v>
      </c>
      <c r="MQ1499" t="s">
        <v>777</v>
      </c>
      <c r="MR1499" t="s">
        <v>777</v>
      </c>
      <c r="MS1499" t="s">
        <v>777</v>
      </c>
      <c r="MT1499" t="s">
        <v>777</v>
      </c>
      <c r="MU1499" t="s">
        <v>777</v>
      </c>
      <c r="MV1499" t="s">
        <v>777</v>
      </c>
      <c r="MW1499" t="s">
        <v>777</v>
      </c>
      <c r="MX1499" t="s">
        <v>777</v>
      </c>
      <c r="MY1499" t="s">
        <v>777</v>
      </c>
      <c r="MZ1499" t="s">
        <v>777</v>
      </c>
      <c r="NA1499" t="s">
        <v>777</v>
      </c>
      <c r="NB1499" t="s">
        <v>777</v>
      </c>
      <c r="NC1499" t="s">
        <v>777</v>
      </c>
      <c r="ND1499" t="s">
        <v>777</v>
      </c>
      <c r="NE1499" t="s">
        <v>777</v>
      </c>
      <c r="NF1499" t="s">
        <v>777</v>
      </c>
      <c r="NG1499" t="s">
        <v>777</v>
      </c>
      <c r="NH1499" t="s">
        <v>777</v>
      </c>
      <c r="NI1499" t="s">
        <v>777</v>
      </c>
      <c r="NJ1499" t="s">
        <v>777</v>
      </c>
      <c r="NK1499" t="s">
        <v>777</v>
      </c>
      <c r="NL1499" t="s">
        <v>777</v>
      </c>
      <c r="NM1499" t="s">
        <v>777</v>
      </c>
      <c r="NN1499" t="s">
        <v>777</v>
      </c>
      <c r="NO1499" t="s">
        <v>777</v>
      </c>
      <c r="NP1499" t="s">
        <v>826</v>
      </c>
      <c r="NQ1499" t="s">
        <v>777</v>
      </c>
      <c r="NR1499" t="s">
        <v>777</v>
      </c>
      <c r="NS1499" t="s">
        <v>777</v>
      </c>
      <c r="NT1499" t="s">
        <v>777</v>
      </c>
      <c r="NU1499" t="s">
        <v>777</v>
      </c>
      <c r="NV1499" t="s">
        <v>777</v>
      </c>
      <c r="NW1499" t="s">
        <v>777</v>
      </c>
      <c r="NX1499" t="s">
        <v>777</v>
      </c>
      <c r="NY1499" t="s">
        <v>777</v>
      </c>
      <c r="NZ1499" t="s">
        <v>777</v>
      </c>
      <c r="OA1499" t="s">
        <v>777</v>
      </c>
      <c r="OB1499" t="s">
        <v>777</v>
      </c>
      <c r="OC1499" t="s">
        <v>777</v>
      </c>
      <c r="OD1499" t="s">
        <v>777</v>
      </c>
      <c r="OE1499" t="s">
        <v>777</v>
      </c>
      <c r="OF1499" t="s">
        <v>777</v>
      </c>
      <c r="OG1499" t="s">
        <v>777</v>
      </c>
      <c r="OH1499" t="s">
        <v>777</v>
      </c>
      <c r="OI1499" t="s">
        <v>826</v>
      </c>
      <c r="OJ1499" t="s">
        <v>777</v>
      </c>
      <c r="OK1499" t="s">
        <v>777</v>
      </c>
      <c r="OL1499" t="s">
        <v>777</v>
      </c>
      <c r="OM1499" t="s">
        <v>777</v>
      </c>
      <c r="ON1499" t="s">
        <v>777</v>
      </c>
      <c r="OO1499" t="s">
        <v>777</v>
      </c>
      <c r="OP1499" t="s">
        <v>777</v>
      </c>
      <c r="OQ1499" t="s">
        <v>777</v>
      </c>
      <c r="OR1499" t="s">
        <v>777</v>
      </c>
      <c r="OS1499" t="s">
        <v>826</v>
      </c>
      <c r="OT1499" t="s">
        <v>777</v>
      </c>
      <c r="OU1499" t="s">
        <v>777</v>
      </c>
      <c r="OV1499" t="s">
        <v>777</v>
      </c>
      <c r="OW1499" t="s">
        <v>777</v>
      </c>
      <c r="OX1499" t="s">
        <v>777</v>
      </c>
      <c r="OY1499" t="s">
        <v>777</v>
      </c>
      <c r="OZ1499" t="s">
        <v>777</v>
      </c>
      <c r="PA1499" t="s">
        <v>777</v>
      </c>
      <c r="PB1499" t="s">
        <v>777</v>
      </c>
      <c r="PC1499" t="s">
        <v>777</v>
      </c>
      <c r="PD1499" t="s">
        <v>777</v>
      </c>
      <c r="PE1499" t="s">
        <v>777</v>
      </c>
      <c r="PF1499" t="s">
        <v>777</v>
      </c>
      <c r="PG1499" t="s">
        <v>777</v>
      </c>
      <c r="PH1499" t="s">
        <v>777</v>
      </c>
      <c r="PI1499" t="s">
        <v>777</v>
      </c>
      <c r="PJ1499" t="s">
        <v>777</v>
      </c>
    </row>
    <row r="1500" spans="1:426">
      <c r="B1500" s="12">
        <v>38656</v>
      </c>
      <c r="C1500" s="14" t="s">
        <v>752</v>
      </c>
      <c r="D1500" t="s">
        <v>777</v>
      </c>
      <c r="E1500" t="s">
        <v>777</v>
      </c>
      <c r="F1500" t="s">
        <v>777</v>
      </c>
      <c r="G1500" t="s">
        <v>777</v>
      </c>
      <c r="H1500" t="s">
        <v>777</v>
      </c>
      <c r="I1500" t="s">
        <v>777</v>
      </c>
      <c r="J1500" t="s">
        <v>777</v>
      </c>
      <c r="K1500" t="s">
        <v>777</v>
      </c>
      <c r="L1500" t="s">
        <v>827</v>
      </c>
      <c r="M1500" t="s">
        <v>827</v>
      </c>
      <c r="N1500" t="s">
        <v>777</v>
      </c>
      <c r="O1500" t="s">
        <v>777</v>
      </c>
      <c r="P1500" t="s">
        <v>777</v>
      </c>
      <c r="Q1500" t="s">
        <v>777</v>
      </c>
      <c r="R1500" t="s">
        <v>777</v>
      </c>
      <c r="S1500" t="s">
        <v>777</v>
      </c>
      <c r="T1500" t="s">
        <v>777</v>
      </c>
      <c r="U1500" t="s">
        <v>777</v>
      </c>
      <c r="V1500" t="s">
        <v>777</v>
      </c>
      <c r="W1500" t="s">
        <v>777</v>
      </c>
      <c r="X1500" t="s">
        <v>777</v>
      </c>
      <c r="Y1500" t="s">
        <v>777</v>
      </c>
      <c r="Z1500" t="s">
        <v>777</v>
      </c>
      <c r="AA1500" t="s">
        <v>777</v>
      </c>
      <c r="AB1500" t="s">
        <v>777</v>
      </c>
      <c r="AC1500" t="s">
        <v>777</v>
      </c>
      <c r="AD1500" t="s">
        <v>777</v>
      </c>
      <c r="AE1500" t="s">
        <v>777</v>
      </c>
      <c r="AF1500" t="s">
        <v>777</v>
      </c>
      <c r="AG1500" t="s">
        <v>777</v>
      </c>
      <c r="AH1500" t="s">
        <v>777</v>
      </c>
      <c r="AI1500" t="s">
        <v>777</v>
      </c>
      <c r="AJ1500" t="s">
        <v>777</v>
      </c>
      <c r="AK1500" t="s">
        <v>777</v>
      </c>
      <c r="AL1500" t="s">
        <v>777</v>
      </c>
      <c r="AM1500" t="s">
        <v>777</v>
      </c>
      <c r="AN1500" t="s">
        <v>777</v>
      </c>
      <c r="AO1500" t="s">
        <v>777</v>
      </c>
      <c r="AP1500" t="s">
        <v>777</v>
      </c>
      <c r="AQ1500" t="s">
        <v>777</v>
      </c>
      <c r="AR1500" t="s">
        <v>777</v>
      </c>
      <c r="AS1500" t="s">
        <v>777</v>
      </c>
      <c r="AT1500" t="s">
        <v>777</v>
      </c>
      <c r="AU1500" t="s">
        <v>827</v>
      </c>
      <c r="AV1500" t="s">
        <v>777</v>
      </c>
      <c r="AW1500" t="s">
        <v>777</v>
      </c>
      <c r="AX1500" t="s">
        <v>777</v>
      </c>
      <c r="AY1500" t="s">
        <v>777</v>
      </c>
      <c r="AZ1500" t="s">
        <v>777</v>
      </c>
      <c r="BA1500" t="s">
        <v>777</v>
      </c>
      <c r="BB1500" t="s">
        <v>827</v>
      </c>
      <c r="BC1500" t="s">
        <v>777</v>
      </c>
      <c r="BD1500" t="s">
        <v>777</v>
      </c>
      <c r="BE1500" t="s">
        <v>777</v>
      </c>
      <c r="BF1500" t="s">
        <v>777</v>
      </c>
      <c r="BG1500" t="s">
        <v>777</v>
      </c>
      <c r="BH1500" t="s">
        <v>777</v>
      </c>
      <c r="BI1500" t="s">
        <v>777</v>
      </c>
      <c r="BJ1500" t="s">
        <v>777</v>
      </c>
      <c r="BK1500" t="s">
        <v>777</v>
      </c>
      <c r="BL1500" t="s">
        <v>777</v>
      </c>
      <c r="BM1500" t="s">
        <v>827</v>
      </c>
      <c r="BN1500" t="s">
        <v>777</v>
      </c>
      <c r="BO1500" t="s">
        <v>777</v>
      </c>
      <c r="BP1500" t="s">
        <v>777</v>
      </c>
      <c r="BQ1500" t="s">
        <v>777</v>
      </c>
      <c r="BR1500" t="s">
        <v>777</v>
      </c>
      <c r="BS1500" t="s">
        <v>777</v>
      </c>
      <c r="BT1500" t="s">
        <v>777</v>
      </c>
      <c r="BU1500" t="s">
        <v>777</v>
      </c>
      <c r="BV1500" t="s">
        <v>777</v>
      </c>
      <c r="BW1500" t="s">
        <v>777</v>
      </c>
      <c r="BX1500" t="s">
        <v>777</v>
      </c>
      <c r="BY1500" t="s">
        <v>777</v>
      </c>
      <c r="BZ1500" t="s">
        <v>777</v>
      </c>
      <c r="CA1500" t="s">
        <v>827</v>
      </c>
      <c r="CB1500" t="s">
        <v>777</v>
      </c>
      <c r="CC1500" t="s">
        <v>777</v>
      </c>
      <c r="CD1500" t="s">
        <v>777</v>
      </c>
      <c r="CE1500" t="s">
        <v>827</v>
      </c>
      <c r="CF1500" t="s">
        <v>777</v>
      </c>
      <c r="CG1500" t="s">
        <v>777</v>
      </c>
      <c r="CH1500" t="s">
        <v>777</v>
      </c>
      <c r="CI1500" t="s">
        <v>777</v>
      </c>
      <c r="CJ1500" t="s">
        <v>777</v>
      </c>
      <c r="CK1500" t="s">
        <v>777</v>
      </c>
      <c r="CL1500" t="s">
        <v>777</v>
      </c>
      <c r="CM1500" t="s">
        <v>827</v>
      </c>
      <c r="CN1500" t="s">
        <v>777</v>
      </c>
      <c r="CO1500" t="s">
        <v>777</v>
      </c>
      <c r="CP1500" t="s">
        <v>777</v>
      </c>
      <c r="CQ1500" t="s">
        <v>777</v>
      </c>
      <c r="CR1500" t="s">
        <v>777</v>
      </c>
      <c r="CS1500" t="s">
        <v>777</v>
      </c>
      <c r="CT1500" t="s">
        <v>777</v>
      </c>
      <c r="CU1500" t="s">
        <v>777</v>
      </c>
      <c r="CV1500" t="s">
        <v>777</v>
      </c>
      <c r="CW1500" t="s">
        <v>777</v>
      </c>
      <c r="CX1500" t="s">
        <v>777</v>
      </c>
      <c r="CY1500" t="s">
        <v>777</v>
      </c>
      <c r="CZ1500" t="s">
        <v>777</v>
      </c>
      <c r="DA1500" t="s">
        <v>777</v>
      </c>
      <c r="DB1500" t="s">
        <v>777</v>
      </c>
      <c r="DC1500" t="s">
        <v>777</v>
      </c>
      <c r="DD1500" t="s">
        <v>777</v>
      </c>
      <c r="DE1500" t="s">
        <v>777</v>
      </c>
      <c r="DF1500" t="s">
        <v>777</v>
      </c>
      <c r="DG1500" t="s">
        <v>777</v>
      </c>
      <c r="DH1500" t="s">
        <v>777</v>
      </c>
      <c r="DI1500" t="s">
        <v>777</v>
      </c>
      <c r="DJ1500" t="s">
        <v>777</v>
      </c>
      <c r="DK1500" t="s">
        <v>777</v>
      </c>
      <c r="DL1500" t="s">
        <v>777</v>
      </c>
      <c r="DM1500" t="s">
        <v>777</v>
      </c>
      <c r="DN1500" t="s">
        <v>777</v>
      </c>
      <c r="DO1500" t="s">
        <v>777</v>
      </c>
      <c r="DP1500" t="s">
        <v>777</v>
      </c>
      <c r="DQ1500" t="s">
        <v>777</v>
      </c>
      <c r="DR1500" t="s">
        <v>777</v>
      </c>
      <c r="DS1500" t="s">
        <v>777</v>
      </c>
      <c r="DT1500" t="s">
        <v>777</v>
      </c>
      <c r="DU1500" t="s">
        <v>777</v>
      </c>
      <c r="DV1500" t="s">
        <v>777</v>
      </c>
      <c r="DW1500" t="s">
        <v>777</v>
      </c>
      <c r="DX1500" t="s">
        <v>777</v>
      </c>
      <c r="DY1500" t="s">
        <v>777</v>
      </c>
      <c r="DZ1500" t="s">
        <v>777</v>
      </c>
      <c r="EA1500" t="s">
        <v>777</v>
      </c>
      <c r="EB1500" t="s">
        <v>777</v>
      </c>
      <c r="EC1500" t="s">
        <v>777</v>
      </c>
      <c r="ED1500" t="s">
        <v>777</v>
      </c>
      <c r="EE1500" t="s">
        <v>777</v>
      </c>
      <c r="EF1500" t="s">
        <v>777</v>
      </c>
      <c r="EG1500" t="s">
        <v>777</v>
      </c>
      <c r="EH1500" t="s">
        <v>777</v>
      </c>
      <c r="EI1500" t="s">
        <v>777</v>
      </c>
      <c r="EJ1500" t="s">
        <v>777</v>
      </c>
      <c r="EK1500" t="s">
        <v>777</v>
      </c>
      <c r="EL1500" t="s">
        <v>777</v>
      </c>
      <c r="EM1500" t="s">
        <v>777</v>
      </c>
      <c r="EN1500" t="s">
        <v>777</v>
      </c>
      <c r="EO1500" t="s">
        <v>777</v>
      </c>
      <c r="EP1500" t="s">
        <v>777</v>
      </c>
      <c r="EQ1500" t="s">
        <v>777</v>
      </c>
      <c r="ER1500" t="s">
        <v>777</v>
      </c>
      <c r="ES1500" t="s">
        <v>777</v>
      </c>
      <c r="ET1500" t="s">
        <v>777</v>
      </c>
      <c r="EU1500" t="s">
        <v>777</v>
      </c>
      <c r="EV1500" t="s">
        <v>827</v>
      </c>
      <c r="EW1500" t="s">
        <v>777</v>
      </c>
      <c r="EX1500" t="s">
        <v>777</v>
      </c>
      <c r="EY1500" t="s">
        <v>777</v>
      </c>
      <c r="EZ1500" t="s">
        <v>777</v>
      </c>
      <c r="FA1500" t="s">
        <v>777</v>
      </c>
      <c r="FB1500" t="s">
        <v>777</v>
      </c>
      <c r="FC1500" t="s">
        <v>777</v>
      </c>
      <c r="FD1500" t="s">
        <v>777</v>
      </c>
      <c r="FE1500" t="s">
        <v>777</v>
      </c>
      <c r="FF1500" t="s">
        <v>777</v>
      </c>
      <c r="FG1500" t="s">
        <v>777</v>
      </c>
      <c r="FH1500" t="s">
        <v>777</v>
      </c>
      <c r="FI1500" t="s">
        <v>777</v>
      </c>
      <c r="FJ1500" t="s">
        <v>777</v>
      </c>
      <c r="FK1500" t="s">
        <v>777</v>
      </c>
      <c r="FL1500" t="s">
        <v>777</v>
      </c>
      <c r="FM1500" t="s">
        <v>777</v>
      </c>
      <c r="FN1500" t="s">
        <v>777</v>
      </c>
      <c r="FO1500" t="s">
        <v>827</v>
      </c>
      <c r="FP1500" t="s">
        <v>827</v>
      </c>
      <c r="FQ1500" t="s">
        <v>827</v>
      </c>
      <c r="FR1500" t="s">
        <v>777</v>
      </c>
      <c r="FS1500" t="s">
        <v>777</v>
      </c>
      <c r="FT1500" t="s">
        <v>777</v>
      </c>
      <c r="FU1500" t="s">
        <v>777</v>
      </c>
      <c r="FV1500" t="s">
        <v>777</v>
      </c>
      <c r="FW1500" t="s">
        <v>777</v>
      </c>
      <c r="FX1500" t="s">
        <v>777</v>
      </c>
      <c r="FY1500" t="s">
        <v>777</v>
      </c>
      <c r="FZ1500" t="s">
        <v>777</v>
      </c>
      <c r="GA1500" t="s">
        <v>777</v>
      </c>
      <c r="GB1500" t="s">
        <v>777</v>
      </c>
      <c r="GC1500" t="s">
        <v>777</v>
      </c>
      <c r="GD1500" t="s">
        <v>777</v>
      </c>
      <c r="GE1500" t="s">
        <v>777</v>
      </c>
      <c r="GF1500" t="s">
        <v>777</v>
      </c>
      <c r="GG1500" t="s">
        <v>777</v>
      </c>
      <c r="GH1500" t="s">
        <v>777</v>
      </c>
      <c r="GI1500" t="s">
        <v>827</v>
      </c>
      <c r="GJ1500" t="s">
        <v>777</v>
      </c>
      <c r="GK1500" t="s">
        <v>777</v>
      </c>
      <c r="GL1500" t="s">
        <v>777</v>
      </c>
      <c r="GM1500" t="s">
        <v>777</v>
      </c>
      <c r="GN1500" t="s">
        <v>777</v>
      </c>
      <c r="GO1500" t="s">
        <v>777</v>
      </c>
      <c r="GP1500" t="s">
        <v>777</v>
      </c>
      <c r="GQ1500" t="s">
        <v>777</v>
      </c>
      <c r="GR1500" t="s">
        <v>777</v>
      </c>
      <c r="GS1500" t="s">
        <v>777</v>
      </c>
      <c r="GT1500" t="s">
        <v>827</v>
      </c>
      <c r="GU1500" t="s">
        <v>777</v>
      </c>
      <c r="GV1500" t="s">
        <v>777</v>
      </c>
      <c r="GW1500" t="s">
        <v>827</v>
      </c>
      <c r="GX1500" t="s">
        <v>827</v>
      </c>
      <c r="GY1500" t="s">
        <v>827</v>
      </c>
      <c r="GZ1500" t="s">
        <v>777</v>
      </c>
      <c r="HA1500" t="s">
        <v>777</v>
      </c>
      <c r="HB1500" t="s">
        <v>827</v>
      </c>
      <c r="HC1500" t="s">
        <v>777</v>
      </c>
      <c r="HD1500" t="s">
        <v>777</v>
      </c>
      <c r="HE1500" t="s">
        <v>777</v>
      </c>
      <c r="HF1500" t="s">
        <v>777</v>
      </c>
      <c r="HG1500" t="s">
        <v>777</v>
      </c>
      <c r="HH1500" t="s">
        <v>777</v>
      </c>
      <c r="HI1500" t="s">
        <v>777</v>
      </c>
      <c r="HJ1500" t="s">
        <v>777</v>
      </c>
      <c r="HK1500" t="s">
        <v>777</v>
      </c>
      <c r="HL1500" t="s">
        <v>777</v>
      </c>
      <c r="HM1500" t="s">
        <v>777</v>
      </c>
      <c r="HN1500" t="s">
        <v>777</v>
      </c>
      <c r="HO1500" t="s">
        <v>777</v>
      </c>
      <c r="HP1500" t="s">
        <v>777</v>
      </c>
      <c r="HQ1500" t="s">
        <v>777</v>
      </c>
      <c r="HR1500" t="s">
        <v>777</v>
      </c>
      <c r="HS1500" t="s">
        <v>777</v>
      </c>
      <c r="HT1500" t="s">
        <v>777</v>
      </c>
      <c r="HU1500" t="s">
        <v>777</v>
      </c>
      <c r="HV1500" t="s">
        <v>777</v>
      </c>
      <c r="HW1500" t="s">
        <v>777</v>
      </c>
      <c r="HX1500" t="s">
        <v>777</v>
      </c>
      <c r="HY1500" t="s">
        <v>777</v>
      </c>
      <c r="HZ1500" t="s">
        <v>777</v>
      </c>
      <c r="IA1500" t="s">
        <v>777</v>
      </c>
      <c r="IB1500" t="s">
        <v>777</v>
      </c>
      <c r="IC1500" t="s">
        <v>777</v>
      </c>
      <c r="ID1500" t="s">
        <v>777</v>
      </c>
      <c r="IE1500" t="s">
        <v>777</v>
      </c>
      <c r="IF1500" t="s">
        <v>777</v>
      </c>
      <c r="IG1500" t="s">
        <v>777</v>
      </c>
      <c r="IH1500" t="s">
        <v>777</v>
      </c>
      <c r="II1500" t="s">
        <v>777</v>
      </c>
      <c r="IJ1500" t="s">
        <v>777</v>
      </c>
      <c r="IK1500" t="s">
        <v>777</v>
      </c>
      <c r="IL1500" t="s">
        <v>827</v>
      </c>
      <c r="IM1500" t="s">
        <v>777</v>
      </c>
      <c r="IN1500" t="s">
        <v>777</v>
      </c>
      <c r="IO1500" t="s">
        <v>777</v>
      </c>
      <c r="IP1500" t="s">
        <v>777</v>
      </c>
      <c r="IQ1500" t="s">
        <v>777</v>
      </c>
      <c r="IR1500" t="s">
        <v>777</v>
      </c>
      <c r="IS1500" t="s">
        <v>777</v>
      </c>
      <c r="IT1500" t="s">
        <v>777</v>
      </c>
      <c r="IU1500" t="s">
        <v>777</v>
      </c>
      <c r="IV1500" t="s">
        <v>777</v>
      </c>
      <c r="IW1500" t="s">
        <v>777</v>
      </c>
      <c r="IX1500" t="s">
        <v>777</v>
      </c>
      <c r="IY1500" t="s">
        <v>777</v>
      </c>
      <c r="IZ1500" t="s">
        <v>777</v>
      </c>
      <c r="JA1500" t="s">
        <v>777</v>
      </c>
      <c r="JB1500" t="s">
        <v>777</v>
      </c>
      <c r="JC1500" t="s">
        <v>777</v>
      </c>
      <c r="JD1500" t="s">
        <v>777</v>
      </c>
      <c r="JE1500" t="s">
        <v>777</v>
      </c>
      <c r="JF1500" t="s">
        <v>777</v>
      </c>
      <c r="JG1500" t="s">
        <v>777</v>
      </c>
      <c r="JH1500" t="s">
        <v>777</v>
      </c>
      <c r="JI1500" t="s">
        <v>777</v>
      </c>
      <c r="JJ1500" t="s">
        <v>777</v>
      </c>
      <c r="JK1500" t="s">
        <v>777</v>
      </c>
      <c r="JL1500" t="s">
        <v>777</v>
      </c>
      <c r="JM1500" t="s">
        <v>777</v>
      </c>
      <c r="JN1500" t="s">
        <v>777</v>
      </c>
      <c r="JO1500" t="s">
        <v>777</v>
      </c>
      <c r="JP1500" t="s">
        <v>777</v>
      </c>
      <c r="JQ1500" t="s">
        <v>777</v>
      </c>
      <c r="JR1500" t="s">
        <v>777</v>
      </c>
      <c r="JS1500" t="s">
        <v>777</v>
      </c>
      <c r="JT1500" t="s">
        <v>777</v>
      </c>
      <c r="JU1500" t="s">
        <v>777</v>
      </c>
      <c r="JV1500" t="s">
        <v>777</v>
      </c>
      <c r="JW1500" t="s">
        <v>777</v>
      </c>
      <c r="JX1500" t="s">
        <v>777</v>
      </c>
      <c r="JY1500" t="s">
        <v>777</v>
      </c>
      <c r="JZ1500" t="s">
        <v>777</v>
      </c>
      <c r="KA1500" t="s">
        <v>777</v>
      </c>
      <c r="KB1500" t="s">
        <v>827</v>
      </c>
      <c r="KC1500" t="s">
        <v>827</v>
      </c>
      <c r="KD1500" t="s">
        <v>777</v>
      </c>
      <c r="KE1500" t="s">
        <v>777</v>
      </c>
      <c r="KF1500" t="s">
        <v>777</v>
      </c>
      <c r="KG1500" t="s">
        <v>777</v>
      </c>
      <c r="KH1500" t="s">
        <v>777</v>
      </c>
      <c r="KI1500" t="s">
        <v>777</v>
      </c>
      <c r="KJ1500" t="s">
        <v>777</v>
      </c>
      <c r="KK1500" t="s">
        <v>777</v>
      </c>
      <c r="KL1500" t="s">
        <v>777</v>
      </c>
      <c r="KM1500" t="s">
        <v>777</v>
      </c>
      <c r="KN1500" t="s">
        <v>777</v>
      </c>
      <c r="KO1500" t="s">
        <v>777</v>
      </c>
      <c r="KP1500" t="s">
        <v>777</v>
      </c>
      <c r="KQ1500" t="s">
        <v>777</v>
      </c>
      <c r="KR1500" t="s">
        <v>777</v>
      </c>
      <c r="KS1500" t="s">
        <v>777</v>
      </c>
      <c r="KT1500" t="s">
        <v>777</v>
      </c>
      <c r="KU1500" t="s">
        <v>777</v>
      </c>
      <c r="KV1500" t="s">
        <v>777</v>
      </c>
      <c r="KW1500" t="s">
        <v>777</v>
      </c>
      <c r="KX1500" t="s">
        <v>827</v>
      </c>
      <c r="KY1500" t="s">
        <v>827</v>
      </c>
      <c r="KZ1500" t="s">
        <v>777</v>
      </c>
      <c r="LA1500" t="s">
        <v>777</v>
      </c>
      <c r="LB1500" t="s">
        <v>777</v>
      </c>
      <c r="LC1500">
        <v>180769000</v>
      </c>
      <c r="LD1500" t="s">
        <v>777</v>
      </c>
      <c r="LE1500" t="s">
        <v>777</v>
      </c>
      <c r="LF1500" t="s">
        <v>777</v>
      </c>
      <c r="LG1500" t="s">
        <v>777</v>
      </c>
      <c r="LH1500" t="s">
        <v>777</v>
      </c>
      <c r="LI1500" t="s">
        <v>777</v>
      </c>
      <c r="LJ1500" t="s">
        <v>777</v>
      </c>
      <c r="LK1500" t="s">
        <v>777</v>
      </c>
      <c r="LL1500" t="s">
        <v>777</v>
      </c>
      <c r="LM1500" t="s">
        <v>777</v>
      </c>
      <c r="LN1500" t="s">
        <v>777</v>
      </c>
      <c r="LO1500" t="s">
        <v>777</v>
      </c>
      <c r="LP1500" t="s">
        <v>777</v>
      </c>
      <c r="LQ1500" t="s">
        <v>777</v>
      </c>
      <c r="LR1500" t="s">
        <v>777</v>
      </c>
      <c r="LS1500" t="s">
        <v>777</v>
      </c>
      <c r="LT1500" t="s">
        <v>777</v>
      </c>
      <c r="LU1500" t="s">
        <v>827</v>
      </c>
      <c r="LV1500" t="s">
        <v>777</v>
      </c>
      <c r="LW1500" t="s">
        <v>777</v>
      </c>
      <c r="LX1500" t="s">
        <v>777</v>
      </c>
      <c r="LY1500" t="s">
        <v>777</v>
      </c>
      <c r="LZ1500" t="s">
        <v>777</v>
      </c>
      <c r="MA1500" t="s">
        <v>777</v>
      </c>
      <c r="MB1500" t="s">
        <v>777</v>
      </c>
      <c r="MC1500" t="s">
        <v>777</v>
      </c>
      <c r="MD1500" t="s">
        <v>777</v>
      </c>
      <c r="ME1500" t="s">
        <v>777</v>
      </c>
      <c r="MF1500" t="s">
        <v>827</v>
      </c>
      <c r="MG1500" t="s">
        <v>827</v>
      </c>
      <c r="MH1500" t="s">
        <v>777</v>
      </c>
      <c r="MI1500" t="s">
        <v>777</v>
      </c>
      <c r="MJ1500" t="s">
        <v>777</v>
      </c>
      <c r="MK1500" t="s">
        <v>777</v>
      </c>
      <c r="ML1500" t="s">
        <v>777</v>
      </c>
      <c r="MM1500" t="s">
        <v>777</v>
      </c>
      <c r="MN1500" t="s">
        <v>777</v>
      </c>
      <c r="MO1500" t="s">
        <v>777</v>
      </c>
      <c r="MP1500" t="s">
        <v>777</v>
      </c>
      <c r="MQ1500" t="s">
        <v>777</v>
      </c>
      <c r="MR1500" t="s">
        <v>777</v>
      </c>
      <c r="MS1500" t="s">
        <v>777</v>
      </c>
      <c r="MT1500" t="s">
        <v>777</v>
      </c>
      <c r="MU1500" t="s">
        <v>777</v>
      </c>
      <c r="MV1500" t="s">
        <v>777</v>
      </c>
      <c r="MW1500" t="s">
        <v>777</v>
      </c>
      <c r="MX1500" t="s">
        <v>777</v>
      </c>
      <c r="MY1500" t="s">
        <v>777</v>
      </c>
      <c r="MZ1500" t="s">
        <v>777</v>
      </c>
      <c r="NA1500" t="s">
        <v>777</v>
      </c>
      <c r="NB1500" t="s">
        <v>777</v>
      </c>
      <c r="NC1500" t="s">
        <v>777</v>
      </c>
      <c r="ND1500" t="s">
        <v>777</v>
      </c>
      <c r="NE1500" t="s">
        <v>777</v>
      </c>
      <c r="NF1500" t="s">
        <v>777</v>
      </c>
      <c r="NG1500" t="s">
        <v>777</v>
      </c>
      <c r="NH1500" t="s">
        <v>777</v>
      </c>
      <c r="NI1500" t="s">
        <v>777</v>
      </c>
      <c r="NJ1500" t="s">
        <v>777</v>
      </c>
      <c r="NK1500" t="s">
        <v>777</v>
      </c>
      <c r="NL1500" t="s">
        <v>777</v>
      </c>
      <c r="NM1500" t="s">
        <v>777</v>
      </c>
      <c r="NN1500" t="s">
        <v>777</v>
      </c>
      <c r="NO1500" t="s">
        <v>777</v>
      </c>
      <c r="NP1500" t="s">
        <v>827</v>
      </c>
      <c r="NQ1500" t="s">
        <v>777</v>
      </c>
      <c r="NR1500" t="s">
        <v>777</v>
      </c>
      <c r="NS1500" t="s">
        <v>777</v>
      </c>
      <c r="NT1500" t="s">
        <v>777</v>
      </c>
      <c r="NU1500" t="s">
        <v>777</v>
      </c>
      <c r="NV1500" t="s">
        <v>777</v>
      </c>
      <c r="NW1500" t="s">
        <v>777</v>
      </c>
      <c r="NX1500" t="s">
        <v>777</v>
      </c>
      <c r="NY1500" t="s">
        <v>777</v>
      </c>
      <c r="NZ1500" t="s">
        <v>777</v>
      </c>
      <c r="OA1500" t="s">
        <v>777</v>
      </c>
      <c r="OB1500" t="s">
        <v>777</v>
      </c>
      <c r="OC1500" t="s">
        <v>777</v>
      </c>
      <c r="OD1500" t="s">
        <v>777</v>
      </c>
      <c r="OE1500" t="s">
        <v>777</v>
      </c>
      <c r="OF1500" t="s">
        <v>777</v>
      </c>
      <c r="OG1500" t="s">
        <v>777</v>
      </c>
      <c r="OH1500" t="s">
        <v>777</v>
      </c>
      <c r="OI1500" t="s">
        <v>827</v>
      </c>
      <c r="OJ1500" t="s">
        <v>777</v>
      </c>
      <c r="OK1500" t="s">
        <v>777</v>
      </c>
      <c r="OL1500" t="s">
        <v>777</v>
      </c>
      <c r="OM1500" t="s">
        <v>777</v>
      </c>
      <c r="ON1500" t="s">
        <v>777</v>
      </c>
      <c r="OO1500" t="s">
        <v>777</v>
      </c>
      <c r="OP1500" t="s">
        <v>777</v>
      </c>
      <c r="OQ1500" t="s">
        <v>777</v>
      </c>
      <c r="OR1500" t="s">
        <v>777</v>
      </c>
      <c r="OS1500" t="s">
        <v>827</v>
      </c>
      <c r="OT1500" t="s">
        <v>777</v>
      </c>
      <c r="OU1500" t="s">
        <v>777</v>
      </c>
      <c r="OV1500" t="s">
        <v>777</v>
      </c>
      <c r="OW1500" t="s">
        <v>777</v>
      </c>
      <c r="OX1500" t="s">
        <v>777</v>
      </c>
      <c r="OY1500" t="s">
        <v>777</v>
      </c>
      <c r="OZ1500" t="s">
        <v>777</v>
      </c>
      <c r="PA1500" t="s">
        <v>777</v>
      </c>
      <c r="PB1500" t="s">
        <v>777</v>
      </c>
      <c r="PC1500" t="s">
        <v>777</v>
      </c>
      <c r="PD1500" t="s">
        <v>777</v>
      </c>
      <c r="PE1500" t="s">
        <v>777</v>
      </c>
      <c r="PF1500" t="s">
        <v>777</v>
      </c>
      <c r="PG1500" t="s">
        <v>777</v>
      </c>
      <c r="PH1500" t="s">
        <v>777</v>
      </c>
      <c r="PI1500" t="s">
        <v>777</v>
      </c>
      <c r="PJ1500" t="s">
        <v>777</v>
      </c>
    </row>
    <row r="1501" spans="1:426">
      <c r="B1501" s="12">
        <v>38656</v>
      </c>
      <c r="C1501" t="s">
        <v>753</v>
      </c>
      <c r="D1501" t="s">
        <v>777</v>
      </c>
      <c r="E1501" t="s">
        <v>777</v>
      </c>
      <c r="F1501" t="s">
        <v>777</v>
      </c>
      <c r="G1501" t="s">
        <v>777</v>
      </c>
      <c r="H1501" t="s">
        <v>777</v>
      </c>
      <c r="I1501" t="s">
        <v>777</v>
      </c>
      <c r="J1501" t="s">
        <v>777</v>
      </c>
      <c r="K1501" t="s">
        <v>777</v>
      </c>
      <c r="L1501" t="s">
        <v>828</v>
      </c>
      <c r="M1501" t="s">
        <v>828</v>
      </c>
      <c r="N1501" t="s">
        <v>777</v>
      </c>
      <c r="O1501" t="s">
        <v>777</v>
      </c>
      <c r="P1501" t="s">
        <v>777</v>
      </c>
      <c r="Q1501" t="s">
        <v>777</v>
      </c>
      <c r="R1501" t="s">
        <v>777</v>
      </c>
      <c r="S1501" t="s">
        <v>777</v>
      </c>
      <c r="T1501" t="s">
        <v>777</v>
      </c>
      <c r="U1501" t="s">
        <v>777</v>
      </c>
      <c r="V1501" t="s">
        <v>777</v>
      </c>
      <c r="W1501" t="s">
        <v>777</v>
      </c>
      <c r="X1501" t="s">
        <v>777</v>
      </c>
      <c r="Y1501" t="s">
        <v>777</v>
      </c>
      <c r="Z1501" t="s">
        <v>777</v>
      </c>
      <c r="AA1501" t="s">
        <v>777</v>
      </c>
      <c r="AB1501" t="s">
        <v>777</v>
      </c>
      <c r="AC1501" t="s">
        <v>777</v>
      </c>
      <c r="AD1501" t="s">
        <v>777</v>
      </c>
      <c r="AE1501" t="s">
        <v>777</v>
      </c>
      <c r="AF1501" t="s">
        <v>777</v>
      </c>
      <c r="AG1501" t="s">
        <v>777</v>
      </c>
      <c r="AH1501" t="s">
        <v>777</v>
      </c>
      <c r="AI1501" t="s">
        <v>777</v>
      </c>
      <c r="AJ1501" t="s">
        <v>777</v>
      </c>
      <c r="AK1501" t="s">
        <v>777</v>
      </c>
      <c r="AL1501" t="s">
        <v>777</v>
      </c>
      <c r="AM1501" t="s">
        <v>777</v>
      </c>
      <c r="AN1501" t="s">
        <v>777</v>
      </c>
      <c r="AO1501" t="s">
        <v>777</v>
      </c>
      <c r="AP1501" t="s">
        <v>777</v>
      </c>
      <c r="AQ1501" t="s">
        <v>777</v>
      </c>
      <c r="AR1501" t="s">
        <v>777</v>
      </c>
      <c r="AS1501" t="s">
        <v>777</v>
      </c>
      <c r="AT1501" t="s">
        <v>777</v>
      </c>
      <c r="AU1501" t="s">
        <v>828</v>
      </c>
      <c r="AV1501" t="s">
        <v>777</v>
      </c>
      <c r="AW1501" t="s">
        <v>777</v>
      </c>
      <c r="AX1501" t="s">
        <v>777</v>
      </c>
      <c r="AY1501" t="s">
        <v>777</v>
      </c>
      <c r="AZ1501" t="s">
        <v>777</v>
      </c>
      <c r="BA1501" t="s">
        <v>777</v>
      </c>
      <c r="BB1501" t="s">
        <v>828</v>
      </c>
      <c r="BC1501" t="s">
        <v>777</v>
      </c>
      <c r="BD1501" t="s">
        <v>777</v>
      </c>
      <c r="BE1501" t="s">
        <v>777</v>
      </c>
      <c r="BF1501" t="s">
        <v>777</v>
      </c>
      <c r="BG1501" t="s">
        <v>777</v>
      </c>
      <c r="BH1501" t="s">
        <v>777</v>
      </c>
      <c r="BI1501" t="s">
        <v>777</v>
      </c>
      <c r="BJ1501" t="s">
        <v>777</v>
      </c>
      <c r="BK1501" t="s">
        <v>777</v>
      </c>
      <c r="BL1501" t="s">
        <v>777</v>
      </c>
      <c r="BM1501" t="s">
        <v>828</v>
      </c>
      <c r="BN1501" t="s">
        <v>777</v>
      </c>
      <c r="BO1501" t="s">
        <v>777</v>
      </c>
      <c r="BP1501" t="s">
        <v>777</v>
      </c>
      <c r="BQ1501" t="s">
        <v>777</v>
      </c>
      <c r="BR1501" t="s">
        <v>777</v>
      </c>
      <c r="BS1501" t="s">
        <v>777</v>
      </c>
      <c r="BT1501" t="s">
        <v>777</v>
      </c>
      <c r="BU1501" t="s">
        <v>777</v>
      </c>
      <c r="BV1501" t="s">
        <v>777</v>
      </c>
      <c r="BW1501" t="s">
        <v>777</v>
      </c>
      <c r="BX1501" t="s">
        <v>777</v>
      </c>
      <c r="BY1501" t="s">
        <v>777</v>
      </c>
      <c r="BZ1501" t="s">
        <v>777</v>
      </c>
      <c r="CA1501" t="s">
        <v>828</v>
      </c>
      <c r="CB1501" t="s">
        <v>777</v>
      </c>
      <c r="CC1501" t="s">
        <v>777</v>
      </c>
      <c r="CD1501" t="s">
        <v>777</v>
      </c>
      <c r="CE1501" t="s">
        <v>828</v>
      </c>
      <c r="CF1501" t="s">
        <v>777</v>
      </c>
      <c r="CG1501" t="s">
        <v>777</v>
      </c>
      <c r="CH1501" t="s">
        <v>777</v>
      </c>
      <c r="CI1501" t="s">
        <v>777</v>
      </c>
      <c r="CJ1501" t="s">
        <v>777</v>
      </c>
      <c r="CK1501" t="s">
        <v>777</v>
      </c>
      <c r="CL1501" t="s">
        <v>777</v>
      </c>
      <c r="CM1501" t="s">
        <v>828</v>
      </c>
      <c r="CN1501" t="s">
        <v>777</v>
      </c>
      <c r="CO1501" t="s">
        <v>777</v>
      </c>
      <c r="CP1501" t="s">
        <v>777</v>
      </c>
      <c r="CQ1501" t="s">
        <v>777</v>
      </c>
      <c r="CR1501" t="s">
        <v>777</v>
      </c>
      <c r="CS1501" t="s">
        <v>777</v>
      </c>
      <c r="CT1501" t="s">
        <v>777</v>
      </c>
      <c r="CU1501" t="s">
        <v>777</v>
      </c>
      <c r="CV1501" t="s">
        <v>777</v>
      </c>
      <c r="CW1501" t="s">
        <v>777</v>
      </c>
      <c r="CX1501" t="s">
        <v>777</v>
      </c>
      <c r="CY1501" t="s">
        <v>777</v>
      </c>
      <c r="CZ1501" t="s">
        <v>777</v>
      </c>
      <c r="DA1501" t="s">
        <v>777</v>
      </c>
      <c r="DB1501" t="s">
        <v>777</v>
      </c>
      <c r="DC1501" t="s">
        <v>777</v>
      </c>
      <c r="DD1501" t="s">
        <v>777</v>
      </c>
      <c r="DE1501" t="s">
        <v>777</v>
      </c>
      <c r="DF1501" t="s">
        <v>777</v>
      </c>
      <c r="DG1501" t="s">
        <v>777</v>
      </c>
      <c r="DH1501" t="s">
        <v>777</v>
      </c>
      <c r="DI1501" t="s">
        <v>777</v>
      </c>
      <c r="DJ1501" t="s">
        <v>777</v>
      </c>
      <c r="DK1501" t="s">
        <v>777</v>
      </c>
      <c r="DL1501" t="s">
        <v>777</v>
      </c>
      <c r="DM1501" t="s">
        <v>777</v>
      </c>
      <c r="DN1501" t="s">
        <v>777</v>
      </c>
      <c r="DO1501" t="s">
        <v>777</v>
      </c>
      <c r="DP1501" t="s">
        <v>777</v>
      </c>
      <c r="DQ1501" t="s">
        <v>777</v>
      </c>
      <c r="DR1501" t="s">
        <v>777</v>
      </c>
      <c r="DS1501" t="s">
        <v>777</v>
      </c>
      <c r="DT1501" t="s">
        <v>777</v>
      </c>
      <c r="DU1501" t="s">
        <v>777</v>
      </c>
      <c r="DV1501" t="s">
        <v>777</v>
      </c>
      <c r="DW1501" t="s">
        <v>777</v>
      </c>
      <c r="DX1501" t="s">
        <v>777</v>
      </c>
      <c r="DY1501" t="s">
        <v>777</v>
      </c>
      <c r="DZ1501" t="s">
        <v>777</v>
      </c>
      <c r="EA1501" t="s">
        <v>777</v>
      </c>
      <c r="EB1501" t="s">
        <v>777</v>
      </c>
      <c r="EC1501" t="s">
        <v>777</v>
      </c>
      <c r="ED1501" t="s">
        <v>777</v>
      </c>
      <c r="EE1501" t="s">
        <v>777</v>
      </c>
      <c r="EF1501" t="s">
        <v>777</v>
      </c>
      <c r="EG1501" t="s">
        <v>777</v>
      </c>
      <c r="EH1501" t="s">
        <v>777</v>
      </c>
      <c r="EI1501" t="s">
        <v>777</v>
      </c>
      <c r="EJ1501" t="s">
        <v>777</v>
      </c>
      <c r="EK1501" t="s">
        <v>777</v>
      </c>
      <c r="EL1501" t="s">
        <v>777</v>
      </c>
      <c r="EM1501" t="s">
        <v>777</v>
      </c>
      <c r="EN1501" t="s">
        <v>777</v>
      </c>
      <c r="EO1501" t="s">
        <v>777</v>
      </c>
      <c r="EP1501" t="s">
        <v>777</v>
      </c>
      <c r="EQ1501" t="s">
        <v>777</v>
      </c>
      <c r="ER1501" t="s">
        <v>777</v>
      </c>
      <c r="ES1501" t="s">
        <v>777</v>
      </c>
      <c r="ET1501" t="s">
        <v>777</v>
      </c>
      <c r="EU1501" t="s">
        <v>777</v>
      </c>
      <c r="EV1501" t="s">
        <v>828</v>
      </c>
      <c r="EW1501" t="s">
        <v>777</v>
      </c>
      <c r="EX1501" t="s">
        <v>777</v>
      </c>
      <c r="EY1501" t="s">
        <v>777</v>
      </c>
      <c r="EZ1501" t="s">
        <v>777</v>
      </c>
      <c r="FA1501" t="s">
        <v>777</v>
      </c>
      <c r="FB1501" t="s">
        <v>777</v>
      </c>
      <c r="FC1501" t="s">
        <v>777</v>
      </c>
      <c r="FD1501" t="s">
        <v>777</v>
      </c>
      <c r="FE1501" t="s">
        <v>777</v>
      </c>
      <c r="FF1501" t="s">
        <v>777</v>
      </c>
      <c r="FG1501" t="s">
        <v>777</v>
      </c>
      <c r="FH1501" t="s">
        <v>777</v>
      </c>
      <c r="FI1501" t="s">
        <v>777</v>
      </c>
      <c r="FJ1501" t="s">
        <v>777</v>
      </c>
      <c r="FK1501" t="s">
        <v>777</v>
      </c>
      <c r="FL1501" t="s">
        <v>777</v>
      </c>
      <c r="FM1501" t="s">
        <v>777</v>
      </c>
      <c r="FN1501" t="s">
        <v>777</v>
      </c>
      <c r="FO1501" t="s">
        <v>828</v>
      </c>
      <c r="FP1501" t="s">
        <v>828</v>
      </c>
      <c r="FQ1501" t="s">
        <v>828</v>
      </c>
      <c r="FR1501" t="s">
        <v>777</v>
      </c>
      <c r="FS1501" t="s">
        <v>777</v>
      </c>
      <c r="FT1501" t="s">
        <v>777</v>
      </c>
      <c r="FU1501" t="s">
        <v>777</v>
      </c>
      <c r="FV1501" t="s">
        <v>777</v>
      </c>
      <c r="FW1501" t="s">
        <v>777</v>
      </c>
      <c r="FX1501" t="s">
        <v>777</v>
      </c>
      <c r="FY1501" t="s">
        <v>777</v>
      </c>
      <c r="FZ1501" t="s">
        <v>777</v>
      </c>
      <c r="GA1501" t="s">
        <v>777</v>
      </c>
      <c r="GB1501" t="s">
        <v>777</v>
      </c>
      <c r="GC1501" t="s">
        <v>777</v>
      </c>
      <c r="GD1501" t="s">
        <v>777</v>
      </c>
      <c r="GE1501" t="s">
        <v>777</v>
      </c>
      <c r="GF1501" t="s">
        <v>777</v>
      </c>
      <c r="GG1501" t="s">
        <v>777</v>
      </c>
      <c r="GH1501" t="s">
        <v>777</v>
      </c>
      <c r="GI1501" t="s">
        <v>828</v>
      </c>
      <c r="GJ1501" t="s">
        <v>777</v>
      </c>
      <c r="GK1501" t="s">
        <v>777</v>
      </c>
      <c r="GL1501" t="s">
        <v>777</v>
      </c>
      <c r="GM1501" t="s">
        <v>777</v>
      </c>
      <c r="GN1501" t="s">
        <v>777</v>
      </c>
      <c r="GO1501" t="s">
        <v>777</v>
      </c>
      <c r="GP1501" t="s">
        <v>777</v>
      </c>
      <c r="GQ1501" t="s">
        <v>777</v>
      </c>
      <c r="GR1501" t="s">
        <v>777</v>
      </c>
      <c r="GS1501" t="s">
        <v>777</v>
      </c>
      <c r="GT1501" t="s">
        <v>828</v>
      </c>
      <c r="GU1501" t="s">
        <v>777</v>
      </c>
      <c r="GV1501" t="s">
        <v>777</v>
      </c>
      <c r="GW1501" t="s">
        <v>828</v>
      </c>
      <c r="GX1501" t="s">
        <v>828</v>
      </c>
      <c r="GY1501" t="s">
        <v>828</v>
      </c>
      <c r="GZ1501" t="s">
        <v>777</v>
      </c>
      <c r="HA1501" t="s">
        <v>777</v>
      </c>
      <c r="HB1501" t="s">
        <v>828</v>
      </c>
      <c r="HC1501" t="s">
        <v>777</v>
      </c>
      <c r="HD1501" t="s">
        <v>777</v>
      </c>
      <c r="HE1501" t="s">
        <v>777</v>
      </c>
      <c r="HF1501" t="s">
        <v>777</v>
      </c>
      <c r="HG1501" t="s">
        <v>777</v>
      </c>
      <c r="HH1501" t="s">
        <v>777</v>
      </c>
      <c r="HI1501" t="s">
        <v>777</v>
      </c>
      <c r="HJ1501" t="s">
        <v>777</v>
      </c>
      <c r="HK1501" t="s">
        <v>777</v>
      </c>
      <c r="HL1501" t="s">
        <v>777</v>
      </c>
      <c r="HM1501" t="s">
        <v>777</v>
      </c>
      <c r="HN1501" t="s">
        <v>777</v>
      </c>
      <c r="HO1501" t="s">
        <v>777</v>
      </c>
      <c r="HP1501" t="s">
        <v>777</v>
      </c>
      <c r="HQ1501" t="s">
        <v>777</v>
      </c>
      <c r="HR1501" t="s">
        <v>777</v>
      </c>
      <c r="HS1501" t="s">
        <v>777</v>
      </c>
      <c r="HT1501" t="s">
        <v>777</v>
      </c>
      <c r="HU1501" t="s">
        <v>777</v>
      </c>
      <c r="HV1501" t="s">
        <v>777</v>
      </c>
      <c r="HW1501" t="s">
        <v>777</v>
      </c>
      <c r="HX1501" t="s">
        <v>777</v>
      </c>
      <c r="HY1501" t="s">
        <v>777</v>
      </c>
      <c r="HZ1501" t="s">
        <v>777</v>
      </c>
      <c r="IA1501" t="s">
        <v>777</v>
      </c>
      <c r="IB1501" t="s">
        <v>777</v>
      </c>
      <c r="IC1501" t="s">
        <v>777</v>
      </c>
      <c r="ID1501" t="s">
        <v>777</v>
      </c>
      <c r="IE1501" t="s">
        <v>777</v>
      </c>
      <c r="IF1501" t="s">
        <v>777</v>
      </c>
      <c r="IG1501" t="s">
        <v>777</v>
      </c>
      <c r="IH1501" t="s">
        <v>777</v>
      </c>
      <c r="II1501" t="s">
        <v>777</v>
      </c>
      <c r="IJ1501" t="s">
        <v>777</v>
      </c>
      <c r="IK1501" t="s">
        <v>777</v>
      </c>
      <c r="IL1501" t="s">
        <v>828</v>
      </c>
      <c r="IM1501" t="s">
        <v>777</v>
      </c>
      <c r="IN1501" t="s">
        <v>777</v>
      </c>
      <c r="IO1501" t="s">
        <v>777</v>
      </c>
      <c r="IP1501" t="s">
        <v>777</v>
      </c>
      <c r="IQ1501" t="s">
        <v>777</v>
      </c>
      <c r="IR1501" t="s">
        <v>777</v>
      </c>
      <c r="IS1501" t="s">
        <v>777</v>
      </c>
      <c r="IT1501" t="s">
        <v>777</v>
      </c>
      <c r="IU1501" t="s">
        <v>777</v>
      </c>
      <c r="IV1501" t="s">
        <v>777</v>
      </c>
      <c r="IW1501" t="s">
        <v>777</v>
      </c>
      <c r="IX1501" t="s">
        <v>777</v>
      </c>
      <c r="IY1501" t="s">
        <v>777</v>
      </c>
      <c r="IZ1501" t="s">
        <v>777</v>
      </c>
      <c r="JA1501" t="s">
        <v>777</v>
      </c>
      <c r="JB1501" t="s">
        <v>777</v>
      </c>
      <c r="JC1501" t="s">
        <v>777</v>
      </c>
      <c r="JD1501" t="s">
        <v>777</v>
      </c>
      <c r="JE1501" t="s">
        <v>777</v>
      </c>
      <c r="JF1501" t="s">
        <v>777</v>
      </c>
      <c r="JG1501" t="s">
        <v>777</v>
      </c>
      <c r="JH1501" t="s">
        <v>777</v>
      </c>
      <c r="JI1501" t="s">
        <v>777</v>
      </c>
      <c r="JJ1501" t="s">
        <v>777</v>
      </c>
      <c r="JK1501" t="s">
        <v>777</v>
      </c>
      <c r="JL1501" t="s">
        <v>777</v>
      </c>
      <c r="JM1501" t="s">
        <v>777</v>
      </c>
      <c r="JN1501" t="s">
        <v>777</v>
      </c>
      <c r="JO1501" t="s">
        <v>777</v>
      </c>
      <c r="JP1501" t="s">
        <v>777</v>
      </c>
      <c r="JQ1501" t="s">
        <v>777</v>
      </c>
      <c r="JR1501" t="s">
        <v>777</v>
      </c>
      <c r="JS1501" t="s">
        <v>777</v>
      </c>
      <c r="JT1501" t="s">
        <v>777</v>
      </c>
      <c r="JU1501" t="s">
        <v>777</v>
      </c>
      <c r="JV1501" t="s">
        <v>777</v>
      </c>
      <c r="JW1501" t="s">
        <v>777</v>
      </c>
      <c r="JX1501" t="s">
        <v>777</v>
      </c>
      <c r="JY1501" t="s">
        <v>777</v>
      </c>
      <c r="JZ1501" t="s">
        <v>777</v>
      </c>
      <c r="KA1501" t="s">
        <v>777</v>
      </c>
      <c r="KB1501" t="s">
        <v>828</v>
      </c>
      <c r="KC1501" t="s">
        <v>828</v>
      </c>
      <c r="KD1501" t="s">
        <v>777</v>
      </c>
      <c r="KE1501" t="s">
        <v>777</v>
      </c>
      <c r="KF1501" t="s">
        <v>777</v>
      </c>
      <c r="KG1501" t="s">
        <v>777</v>
      </c>
      <c r="KH1501" t="s">
        <v>777</v>
      </c>
      <c r="KI1501" t="s">
        <v>777</v>
      </c>
      <c r="KJ1501" t="s">
        <v>777</v>
      </c>
      <c r="KK1501" t="s">
        <v>777</v>
      </c>
      <c r="KL1501" t="s">
        <v>777</v>
      </c>
      <c r="KM1501" t="s">
        <v>777</v>
      </c>
      <c r="KN1501" t="s">
        <v>777</v>
      </c>
      <c r="KO1501" t="s">
        <v>777</v>
      </c>
      <c r="KP1501" t="s">
        <v>777</v>
      </c>
      <c r="KQ1501" t="s">
        <v>777</v>
      </c>
      <c r="KR1501" t="s">
        <v>777</v>
      </c>
      <c r="KS1501" t="s">
        <v>777</v>
      </c>
      <c r="KT1501" t="s">
        <v>777</v>
      </c>
      <c r="KU1501" t="s">
        <v>777</v>
      </c>
      <c r="KV1501" t="s">
        <v>777</v>
      </c>
      <c r="KW1501" t="s">
        <v>777</v>
      </c>
      <c r="KX1501" t="s">
        <v>828</v>
      </c>
      <c r="KY1501" t="s">
        <v>828</v>
      </c>
      <c r="KZ1501" t="s">
        <v>777</v>
      </c>
      <c r="LA1501" t="s">
        <v>777</v>
      </c>
      <c r="LB1501" t="s">
        <v>777</v>
      </c>
      <c r="LC1501">
        <v>22157000</v>
      </c>
      <c r="LD1501" t="s">
        <v>777</v>
      </c>
      <c r="LE1501" t="s">
        <v>777</v>
      </c>
      <c r="LF1501" t="s">
        <v>777</v>
      </c>
      <c r="LG1501" t="s">
        <v>777</v>
      </c>
      <c r="LH1501" t="s">
        <v>777</v>
      </c>
      <c r="LI1501" t="s">
        <v>777</v>
      </c>
      <c r="LJ1501" t="s">
        <v>777</v>
      </c>
      <c r="LK1501" t="s">
        <v>777</v>
      </c>
      <c r="LL1501" t="s">
        <v>777</v>
      </c>
      <c r="LM1501" t="s">
        <v>777</v>
      </c>
      <c r="LN1501" t="s">
        <v>777</v>
      </c>
      <c r="LO1501" t="s">
        <v>777</v>
      </c>
      <c r="LP1501" t="s">
        <v>777</v>
      </c>
      <c r="LQ1501" t="s">
        <v>777</v>
      </c>
      <c r="LR1501" t="s">
        <v>777</v>
      </c>
      <c r="LS1501" t="s">
        <v>777</v>
      </c>
      <c r="LT1501" t="s">
        <v>777</v>
      </c>
      <c r="LU1501" t="s">
        <v>828</v>
      </c>
      <c r="LV1501" t="s">
        <v>777</v>
      </c>
      <c r="LW1501" t="s">
        <v>777</v>
      </c>
      <c r="LX1501" t="s">
        <v>777</v>
      </c>
      <c r="LY1501" t="s">
        <v>777</v>
      </c>
      <c r="LZ1501" t="s">
        <v>777</v>
      </c>
      <c r="MA1501" t="s">
        <v>777</v>
      </c>
      <c r="MB1501" t="s">
        <v>777</v>
      </c>
      <c r="MC1501" t="s">
        <v>777</v>
      </c>
      <c r="MD1501" t="s">
        <v>777</v>
      </c>
      <c r="ME1501" t="s">
        <v>777</v>
      </c>
      <c r="MF1501" t="s">
        <v>828</v>
      </c>
      <c r="MG1501" t="s">
        <v>828</v>
      </c>
      <c r="MH1501" t="s">
        <v>777</v>
      </c>
      <c r="MI1501" t="s">
        <v>777</v>
      </c>
      <c r="MJ1501" t="s">
        <v>777</v>
      </c>
      <c r="MK1501" t="s">
        <v>777</v>
      </c>
      <c r="ML1501" t="s">
        <v>777</v>
      </c>
      <c r="MM1501" t="s">
        <v>777</v>
      </c>
      <c r="MN1501" t="s">
        <v>777</v>
      </c>
      <c r="MO1501" t="s">
        <v>777</v>
      </c>
      <c r="MP1501" t="s">
        <v>777</v>
      </c>
      <c r="MQ1501" t="s">
        <v>777</v>
      </c>
      <c r="MR1501" t="s">
        <v>777</v>
      </c>
      <c r="MS1501" t="s">
        <v>777</v>
      </c>
      <c r="MT1501" t="s">
        <v>777</v>
      </c>
      <c r="MU1501" t="s">
        <v>777</v>
      </c>
      <c r="MV1501" t="s">
        <v>777</v>
      </c>
      <c r="MW1501" t="s">
        <v>777</v>
      </c>
      <c r="MX1501" t="s">
        <v>777</v>
      </c>
      <c r="MY1501" t="s">
        <v>777</v>
      </c>
      <c r="MZ1501" t="s">
        <v>777</v>
      </c>
      <c r="NA1501" t="s">
        <v>777</v>
      </c>
      <c r="NB1501" t="s">
        <v>777</v>
      </c>
      <c r="NC1501" t="s">
        <v>777</v>
      </c>
      <c r="ND1501" t="s">
        <v>777</v>
      </c>
      <c r="NE1501" t="s">
        <v>777</v>
      </c>
      <c r="NF1501" t="s">
        <v>777</v>
      </c>
      <c r="NG1501" t="s">
        <v>777</v>
      </c>
      <c r="NH1501" t="s">
        <v>777</v>
      </c>
      <c r="NI1501" t="s">
        <v>777</v>
      </c>
      <c r="NJ1501" t="s">
        <v>777</v>
      </c>
      <c r="NK1501" t="s">
        <v>777</v>
      </c>
      <c r="NL1501" t="s">
        <v>777</v>
      </c>
      <c r="NM1501" t="s">
        <v>777</v>
      </c>
      <c r="NN1501" t="s">
        <v>777</v>
      </c>
      <c r="NO1501" t="s">
        <v>777</v>
      </c>
      <c r="NP1501" t="s">
        <v>828</v>
      </c>
      <c r="NQ1501" t="s">
        <v>777</v>
      </c>
      <c r="NR1501" t="s">
        <v>777</v>
      </c>
      <c r="NS1501" t="s">
        <v>777</v>
      </c>
      <c r="NT1501" t="s">
        <v>777</v>
      </c>
      <c r="NU1501" t="s">
        <v>777</v>
      </c>
      <c r="NV1501" t="s">
        <v>777</v>
      </c>
      <c r="NW1501" t="s">
        <v>777</v>
      </c>
      <c r="NX1501" t="s">
        <v>777</v>
      </c>
      <c r="NY1501" t="s">
        <v>777</v>
      </c>
      <c r="NZ1501" t="s">
        <v>777</v>
      </c>
      <c r="OA1501" t="s">
        <v>777</v>
      </c>
      <c r="OB1501" t="s">
        <v>777</v>
      </c>
      <c r="OC1501" t="s">
        <v>777</v>
      </c>
      <c r="OD1501" t="s">
        <v>777</v>
      </c>
      <c r="OE1501" t="s">
        <v>777</v>
      </c>
      <c r="OF1501" t="s">
        <v>777</v>
      </c>
      <c r="OG1501" t="s">
        <v>777</v>
      </c>
      <c r="OH1501" t="s">
        <v>777</v>
      </c>
      <c r="OI1501" t="s">
        <v>828</v>
      </c>
      <c r="OJ1501" t="s">
        <v>777</v>
      </c>
      <c r="OK1501" t="s">
        <v>777</v>
      </c>
      <c r="OL1501" t="s">
        <v>777</v>
      </c>
      <c r="OM1501" t="s">
        <v>777</v>
      </c>
      <c r="ON1501" t="s">
        <v>777</v>
      </c>
      <c r="OO1501" t="s">
        <v>777</v>
      </c>
      <c r="OP1501" t="s">
        <v>777</v>
      </c>
      <c r="OQ1501" t="s">
        <v>777</v>
      </c>
      <c r="OR1501" t="s">
        <v>777</v>
      </c>
      <c r="OS1501" t="s">
        <v>828</v>
      </c>
      <c r="OT1501" t="s">
        <v>777</v>
      </c>
      <c r="OU1501" t="s">
        <v>777</v>
      </c>
      <c r="OV1501" t="s">
        <v>777</v>
      </c>
      <c r="OW1501" t="s">
        <v>777</v>
      </c>
      <c r="OX1501" t="s">
        <v>777</v>
      </c>
      <c r="OY1501" t="s">
        <v>777</v>
      </c>
      <c r="OZ1501" t="s">
        <v>777</v>
      </c>
      <c r="PA1501" t="s">
        <v>777</v>
      </c>
      <c r="PB1501" t="s">
        <v>777</v>
      </c>
      <c r="PC1501" t="s">
        <v>777</v>
      </c>
      <c r="PD1501" t="s">
        <v>777</v>
      </c>
      <c r="PE1501" t="s">
        <v>777</v>
      </c>
      <c r="PF1501" t="s">
        <v>777</v>
      </c>
      <c r="PG1501" t="s">
        <v>777</v>
      </c>
      <c r="PH1501" t="s">
        <v>777</v>
      </c>
      <c r="PI1501" t="s">
        <v>777</v>
      </c>
      <c r="PJ1501" t="s">
        <v>777</v>
      </c>
    </row>
    <row r="1502" spans="1:426">
      <c r="B1502" s="12">
        <v>38656</v>
      </c>
      <c r="C1502" t="s">
        <v>754</v>
      </c>
      <c r="D1502" t="s">
        <v>777</v>
      </c>
      <c r="E1502" t="s">
        <v>777</v>
      </c>
      <c r="F1502" t="s">
        <v>777</v>
      </c>
      <c r="G1502" t="s">
        <v>777</v>
      </c>
      <c r="H1502" t="s">
        <v>777</v>
      </c>
      <c r="I1502" t="s">
        <v>777</v>
      </c>
      <c r="J1502" t="s">
        <v>777</v>
      </c>
      <c r="K1502" t="s">
        <v>777</v>
      </c>
      <c r="L1502" t="s">
        <v>829</v>
      </c>
      <c r="M1502" t="s">
        <v>829</v>
      </c>
      <c r="N1502" t="s">
        <v>777</v>
      </c>
      <c r="O1502" t="s">
        <v>777</v>
      </c>
      <c r="P1502" t="s">
        <v>777</v>
      </c>
      <c r="Q1502" t="s">
        <v>777</v>
      </c>
      <c r="R1502" t="s">
        <v>777</v>
      </c>
      <c r="S1502" t="s">
        <v>777</v>
      </c>
      <c r="T1502" t="s">
        <v>777</v>
      </c>
      <c r="U1502" t="s">
        <v>777</v>
      </c>
      <c r="V1502" t="s">
        <v>777</v>
      </c>
      <c r="W1502" t="s">
        <v>777</v>
      </c>
      <c r="X1502" t="s">
        <v>777</v>
      </c>
      <c r="Y1502" t="s">
        <v>777</v>
      </c>
      <c r="Z1502" t="s">
        <v>777</v>
      </c>
      <c r="AA1502" t="s">
        <v>777</v>
      </c>
      <c r="AB1502" t="s">
        <v>777</v>
      </c>
      <c r="AC1502" t="s">
        <v>777</v>
      </c>
      <c r="AD1502" t="s">
        <v>777</v>
      </c>
      <c r="AE1502" t="s">
        <v>777</v>
      </c>
      <c r="AF1502" t="s">
        <v>777</v>
      </c>
      <c r="AG1502" t="s">
        <v>777</v>
      </c>
      <c r="AH1502" t="s">
        <v>777</v>
      </c>
      <c r="AI1502" t="s">
        <v>777</v>
      </c>
      <c r="AJ1502" t="s">
        <v>777</v>
      </c>
      <c r="AK1502" t="s">
        <v>777</v>
      </c>
      <c r="AL1502" t="s">
        <v>777</v>
      </c>
      <c r="AM1502" t="s">
        <v>777</v>
      </c>
      <c r="AN1502" t="s">
        <v>777</v>
      </c>
      <c r="AO1502" t="s">
        <v>777</v>
      </c>
      <c r="AP1502" t="s">
        <v>777</v>
      </c>
      <c r="AQ1502" t="s">
        <v>777</v>
      </c>
      <c r="AR1502" t="s">
        <v>777</v>
      </c>
      <c r="AS1502" t="s">
        <v>777</v>
      </c>
      <c r="AT1502" t="s">
        <v>777</v>
      </c>
      <c r="AU1502" t="s">
        <v>829</v>
      </c>
      <c r="AV1502" t="s">
        <v>777</v>
      </c>
      <c r="AW1502" t="s">
        <v>777</v>
      </c>
      <c r="AX1502" t="s">
        <v>777</v>
      </c>
      <c r="AY1502" t="s">
        <v>777</v>
      </c>
      <c r="AZ1502" t="s">
        <v>777</v>
      </c>
      <c r="BA1502" t="s">
        <v>777</v>
      </c>
      <c r="BB1502" t="s">
        <v>829</v>
      </c>
      <c r="BC1502" t="s">
        <v>777</v>
      </c>
      <c r="BD1502" t="s">
        <v>777</v>
      </c>
      <c r="BE1502" t="s">
        <v>777</v>
      </c>
      <c r="BF1502" t="s">
        <v>777</v>
      </c>
      <c r="BG1502" t="s">
        <v>777</v>
      </c>
      <c r="BH1502" t="s">
        <v>777</v>
      </c>
      <c r="BI1502" t="s">
        <v>777</v>
      </c>
      <c r="BJ1502" t="s">
        <v>777</v>
      </c>
      <c r="BK1502" t="s">
        <v>777</v>
      </c>
      <c r="BL1502" t="s">
        <v>777</v>
      </c>
      <c r="BM1502" t="s">
        <v>829</v>
      </c>
      <c r="BN1502" t="s">
        <v>777</v>
      </c>
      <c r="BO1502" t="s">
        <v>777</v>
      </c>
      <c r="BP1502" t="s">
        <v>777</v>
      </c>
      <c r="BQ1502" t="s">
        <v>777</v>
      </c>
      <c r="BR1502" t="s">
        <v>777</v>
      </c>
      <c r="BS1502" t="s">
        <v>777</v>
      </c>
      <c r="BT1502" t="s">
        <v>777</v>
      </c>
      <c r="BU1502" t="s">
        <v>777</v>
      </c>
      <c r="BV1502" t="s">
        <v>777</v>
      </c>
      <c r="BW1502" t="s">
        <v>777</v>
      </c>
      <c r="BX1502" t="s">
        <v>777</v>
      </c>
      <c r="BY1502" t="s">
        <v>777</v>
      </c>
      <c r="BZ1502" t="s">
        <v>777</v>
      </c>
      <c r="CA1502" t="s">
        <v>829</v>
      </c>
      <c r="CB1502" t="s">
        <v>777</v>
      </c>
      <c r="CC1502" t="s">
        <v>777</v>
      </c>
      <c r="CD1502" t="s">
        <v>777</v>
      </c>
      <c r="CE1502" t="s">
        <v>829</v>
      </c>
      <c r="CF1502" t="s">
        <v>777</v>
      </c>
      <c r="CG1502" t="s">
        <v>777</v>
      </c>
      <c r="CH1502" t="s">
        <v>777</v>
      </c>
      <c r="CI1502" t="s">
        <v>777</v>
      </c>
      <c r="CJ1502" t="s">
        <v>777</v>
      </c>
      <c r="CK1502" t="s">
        <v>777</v>
      </c>
      <c r="CL1502" t="s">
        <v>777</v>
      </c>
      <c r="CM1502" t="s">
        <v>829</v>
      </c>
      <c r="CN1502" t="s">
        <v>777</v>
      </c>
      <c r="CO1502" t="s">
        <v>777</v>
      </c>
      <c r="CP1502" t="s">
        <v>777</v>
      </c>
      <c r="CQ1502" t="s">
        <v>777</v>
      </c>
      <c r="CR1502" t="s">
        <v>777</v>
      </c>
      <c r="CS1502" t="s">
        <v>777</v>
      </c>
      <c r="CT1502" t="s">
        <v>777</v>
      </c>
      <c r="CU1502" t="s">
        <v>777</v>
      </c>
      <c r="CV1502" t="s">
        <v>777</v>
      </c>
      <c r="CW1502" t="s">
        <v>777</v>
      </c>
      <c r="CX1502" t="s">
        <v>777</v>
      </c>
      <c r="CY1502" t="s">
        <v>777</v>
      </c>
      <c r="CZ1502" t="s">
        <v>777</v>
      </c>
      <c r="DA1502" t="s">
        <v>777</v>
      </c>
      <c r="DB1502" t="s">
        <v>777</v>
      </c>
      <c r="DC1502" t="s">
        <v>777</v>
      </c>
      <c r="DD1502" t="s">
        <v>777</v>
      </c>
      <c r="DE1502" t="s">
        <v>777</v>
      </c>
      <c r="DF1502" t="s">
        <v>777</v>
      </c>
      <c r="DG1502" t="s">
        <v>777</v>
      </c>
      <c r="DH1502" t="s">
        <v>777</v>
      </c>
      <c r="DI1502" t="s">
        <v>777</v>
      </c>
      <c r="DJ1502" t="s">
        <v>777</v>
      </c>
      <c r="DK1502" t="s">
        <v>777</v>
      </c>
      <c r="DL1502" t="s">
        <v>777</v>
      </c>
      <c r="DM1502" t="s">
        <v>777</v>
      </c>
      <c r="DN1502" t="s">
        <v>777</v>
      </c>
      <c r="DO1502" t="s">
        <v>777</v>
      </c>
      <c r="DP1502" t="s">
        <v>777</v>
      </c>
      <c r="DQ1502" t="s">
        <v>777</v>
      </c>
      <c r="DR1502" t="s">
        <v>777</v>
      </c>
      <c r="DS1502" t="s">
        <v>777</v>
      </c>
      <c r="DT1502" t="s">
        <v>777</v>
      </c>
      <c r="DU1502" t="s">
        <v>777</v>
      </c>
      <c r="DV1502" t="s">
        <v>777</v>
      </c>
      <c r="DW1502" t="s">
        <v>777</v>
      </c>
      <c r="DX1502" t="s">
        <v>777</v>
      </c>
      <c r="DY1502" t="s">
        <v>777</v>
      </c>
      <c r="DZ1502" t="s">
        <v>777</v>
      </c>
      <c r="EA1502" t="s">
        <v>777</v>
      </c>
      <c r="EB1502" t="s">
        <v>777</v>
      </c>
      <c r="EC1502" t="s">
        <v>777</v>
      </c>
      <c r="ED1502" t="s">
        <v>777</v>
      </c>
      <c r="EE1502" t="s">
        <v>777</v>
      </c>
      <c r="EF1502" t="s">
        <v>777</v>
      </c>
      <c r="EG1502" t="s">
        <v>777</v>
      </c>
      <c r="EH1502" t="s">
        <v>777</v>
      </c>
      <c r="EI1502" t="s">
        <v>777</v>
      </c>
      <c r="EJ1502" t="s">
        <v>777</v>
      </c>
      <c r="EK1502" t="s">
        <v>777</v>
      </c>
      <c r="EL1502" t="s">
        <v>777</v>
      </c>
      <c r="EM1502" t="s">
        <v>777</v>
      </c>
      <c r="EN1502" t="s">
        <v>777</v>
      </c>
      <c r="EO1502" t="s">
        <v>777</v>
      </c>
      <c r="EP1502" t="s">
        <v>777</v>
      </c>
      <c r="EQ1502" t="s">
        <v>777</v>
      </c>
      <c r="ER1502" t="s">
        <v>777</v>
      </c>
      <c r="ES1502" t="s">
        <v>777</v>
      </c>
      <c r="ET1502" t="s">
        <v>777</v>
      </c>
      <c r="EU1502" t="s">
        <v>777</v>
      </c>
      <c r="EV1502" t="s">
        <v>829</v>
      </c>
      <c r="EW1502" t="s">
        <v>777</v>
      </c>
      <c r="EX1502" t="s">
        <v>777</v>
      </c>
      <c r="EY1502" t="s">
        <v>777</v>
      </c>
      <c r="EZ1502" t="s">
        <v>777</v>
      </c>
      <c r="FA1502" t="s">
        <v>777</v>
      </c>
      <c r="FB1502" t="s">
        <v>777</v>
      </c>
      <c r="FC1502" t="s">
        <v>777</v>
      </c>
      <c r="FD1502" t="s">
        <v>777</v>
      </c>
      <c r="FE1502" t="s">
        <v>777</v>
      </c>
      <c r="FF1502" t="s">
        <v>777</v>
      </c>
      <c r="FG1502" t="s">
        <v>777</v>
      </c>
      <c r="FH1502" t="s">
        <v>777</v>
      </c>
      <c r="FI1502" t="s">
        <v>777</v>
      </c>
      <c r="FJ1502" t="s">
        <v>777</v>
      </c>
      <c r="FK1502" t="s">
        <v>777</v>
      </c>
      <c r="FL1502" t="s">
        <v>777</v>
      </c>
      <c r="FM1502" t="s">
        <v>777</v>
      </c>
      <c r="FN1502" t="s">
        <v>777</v>
      </c>
      <c r="FO1502" t="s">
        <v>829</v>
      </c>
      <c r="FP1502" t="s">
        <v>829</v>
      </c>
      <c r="FQ1502" t="s">
        <v>829</v>
      </c>
      <c r="FR1502" t="s">
        <v>777</v>
      </c>
      <c r="FS1502" t="s">
        <v>777</v>
      </c>
      <c r="FT1502" t="s">
        <v>777</v>
      </c>
      <c r="FU1502" t="s">
        <v>777</v>
      </c>
      <c r="FV1502" t="s">
        <v>777</v>
      </c>
      <c r="FW1502" t="s">
        <v>777</v>
      </c>
      <c r="FX1502" t="s">
        <v>777</v>
      </c>
      <c r="FY1502" t="s">
        <v>777</v>
      </c>
      <c r="FZ1502" t="s">
        <v>777</v>
      </c>
      <c r="GA1502" t="s">
        <v>777</v>
      </c>
      <c r="GB1502" t="s">
        <v>777</v>
      </c>
      <c r="GC1502" t="s">
        <v>777</v>
      </c>
      <c r="GD1502" t="s">
        <v>777</v>
      </c>
      <c r="GE1502" t="s">
        <v>777</v>
      </c>
      <c r="GF1502" t="s">
        <v>777</v>
      </c>
      <c r="GG1502" t="s">
        <v>777</v>
      </c>
      <c r="GH1502" t="s">
        <v>777</v>
      </c>
      <c r="GI1502" t="s">
        <v>829</v>
      </c>
      <c r="GJ1502" t="s">
        <v>777</v>
      </c>
      <c r="GK1502" t="s">
        <v>777</v>
      </c>
      <c r="GL1502" t="s">
        <v>777</v>
      </c>
      <c r="GM1502" t="s">
        <v>777</v>
      </c>
      <c r="GN1502" t="s">
        <v>777</v>
      </c>
      <c r="GO1502" t="s">
        <v>777</v>
      </c>
      <c r="GP1502" t="s">
        <v>777</v>
      </c>
      <c r="GQ1502" t="s">
        <v>777</v>
      </c>
      <c r="GR1502" t="s">
        <v>777</v>
      </c>
      <c r="GS1502" t="s">
        <v>777</v>
      </c>
      <c r="GT1502" t="s">
        <v>829</v>
      </c>
      <c r="GU1502" t="s">
        <v>777</v>
      </c>
      <c r="GV1502" t="s">
        <v>777</v>
      </c>
      <c r="GW1502" t="s">
        <v>829</v>
      </c>
      <c r="GX1502" t="s">
        <v>829</v>
      </c>
      <c r="GY1502" t="s">
        <v>829</v>
      </c>
      <c r="GZ1502" t="s">
        <v>777</v>
      </c>
      <c r="HA1502" t="s">
        <v>777</v>
      </c>
      <c r="HB1502" t="s">
        <v>829</v>
      </c>
      <c r="HC1502" t="s">
        <v>777</v>
      </c>
      <c r="HD1502" t="s">
        <v>777</v>
      </c>
      <c r="HE1502" t="s">
        <v>777</v>
      </c>
      <c r="HF1502" t="s">
        <v>777</v>
      </c>
      <c r="HG1502" t="s">
        <v>777</v>
      </c>
      <c r="HH1502" t="s">
        <v>777</v>
      </c>
      <c r="HI1502" t="s">
        <v>777</v>
      </c>
      <c r="HJ1502" t="s">
        <v>777</v>
      </c>
      <c r="HK1502" t="s">
        <v>777</v>
      </c>
      <c r="HL1502" t="s">
        <v>777</v>
      </c>
      <c r="HM1502" t="s">
        <v>777</v>
      </c>
      <c r="HN1502" t="s">
        <v>777</v>
      </c>
      <c r="HO1502" t="s">
        <v>777</v>
      </c>
      <c r="HP1502" t="s">
        <v>777</v>
      </c>
      <c r="HQ1502" t="s">
        <v>777</v>
      </c>
      <c r="HR1502" t="s">
        <v>777</v>
      </c>
      <c r="HS1502" t="s">
        <v>777</v>
      </c>
      <c r="HT1502" t="s">
        <v>777</v>
      </c>
      <c r="HU1502" t="s">
        <v>777</v>
      </c>
      <c r="HV1502" t="s">
        <v>777</v>
      </c>
      <c r="HW1502" t="s">
        <v>777</v>
      </c>
      <c r="HX1502" t="s">
        <v>777</v>
      </c>
      <c r="HY1502" t="s">
        <v>777</v>
      </c>
      <c r="HZ1502" t="s">
        <v>777</v>
      </c>
      <c r="IA1502" t="s">
        <v>777</v>
      </c>
      <c r="IB1502" t="s">
        <v>777</v>
      </c>
      <c r="IC1502" t="s">
        <v>777</v>
      </c>
      <c r="ID1502" t="s">
        <v>777</v>
      </c>
      <c r="IE1502" t="s">
        <v>777</v>
      </c>
      <c r="IF1502" t="s">
        <v>777</v>
      </c>
      <c r="IG1502" t="s">
        <v>777</v>
      </c>
      <c r="IH1502" t="s">
        <v>777</v>
      </c>
      <c r="II1502" t="s">
        <v>777</v>
      </c>
      <c r="IJ1502" t="s">
        <v>777</v>
      </c>
      <c r="IK1502" t="s">
        <v>777</v>
      </c>
      <c r="IL1502" t="s">
        <v>829</v>
      </c>
      <c r="IM1502" t="s">
        <v>777</v>
      </c>
      <c r="IN1502" t="s">
        <v>777</v>
      </c>
      <c r="IO1502" t="s">
        <v>777</v>
      </c>
      <c r="IP1502" t="s">
        <v>777</v>
      </c>
      <c r="IQ1502" t="s">
        <v>777</v>
      </c>
      <c r="IR1502" t="s">
        <v>777</v>
      </c>
      <c r="IS1502" t="s">
        <v>777</v>
      </c>
      <c r="IT1502" t="s">
        <v>777</v>
      </c>
      <c r="IU1502" t="s">
        <v>777</v>
      </c>
      <c r="IV1502" t="s">
        <v>777</v>
      </c>
      <c r="IW1502" t="s">
        <v>777</v>
      </c>
      <c r="IX1502" t="s">
        <v>777</v>
      </c>
      <c r="IY1502" t="s">
        <v>777</v>
      </c>
      <c r="IZ1502" t="s">
        <v>777</v>
      </c>
      <c r="JA1502" t="s">
        <v>777</v>
      </c>
      <c r="JB1502" t="s">
        <v>777</v>
      </c>
      <c r="JC1502" t="s">
        <v>777</v>
      </c>
      <c r="JD1502" t="s">
        <v>777</v>
      </c>
      <c r="JE1502" t="s">
        <v>777</v>
      </c>
      <c r="JF1502" t="s">
        <v>777</v>
      </c>
      <c r="JG1502" t="s">
        <v>777</v>
      </c>
      <c r="JH1502" t="s">
        <v>777</v>
      </c>
      <c r="JI1502" t="s">
        <v>777</v>
      </c>
      <c r="JJ1502" t="s">
        <v>777</v>
      </c>
      <c r="JK1502" t="s">
        <v>777</v>
      </c>
      <c r="JL1502" t="s">
        <v>777</v>
      </c>
      <c r="JM1502" t="s">
        <v>777</v>
      </c>
      <c r="JN1502" t="s">
        <v>777</v>
      </c>
      <c r="JO1502" t="s">
        <v>777</v>
      </c>
      <c r="JP1502" t="s">
        <v>777</v>
      </c>
      <c r="JQ1502" t="s">
        <v>777</v>
      </c>
      <c r="JR1502" t="s">
        <v>777</v>
      </c>
      <c r="JS1502" t="s">
        <v>777</v>
      </c>
      <c r="JT1502" t="s">
        <v>777</v>
      </c>
      <c r="JU1502" t="s">
        <v>777</v>
      </c>
      <c r="JV1502" t="s">
        <v>777</v>
      </c>
      <c r="JW1502" t="s">
        <v>777</v>
      </c>
      <c r="JX1502" t="s">
        <v>777</v>
      </c>
      <c r="JY1502" t="s">
        <v>777</v>
      </c>
      <c r="JZ1502" t="s">
        <v>777</v>
      </c>
      <c r="KA1502" t="s">
        <v>777</v>
      </c>
      <c r="KB1502" t="s">
        <v>829</v>
      </c>
      <c r="KC1502" t="s">
        <v>829</v>
      </c>
      <c r="KD1502" t="s">
        <v>777</v>
      </c>
      <c r="KE1502" t="s">
        <v>777</v>
      </c>
      <c r="KF1502" t="s">
        <v>777</v>
      </c>
      <c r="KG1502" t="s">
        <v>777</v>
      </c>
      <c r="KH1502" t="s">
        <v>777</v>
      </c>
      <c r="KI1502" t="s">
        <v>777</v>
      </c>
      <c r="KJ1502" t="s">
        <v>777</v>
      </c>
      <c r="KK1502" t="s">
        <v>777</v>
      </c>
      <c r="KL1502" t="s">
        <v>777</v>
      </c>
      <c r="KM1502" t="s">
        <v>777</v>
      </c>
      <c r="KN1502" t="s">
        <v>777</v>
      </c>
      <c r="KO1502" t="s">
        <v>777</v>
      </c>
      <c r="KP1502" t="s">
        <v>777</v>
      </c>
      <c r="KQ1502" t="s">
        <v>777</v>
      </c>
      <c r="KR1502" t="s">
        <v>777</v>
      </c>
      <c r="KS1502" t="s">
        <v>777</v>
      </c>
      <c r="KT1502" t="s">
        <v>777</v>
      </c>
      <c r="KU1502" t="s">
        <v>777</v>
      </c>
      <c r="KV1502" t="s">
        <v>777</v>
      </c>
      <c r="KW1502" t="s">
        <v>777</v>
      </c>
      <c r="KX1502" t="s">
        <v>829</v>
      </c>
      <c r="KY1502" t="s">
        <v>829</v>
      </c>
      <c r="KZ1502" t="s">
        <v>777</v>
      </c>
      <c r="LA1502" t="s">
        <v>777</v>
      </c>
      <c r="LB1502" t="s">
        <v>777</v>
      </c>
      <c r="LC1502">
        <v>33145000</v>
      </c>
      <c r="LD1502" t="s">
        <v>777</v>
      </c>
      <c r="LE1502" t="s">
        <v>777</v>
      </c>
      <c r="LF1502" t="s">
        <v>777</v>
      </c>
      <c r="LG1502" t="s">
        <v>777</v>
      </c>
      <c r="LH1502" t="s">
        <v>777</v>
      </c>
      <c r="LI1502" t="s">
        <v>777</v>
      </c>
      <c r="LJ1502" t="s">
        <v>777</v>
      </c>
      <c r="LK1502" t="s">
        <v>777</v>
      </c>
      <c r="LL1502" t="s">
        <v>777</v>
      </c>
      <c r="LM1502" t="s">
        <v>777</v>
      </c>
      <c r="LN1502" t="s">
        <v>777</v>
      </c>
      <c r="LO1502" t="s">
        <v>777</v>
      </c>
      <c r="LP1502" t="s">
        <v>777</v>
      </c>
      <c r="LQ1502" t="s">
        <v>777</v>
      </c>
      <c r="LR1502" t="s">
        <v>777</v>
      </c>
      <c r="LS1502" t="s">
        <v>777</v>
      </c>
      <c r="LT1502" t="s">
        <v>777</v>
      </c>
      <c r="LU1502" t="s">
        <v>829</v>
      </c>
      <c r="LV1502" t="s">
        <v>777</v>
      </c>
      <c r="LW1502" t="s">
        <v>777</v>
      </c>
      <c r="LX1502" t="s">
        <v>777</v>
      </c>
      <c r="LY1502" t="s">
        <v>777</v>
      </c>
      <c r="LZ1502" t="s">
        <v>777</v>
      </c>
      <c r="MA1502" t="s">
        <v>777</v>
      </c>
      <c r="MB1502" t="s">
        <v>777</v>
      </c>
      <c r="MC1502" t="s">
        <v>777</v>
      </c>
      <c r="MD1502" t="s">
        <v>777</v>
      </c>
      <c r="ME1502" t="s">
        <v>777</v>
      </c>
      <c r="MF1502" t="s">
        <v>829</v>
      </c>
      <c r="MG1502" t="s">
        <v>829</v>
      </c>
      <c r="MH1502" t="s">
        <v>777</v>
      </c>
      <c r="MI1502" t="s">
        <v>777</v>
      </c>
      <c r="MJ1502" t="s">
        <v>777</v>
      </c>
      <c r="MK1502" t="s">
        <v>777</v>
      </c>
      <c r="ML1502" t="s">
        <v>777</v>
      </c>
      <c r="MM1502" t="s">
        <v>777</v>
      </c>
      <c r="MN1502" t="s">
        <v>777</v>
      </c>
      <c r="MO1502" t="s">
        <v>777</v>
      </c>
      <c r="MP1502" t="s">
        <v>777</v>
      </c>
      <c r="MQ1502" t="s">
        <v>777</v>
      </c>
      <c r="MR1502" t="s">
        <v>777</v>
      </c>
      <c r="MS1502" t="s">
        <v>777</v>
      </c>
      <c r="MT1502" t="s">
        <v>777</v>
      </c>
      <c r="MU1502" t="s">
        <v>777</v>
      </c>
      <c r="MV1502" t="s">
        <v>777</v>
      </c>
      <c r="MW1502" t="s">
        <v>777</v>
      </c>
      <c r="MX1502" t="s">
        <v>777</v>
      </c>
      <c r="MY1502" t="s">
        <v>777</v>
      </c>
      <c r="MZ1502" t="s">
        <v>777</v>
      </c>
      <c r="NA1502" t="s">
        <v>777</v>
      </c>
      <c r="NB1502" t="s">
        <v>777</v>
      </c>
      <c r="NC1502" t="s">
        <v>777</v>
      </c>
      <c r="ND1502" t="s">
        <v>777</v>
      </c>
      <c r="NE1502" t="s">
        <v>777</v>
      </c>
      <c r="NF1502" t="s">
        <v>777</v>
      </c>
      <c r="NG1502" t="s">
        <v>777</v>
      </c>
      <c r="NH1502" t="s">
        <v>777</v>
      </c>
      <c r="NI1502" t="s">
        <v>777</v>
      </c>
      <c r="NJ1502" t="s">
        <v>777</v>
      </c>
      <c r="NK1502" t="s">
        <v>777</v>
      </c>
      <c r="NL1502" t="s">
        <v>777</v>
      </c>
      <c r="NM1502" t="s">
        <v>777</v>
      </c>
      <c r="NN1502" t="s">
        <v>777</v>
      </c>
      <c r="NO1502" t="s">
        <v>777</v>
      </c>
      <c r="NP1502" t="s">
        <v>829</v>
      </c>
      <c r="NQ1502" t="s">
        <v>777</v>
      </c>
      <c r="NR1502" t="s">
        <v>777</v>
      </c>
      <c r="NS1502" t="s">
        <v>777</v>
      </c>
      <c r="NT1502" t="s">
        <v>777</v>
      </c>
      <c r="NU1502" t="s">
        <v>777</v>
      </c>
      <c r="NV1502" t="s">
        <v>777</v>
      </c>
      <c r="NW1502" t="s">
        <v>777</v>
      </c>
      <c r="NX1502" t="s">
        <v>777</v>
      </c>
      <c r="NY1502" t="s">
        <v>777</v>
      </c>
      <c r="NZ1502" t="s">
        <v>777</v>
      </c>
      <c r="OA1502" t="s">
        <v>777</v>
      </c>
      <c r="OB1502" t="s">
        <v>777</v>
      </c>
      <c r="OC1502" t="s">
        <v>777</v>
      </c>
      <c r="OD1502" t="s">
        <v>777</v>
      </c>
      <c r="OE1502" t="s">
        <v>777</v>
      </c>
      <c r="OF1502" t="s">
        <v>777</v>
      </c>
      <c r="OG1502" t="s">
        <v>777</v>
      </c>
      <c r="OH1502" t="s">
        <v>777</v>
      </c>
      <c r="OI1502" t="s">
        <v>829</v>
      </c>
      <c r="OJ1502" t="s">
        <v>777</v>
      </c>
      <c r="OK1502" t="s">
        <v>777</v>
      </c>
      <c r="OL1502" t="s">
        <v>777</v>
      </c>
      <c r="OM1502" t="s">
        <v>777</v>
      </c>
      <c r="ON1502" t="s">
        <v>777</v>
      </c>
      <c r="OO1502" t="s">
        <v>777</v>
      </c>
      <c r="OP1502" t="s">
        <v>777</v>
      </c>
      <c r="OQ1502" t="s">
        <v>777</v>
      </c>
      <c r="OR1502" t="s">
        <v>777</v>
      </c>
      <c r="OS1502" t="s">
        <v>829</v>
      </c>
      <c r="OT1502" t="s">
        <v>777</v>
      </c>
      <c r="OU1502" t="s">
        <v>777</v>
      </c>
      <c r="OV1502" t="s">
        <v>777</v>
      </c>
      <c r="OW1502" t="s">
        <v>777</v>
      </c>
      <c r="OX1502" t="s">
        <v>777</v>
      </c>
      <c r="OY1502" t="s">
        <v>777</v>
      </c>
      <c r="OZ1502" t="s">
        <v>777</v>
      </c>
      <c r="PA1502" t="s">
        <v>777</v>
      </c>
      <c r="PB1502" t="s">
        <v>777</v>
      </c>
      <c r="PC1502" t="s">
        <v>777</v>
      </c>
      <c r="PD1502" t="s">
        <v>777</v>
      </c>
      <c r="PE1502" t="s">
        <v>777</v>
      </c>
      <c r="PF1502" t="s">
        <v>777</v>
      </c>
      <c r="PG1502" t="s">
        <v>777</v>
      </c>
      <c r="PH1502" t="s">
        <v>777</v>
      </c>
      <c r="PI1502" t="s">
        <v>777</v>
      </c>
      <c r="PJ1502" t="s">
        <v>777</v>
      </c>
    </row>
    <row r="1503" spans="1:426">
      <c r="A1503" t="str">
        <f>_xll.TR('Unique Stocks'!$F$3,"TR.Revenue;TR.GrossProfit;TR.OperatingIncome;TR.ResearchAndDevelopment;TR.NetIncomeBeforeTaxes;TR.TotalDebtOutstanding;TR.TotalAssetsReported;TR.CashFlow;TR.Cash","SDate=1D Curn=Native Period=FY2004 CH=IN RH=periodenddate;Fd",B1503)</f>
        <v>Updated at 00:36:20</v>
      </c>
      <c r="D1503" s="14" t="s">
        <v>608</v>
      </c>
      <c r="E1503" s="14" t="s">
        <v>778</v>
      </c>
      <c r="F1503" s="14" t="s">
        <v>779</v>
      </c>
      <c r="G1503" s="14" t="s">
        <v>817</v>
      </c>
      <c r="H1503" s="14" t="s">
        <v>818</v>
      </c>
      <c r="I1503" s="14" t="s">
        <v>819</v>
      </c>
      <c r="J1503" s="14" t="s">
        <v>609</v>
      </c>
      <c r="K1503" s="14" t="s">
        <v>610</v>
      </c>
      <c r="L1503" s="14" t="s">
        <v>820</v>
      </c>
      <c r="M1503" s="14" t="s">
        <v>852</v>
      </c>
      <c r="N1503" s="14" t="s">
        <v>417</v>
      </c>
      <c r="O1503" s="14" t="s">
        <v>611</v>
      </c>
      <c r="P1503" s="14" t="s">
        <v>853</v>
      </c>
      <c r="Q1503" s="14" t="s">
        <v>854</v>
      </c>
      <c r="R1503" s="14" t="s">
        <v>855</v>
      </c>
      <c r="S1503" s="14" t="s">
        <v>856</v>
      </c>
      <c r="T1503" s="14" t="s">
        <v>857</v>
      </c>
      <c r="U1503" s="14" t="s">
        <v>858</v>
      </c>
      <c r="V1503" s="14" t="s">
        <v>859</v>
      </c>
      <c r="W1503" s="14" t="s">
        <v>860</v>
      </c>
      <c r="X1503" s="14" t="s">
        <v>613</v>
      </c>
      <c r="Y1503" s="14" t="s">
        <v>41</v>
      </c>
      <c r="Z1503" s="14" t="s">
        <v>780</v>
      </c>
      <c r="AA1503" s="14" t="s">
        <v>861</v>
      </c>
      <c r="AB1503" s="14" t="s">
        <v>862</v>
      </c>
      <c r="AC1503" s="14" t="s">
        <v>375</v>
      </c>
      <c r="AD1503" s="14" t="s">
        <v>863</v>
      </c>
      <c r="AE1503" s="14" t="s">
        <v>864</v>
      </c>
      <c r="AF1503" s="14" t="s">
        <v>616</v>
      </c>
      <c r="AG1503" s="14" t="s">
        <v>781</v>
      </c>
      <c r="AH1503" s="14" t="s">
        <v>782</v>
      </c>
      <c r="AI1503" s="14" t="s">
        <v>783</v>
      </c>
      <c r="AJ1503" s="14" t="s">
        <v>865</v>
      </c>
      <c r="AK1503" s="14" t="s">
        <v>31</v>
      </c>
      <c r="AL1503" s="14" t="s">
        <v>866</v>
      </c>
      <c r="AM1503" s="14" t="s">
        <v>621</v>
      </c>
      <c r="AN1503" s="14" t="s">
        <v>867</v>
      </c>
      <c r="AO1503" s="14" t="s">
        <v>784</v>
      </c>
      <c r="AP1503" s="14" t="s">
        <v>785</v>
      </c>
      <c r="AQ1503" s="14" t="s">
        <v>617</v>
      </c>
      <c r="AR1503" s="14" t="s">
        <v>868</v>
      </c>
      <c r="AS1503" s="14" t="s">
        <v>869</v>
      </c>
      <c r="AT1503" s="14" t="s">
        <v>870</v>
      </c>
      <c r="AU1503" s="14" t="s">
        <v>871</v>
      </c>
      <c r="AV1503" s="14" t="s">
        <v>615</v>
      </c>
      <c r="AW1503" s="14" t="s">
        <v>872</v>
      </c>
      <c r="AX1503" s="14" t="s">
        <v>873</v>
      </c>
      <c r="AY1503" s="14" t="s">
        <v>874</v>
      </c>
      <c r="AZ1503" s="14" t="s">
        <v>875</v>
      </c>
      <c r="BA1503" s="14" t="s">
        <v>876</v>
      </c>
      <c r="BB1503" s="14" t="s">
        <v>877</v>
      </c>
      <c r="BC1503" s="14" t="s">
        <v>786</v>
      </c>
      <c r="BD1503" s="14" t="s">
        <v>623</v>
      </c>
      <c r="BE1503" s="14" t="s">
        <v>622</v>
      </c>
      <c r="BF1503" s="14" t="s">
        <v>787</v>
      </c>
      <c r="BG1503" s="14" t="s">
        <v>409</v>
      </c>
      <c r="BH1503" s="14" t="s">
        <v>624</v>
      </c>
      <c r="BI1503" s="14" t="s">
        <v>878</v>
      </c>
      <c r="BJ1503" s="14" t="s">
        <v>360</v>
      </c>
      <c r="BK1503" s="14" t="s">
        <v>1109</v>
      </c>
      <c r="BL1503" s="14" t="s">
        <v>879</v>
      </c>
      <c r="BM1503" s="14" t="s">
        <v>880</v>
      </c>
      <c r="BN1503" s="14" t="s">
        <v>881</v>
      </c>
      <c r="BO1503" s="14" t="s">
        <v>882</v>
      </c>
      <c r="BP1503" s="14" t="s">
        <v>626</v>
      </c>
      <c r="BQ1503" s="14" t="s">
        <v>883</v>
      </c>
      <c r="BR1503" s="14" t="s">
        <v>627</v>
      </c>
      <c r="BS1503" s="14" t="s">
        <v>788</v>
      </c>
      <c r="BT1503" s="14" t="s">
        <v>789</v>
      </c>
      <c r="BU1503" s="14" t="s">
        <v>884</v>
      </c>
      <c r="BV1503" s="14" t="s">
        <v>885</v>
      </c>
      <c r="BW1503" s="14" t="s">
        <v>79</v>
      </c>
      <c r="BX1503" s="14" t="s">
        <v>886</v>
      </c>
      <c r="BY1503" s="14" t="s">
        <v>887</v>
      </c>
      <c r="BZ1503" s="14" t="s">
        <v>888</v>
      </c>
      <c r="CA1503" s="14" t="s">
        <v>889</v>
      </c>
      <c r="CB1503" s="14" t="s">
        <v>890</v>
      </c>
      <c r="CC1503" s="14" t="s">
        <v>891</v>
      </c>
      <c r="CD1503" s="14" t="s">
        <v>252</v>
      </c>
      <c r="CE1503" s="14" t="s">
        <v>892</v>
      </c>
      <c r="CF1503" s="14" t="s">
        <v>893</v>
      </c>
      <c r="CG1503" s="14" t="s">
        <v>790</v>
      </c>
      <c r="CH1503" s="14" t="s">
        <v>628</v>
      </c>
      <c r="CI1503" s="14" t="s">
        <v>791</v>
      </c>
      <c r="CJ1503" s="14" t="s">
        <v>630</v>
      </c>
      <c r="CK1503" s="14" t="s">
        <v>894</v>
      </c>
      <c r="CL1503" s="14" t="s">
        <v>895</v>
      </c>
      <c r="CM1503" s="14" t="s">
        <v>896</v>
      </c>
      <c r="CN1503" s="14" t="s">
        <v>897</v>
      </c>
      <c r="CO1503" s="14" t="s">
        <v>898</v>
      </c>
      <c r="CP1503" s="14" t="s">
        <v>899</v>
      </c>
      <c r="CQ1503" s="14" t="s">
        <v>632</v>
      </c>
      <c r="CR1503" s="14" t="s">
        <v>634</v>
      </c>
      <c r="CS1503" s="14" t="s">
        <v>900</v>
      </c>
      <c r="CT1503" s="14" t="s">
        <v>901</v>
      </c>
      <c r="CU1503" s="14" t="s">
        <v>902</v>
      </c>
      <c r="CV1503" s="14" t="s">
        <v>636</v>
      </c>
      <c r="CW1503" s="14" t="s">
        <v>903</v>
      </c>
      <c r="CX1503" s="14" t="s">
        <v>904</v>
      </c>
      <c r="CY1503" s="14" t="s">
        <v>905</v>
      </c>
      <c r="CZ1503" s="14" t="s">
        <v>638</v>
      </c>
      <c r="DA1503" s="14" t="s">
        <v>906</v>
      </c>
      <c r="DB1503" s="14" t="s">
        <v>640</v>
      </c>
      <c r="DC1503" s="14" t="s">
        <v>907</v>
      </c>
      <c r="DD1503" s="14" t="s">
        <v>908</v>
      </c>
      <c r="DE1503" s="14" t="s">
        <v>909</v>
      </c>
      <c r="DF1503" s="14" t="s">
        <v>910</v>
      </c>
      <c r="DG1503" s="14" t="s">
        <v>1113</v>
      </c>
      <c r="DH1503" s="14" t="s">
        <v>911</v>
      </c>
      <c r="DI1503" s="14" t="s">
        <v>912</v>
      </c>
      <c r="DJ1503" s="14" t="s">
        <v>913</v>
      </c>
      <c r="DK1503" s="14" t="s">
        <v>1110</v>
      </c>
      <c r="DL1503" s="14" t="s">
        <v>1111</v>
      </c>
      <c r="DM1503" s="14" t="s">
        <v>293</v>
      </c>
      <c r="DN1503" s="14" t="s">
        <v>23</v>
      </c>
      <c r="DO1503" s="14" t="s">
        <v>109</v>
      </c>
      <c r="DP1503" s="14" t="s">
        <v>914</v>
      </c>
      <c r="DQ1503" s="14" t="s">
        <v>915</v>
      </c>
      <c r="DR1503" s="14" t="s">
        <v>916</v>
      </c>
      <c r="DS1503" s="14" t="s">
        <v>917</v>
      </c>
      <c r="DT1503" s="14" t="s">
        <v>918</v>
      </c>
      <c r="DU1503" s="14" t="s">
        <v>919</v>
      </c>
      <c r="DV1503" s="14" t="s">
        <v>920</v>
      </c>
      <c r="DW1503" s="14" t="s">
        <v>921</v>
      </c>
      <c r="DX1503" s="14" t="s">
        <v>922</v>
      </c>
      <c r="DY1503" s="14" t="s">
        <v>172</v>
      </c>
      <c r="DZ1503" s="14" t="s">
        <v>362</v>
      </c>
      <c r="EA1503" s="14" t="s">
        <v>923</v>
      </c>
      <c r="EB1503" s="14" t="s">
        <v>924</v>
      </c>
      <c r="EC1503" s="14" t="s">
        <v>925</v>
      </c>
      <c r="ED1503" s="14" t="s">
        <v>641</v>
      </c>
      <c r="EE1503" s="14" t="s">
        <v>792</v>
      </c>
      <c r="EF1503" s="14" t="s">
        <v>793</v>
      </c>
      <c r="EG1503" s="14" t="s">
        <v>643</v>
      </c>
      <c r="EH1503" s="14" t="s">
        <v>926</v>
      </c>
      <c r="EI1503" s="14" t="s">
        <v>339</v>
      </c>
      <c r="EJ1503" s="14" t="s">
        <v>927</v>
      </c>
      <c r="EK1503" s="14" t="s">
        <v>928</v>
      </c>
      <c r="EL1503" s="14" t="s">
        <v>929</v>
      </c>
      <c r="EM1503" s="14" t="s">
        <v>930</v>
      </c>
      <c r="EN1503" s="14" t="s">
        <v>931</v>
      </c>
      <c r="EO1503" s="14" t="s">
        <v>932</v>
      </c>
      <c r="EP1503" s="14" t="s">
        <v>933</v>
      </c>
      <c r="EQ1503" s="14" t="s">
        <v>934</v>
      </c>
      <c r="ER1503" s="14" t="s">
        <v>935</v>
      </c>
      <c r="ES1503" s="14" t="s">
        <v>936</v>
      </c>
      <c r="ET1503" s="14" t="s">
        <v>937</v>
      </c>
      <c r="EU1503" s="14" t="s">
        <v>938</v>
      </c>
      <c r="EV1503" s="14" t="s">
        <v>939</v>
      </c>
      <c r="EW1503" s="14" t="s">
        <v>940</v>
      </c>
      <c r="EX1503" s="14" t="s">
        <v>941</v>
      </c>
      <c r="EY1503" s="14" t="s">
        <v>942</v>
      </c>
      <c r="EZ1503" s="14" t="s">
        <v>599</v>
      </c>
      <c r="FA1503" s="14" t="s">
        <v>943</v>
      </c>
      <c r="FB1503" s="14" t="s">
        <v>944</v>
      </c>
      <c r="FC1503" s="14" t="s">
        <v>645</v>
      </c>
      <c r="FD1503" s="14" t="s">
        <v>794</v>
      </c>
      <c r="FE1503" s="14" t="s">
        <v>795</v>
      </c>
      <c r="FF1503" s="14" t="s">
        <v>328</v>
      </c>
      <c r="FG1503" s="14" t="s">
        <v>945</v>
      </c>
      <c r="FH1503" s="14" t="s">
        <v>946</v>
      </c>
      <c r="FI1503" s="14" t="s">
        <v>947</v>
      </c>
      <c r="FJ1503" s="14" t="s">
        <v>648</v>
      </c>
      <c r="FK1503" s="14" t="s">
        <v>646</v>
      </c>
      <c r="FL1503" s="14" t="s">
        <v>650</v>
      </c>
      <c r="FM1503" s="14" t="s">
        <v>948</v>
      </c>
      <c r="FN1503" s="14" t="s">
        <v>949</v>
      </c>
      <c r="FO1503" s="14" t="s">
        <v>950</v>
      </c>
      <c r="FP1503" s="14" t="s">
        <v>951</v>
      </c>
      <c r="FQ1503" s="14" t="s">
        <v>952</v>
      </c>
      <c r="FR1503" s="14" t="s">
        <v>55</v>
      </c>
      <c r="FS1503" s="14" t="s">
        <v>65</v>
      </c>
      <c r="FT1503" s="14" t="s">
        <v>652</v>
      </c>
      <c r="FU1503" s="14" t="s">
        <v>796</v>
      </c>
      <c r="FV1503" s="14" t="s">
        <v>37</v>
      </c>
      <c r="FW1503" s="14" t="s">
        <v>953</v>
      </c>
      <c r="FX1503" s="14" t="s">
        <v>655</v>
      </c>
      <c r="FY1503" s="14" t="s">
        <v>654</v>
      </c>
      <c r="FZ1503" s="14" t="s">
        <v>954</v>
      </c>
      <c r="GA1503" s="14" t="s">
        <v>955</v>
      </c>
      <c r="GB1503" s="14" t="s">
        <v>956</v>
      </c>
      <c r="GC1503" s="14" t="s">
        <v>659</v>
      </c>
      <c r="GD1503" s="14" t="s">
        <v>957</v>
      </c>
      <c r="GE1503" s="14" t="s">
        <v>958</v>
      </c>
      <c r="GF1503" s="14" t="s">
        <v>959</v>
      </c>
      <c r="GG1503" s="14" t="s">
        <v>960</v>
      </c>
      <c r="GH1503" s="14" t="s">
        <v>657</v>
      </c>
      <c r="GI1503" s="14" t="s">
        <v>961</v>
      </c>
      <c r="GJ1503" s="14" t="s">
        <v>47</v>
      </c>
      <c r="GK1503" s="14" t="s">
        <v>46</v>
      </c>
      <c r="GL1503" s="14" t="s">
        <v>797</v>
      </c>
      <c r="GM1503" s="14" t="s">
        <v>962</v>
      </c>
      <c r="GN1503" s="14" t="s">
        <v>963</v>
      </c>
      <c r="GO1503" s="14" t="s">
        <v>661</v>
      </c>
      <c r="GP1503" s="14" t="s">
        <v>964</v>
      </c>
      <c r="GQ1503" s="14" t="s">
        <v>965</v>
      </c>
      <c r="GR1503" s="14" t="s">
        <v>966</v>
      </c>
      <c r="GS1503" s="14" t="s">
        <v>967</v>
      </c>
      <c r="GT1503" s="14" t="s">
        <v>968</v>
      </c>
      <c r="GU1503" s="14" t="s">
        <v>969</v>
      </c>
      <c r="GV1503" s="14" t="s">
        <v>970</v>
      </c>
      <c r="GW1503" s="14" t="s">
        <v>971</v>
      </c>
      <c r="GX1503" s="14" t="s">
        <v>972</v>
      </c>
      <c r="GY1503" s="14" t="s">
        <v>973</v>
      </c>
      <c r="GZ1503" s="14" t="s">
        <v>166</v>
      </c>
      <c r="HA1503" s="14" t="s">
        <v>974</v>
      </c>
      <c r="HB1503" s="14" t="s">
        <v>975</v>
      </c>
      <c r="HC1503" s="14" t="s">
        <v>662</v>
      </c>
      <c r="HD1503" s="14" t="s">
        <v>798</v>
      </c>
      <c r="HE1503" s="14" t="s">
        <v>976</v>
      </c>
      <c r="HF1503" s="14" t="s">
        <v>977</v>
      </c>
      <c r="HG1503" s="14" t="s">
        <v>978</v>
      </c>
      <c r="HH1503" s="14" t="s">
        <v>979</v>
      </c>
      <c r="HI1503" s="14" t="s">
        <v>980</v>
      </c>
      <c r="HJ1503" s="14" t="s">
        <v>664</v>
      </c>
      <c r="HK1503" s="14" t="s">
        <v>981</v>
      </c>
      <c r="HL1503" s="14" t="s">
        <v>982</v>
      </c>
      <c r="HM1503" s="14" t="s">
        <v>672</v>
      </c>
      <c r="HN1503" s="14" t="s">
        <v>983</v>
      </c>
      <c r="HO1503" s="14" t="s">
        <v>984</v>
      </c>
      <c r="HP1503" s="14" t="s">
        <v>985</v>
      </c>
      <c r="HQ1503" s="14" t="s">
        <v>986</v>
      </c>
      <c r="HR1503" s="14" t="s">
        <v>987</v>
      </c>
      <c r="HS1503" s="14" t="s">
        <v>619</v>
      </c>
      <c r="HT1503" s="14" t="s">
        <v>988</v>
      </c>
      <c r="HU1503" s="14" t="s">
        <v>666</v>
      </c>
      <c r="HV1503" s="14" t="s">
        <v>668</v>
      </c>
      <c r="HW1503" s="14" t="s">
        <v>989</v>
      </c>
      <c r="HX1503" s="14" t="s">
        <v>990</v>
      </c>
      <c r="HY1503" s="14" t="s">
        <v>991</v>
      </c>
      <c r="HZ1503" s="14" t="s">
        <v>992</v>
      </c>
      <c r="IA1503" s="14" t="s">
        <v>993</v>
      </c>
      <c r="IB1503" s="14" t="s">
        <v>994</v>
      </c>
      <c r="IC1503" s="14" t="s">
        <v>670</v>
      </c>
      <c r="ID1503" s="14" t="s">
        <v>799</v>
      </c>
      <c r="IE1503" s="14" t="s">
        <v>674</v>
      </c>
      <c r="IF1503" s="14" t="s">
        <v>995</v>
      </c>
      <c r="IG1503" s="14" t="s">
        <v>677</v>
      </c>
      <c r="IH1503" s="14" t="s">
        <v>676</v>
      </c>
      <c r="II1503" s="14" t="s">
        <v>186</v>
      </c>
      <c r="IJ1503" s="14" t="s">
        <v>996</v>
      </c>
      <c r="IK1503" s="14" t="s">
        <v>997</v>
      </c>
      <c r="IL1503" s="14" t="s">
        <v>998</v>
      </c>
      <c r="IM1503" s="14" t="s">
        <v>999</v>
      </c>
      <c r="IN1503" s="14" t="s">
        <v>1000</v>
      </c>
      <c r="IO1503" s="14" t="s">
        <v>679</v>
      </c>
      <c r="IP1503" s="14" t="s">
        <v>1001</v>
      </c>
      <c r="IQ1503" s="14" t="s">
        <v>1002</v>
      </c>
      <c r="IR1503" s="14" t="s">
        <v>1003</v>
      </c>
      <c r="IS1503" s="14" t="s">
        <v>1004</v>
      </c>
      <c r="IT1503" s="14" t="s">
        <v>1005</v>
      </c>
      <c r="IU1503" s="14" t="s">
        <v>680</v>
      </c>
      <c r="IV1503" s="14" t="s">
        <v>1006</v>
      </c>
      <c r="IW1503" s="14" t="s">
        <v>800</v>
      </c>
      <c r="IX1503" s="14" t="s">
        <v>685</v>
      </c>
      <c r="IY1503" s="14" t="s">
        <v>1007</v>
      </c>
      <c r="IZ1503" s="14" t="s">
        <v>1008</v>
      </c>
      <c r="JA1503" s="14" t="s">
        <v>93</v>
      </c>
      <c r="JB1503" s="14" t="s">
        <v>1009</v>
      </c>
      <c r="JC1503" s="14" t="s">
        <v>1010</v>
      </c>
      <c r="JD1503" s="14" t="s">
        <v>1011</v>
      </c>
      <c r="JE1503" s="14" t="s">
        <v>801</v>
      </c>
      <c r="JF1503" s="14" t="s">
        <v>681</v>
      </c>
      <c r="JG1503" s="14" t="s">
        <v>683</v>
      </c>
      <c r="JH1503" s="14" t="s">
        <v>107</v>
      </c>
      <c r="JI1503" s="14" t="s">
        <v>152</v>
      </c>
      <c r="JJ1503" s="14" t="s">
        <v>1012</v>
      </c>
      <c r="JK1503" s="14" t="s">
        <v>802</v>
      </c>
      <c r="JL1503" s="14" t="s">
        <v>1013</v>
      </c>
      <c r="JM1503" s="14" t="s">
        <v>1014</v>
      </c>
      <c r="JN1503" s="14" t="s">
        <v>1015</v>
      </c>
      <c r="JO1503" s="14" t="s">
        <v>1016</v>
      </c>
      <c r="JP1503" s="14" t="s">
        <v>688</v>
      </c>
      <c r="JQ1503" s="14" t="s">
        <v>690</v>
      </c>
      <c r="JR1503" s="14" t="s">
        <v>1017</v>
      </c>
      <c r="JS1503" s="14" t="s">
        <v>686</v>
      </c>
      <c r="JT1503" s="14" t="s">
        <v>803</v>
      </c>
      <c r="JU1503" s="14" t="s">
        <v>1018</v>
      </c>
      <c r="JV1503" s="14" t="s">
        <v>1019</v>
      </c>
      <c r="JW1503" s="14" t="s">
        <v>1020</v>
      </c>
      <c r="JX1503" s="14" t="s">
        <v>692</v>
      </c>
      <c r="JY1503" s="14" t="s">
        <v>693</v>
      </c>
      <c r="JZ1503" s="14" t="s">
        <v>695</v>
      </c>
      <c r="KA1503" s="14" t="s">
        <v>1021</v>
      </c>
      <c r="KB1503" s="14" t="s">
        <v>1022</v>
      </c>
      <c r="KC1503" s="14" t="s">
        <v>1023</v>
      </c>
      <c r="KD1503" s="14" t="s">
        <v>1024</v>
      </c>
      <c r="KE1503" s="14" t="s">
        <v>1025</v>
      </c>
      <c r="KF1503" s="14" t="s">
        <v>1026</v>
      </c>
      <c r="KG1503" s="14" t="s">
        <v>1027</v>
      </c>
      <c r="KH1503" s="14" t="s">
        <v>697</v>
      </c>
      <c r="KI1503" s="14" t="s">
        <v>1028</v>
      </c>
      <c r="KJ1503" s="14" t="s">
        <v>1029</v>
      </c>
      <c r="KK1503" s="14" t="s">
        <v>1030</v>
      </c>
      <c r="KL1503" s="14" t="s">
        <v>126</v>
      </c>
      <c r="KM1503" s="14" t="s">
        <v>804</v>
      </c>
      <c r="KN1503" s="14" t="s">
        <v>1031</v>
      </c>
      <c r="KO1503" s="14" t="s">
        <v>703</v>
      </c>
      <c r="KP1503" s="14" t="s">
        <v>701</v>
      </c>
      <c r="KQ1503" s="14" t="s">
        <v>527</v>
      </c>
      <c r="KR1503" s="14" t="s">
        <v>1032</v>
      </c>
      <c r="KS1503" s="14" t="s">
        <v>699</v>
      </c>
      <c r="KT1503" s="14" t="s">
        <v>1033</v>
      </c>
      <c r="KU1503" s="14" t="s">
        <v>1034</v>
      </c>
      <c r="KV1503" s="14" t="s">
        <v>1035</v>
      </c>
      <c r="KW1503" s="14" t="s">
        <v>269</v>
      </c>
      <c r="KX1503" s="14" t="s">
        <v>1036</v>
      </c>
      <c r="KY1503" s="14" t="s">
        <v>1037</v>
      </c>
      <c r="KZ1503" s="14" t="s">
        <v>1038</v>
      </c>
      <c r="LA1503" s="14" t="s">
        <v>318</v>
      </c>
      <c r="LB1503" s="14" t="s">
        <v>1039</v>
      </c>
      <c r="LC1503" s="14" t="s">
        <v>709</v>
      </c>
      <c r="LD1503" s="14" t="s">
        <v>714</v>
      </c>
      <c r="LE1503" s="14" t="s">
        <v>1040</v>
      </c>
      <c r="LF1503" s="14" t="s">
        <v>1041</v>
      </c>
      <c r="LG1503" s="14" t="s">
        <v>705</v>
      </c>
      <c r="LH1503" s="14" t="s">
        <v>1042</v>
      </c>
      <c r="LI1503" s="14" t="s">
        <v>707</v>
      </c>
      <c r="LJ1503" s="14" t="s">
        <v>711</v>
      </c>
      <c r="LK1503" s="14" t="s">
        <v>712</v>
      </c>
      <c r="LL1503" s="14" t="s">
        <v>1043</v>
      </c>
      <c r="LM1503" s="14" t="s">
        <v>1044</v>
      </c>
      <c r="LN1503" s="14" t="s">
        <v>1112</v>
      </c>
      <c r="LO1503" s="14" t="s">
        <v>363</v>
      </c>
      <c r="LP1503" s="14" t="s">
        <v>1045</v>
      </c>
      <c r="LQ1503" s="14" t="s">
        <v>1046</v>
      </c>
      <c r="LR1503" s="14" t="s">
        <v>1047</v>
      </c>
      <c r="LS1503" s="14" t="s">
        <v>716</v>
      </c>
      <c r="LT1503" s="14" t="s">
        <v>1048</v>
      </c>
      <c r="LU1503" s="14" t="s">
        <v>1049</v>
      </c>
      <c r="LV1503" s="14" t="s">
        <v>15</v>
      </c>
      <c r="LW1503" s="14" t="s">
        <v>1050</v>
      </c>
      <c r="LX1503" s="14" t="s">
        <v>1051</v>
      </c>
      <c r="LY1503" s="14" t="s">
        <v>1052</v>
      </c>
      <c r="LZ1503" s="14" t="s">
        <v>1053</v>
      </c>
      <c r="MA1503" s="14" t="s">
        <v>1054</v>
      </c>
      <c r="MB1503" s="14" t="s">
        <v>1055</v>
      </c>
      <c r="MC1503" s="14" t="s">
        <v>1056</v>
      </c>
      <c r="MD1503" s="14" t="s">
        <v>1057</v>
      </c>
      <c r="ME1503" s="14" t="s">
        <v>1058</v>
      </c>
      <c r="MF1503" s="14" t="s">
        <v>1059</v>
      </c>
      <c r="MG1503" s="14" t="s">
        <v>1060</v>
      </c>
      <c r="MH1503" s="14" t="s">
        <v>805</v>
      </c>
      <c r="MI1503" s="14" t="s">
        <v>723</v>
      </c>
      <c r="MJ1503" s="14" t="s">
        <v>806</v>
      </c>
      <c r="MK1503" s="14" t="s">
        <v>1061</v>
      </c>
      <c r="ML1503" s="14" t="s">
        <v>29</v>
      </c>
      <c r="MM1503" s="14" t="s">
        <v>722</v>
      </c>
      <c r="MN1503" s="14" t="s">
        <v>1062</v>
      </c>
      <c r="MO1503" s="14" t="s">
        <v>1063</v>
      </c>
      <c r="MP1503" s="14" t="s">
        <v>570</v>
      </c>
      <c r="MQ1503" s="14" t="s">
        <v>1064</v>
      </c>
      <c r="MR1503" s="14" t="s">
        <v>724</v>
      </c>
      <c r="MS1503" s="14" t="s">
        <v>807</v>
      </c>
      <c r="MT1503" s="14" t="s">
        <v>1065</v>
      </c>
      <c r="MU1503" s="14" t="s">
        <v>1066</v>
      </c>
      <c r="MV1503" s="14" t="s">
        <v>726</v>
      </c>
      <c r="MW1503" s="14" t="s">
        <v>1067</v>
      </c>
      <c r="MX1503" s="14" t="s">
        <v>1068</v>
      </c>
      <c r="MY1503" s="14" t="s">
        <v>1069</v>
      </c>
      <c r="MZ1503" s="14" t="s">
        <v>1070</v>
      </c>
      <c r="NA1503" s="14" t="s">
        <v>1071</v>
      </c>
      <c r="NB1503" s="14" t="s">
        <v>1072</v>
      </c>
      <c r="NC1503" s="14" t="s">
        <v>808</v>
      </c>
      <c r="ND1503" s="14" t="s">
        <v>727</v>
      </c>
      <c r="NE1503" s="14" t="s">
        <v>144</v>
      </c>
      <c r="NF1503" s="14" t="s">
        <v>1073</v>
      </c>
      <c r="NG1503" s="14" t="s">
        <v>1074</v>
      </c>
      <c r="NH1503" s="14" t="s">
        <v>1075</v>
      </c>
      <c r="NI1503" s="14" t="s">
        <v>1076</v>
      </c>
      <c r="NJ1503" s="14" t="s">
        <v>216</v>
      </c>
      <c r="NK1503" s="14" t="s">
        <v>140</v>
      </c>
      <c r="NL1503" s="14" t="s">
        <v>103</v>
      </c>
      <c r="NM1503" s="14" t="s">
        <v>728</v>
      </c>
      <c r="NN1503" s="14" t="s">
        <v>1077</v>
      </c>
      <c r="NO1503" s="14" t="s">
        <v>730</v>
      </c>
      <c r="NP1503" s="14" t="s">
        <v>1078</v>
      </c>
      <c r="NQ1503" s="14" t="s">
        <v>101</v>
      </c>
      <c r="NR1503" s="14" t="s">
        <v>1079</v>
      </c>
      <c r="NS1503" s="14" t="s">
        <v>1080</v>
      </c>
      <c r="NT1503" s="14" t="s">
        <v>1081</v>
      </c>
      <c r="NU1503" s="14" t="s">
        <v>1082</v>
      </c>
      <c r="NV1503" s="14" t="s">
        <v>732</v>
      </c>
      <c r="NW1503" s="14" t="s">
        <v>1108</v>
      </c>
      <c r="NX1503" s="14" t="s">
        <v>1083</v>
      </c>
      <c r="NY1503" s="14" t="s">
        <v>1084</v>
      </c>
      <c r="NZ1503" s="14" t="s">
        <v>1085</v>
      </c>
      <c r="OA1503" s="14" t="s">
        <v>1086</v>
      </c>
      <c r="OB1503" s="14" t="s">
        <v>1087</v>
      </c>
      <c r="OC1503" s="14" t="s">
        <v>1088</v>
      </c>
      <c r="OD1503" s="14" t="s">
        <v>1089</v>
      </c>
      <c r="OE1503" s="14" t="s">
        <v>1090</v>
      </c>
      <c r="OF1503" s="14" t="s">
        <v>809</v>
      </c>
      <c r="OG1503" s="14" t="s">
        <v>810</v>
      </c>
      <c r="OH1503" s="14" t="s">
        <v>811</v>
      </c>
      <c r="OI1503" s="14" t="s">
        <v>1091</v>
      </c>
      <c r="OJ1503" s="14" t="s">
        <v>130</v>
      </c>
      <c r="OK1503" s="14" t="s">
        <v>426</v>
      </c>
      <c r="OL1503" s="14" t="s">
        <v>1092</v>
      </c>
      <c r="OM1503" s="14" t="s">
        <v>734</v>
      </c>
      <c r="ON1503" s="14" t="s">
        <v>1093</v>
      </c>
      <c r="OO1503" s="14" t="s">
        <v>812</v>
      </c>
      <c r="OP1503" s="14" t="s">
        <v>1094</v>
      </c>
      <c r="OQ1503" s="14" t="s">
        <v>1095</v>
      </c>
      <c r="OR1503" s="14" t="s">
        <v>1096</v>
      </c>
      <c r="OS1503" s="14" t="s">
        <v>1097</v>
      </c>
      <c r="OT1503" s="14" t="s">
        <v>1098</v>
      </c>
      <c r="OU1503" s="14" t="s">
        <v>1099</v>
      </c>
      <c r="OV1503" s="14" t="s">
        <v>1100</v>
      </c>
      <c r="OW1503" s="14" t="s">
        <v>1101</v>
      </c>
      <c r="OX1503" s="14" t="s">
        <v>737</v>
      </c>
      <c r="OY1503" s="14" t="s">
        <v>1102</v>
      </c>
      <c r="OZ1503" s="14" t="s">
        <v>1103</v>
      </c>
      <c r="PA1503" s="14" t="s">
        <v>1104</v>
      </c>
      <c r="PB1503" s="14" t="s">
        <v>813</v>
      </c>
      <c r="PC1503" s="14" t="s">
        <v>814</v>
      </c>
      <c r="PD1503" s="14" t="s">
        <v>735</v>
      </c>
      <c r="PE1503" s="14" t="s">
        <v>815</v>
      </c>
      <c r="PF1503" s="14" t="s">
        <v>816</v>
      </c>
      <c r="PG1503" s="14" t="s">
        <v>1105</v>
      </c>
      <c r="PH1503" s="14" t="s">
        <v>1106</v>
      </c>
      <c r="PI1503" s="14" t="s">
        <v>1107</v>
      </c>
      <c r="PJ1503" s="14" t="s">
        <v>263</v>
      </c>
    </row>
    <row r="1504" spans="1:426">
      <c r="B1504" s="12">
        <v>38352</v>
      </c>
      <c r="C1504" t="s">
        <v>746</v>
      </c>
      <c r="D1504">
        <v>77097000</v>
      </c>
      <c r="E1504">
        <v>77097000</v>
      </c>
      <c r="F1504">
        <v>77097000</v>
      </c>
      <c r="G1504" t="s">
        <v>777</v>
      </c>
      <c r="H1504">
        <v>4971700000</v>
      </c>
      <c r="I1504">
        <v>21344000</v>
      </c>
      <c r="J1504" t="s">
        <v>777</v>
      </c>
      <c r="K1504" t="s">
        <v>777</v>
      </c>
      <c r="L1504" t="s">
        <v>821</v>
      </c>
      <c r="M1504" t="s">
        <v>821</v>
      </c>
      <c r="N1504" t="s">
        <v>777</v>
      </c>
      <c r="O1504" t="s">
        <v>777</v>
      </c>
      <c r="P1504" t="s">
        <v>777</v>
      </c>
      <c r="Q1504" t="s">
        <v>777</v>
      </c>
      <c r="R1504" t="s">
        <v>777</v>
      </c>
      <c r="S1504" t="s">
        <v>777</v>
      </c>
      <c r="T1504" t="s">
        <v>777</v>
      </c>
      <c r="U1504" t="s">
        <v>777</v>
      </c>
      <c r="V1504">
        <v>562223000</v>
      </c>
      <c r="W1504" t="s">
        <v>777</v>
      </c>
      <c r="X1504" t="s">
        <v>777</v>
      </c>
      <c r="Y1504">
        <v>1867621000</v>
      </c>
      <c r="Z1504">
        <v>1575101000</v>
      </c>
      <c r="AA1504" t="s">
        <v>777</v>
      </c>
      <c r="AB1504">
        <v>2294961</v>
      </c>
      <c r="AC1504">
        <v>0</v>
      </c>
      <c r="AD1504">
        <v>5303673000</v>
      </c>
      <c r="AE1504" t="s">
        <v>777</v>
      </c>
      <c r="AF1504">
        <v>164782000</v>
      </c>
      <c r="AG1504">
        <v>164782000</v>
      </c>
      <c r="AH1504">
        <v>164782000</v>
      </c>
      <c r="AI1504">
        <v>164782000</v>
      </c>
      <c r="AJ1504" t="s">
        <v>777</v>
      </c>
      <c r="AK1504" t="s">
        <v>777</v>
      </c>
      <c r="AL1504" t="s">
        <v>777</v>
      </c>
      <c r="AM1504">
        <v>127978000</v>
      </c>
      <c r="AN1504">
        <v>2603467000</v>
      </c>
      <c r="AO1504">
        <v>2105000</v>
      </c>
      <c r="AP1504">
        <v>2105000</v>
      </c>
      <c r="AQ1504">
        <v>2105000</v>
      </c>
      <c r="AR1504">
        <v>44686000</v>
      </c>
      <c r="AS1504">
        <v>44686000</v>
      </c>
      <c r="AT1504">
        <v>44686000</v>
      </c>
      <c r="AU1504" t="s">
        <v>821</v>
      </c>
      <c r="AV1504" t="s">
        <v>777</v>
      </c>
      <c r="AW1504" t="s">
        <v>777</v>
      </c>
      <c r="AX1504" t="s">
        <v>777</v>
      </c>
      <c r="AY1504">
        <v>39857000</v>
      </c>
      <c r="AZ1504">
        <v>557870000</v>
      </c>
      <c r="BA1504" t="s">
        <v>777</v>
      </c>
      <c r="BB1504" t="s">
        <v>821</v>
      </c>
      <c r="BC1504" t="s">
        <v>777</v>
      </c>
      <c r="BD1504">
        <v>36284000000</v>
      </c>
      <c r="BE1504">
        <v>36284000000</v>
      </c>
      <c r="BF1504">
        <v>36284000000</v>
      </c>
      <c r="BG1504">
        <v>5658000</v>
      </c>
      <c r="BH1504">
        <v>115754000</v>
      </c>
      <c r="BI1504" t="s">
        <v>777</v>
      </c>
      <c r="BJ1504" t="s">
        <v>777</v>
      </c>
      <c r="BK1504" t="s">
        <v>777</v>
      </c>
      <c r="BL1504" t="s">
        <v>777</v>
      </c>
      <c r="BM1504" t="s">
        <v>821</v>
      </c>
      <c r="BN1504" t="s">
        <v>777</v>
      </c>
      <c r="BO1504" t="s">
        <v>777</v>
      </c>
      <c r="BP1504" t="s">
        <v>777</v>
      </c>
      <c r="BQ1504" t="s">
        <v>777</v>
      </c>
      <c r="BR1504">
        <v>583613000</v>
      </c>
      <c r="BS1504">
        <v>583613000</v>
      </c>
      <c r="BT1504">
        <v>583613000</v>
      </c>
      <c r="BU1504" t="s">
        <v>777</v>
      </c>
      <c r="BV1504" t="s">
        <v>777</v>
      </c>
      <c r="BW1504" t="s">
        <v>777</v>
      </c>
      <c r="BX1504" t="s">
        <v>777</v>
      </c>
      <c r="BY1504" t="s">
        <v>777</v>
      </c>
      <c r="BZ1504" t="s">
        <v>777</v>
      </c>
      <c r="CA1504" t="s">
        <v>821</v>
      </c>
      <c r="CB1504" t="s">
        <v>777</v>
      </c>
      <c r="CC1504" t="s">
        <v>777</v>
      </c>
      <c r="CD1504" t="s">
        <v>777</v>
      </c>
      <c r="CE1504" t="s">
        <v>821</v>
      </c>
      <c r="CF1504">
        <v>1461793000</v>
      </c>
      <c r="CG1504">
        <v>9255000</v>
      </c>
      <c r="CH1504" t="s">
        <v>777</v>
      </c>
      <c r="CI1504" t="s">
        <v>777</v>
      </c>
      <c r="CJ1504" t="s">
        <v>777</v>
      </c>
      <c r="CK1504">
        <v>280606000</v>
      </c>
      <c r="CL1504">
        <v>280606000</v>
      </c>
      <c r="CM1504" t="s">
        <v>821</v>
      </c>
      <c r="CN1504" t="s">
        <v>777</v>
      </c>
      <c r="CO1504">
        <v>243544000</v>
      </c>
      <c r="CP1504" t="s">
        <v>777</v>
      </c>
      <c r="CQ1504">
        <v>4302742000</v>
      </c>
      <c r="CR1504">
        <v>5722892000</v>
      </c>
      <c r="CS1504" t="s">
        <v>777</v>
      </c>
      <c r="CT1504">
        <v>519634000</v>
      </c>
      <c r="CU1504" t="s">
        <v>777</v>
      </c>
      <c r="CV1504" t="s">
        <v>777</v>
      </c>
      <c r="CW1504" t="s">
        <v>777</v>
      </c>
      <c r="CX1504">
        <v>39857000</v>
      </c>
      <c r="CY1504" t="s">
        <v>777</v>
      </c>
      <c r="CZ1504">
        <v>1166593000</v>
      </c>
      <c r="DA1504" t="s">
        <v>777</v>
      </c>
      <c r="DB1504">
        <v>18092000000</v>
      </c>
      <c r="DC1504" t="s">
        <v>777</v>
      </c>
      <c r="DD1504" t="s">
        <v>777</v>
      </c>
      <c r="DE1504" t="s">
        <v>777</v>
      </c>
      <c r="DF1504">
        <v>863941000</v>
      </c>
      <c r="DG1504" t="s">
        <v>777</v>
      </c>
      <c r="DH1504" t="s">
        <v>777</v>
      </c>
      <c r="DI1504" t="s">
        <v>777</v>
      </c>
      <c r="DJ1504" t="s">
        <v>777</v>
      </c>
      <c r="DK1504" t="s">
        <v>777</v>
      </c>
      <c r="DL1504" t="s">
        <v>777</v>
      </c>
      <c r="DM1504">
        <v>124399000</v>
      </c>
      <c r="DN1504">
        <v>116537000</v>
      </c>
      <c r="DO1504">
        <v>79942000</v>
      </c>
      <c r="DP1504" t="s">
        <v>777</v>
      </c>
      <c r="DQ1504">
        <v>29437000</v>
      </c>
      <c r="DR1504">
        <v>393365000</v>
      </c>
      <c r="DS1504">
        <v>10306000</v>
      </c>
      <c r="DT1504">
        <v>10306000</v>
      </c>
      <c r="DU1504" t="s">
        <v>777</v>
      </c>
      <c r="DV1504" t="s">
        <v>777</v>
      </c>
      <c r="DW1504" t="s">
        <v>777</v>
      </c>
      <c r="DX1504" t="s">
        <v>777</v>
      </c>
      <c r="DY1504" t="s">
        <v>777</v>
      </c>
      <c r="DZ1504" t="s">
        <v>777</v>
      </c>
      <c r="EA1504" t="s">
        <v>777</v>
      </c>
      <c r="EB1504" t="s">
        <v>777</v>
      </c>
      <c r="EC1504" t="s">
        <v>777</v>
      </c>
      <c r="ED1504">
        <v>10829000000</v>
      </c>
      <c r="EE1504">
        <v>10829000000</v>
      </c>
      <c r="EF1504">
        <v>10829000000</v>
      </c>
      <c r="EG1504" t="s">
        <v>777</v>
      </c>
      <c r="EH1504">
        <v>234365000</v>
      </c>
      <c r="EI1504" t="s">
        <v>777</v>
      </c>
      <c r="EJ1504" t="s">
        <v>777</v>
      </c>
      <c r="EK1504" t="s">
        <v>777</v>
      </c>
      <c r="EL1504" t="s">
        <v>777</v>
      </c>
      <c r="EM1504" t="s">
        <v>777</v>
      </c>
      <c r="EN1504" t="s">
        <v>777</v>
      </c>
      <c r="EO1504">
        <v>26528000</v>
      </c>
      <c r="EP1504" t="s">
        <v>777</v>
      </c>
      <c r="EQ1504" t="s">
        <v>777</v>
      </c>
      <c r="ER1504" t="s">
        <v>777</v>
      </c>
      <c r="ES1504" t="s">
        <v>777</v>
      </c>
      <c r="ET1504">
        <v>67003000</v>
      </c>
      <c r="EU1504" t="s">
        <v>777</v>
      </c>
      <c r="EV1504" t="s">
        <v>821</v>
      </c>
      <c r="EW1504" t="s">
        <v>777</v>
      </c>
      <c r="EX1504" t="s">
        <v>777</v>
      </c>
      <c r="EY1504" t="s">
        <v>777</v>
      </c>
      <c r="EZ1504" t="s">
        <v>777</v>
      </c>
      <c r="FA1504">
        <v>2294961</v>
      </c>
      <c r="FB1504">
        <v>3093600000</v>
      </c>
      <c r="FC1504" t="s">
        <v>777</v>
      </c>
      <c r="FD1504">
        <v>684990</v>
      </c>
      <c r="FE1504">
        <v>684990</v>
      </c>
      <c r="FF1504" t="s">
        <v>777</v>
      </c>
      <c r="FG1504">
        <v>2294961</v>
      </c>
      <c r="FH1504" t="s">
        <v>777</v>
      </c>
      <c r="FI1504" t="s">
        <v>777</v>
      </c>
      <c r="FJ1504" t="s">
        <v>777</v>
      </c>
      <c r="FK1504">
        <v>684990</v>
      </c>
      <c r="FL1504">
        <v>5548000000</v>
      </c>
      <c r="FM1504" t="s">
        <v>777</v>
      </c>
      <c r="FN1504" t="s">
        <v>777</v>
      </c>
      <c r="FO1504" t="s">
        <v>821</v>
      </c>
      <c r="FP1504" t="s">
        <v>821</v>
      </c>
      <c r="FQ1504" t="s">
        <v>821</v>
      </c>
      <c r="FR1504" t="s">
        <v>777</v>
      </c>
      <c r="FS1504" t="s">
        <v>777</v>
      </c>
      <c r="FT1504" t="s">
        <v>777</v>
      </c>
      <c r="FU1504">
        <v>20238000</v>
      </c>
      <c r="FV1504" t="s">
        <v>777</v>
      </c>
      <c r="FW1504">
        <v>984636000</v>
      </c>
      <c r="FX1504">
        <v>671253000</v>
      </c>
      <c r="FY1504">
        <v>671253000</v>
      </c>
      <c r="FZ1504" t="s">
        <v>777</v>
      </c>
      <c r="GA1504">
        <v>7659000000</v>
      </c>
      <c r="GB1504">
        <v>7659000000</v>
      </c>
      <c r="GC1504" t="s">
        <v>777</v>
      </c>
      <c r="GD1504">
        <v>1516700000</v>
      </c>
      <c r="GE1504">
        <v>1705787000</v>
      </c>
      <c r="GF1504" t="s">
        <v>777</v>
      </c>
      <c r="GG1504" t="s">
        <v>777</v>
      </c>
      <c r="GH1504">
        <v>1370865000</v>
      </c>
      <c r="GI1504" t="s">
        <v>821</v>
      </c>
      <c r="GJ1504">
        <v>9732900000</v>
      </c>
      <c r="GK1504">
        <v>9732900000</v>
      </c>
      <c r="GL1504">
        <v>4014000000</v>
      </c>
      <c r="GM1504">
        <v>3192000</v>
      </c>
      <c r="GN1504" t="s">
        <v>777</v>
      </c>
      <c r="GO1504" t="s">
        <v>777</v>
      </c>
      <c r="GP1504" t="s">
        <v>777</v>
      </c>
      <c r="GQ1504" t="s">
        <v>777</v>
      </c>
      <c r="GR1504" t="s">
        <v>777</v>
      </c>
      <c r="GS1504" t="s">
        <v>777</v>
      </c>
      <c r="GT1504" t="s">
        <v>821</v>
      </c>
      <c r="GU1504" t="s">
        <v>777</v>
      </c>
      <c r="GV1504" t="s">
        <v>777</v>
      </c>
      <c r="GW1504" t="s">
        <v>821</v>
      </c>
      <c r="GX1504" t="s">
        <v>821</v>
      </c>
      <c r="GY1504" t="s">
        <v>821</v>
      </c>
      <c r="GZ1504" t="s">
        <v>777</v>
      </c>
      <c r="HA1504">
        <v>40355000000</v>
      </c>
      <c r="HB1504" t="s">
        <v>821</v>
      </c>
      <c r="HC1504">
        <v>338467000</v>
      </c>
      <c r="HD1504">
        <v>338467000</v>
      </c>
      <c r="HE1504" t="s">
        <v>777</v>
      </c>
      <c r="HF1504" t="s">
        <v>777</v>
      </c>
      <c r="HG1504">
        <v>17163000</v>
      </c>
      <c r="HH1504" t="s">
        <v>777</v>
      </c>
      <c r="HI1504" t="s">
        <v>777</v>
      </c>
      <c r="HJ1504" t="s">
        <v>777</v>
      </c>
      <c r="HK1504" t="s">
        <v>777</v>
      </c>
      <c r="HL1504" t="s">
        <v>777</v>
      </c>
      <c r="HM1504">
        <v>2485300000</v>
      </c>
      <c r="HN1504" t="s">
        <v>777</v>
      </c>
      <c r="HO1504" t="s">
        <v>777</v>
      </c>
      <c r="HP1504" t="s">
        <v>777</v>
      </c>
      <c r="HQ1504" t="s">
        <v>777</v>
      </c>
      <c r="HR1504" t="s">
        <v>777</v>
      </c>
      <c r="HS1504" t="s">
        <v>777</v>
      </c>
      <c r="HT1504">
        <v>734807000</v>
      </c>
      <c r="HU1504" t="s">
        <v>777</v>
      </c>
      <c r="HV1504" t="s">
        <v>777</v>
      </c>
      <c r="HW1504">
        <v>770946000</v>
      </c>
      <c r="HX1504">
        <v>186238</v>
      </c>
      <c r="HY1504" t="s">
        <v>777</v>
      </c>
      <c r="HZ1504" t="s">
        <v>777</v>
      </c>
      <c r="IA1504" t="s">
        <v>777</v>
      </c>
      <c r="IB1504" t="s">
        <v>777</v>
      </c>
      <c r="IC1504" t="s">
        <v>777</v>
      </c>
      <c r="ID1504">
        <v>9732900000</v>
      </c>
      <c r="IE1504" t="s">
        <v>777</v>
      </c>
      <c r="IF1504">
        <v>146577000</v>
      </c>
      <c r="IG1504">
        <v>26648634320</v>
      </c>
      <c r="IH1504">
        <v>26648634320</v>
      </c>
      <c r="II1504" t="s">
        <v>777</v>
      </c>
      <c r="IJ1504" t="s">
        <v>777</v>
      </c>
      <c r="IK1504" t="s">
        <v>777</v>
      </c>
      <c r="IL1504" t="s">
        <v>821</v>
      </c>
      <c r="IM1504">
        <v>284866000</v>
      </c>
      <c r="IN1504" t="s">
        <v>777</v>
      </c>
      <c r="IO1504" t="s">
        <v>777</v>
      </c>
      <c r="IP1504">
        <v>694356000</v>
      </c>
      <c r="IQ1504">
        <v>32941000</v>
      </c>
      <c r="IR1504">
        <v>32941000</v>
      </c>
      <c r="IS1504" t="s">
        <v>777</v>
      </c>
      <c r="IT1504">
        <v>5055200000</v>
      </c>
      <c r="IU1504">
        <v>4014000000</v>
      </c>
      <c r="IV1504" t="s">
        <v>777</v>
      </c>
      <c r="IW1504" t="s">
        <v>777</v>
      </c>
      <c r="IX1504" t="s">
        <v>777</v>
      </c>
      <c r="IY1504" t="s">
        <v>777</v>
      </c>
      <c r="IZ1504">
        <v>3445706000</v>
      </c>
      <c r="JA1504" t="s">
        <v>777</v>
      </c>
      <c r="JB1504" t="s">
        <v>777</v>
      </c>
      <c r="JC1504">
        <v>95954000</v>
      </c>
      <c r="JD1504" t="s">
        <v>777</v>
      </c>
      <c r="JE1504">
        <v>122260000</v>
      </c>
      <c r="JF1504" t="s">
        <v>777</v>
      </c>
      <c r="JG1504">
        <v>989970076</v>
      </c>
      <c r="JH1504" t="s">
        <v>777</v>
      </c>
      <c r="JI1504" t="s">
        <v>777</v>
      </c>
      <c r="JJ1504" t="s">
        <v>777</v>
      </c>
      <c r="JK1504">
        <v>1066231000</v>
      </c>
      <c r="JL1504">
        <v>814171000</v>
      </c>
      <c r="JM1504" t="s">
        <v>777</v>
      </c>
      <c r="JN1504" t="s">
        <v>777</v>
      </c>
      <c r="JO1504" t="s">
        <v>777</v>
      </c>
      <c r="JP1504">
        <v>1223800000</v>
      </c>
      <c r="JQ1504">
        <v>29031000000</v>
      </c>
      <c r="JR1504">
        <v>2533735000</v>
      </c>
      <c r="JS1504" t="s">
        <v>777</v>
      </c>
      <c r="JT1504" t="s">
        <v>777</v>
      </c>
      <c r="JU1504" t="s">
        <v>777</v>
      </c>
      <c r="JV1504">
        <v>854217522</v>
      </c>
      <c r="JW1504">
        <v>854217522</v>
      </c>
      <c r="JX1504">
        <v>805098576</v>
      </c>
      <c r="JY1504">
        <v>122260000</v>
      </c>
      <c r="JZ1504">
        <v>215100000</v>
      </c>
      <c r="KA1504">
        <v>478000</v>
      </c>
      <c r="KB1504" t="s">
        <v>821</v>
      </c>
      <c r="KC1504" t="s">
        <v>821</v>
      </c>
      <c r="KD1504" t="s">
        <v>777</v>
      </c>
      <c r="KE1504" t="s">
        <v>777</v>
      </c>
      <c r="KF1504" t="s">
        <v>777</v>
      </c>
      <c r="KG1504" t="s">
        <v>777</v>
      </c>
      <c r="KH1504">
        <v>2564000000</v>
      </c>
      <c r="KI1504">
        <v>-14714000</v>
      </c>
      <c r="KJ1504">
        <v>2852000000</v>
      </c>
      <c r="KK1504">
        <v>231000</v>
      </c>
      <c r="KL1504" t="s">
        <v>777</v>
      </c>
      <c r="KM1504">
        <v>124399000</v>
      </c>
      <c r="KN1504" t="s">
        <v>777</v>
      </c>
      <c r="KO1504" t="s">
        <v>777</v>
      </c>
      <c r="KP1504">
        <v>715865000</v>
      </c>
      <c r="KQ1504">
        <v>20238000</v>
      </c>
      <c r="KR1504" t="s">
        <v>777</v>
      </c>
      <c r="KS1504">
        <v>25406000</v>
      </c>
      <c r="KT1504">
        <v>21344000</v>
      </c>
      <c r="KU1504">
        <v>21344000</v>
      </c>
      <c r="KV1504">
        <v>21344000</v>
      </c>
      <c r="KW1504" t="s">
        <v>777</v>
      </c>
      <c r="KX1504" t="s">
        <v>821</v>
      </c>
      <c r="KY1504" t="s">
        <v>821</v>
      </c>
      <c r="KZ1504">
        <v>14744000000</v>
      </c>
      <c r="LA1504" t="s">
        <v>777</v>
      </c>
      <c r="LB1504" t="s">
        <v>777</v>
      </c>
      <c r="LC1504" t="s">
        <v>777</v>
      </c>
      <c r="LD1504">
        <v>2869008000</v>
      </c>
      <c r="LE1504">
        <v>55210000</v>
      </c>
      <c r="LF1504">
        <v>501925000</v>
      </c>
      <c r="LG1504" t="s">
        <v>777</v>
      </c>
      <c r="LH1504" t="s">
        <v>777</v>
      </c>
      <c r="LI1504" t="s">
        <v>777</v>
      </c>
      <c r="LJ1504">
        <v>1229321526</v>
      </c>
      <c r="LK1504">
        <v>1229321526</v>
      </c>
      <c r="LL1504" t="s">
        <v>777</v>
      </c>
      <c r="LM1504" t="s">
        <v>777</v>
      </c>
      <c r="LN1504" t="s">
        <v>777</v>
      </c>
      <c r="LO1504" t="s">
        <v>777</v>
      </c>
      <c r="LP1504" t="s">
        <v>777</v>
      </c>
      <c r="LQ1504" t="s">
        <v>777</v>
      </c>
      <c r="LR1504" t="s">
        <v>777</v>
      </c>
      <c r="LS1504" t="s">
        <v>777</v>
      </c>
      <c r="LT1504" t="s">
        <v>777</v>
      </c>
      <c r="LU1504" t="s">
        <v>821</v>
      </c>
      <c r="LV1504" t="s">
        <v>777</v>
      </c>
      <c r="LW1504">
        <v>3548400000</v>
      </c>
      <c r="LX1504">
        <v>58093000000</v>
      </c>
      <c r="LY1504" t="s">
        <v>777</v>
      </c>
      <c r="LZ1504" t="s">
        <v>777</v>
      </c>
      <c r="MA1504" t="s">
        <v>777</v>
      </c>
      <c r="MB1504" t="s">
        <v>777</v>
      </c>
      <c r="MC1504" t="s">
        <v>777</v>
      </c>
      <c r="MD1504">
        <v>594384000</v>
      </c>
      <c r="ME1504" t="s">
        <v>777</v>
      </c>
      <c r="MF1504" t="s">
        <v>821</v>
      </c>
      <c r="MG1504" t="s">
        <v>821</v>
      </c>
      <c r="MH1504">
        <v>116537000</v>
      </c>
      <c r="MI1504">
        <v>3382500000</v>
      </c>
      <c r="MJ1504">
        <v>3382500000</v>
      </c>
      <c r="MK1504" t="s">
        <v>777</v>
      </c>
      <c r="ML1504" t="s">
        <v>777</v>
      </c>
      <c r="MM1504">
        <v>5036300000</v>
      </c>
      <c r="MN1504">
        <v>82303313</v>
      </c>
      <c r="MO1504">
        <v>1061544000</v>
      </c>
      <c r="MP1504">
        <v>437263000</v>
      </c>
      <c r="MQ1504" t="s">
        <v>777</v>
      </c>
      <c r="MR1504" t="s">
        <v>777</v>
      </c>
      <c r="MS1504" t="s">
        <v>777</v>
      </c>
      <c r="MT1504" t="s">
        <v>777</v>
      </c>
      <c r="MU1504" t="s">
        <v>777</v>
      </c>
      <c r="MV1504">
        <v>6345808000</v>
      </c>
      <c r="MW1504" t="s">
        <v>777</v>
      </c>
      <c r="MX1504" t="s">
        <v>777</v>
      </c>
      <c r="MY1504" t="s">
        <v>777</v>
      </c>
      <c r="MZ1504" t="s">
        <v>777</v>
      </c>
      <c r="NA1504" t="s">
        <v>777</v>
      </c>
      <c r="NB1504" t="s">
        <v>777</v>
      </c>
      <c r="NC1504">
        <v>695702000</v>
      </c>
      <c r="ND1504">
        <v>695702000</v>
      </c>
      <c r="NE1504" t="s">
        <v>777</v>
      </c>
      <c r="NF1504" t="s">
        <v>777</v>
      </c>
      <c r="NG1504" t="s">
        <v>777</v>
      </c>
      <c r="NH1504" t="s">
        <v>777</v>
      </c>
      <c r="NI1504" t="s">
        <v>777</v>
      </c>
      <c r="NJ1504" t="s">
        <v>777</v>
      </c>
      <c r="NK1504" t="s">
        <v>777</v>
      </c>
      <c r="NL1504" t="s">
        <v>777</v>
      </c>
      <c r="NM1504">
        <v>9255000</v>
      </c>
      <c r="NN1504">
        <v>8056000</v>
      </c>
      <c r="NO1504" t="s">
        <v>777</v>
      </c>
      <c r="NP1504" t="s">
        <v>821</v>
      </c>
      <c r="NQ1504" t="s">
        <v>777</v>
      </c>
      <c r="NR1504">
        <v>38472000000</v>
      </c>
      <c r="NS1504" t="s">
        <v>777</v>
      </c>
      <c r="NT1504" t="s">
        <v>777</v>
      </c>
      <c r="NU1504" t="s">
        <v>777</v>
      </c>
      <c r="NV1504" t="s">
        <v>777</v>
      </c>
      <c r="NW1504" t="s">
        <v>777</v>
      </c>
      <c r="NX1504" t="s">
        <v>777</v>
      </c>
      <c r="NY1504" t="s">
        <v>777</v>
      </c>
      <c r="NZ1504">
        <v>17702000</v>
      </c>
      <c r="OA1504">
        <v>17702000</v>
      </c>
      <c r="OB1504">
        <v>17702000</v>
      </c>
      <c r="OC1504">
        <v>433678362</v>
      </c>
      <c r="OD1504" t="s">
        <v>777</v>
      </c>
      <c r="OE1504" t="s">
        <v>777</v>
      </c>
      <c r="OF1504">
        <v>115754000</v>
      </c>
      <c r="OG1504">
        <v>115754000</v>
      </c>
      <c r="OH1504" t="s">
        <v>777</v>
      </c>
      <c r="OI1504" t="s">
        <v>821</v>
      </c>
      <c r="OJ1504">
        <v>446905468</v>
      </c>
      <c r="OK1504" t="s">
        <v>777</v>
      </c>
      <c r="OL1504" t="s">
        <v>777</v>
      </c>
      <c r="OM1504">
        <v>20204000</v>
      </c>
      <c r="ON1504">
        <v>73671000</v>
      </c>
      <c r="OO1504">
        <v>526824000</v>
      </c>
      <c r="OP1504">
        <v>6755528</v>
      </c>
      <c r="OQ1504" t="s">
        <v>777</v>
      </c>
      <c r="OR1504">
        <v>186238</v>
      </c>
      <c r="OS1504" t="s">
        <v>821</v>
      </c>
      <c r="OT1504" t="s">
        <v>777</v>
      </c>
      <c r="OU1504" t="s">
        <v>777</v>
      </c>
      <c r="OV1504">
        <v>140771</v>
      </c>
      <c r="OW1504" t="s">
        <v>777</v>
      </c>
      <c r="OX1504" t="s">
        <v>777</v>
      </c>
      <c r="OY1504" t="s">
        <v>777</v>
      </c>
      <c r="OZ1504" t="s">
        <v>777</v>
      </c>
      <c r="PA1504" t="s">
        <v>777</v>
      </c>
      <c r="PB1504">
        <v>437263000</v>
      </c>
      <c r="PC1504">
        <v>146306257000</v>
      </c>
      <c r="PD1504">
        <v>2363200000</v>
      </c>
      <c r="PE1504">
        <v>2363200000</v>
      </c>
      <c r="PF1504">
        <v>2363200000</v>
      </c>
      <c r="PG1504">
        <v>0</v>
      </c>
      <c r="PH1504" t="s">
        <v>777</v>
      </c>
      <c r="PI1504">
        <v>194656000</v>
      </c>
      <c r="PJ1504" t="s">
        <v>777</v>
      </c>
    </row>
    <row r="1505" spans="2:426">
      <c r="B1505" s="12">
        <v>38352</v>
      </c>
      <c r="C1505" t="s">
        <v>747</v>
      </c>
      <c r="D1505">
        <v>57237000</v>
      </c>
      <c r="E1505">
        <v>57237000</v>
      </c>
      <c r="F1505">
        <v>57237000</v>
      </c>
      <c r="G1505" t="s">
        <v>777</v>
      </c>
      <c r="H1505">
        <v>1000000000</v>
      </c>
      <c r="I1505" t="s">
        <v>777</v>
      </c>
      <c r="J1505" t="s">
        <v>777</v>
      </c>
      <c r="K1505" t="s">
        <v>777</v>
      </c>
      <c r="L1505" t="s">
        <v>822</v>
      </c>
      <c r="M1505" t="s">
        <v>822</v>
      </c>
      <c r="N1505" t="s">
        <v>777</v>
      </c>
      <c r="O1505" t="s">
        <v>777</v>
      </c>
      <c r="P1505" t="s">
        <v>777</v>
      </c>
      <c r="Q1505" t="s">
        <v>777</v>
      </c>
      <c r="R1505" t="s">
        <v>777</v>
      </c>
      <c r="S1505" t="s">
        <v>777</v>
      </c>
      <c r="T1505" t="s">
        <v>777</v>
      </c>
      <c r="U1505" t="s">
        <v>777</v>
      </c>
      <c r="V1505">
        <v>84687000</v>
      </c>
      <c r="W1505" t="s">
        <v>777</v>
      </c>
      <c r="X1505" t="s">
        <v>777</v>
      </c>
      <c r="Y1505">
        <v>532373000</v>
      </c>
      <c r="Z1505">
        <v>209314000</v>
      </c>
      <c r="AA1505" t="s">
        <v>777</v>
      </c>
      <c r="AB1505">
        <v>955550</v>
      </c>
      <c r="AC1505">
        <v>-1164000</v>
      </c>
      <c r="AD1505">
        <v>1916623000</v>
      </c>
      <c r="AE1505" t="s">
        <v>777</v>
      </c>
      <c r="AF1505">
        <v>94531000</v>
      </c>
      <c r="AG1505">
        <v>94531000</v>
      </c>
      <c r="AH1505">
        <v>94531000</v>
      </c>
      <c r="AI1505">
        <v>94531000</v>
      </c>
      <c r="AJ1505" t="s">
        <v>777</v>
      </c>
      <c r="AK1505" t="s">
        <v>777</v>
      </c>
      <c r="AL1505" t="s">
        <v>777</v>
      </c>
      <c r="AM1505">
        <v>107902000</v>
      </c>
      <c r="AN1505">
        <v>423532000</v>
      </c>
      <c r="AO1505">
        <v>-277000</v>
      </c>
      <c r="AP1505">
        <v>-277000</v>
      </c>
      <c r="AQ1505">
        <v>-277000</v>
      </c>
      <c r="AR1505">
        <v>4278000</v>
      </c>
      <c r="AS1505">
        <v>4278000</v>
      </c>
      <c r="AT1505">
        <v>4278000</v>
      </c>
      <c r="AU1505" t="s">
        <v>822</v>
      </c>
      <c r="AV1505" t="s">
        <v>777</v>
      </c>
      <c r="AW1505" t="s">
        <v>777</v>
      </c>
      <c r="AX1505" t="s">
        <v>777</v>
      </c>
      <c r="AY1505">
        <v>27666000</v>
      </c>
      <c r="AZ1505">
        <v>124248000</v>
      </c>
      <c r="BA1505" t="s">
        <v>777</v>
      </c>
      <c r="BB1505" t="s">
        <v>822</v>
      </c>
      <c r="BC1505" t="s">
        <v>777</v>
      </c>
      <c r="BD1505">
        <v>21210000000</v>
      </c>
      <c r="BE1505">
        <v>21210000000</v>
      </c>
      <c r="BF1505">
        <v>21210000000</v>
      </c>
      <c r="BG1505">
        <v>4472000</v>
      </c>
      <c r="BH1505">
        <v>36656000</v>
      </c>
      <c r="BI1505" t="s">
        <v>777</v>
      </c>
      <c r="BJ1505" t="s">
        <v>777</v>
      </c>
      <c r="BK1505" t="s">
        <v>777</v>
      </c>
      <c r="BL1505" t="s">
        <v>777</v>
      </c>
      <c r="BM1505" t="s">
        <v>822</v>
      </c>
      <c r="BN1505" t="s">
        <v>777</v>
      </c>
      <c r="BO1505" t="s">
        <v>777</v>
      </c>
      <c r="BP1505" t="s">
        <v>777</v>
      </c>
      <c r="BQ1505" t="s">
        <v>777</v>
      </c>
      <c r="BR1505">
        <v>331694000</v>
      </c>
      <c r="BS1505">
        <v>331694000</v>
      </c>
      <c r="BT1505">
        <v>331694000</v>
      </c>
      <c r="BU1505" t="s">
        <v>777</v>
      </c>
      <c r="BV1505" t="s">
        <v>777</v>
      </c>
      <c r="BW1505" t="s">
        <v>777</v>
      </c>
      <c r="BX1505" t="s">
        <v>777</v>
      </c>
      <c r="BY1505" t="s">
        <v>777</v>
      </c>
      <c r="BZ1505" t="s">
        <v>777</v>
      </c>
      <c r="CA1505" t="s">
        <v>822</v>
      </c>
      <c r="CB1505" t="s">
        <v>777</v>
      </c>
      <c r="CC1505" t="s">
        <v>777</v>
      </c>
      <c r="CD1505" t="s">
        <v>777</v>
      </c>
      <c r="CE1505" t="s">
        <v>822</v>
      </c>
      <c r="CF1505">
        <v>670872000</v>
      </c>
      <c r="CG1505">
        <v>-15046000</v>
      </c>
      <c r="CH1505" t="s">
        <v>777</v>
      </c>
      <c r="CI1505" t="s">
        <v>777</v>
      </c>
      <c r="CJ1505" t="s">
        <v>777</v>
      </c>
      <c r="CK1505">
        <v>35682000</v>
      </c>
      <c r="CL1505">
        <v>35682000</v>
      </c>
      <c r="CM1505" t="s">
        <v>822</v>
      </c>
      <c r="CN1505" t="s">
        <v>777</v>
      </c>
      <c r="CO1505">
        <v>237297000</v>
      </c>
      <c r="CP1505" t="s">
        <v>777</v>
      </c>
      <c r="CQ1505">
        <v>2858524000</v>
      </c>
      <c r="CR1505">
        <v>2957625000</v>
      </c>
      <c r="CS1505" t="s">
        <v>777</v>
      </c>
      <c r="CT1505">
        <v>162927000</v>
      </c>
      <c r="CU1505" t="s">
        <v>777</v>
      </c>
      <c r="CV1505" t="s">
        <v>777</v>
      </c>
      <c r="CW1505" t="s">
        <v>777</v>
      </c>
      <c r="CX1505">
        <v>27666000</v>
      </c>
      <c r="CY1505" t="s">
        <v>777</v>
      </c>
      <c r="CZ1505">
        <v>259044000</v>
      </c>
      <c r="DA1505" t="s">
        <v>777</v>
      </c>
      <c r="DB1505">
        <v>2967000000</v>
      </c>
      <c r="DC1505" t="s">
        <v>777</v>
      </c>
      <c r="DD1505" t="s">
        <v>777</v>
      </c>
      <c r="DE1505" t="s">
        <v>777</v>
      </c>
      <c r="DF1505">
        <v>589788000</v>
      </c>
      <c r="DG1505" t="s">
        <v>777</v>
      </c>
      <c r="DH1505" t="s">
        <v>777</v>
      </c>
      <c r="DI1505" t="s">
        <v>777</v>
      </c>
      <c r="DJ1505" t="s">
        <v>777</v>
      </c>
      <c r="DK1505" t="s">
        <v>777</v>
      </c>
      <c r="DL1505" t="s">
        <v>777</v>
      </c>
      <c r="DM1505">
        <v>74844000</v>
      </c>
      <c r="DN1505" t="s">
        <v>777</v>
      </c>
      <c r="DO1505" t="s">
        <v>777</v>
      </c>
      <c r="DP1505" t="s">
        <v>777</v>
      </c>
      <c r="DQ1505">
        <v>26953000</v>
      </c>
      <c r="DR1505">
        <v>90539000</v>
      </c>
      <c r="DS1505">
        <v>5562000</v>
      </c>
      <c r="DT1505">
        <v>5562000</v>
      </c>
      <c r="DU1505" t="s">
        <v>777</v>
      </c>
      <c r="DV1505" t="s">
        <v>777</v>
      </c>
      <c r="DW1505" t="s">
        <v>777</v>
      </c>
      <c r="DX1505" t="s">
        <v>777</v>
      </c>
      <c r="DY1505" t="s">
        <v>777</v>
      </c>
      <c r="DZ1505" t="s">
        <v>777</v>
      </c>
      <c r="EA1505" t="s">
        <v>777</v>
      </c>
      <c r="EB1505" t="s">
        <v>777</v>
      </c>
      <c r="EC1505" t="s">
        <v>777</v>
      </c>
      <c r="ED1505">
        <v>1465000000</v>
      </c>
      <c r="EE1505">
        <v>1465000000</v>
      </c>
      <c r="EF1505">
        <v>1465000000</v>
      </c>
      <c r="EG1505" t="s">
        <v>777</v>
      </c>
      <c r="EH1505">
        <v>90457000</v>
      </c>
      <c r="EI1505" t="s">
        <v>777</v>
      </c>
      <c r="EJ1505" t="s">
        <v>777</v>
      </c>
      <c r="EK1505" t="s">
        <v>777</v>
      </c>
      <c r="EL1505" t="s">
        <v>777</v>
      </c>
      <c r="EM1505" t="s">
        <v>777</v>
      </c>
      <c r="EN1505" t="s">
        <v>777</v>
      </c>
      <c r="EO1505">
        <v>42478000</v>
      </c>
      <c r="EP1505" t="s">
        <v>777</v>
      </c>
      <c r="EQ1505" t="s">
        <v>777</v>
      </c>
      <c r="ER1505" t="s">
        <v>777</v>
      </c>
      <c r="ES1505" t="s">
        <v>777</v>
      </c>
      <c r="ET1505">
        <v>122483000</v>
      </c>
      <c r="EU1505" t="s">
        <v>777</v>
      </c>
      <c r="EV1505" t="s">
        <v>822</v>
      </c>
      <c r="EW1505" t="s">
        <v>777</v>
      </c>
      <c r="EX1505" t="s">
        <v>777</v>
      </c>
      <c r="EY1505" t="s">
        <v>777</v>
      </c>
      <c r="EZ1505" t="s">
        <v>777</v>
      </c>
      <c r="FA1505">
        <v>955550</v>
      </c>
      <c r="FB1505" t="s">
        <v>777</v>
      </c>
      <c r="FC1505" t="s">
        <v>777</v>
      </c>
      <c r="FD1505" t="s">
        <v>777</v>
      </c>
      <c r="FE1505" t="s">
        <v>777</v>
      </c>
      <c r="FF1505" t="s">
        <v>777</v>
      </c>
      <c r="FG1505">
        <v>955550</v>
      </c>
      <c r="FH1505" t="s">
        <v>777</v>
      </c>
      <c r="FI1505" t="s">
        <v>777</v>
      </c>
      <c r="FJ1505" t="s">
        <v>777</v>
      </c>
      <c r="FK1505" t="s">
        <v>777</v>
      </c>
      <c r="FL1505">
        <v>2901000000</v>
      </c>
      <c r="FM1505" t="s">
        <v>777</v>
      </c>
      <c r="FN1505" t="s">
        <v>777</v>
      </c>
      <c r="FO1505" t="s">
        <v>822</v>
      </c>
      <c r="FP1505" t="s">
        <v>822</v>
      </c>
      <c r="FQ1505" t="s">
        <v>822</v>
      </c>
      <c r="FR1505" t="s">
        <v>777</v>
      </c>
      <c r="FS1505" t="s">
        <v>777</v>
      </c>
      <c r="FT1505" t="s">
        <v>777</v>
      </c>
      <c r="FU1505">
        <v>9804000</v>
      </c>
      <c r="FV1505" t="s">
        <v>777</v>
      </c>
      <c r="FW1505">
        <v>63538000</v>
      </c>
      <c r="FX1505">
        <v>356923000</v>
      </c>
      <c r="FY1505">
        <v>356923000</v>
      </c>
      <c r="FZ1505" t="s">
        <v>777</v>
      </c>
      <c r="GA1505">
        <v>3958000000</v>
      </c>
      <c r="GB1505">
        <v>3958000000</v>
      </c>
      <c r="GC1505" t="s">
        <v>777</v>
      </c>
      <c r="GD1505">
        <v>370100000</v>
      </c>
      <c r="GE1505">
        <v>320776000</v>
      </c>
      <c r="GF1505" t="s">
        <v>777</v>
      </c>
      <c r="GG1505" t="s">
        <v>777</v>
      </c>
      <c r="GH1505">
        <v>582151000</v>
      </c>
      <c r="GI1505" t="s">
        <v>822</v>
      </c>
      <c r="GJ1505">
        <v>8007700000</v>
      </c>
      <c r="GK1505">
        <v>8007700000</v>
      </c>
      <c r="GL1505">
        <v>261300000</v>
      </c>
      <c r="GM1505">
        <v>518000</v>
      </c>
      <c r="GN1505" t="s">
        <v>777</v>
      </c>
      <c r="GO1505" t="s">
        <v>777</v>
      </c>
      <c r="GP1505" t="s">
        <v>777</v>
      </c>
      <c r="GQ1505" t="s">
        <v>777</v>
      </c>
      <c r="GR1505" t="s">
        <v>777</v>
      </c>
      <c r="GS1505" t="s">
        <v>777</v>
      </c>
      <c r="GT1505" t="s">
        <v>822</v>
      </c>
      <c r="GU1505" t="s">
        <v>777</v>
      </c>
      <c r="GV1505" t="s">
        <v>777</v>
      </c>
      <c r="GW1505" t="s">
        <v>822</v>
      </c>
      <c r="GX1505" t="s">
        <v>822</v>
      </c>
      <c r="GY1505" t="s">
        <v>822</v>
      </c>
      <c r="GZ1505" t="s">
        <v>777</v>
      </c>
      <c r="HA1505">
        <v>2882000000</v>
      </c>
      <c r="HB1505" t="s">
        <v>822</v>
      </c>
      <c r="HC1505">
        <v>209761000</v>
      </c>
      <c r="HD1505">
        <v>209761000</v>
      </c>
      <c r="HE1505" t="s">
        <v>777</v>
      </c>
      <c r="HF1505" t="s">
        <v>777</v>
      </c>
      <c r="HG1505">
        <v>7325000</v>
      </c>
      <c r="HH1505" t="s">
        <v>777</v>
      </c>
      <c r="HI1505" t="s">
        <v>777</v>
      </c>
      <c r="HJ1505" t="s">
        <v>777</v>
      </c>
      <c r="HK1505" t="s">
        <v>777</v>
      </c>
      <c r="HL1505" t="s">
        <v>777</v>
      </c>
      <c r="HM1505">
        <v>2061600000</v>
      </c>
      <c r="HN1505" t="s">
        <v>777</v>
      </c>
      <c r="HO1505" t="s">
        <v>777</v>
      </c>
      <c r="HP1505" t="s">
        <v>777</v>
      </c>
      <c r="HQ1505" t="s">
        <v>777</v>
      </c>
      <c r="HR1505" t="s">
        <v>777</v>
      </c>
      <c r="HS1505" t="s">
        <v>777</v>
      </c>
      <c r="HT1505">
        <v>305146000</v>
      </c>
      <c r="HU1505" t="s">
        <v>777</v>
      </c>
      <c r="HV1505" t="s">
        <v>777</v>
      </c>
      <c r="HW1505">
        <v>142914000</v>
      </c>
      <c r="HX1505" t="s">
        <v>777</v>
      </c>
      <c r="HY1505" t="s">
        <v>777</v>
      </c>
      <c r="HZ1505" t="s">
        <v>777</v>
      </c>
      <c r="IA1505" t="s">
        <v>777</v>
      </c>
      <c r="IB1505" t="s">
        <v>777</v>
      </c>
      <c r="IC1505" t="s">
        <v>777</v>
      </c>
      <c r="ID1505">
        <v>8007700000</v>
      </c>
      <c r="IE1505" t="s">
        <v>777</v>
      </c>
      <c r="IF1505">
        <v>102698000</v>
      </c>
      <c r="IG1505">
        <v>23296676280</v>
      </c>
      <c r="IH1505">
        <v>23296676280</v>
      </c>
      <c r="II1505" t="s">
        <v>777</v>
      </c>
      <c r="IJ1505" t="s">
        <v>777</v>
      </c>
      <c r="IK1505" t="s">
        <v>777</v>
      </c>
      <c r="IL1505" t="s">
        <v>822</v>
      </c>
      <c r="IM1505">
        <v>161984000</v>
      </c>
      <c r="IN1505" t="s">
        <v>777</v>
      </c>
      <c r="IO1505" t="s">
        <v>777</v>
      </c>
      <c r="IP1505">
        <v>460346000</v>
      </c>
      <c r="IQ1505">
        <v>11923000</v>
      </c>
      <c r="IR1505">
        <v>11923000</v>
      </c>
      <c r="IS1505" t="s">
        <v>777</v>
      </c>
      <c r="IT1505">
        <v>949000000</v>
      </c>
      <c r="IU1505">
        <v>261300000</v>
      </c>
      <c r="IV1505" t="s">
        <v>777</v>
      </c>
      <c r="IW1505" t="s">
        <v>777</v>
      </c>
      <c r="IX1505" t="s">
        <v>777</v>
      </c>
      <c r="IY1505" t="s">
        <v>777</v>
      </c>
      <c r="IZ1505">
        <v>1104102000</v>
      </c>
      <c r="JA1505" t="s">
        <v>777</v>
      </c>
      <c r="JB1505" t="s">
        <v>777</v>
      </c>
      <c r="JC1505">
        <v>87568000</v>
      </c>
      <c r="JD1505" t="s">
        <v>777</v>
      </c>
      <c r="JE1505">
        <v>100919000</v>
      </c>
      <c r="JF1505" t="s">
        <v>777</v>
      </c>
      <c r="JG1505">
        <v>487549842</v>
      </c>
      <c r="JH1505" t="s">
        <v>777</v>
      </c>
      <c r="JI1505" t="s">
        <v>777</v>
      </c>
      <c r="JJ1505" t="s">
        <v>777</v>
      </c>
      <c r="JK1505">
        <v>430009000</v>
      </c>
      <c r="JL1505">
        <v>459880000</v>
      </c>
      <c r="JM1505" t="s">
        <v>777</v>
      </c>
      <c r="JN1505" t="s">
        <v>777</v>
      </c>
      <c r="JO1505" t="s">
        <v>777</v>
      </c>
      <c r="JP1505">
        <v>378400000</v>
      </c>
      <c r="JQ1505">
        <v>20981000000</v>
      </c>
      <c r="JR1505">
        <v>410542000</v>
      </c>
      <c r="JS1505" t="s">
        <v>777</v>
      </c>
      <c r="JT1505" t="s">
        <v>777</v>
      </c>
      <c r="JU1505" t="s">
        <v>777</v>
      </c>
      <c r="JV1505">
        <v>194997483</v>
      </c>
      <c r="JW1505">
        <v>194997483</v>
      </c>
      <c r="JX1505">
        <v>423523800</v>
      </c>
      <c r="JY1505">
        <v>100919000</v>
      </c>
      <c r="JZ1505">
        <v>45800000</v>
      </c>
      <c r="KA1505">
        <v>1576000</v>
      </c>
      <c r="KB1505" t="s">
        <v>822</v>
      </c>
      <c r="KC1505" t="s">
        <v>822</v>
      </c>
      <c r="KD1505" t="s">
        <v>777</v>
      </c>
      <c r="KE1505" t="s">
        <v>777</v>
      </c>
      <c r="KF1505" t="s">
        <v>777</v>
      </c>
      <c r="KG1505" t="s">
        <v>777</v>
      </c>
      <c r="KH1505">
        <v>647000000</v>
      </c>
      <c r="KI1505">
        <v>-15599000</v>
      </c>
      <c r="KJ1505">
        <v>2010000000</v>
      </c>
      <c r="KK1505">
        <v>-3099000</v>
      </c>
      <c r="KL1505" t="s">
        <v>777</v>
      </c>
      <c r="KM1505">
        <v>74844000</v>
      </c>
      <c r="KN1505" t="s">
        <v>777</v>
      </c>
      <c r="KO1505" t="s">
        <v>777</v>
      </c>
      <c r="KP1505">
        <v>670068000</v>
      </c>
      <c r="KQ1505">
        <v>9804000</v>
      </c>
      <c r="KR1505" t="s">
        <v>777</v>
      </c>
      <c r="KS1505" t="s">
        <v>777</v>
      </c>
      <c r="KT1505" t="s">
        <v>777</v>
      </c>
      <c r="KU1505" t="s">
        <v>777</v>
      </c>
      <c r="KV1505" t="s">
        <v>777</v>
      </c>
      <c r="KW1505" t="s">
        <v>777</v>
      </c>
      <c r="KX1505" t="s">
        <v>822</v>
      </c>
      <c r="KY1505" t="s">
        <v>822</v>
      </c>
      <c r="KZ1505">
        <v>2826000000</v>
      </c>
      <c r="LA1505" t="s">
        <v>777</v>
      </c>
      <c r="LB1505" t="s">
        <v>777</v>
      </c>
      <c r="LC1505" t="s">
        <v>777</v>
      </c>
      <c r="LD1505">
        <v>1498288000</v>
      </c>
      <c r="LE1505" t="s">
        <v>777</v>
      </c>
      <c r="LF1505">
        <v>136610000</v>
      </c>
      <c r="LG1505" t="s">
        <v>777</v>
      </c>
      <c r="LH1505" t="s">
        <v>777</v>
      </c>
      <c r="LI1505" t="s">
        <v>777</v>
      </c>
      <c r="LJ1505">
        <v>829515059</v>
      </c>
      <c r="LK1505">
        <v>829515059</v>
      </c>
      <c r="LL1505" t="s">
        <v>777</v>
      </c>
      <c r="LM1505" t="s">
        <v>777</v>
      </c>
      <c r="LN1505" t="s">
        <v>777</v>
      </c>
      <c r="LO1505" t="s">
        <v>777</v>
      </c>
      <c r="LP1505" t="s">
        <v>777</v>
      </c>
      <c r="LQ1505" t="s">
        <v>777</v>
      </c>
      <c r="LR1505" t="s">
        <v>777</v>
      </c>
      <c r="LS1505" t="s">
        <v>777</v>
      </c>
      <c r="LT1505" t="s">
        <v>777</v>
      </c>
      <c r="LU1505" t="s">
        <v>822</v>
      </c>
      <c r="LV1505" t="s">
        <v>777</v>
      </c>
      <c r="LW1505">
        <v>916984000</v>
      </c>
      <c r="LX1505">
        <v>21364000000</v>
      </c>
      <c r="LY1505" t="s">
        <v>777</v>
      </c>
      <c r="LZ1505" t="s">
        <v>777</v>
      </c>
      <c r="MA1505" t="s">
        <v>777</v>
      </c>
      <c r="MB1505" t="s">
        <v>777</v>
      </c>
      <c r="MC1505" t="s">
        <v>777</v>
      </c>
      <c r="MD1505">
        <v>266654000</v>
      </c>
      <c r="ME1505" t="s">
        <v>777</v>
      </c>
      <c r="MF1505" t="s">
        <v>822</v>
      </c>
      <c r="MG1505" t="s">
        <v>822</v>
      </c>
      <c r="MH1505" t="s">
        <v>777</v>
      </c>
      <c r="MI1505">
        <v>965200000</v>
      </c>
      <c r="MJ1505">
        <v>965200000</v>
      </c>
      <c r="MK1505" t="s">
        <v>777</v>
      </c>
      <c r="ML1505" t="s">
        <v>777</v>
      </c>
      <c r="MM1505">
        <v>824900000</v>
      </c>
      <c r="MN1505">
        <v>51808927</v>
      </c>
      <c r="MO1505">
        <v>315957000</v>
      </c>
      <c r="MP1505">
        <v>93300000</v>
      </c>
      <c r="MQ1505" t="s">
        <v>777</v>
      </c>
      <c r="MR1505" t="s">
        <v>777</v>
      </c>
      <c r="MS1505" t="s">
        <v>777</v>
      </c>
      <c r="MT1505" t="s">
        <v>777</v>
      </c>
      <c r="MU1505" t="s">
        <v>777</v>
      </c>
      <c r="MV1505">
        <v>1185553000</v>
      </c>
      <c r="MW1505" t="s">
        <v>777</v>
      </c>
      <c r="MX1505" t="s">
        <v>777</v>
      </c>
      <c r="MY1505" t="s">
        <v>777</v>
      </c>
      <c r="MZ1505" t="s">
        <v>777</v>
      </c>
      <c r="NA1505" t="s">
        <v>777</v>
      </c>
      <c r="NB1505" t="s">
        <v>777</v>
      </c>
      <c r="NC1505">
        <v>170698000</v>
      </c>
      <c r="ND1505">
        <v>170698000</v>
      </c>
      <c r="NE1505" t="s">
        <v>777</v>
      </c>
      <c r="NF1505" t="s">
        <v>777</v>
      </c>
      <c r="NG1505" t="s">
        <v>777</v>
      </c>
      <c r="NH1505" t="s">
        <v>777</v>
      </c>
      <c r="NI1505" t="s">
        <v>777</v>
      </c>
      <c r="NJ1505" t="s">
        <v>777</v>
      </c>
      <c r="NK1505" t="s">
        <v>777</v>
      </c>
      <c r="NL1505" t="s">
        <v>777</v>
      </c>
      <c r="NM1505">
        <v>-15046000</v>
      </c>
      <c r="NN1505">
        <v>2700000</v>
      </c>
      <c r="NO1505" t="s">
        <v>777</v>
      </c>
      <c r="NP1505" t="s">
        <v>822</v>
      </c>
      <c r="NQ1505" t="s">
        <v>777</v>
      </c>
      <c r="NR1505">
        <v>14725000000</v>
      </c>
      <c r="NS1505" t="s">
        <v>777</v>
      </c>
      <c r="NT1505" t="s">
        <v>777</v>
      </c>
      <c r="NU1505" t="s">
        <v>777</v>
      </c>
      <c r="NV1505" t="s">
        <v>777</v>
      </c>
      <c r="NW1505" t="s">
        <v>777</v>
      </c>
      <c r="NX1505" t="s">
        <v>777</v>
      </c>
      <c r="NY1505" t="s">
        <v>777</v>
      </c>
      <c r="NZ1505" t="s">
        <v>777</v>
      </c>
      <c r="OA1505" t="s">
        <v>777</v>
      </c>
      <c r="OB1505" t="s">
        <v>777</v>
      </c>
      <c r="OC1505">
        <v>241147391</v>
      </c>
      <c r="OD1505" t="s">
        <v>777</v>
      </c>
      <c r="OE1505" t="s">
        <v>777</v>
      </c>
      <c r="OF1505">
        <v>36656000</v>
      </c>
      <c r="OG1505">
        <v>36656000</v>
      </c>
      <c r="OH1505" t="s">
        <v>777</v>
      </c>
      <c r="OI1505" t="s">
        <v>822</v>
      </c>
      <c r="OJ1505">
        <v>248473828</v>
      </c>
      <c r="OK1505" t="s">
        <v>777</v>
      </c>
      <c r="OL1505" t="s">
        <v>777</v>
      </c>
      <c r="OM1505">
        <v>20204000</v>
      </c>
      <c r="ON1505" t="s">
        <v>777</v>
      </c>
      <c r="OO1505">
        <v>262188000</v>
      </c>
      <c r="OP1505" t="s">
        <v>777</v>
      </c>
      <c r="OQ1505" t="s">
        <v>777</v>
      </c>
      <c r="OR1505" t="s">
        <v>777</v>
      </c>
      <c r="OS1505" t="s">
        <v>822</v>
      </c>
      <c r="OT1505" t="s">
        <v>777</v>
      </c>
      <c r="OU1505" t="s">
        <v>777</v>
      </c>
      <c r="OV1505" t="s">
        <v>777</v>
      </c>
      <c r="OW1505" t="s">
        <v>777</v>
      </c>
      <c r="OX1505" t="s">
        <v>777</v>
      </c>
      <c r="OY1505" t="s">
        <v>777</v>
      </c>
      <c r="OZ1505" t="s">
        <v>777</v>
      </c>
      <c r="PA1505" t="s">
        <v>777</v>
      </c>
      <c r="PB1505">
        <v>93300000</v>
      </c>
      <c r="PC1505">
        <v>33856999000</v>
      </c>
      <c r="PD1505">
        <v>120500000</v>
      </c>
      <c r="PE1505">
        <v>120500000</v>
      </c>
      <c r="PF1505">
        <v>120500000</v>
      </c>
      <c r="PG1505" t="s">
        <v>777</v>
      </c>
      <c r="PH1505" t="s">
        <v>777</v>
      </c>
      <c r="PI1505">
        <v>75661000</v>
      </c>
      <c r="PJ1505" t="s">
        <v>777</v>
      </c>
    </row>
    <row r="1506" spans="2:426">
      <c r="B1506" s="12">
        <v>38352</v>
      </c>
      <c r="C1506" t="s">
        <v>748</v>
      </c>
      <c r="D1506">
        <v>-8475000</v>
      </c>
      <c r="E1506">
        <v>-8475000</v>
      </c>
      <c r="F1506">
        <v>-8475000</v>
      </c>
      <c r="G1506" t="s">
        <v>777</v>
      </c>
      <c r="H1506">
        <v>233500000</v>
      </c>
      <c r="I1506">
        <v>-58341000</v>
      </c>
      <c r="J1506" t="s">
        <v>777</v>
      </c>
      <c r="K1506" t="s">
        <v>777</v>
      </c>
      <c r="L1506" t="s">
        <v>823</v>
      </c>
      <c r="M1506" t="s">
        <v>823</v>
      </c>
      <c r="N1506" t="s">
        <v>777</v>
      </c>
      <c r="O1506">
        <v>683000000</v>
      </c>
      <c r="P1506" t="s">
        <v>777</v>
      </c>
      <c r="Q1506" t="s">
        <v>777</v>
      </c>
      <c r="R1506" t="s">
        <v>777</v>
      </c>
      <c r="S1506" t="s">
        <v>777</v>
      </c>
      <c r="T1506" t="s">
        <v>777</v>
      </c>
      <c r="U1506" t="s">
        <v>777</v>
      </c>
      <c r="V1506">
        <v>3887000</v>
      </c>
      <c r="W1506" t="s">
        <v>777</v>
      </c>
      <c r="X1506" t="s">
        <v>777</v>
      </c>
      <c r="Y1506">
        <v>76153000</v>
      </c>
      <c r="Z1506">
        <v>65155000</v>
      </c>
      <c r="AA1506" t="s">
        <v>777</v>
      </c>
      <c r="AB1506">
        <v>-521943</v>
      </c>
      <c r="AC1506">
        <v>-2360000</v>
      </c>
      <c r="AD1506">
        <v>688998000</v>
      </c>
      <c r="AE1506" t="s">
        <v>777</v>
      </c>
      <c r="AF1506">
        <v>-82322000</v>
      </c>
      <c r="AG1506">
        <v>-82322000</v>
      </c>
      <c r="AH1506">
        <v>-82322000</v>
      </c>
      <c r="AI1506">
        <v>-82322000</v>
      </c>
      <c r="AJ1506" t="s">
        <v>777</v>
      </c>
      <c r="AK1506" t="s">
        <v>777</v>
      </c>
      <c r="AL1506" t="s">
        <v>777</v>
      </c>
      <c r="AM1506">
        <v>25228000</v>
      </c>
      <c r="AN1506">
        <v>27112000</v>
      </c>
      <c r="AO1506">
        <v>730000</v>
      </c>
      <c r="AP1506">
        <v>730000</v>
      </c>
      <c r="AQ1506">
        <v>730000</v>
      </c>
      <c r="AR1506">
        <v>-12382000</v>
      </c>
      <c r="AS1506">
        <v>-12382000</v>
      </c>
      <c r="AT1506">
        <v>-12382000</v>
      </c>
      <c r="AU1506" t="s">
        <v>823</v>
      </c>
      <c r="AV1506" t="s">
        <v>777</v>
      </c>
      <c r="AW1506" t="s">
        <v>777</v>
      </c>
      <c r="AX1506" t="s">
        <v>777</v>
      </c>
      <c r="AY1506">
        <v>25618000</v>
      </c>
      <c r="AZ1506">
        <v>7093000</v>
      </c>
      <c r="BA1506" t="s">
        <v>777</v>
      </c>
      <c r="BB1506" t="s">
        <v>823</v>
      </c>
      <c r="BC1506" t="s">
        <v>777</v>
      </c>
      <c r="BD1506">
        <v>2803000000</v>
      </c>
      <c r="BE1506">
        <v>2803000000</v>
      </c>
      <c r="BF1506">
        <v>2803000000</v>
      </c>
      <c r="BG1506">
        <v>1044000</v>
      </c>
      <c r="BH1506">
        <v>1996000</v>
      </c>
      <c r="BI1506" t="s">
        <v>777</v>
      </c>
      <c r="BJ1506" t="s">
        <v>777</v>
      </c>
      <c r="BK1506" t="s">
        <v>777</v>
      </c>
      <c r="BL1506" t="s">
        <v>777</v>
      </c>
      <c r="BM1506" t="s">
        <v>823</v>
      </c>
      <c r="BN1506" t="s">
        <v>777</v>
      </c>
      <c r="BO1506">
        <v>1084000000</v>
      </c>
      <c r="BP1506" t="s">
        <v>777</v>
      </c>
      <c r="BQ1506" t="s">
        <v>777</v>
      </c>
      <c r="BR1506">
        <v>-3048000</v>
      </c>
      <c r="BS1506">
        <v>-3048000</v>
      </c>
      <c r="BT1506">
        <v>-3048000</v>
      </c>
      <c r="BU1506" t="s">
        <v>777</v>
      </c>
      <c r="BV1506" t="s">
        <v>777</v>
      </c>
      <c r="BW1506" t="s">
        <v>777</v>
      </c>
      <c r="BX1506">
        <v>-1852000</v>
      </c>
      <c r="BY1506">
        <v>-1852000</v>
      </c>
      <c r="BZ1506">
        <v>-1852000</v>
      </c>
      <c r="CA1506" t="s">
        <v>823</v>
      </c>
      <c r="CB1506" t="s">
        <v>777</v>
      </c>
      <c r="CC1506" t="s">
        <v>777</v>
      </c>
      <c r="CD1506" t="s">
        <v>777</v>
      </c>
      <c r="CE1506" t="s">
        <v>823</v>
      </c>
      <c r="CF1506">
        <v>76871000</v>
      </c>
      <c r="CG1506">
        <v>-160110000</v>
      </c>
      <c r="CH1506" t="s">
        <v>777</v>
      </c>
      <c r="CI1506" t="s">
        <v>777</v>
      </c>
      <c r="CJ1506" t="s">
        <v>777</v>
      </c>
      <c r="CK1506">
        <v>6883000</v>
      </c>
      <c r="CL1506">
        <v>6883000</v>
      </c>
      <c r="CM1506" t="s">
        <v>823</v>
      </c>
      <c r="CN1506" t="s">
        <v>777</v>
      </c>
      <c r="CO1506">
        <v>31951000</v>
      </c>
      <c r="CP1506" t="s">
        <v>777</v>
      </c>
      <c r="CQ1506">
        <v>1004769000</v>
      </c>
      <c r="CR1506">
        <v>388761000</v>
      </c>
      <c r="CS1506" t="s">
        <v>777</v>
      </c>
      <c r="CT1506">
        <v>26076000</v>
      </c>
      <c r="CU1506" t="s">
        <v>777</v>
      </c>
      <c r="CV1506" t="s">
        <v>777</v>
      </c>
      <c r="CW1506" t="s">
        <v>777</v>
      </c>
      <c r="CX1506">
        <v>25618000</v>
      </c>
      <c r="CY1506" t="s">
        <v>777</v>
      </c>
      <c r="CZ1506">
        <v>269353000</v>
      </c>
      <c r="DA1506" t="s">
        <v>777</v>
      </c>
      <c r="DB1506">
        <v>1411000000</v>
      </c>
      <c r="DC1506" t="s">
        <v>777</v>
      </c>
      <c r="DD1506" t="s">
        <v>777</v>
      </c>
      <c r="DE1506" t="s">
        <v>777</v>
      </c>
      <c r="DF1506">
        <v>34104000</v>
      </c>
      <c r="DG1506" t="s">
        <v>777</v>
      </c>
      <c r="DH1506" t="s">
        <v>777</v>
      </c>
      <c r="DI1506" t="s">
        <v>777</v>
      </c>
      <c r="DJ1506" t="s">
        <v>777</v>
      </c>
      <c r="DK1506" t="s">
        <v>777</v>
      </c>
      <c r="DL1506" t="s">
        <v>777</v>
      </c>
      <c r="DM1506">
        <v>20374000</v>
      </c>
      <c r="DN1506">
        <v>100262000</v>
      </c>
      <c r="DO1506">
        <v>16628000</v>
      </c>
      <c r="DP1506" t="s">
        <v>777</v>
      </c>
      <c r="DQ1506">
        <v>25245000</v>
      </c>
      <c r="DR1506">
        <v>21039000</v>
      </c>
      <c r="DS1506">
        <v>-21570000</v>
      </c>
      <c r="DT1506">
        <v>-21570000</v>
      </c>
      <c r="DU1506" t="s">
        <v>777</v>
      </c>
      <c r="DV1506" t="s">
        <v>777</v>
      </c>
      <c r="DW1506" t="s">
        <v>777</v>
      </c>
      <c r="DX1506" t="s">
        <v>777</v>
      </c>
      <c r="DY1506" t="s">
        <v>777</v>
      </c>
      <c r="DZ1506" t="s">
        <v>777</v>
      </c>
      <c r="EA1506" t="s">
        <v>777</v>
      </c>
      <c r="EB1506" t="s">
        <v>777</v>
      </c>
      <c r="EC1506" t="s">
        <v>777</v>
      </c>
      <c r="ED1506">
        <v>-194000000</v>
      </c>
      <c r="EE1506">
        <v>-194000000</v>
      </c>
      <c r="EF1506">
        <v>-194000000</v>
      </c>
      <c r="EG1506" t="s">
        <v>777</v>
      </c>
      <c r="EH1506">
        <v>20705000</v>
      </c>
      <c r="EI1506" t="s">
        <v>777</v>
      </c>
      <c r="EJ1506" t="s">
        <v>777</v>
      </c>
      <c r="EK1506" t="s">
        <v>777</v>
      </c>
      <c r="EL1506" t="s">
        <v>777</v>
      </c>
      <c r="EM1506" t="s">
        <v>777</v>
      </c>
      <c r="EN1506" t="s">
        <v>777</v>
      </c>
      <c r="EO1506">
        <v>165693000</v>
      </c>
      <c r="EP1506" t="s">
        <v>777</v>
      </c>
      <c r="EQ1506" t="s">
        <v>777</v>
      </c>
      <c r="ER1506" t="s">
        <v>777</v>
      </c>
      <c r="ES1506" t="s">
        <v>777</v>
      </c>
      <c r="ET1506">
        <v>175242000</v>
      </c>
      <c r="EU1506" t="s">
        <v>777</v>
      </c>
      <c r="EV1506" t="s">
        <v>823</v>
      </c>
      <c r="EW1506" t="s">
        <v>777</v>
      </c>
      <c r="EX1506" t="s">
        <v>777</v>
      </c>
      <c r="EY1506" t="s">
        <v>777</v>
      </c>
      <c r="EZ1506" t="s">
        <v>777</v>
      </c>
      <c r="FA1506">
        <v>-521943</v>
      </c>
      <c r="FB1506">
        <v>1100000</v>
      </c>
      <c r="FC1506" t="s">
        <v>777</v>
      </c>
      <c r="FD1506">
        <v>-75078148</v>
      </c>
      <c r="FE1506">
        <v>-75078148</v>
      </c>
      <c r="FF1506" t="s">
        <v>777</v>
      </c>
      <c r="FG1506">
        <v>-521943</v>
      </c>
      <c r="FH1506" t="s">
        <v>777</v>
      </c>
      <c r="FI1506" t="s">
        <v>777</v>
      </c>
      <c r="FJ1506" t="s">
        <v>777</v>
      </c>
      <c r="FK1506">
        <v>-75078148</v>
      </c>
      <c r="FL1506">
        <v>532000000</v>
      </c>
      <c r="FM1506" t="s">
        <v>777</v>
      </c>
      <c r="FN1506" t="s">
        <v>777</v>
      </c>
      <c r="FO1506" t="s">
        <v>823</v>
      </c>
      <c r="FP1506" t="s">
        <v>823</v>
      </c>
      <c r="FQ1506" t="s">
        <v>823</v>
      </c>
      <c r="FR1506" t="s">
        <v>777</v>
      </c>
      <c r="FS1506" t="s">
        <v>777</v>
      </c>
      <c r="FT1506" t="s">
        <v>777</v>
      </c>
      <c r="FU1506">
        <v>3956000</v>
      </c>
      <c r="FV1506" t="s">
        <v>777</v>
      </c>
      <c r="FW1506">
        <v>-22037000</v>
      </c>
      <c r="FX1506">
        <v>47716000</v>
      </c>
      <c r="FY1506">
        <v>47716000</v>
      </c>
      <c r="FZ1506" t="s">
        <v>777</v>
      </c>
      <c r="GA1506">
        <v>1391000000</v>
      </c>
      <c r="GB1506">
        <v>1391000000</v>
      </c>
      <c r="GC1506" t="s">
        <v>777</v>
      </c>
      <c r="GD1506">
        <v>-124000000</v>
      </c>
      <c r="GE1506">
        <v>86666000</v>
      </c>
      <c r="GF1506" t="s">
        <v>777</v>
      </c>
      <c r="GG1506" t="s">
        <v>777</v>
      </c>
      <c r="GH1506">
        <v>195185000</v>
      </c>
      <c r="GI1506" t="s">
        <v>823</v>
      </c>
      <c r="GJ1506">
        <v>2553500000</v>
      </c>
      <c r="GK1506">
        <v>2553500000</v>
      </c>
      <c r="GL1506">
        <v>73900000</v>
      </c>
      <c r="GM1506">
        <v>-11799000</v>
      </c>
      <c r="GN1506" t="s">
        <v>777</v>
      </c>
      <c r="GO1506" t="s">
        <v>777</v>
      </c>
      <c r="GP1506" t="s">
        <v>777</v>
      </c>
      <c r="GQ1506" t="s">
        <v>777</v>
      </c>
      <c r="GR1506" t="s">
        <v>777</v>
      </c>
      <c r="GS1506" t="s">
        <v>777</v>
      </c>
      <c r="GT1506" t="s">
        <v>823</v>
      </c>
      <c r="GU1506" t="s">
        <v>777</v>
      </c>
      <c r="GV1506" t="s">
        <v>777</v>
      </c>
      <c r="GW1506" t="s">
        <v>823</v>
      </c>
      <c r="GX1506" t="s">
        <v>823</v>
      </c>
      <c r="GY1506" t="s">
        <v>823</v>
      </c>
      <c r="GZ1506" t="s">
        <v>777</v>
      </c>
      <c r="HA1506">
        <v>1784000000</v>
      </c>
      <c r="HB1506" t="s">
        <v>823</v>
      </c>
      <c r="HC1506">
        <v>201446000</v>
      </c>
      <c r="HD1506">
        <v>201446000</v>
      </c>
      <c r="HE1506" t="s">
        <v>777</v>
      </c>
      <c r="HF1506" t="s">
        <v>777</v>
      </c>
      <c r="HG1506">
        <v>17301000</v>
      </c>
      <c r="HH1506" t="s">
        <v>777</v>
      </c>
      <c r="HI1506" t="s">
        <v>777</v>
      </c>
      <c r="HJ1506" t="s">
        <v>777</v>
      </c>
      <c r="HK1506" t="s">
        <v>777</v>
      </c>
      <c r="HL1506" t="s">
        <v>777</v>
      </c>
      <c r="HM1506">
        <v>973900000</v>
      </c>
      <c r="HN1506" t="s">
        <v>777</v>
      </c>
      <c r="HO1506" t="s">
        <v>777</v>
      </c>
      <c r="HP1506" t="s">
        <v>777</v>
      </c>
      <c r="HQ1506" t="s">
        <v>777</v>
      </c>
      <c r="HR1506" t="s">
        <v>777</v>
      </c>
      <c r="HS1506" t="s">
        <v>777</v>
      </c>
      <c r="HT1506">
        <v>27694000</v>
      </c>
      <c r="HU1506" t="s">
        <v>777</v>
      </c>
      <c r="HV1506" t="s">
        <v>777</v>
      </c>
      <c r="HW1506">
        <v>54542000</v>
      </c>
      <c r="HX1506">
        <v>-8012429</v>
      </c>
      <c r="HY1506" t="s">
        <v>777</v>
      </c>
      <c r="HZ1506" t="s">
        <v>777</v>
      </c>
      <c r="IA1506" t="s">
        <v>777</v>
      </c>
      <c r="IB1506" t="s">
        <v>777</v>
      </c>
      <c r="IC1506" t="s">
        <v>777</v>
      </c>
      <c r="ID1506">
        <v>2553500000</v>
      </c>
      <c r="IE1506" t="s">
        <v>777</v>
      </c>
      <c r="IF1506">
        <v>-542000</v>
      </c>
      <c r="IG1506">
        <v>5729797120</v>
      </c>
      <c r="IH1506">
        <v>5729797120</v>
      </c>
      <c r="II1506" t="s">
        <v>777</v>
      </c>
      <c r="IJ1506" t="s">
        <v>777</v>
      </c>
      <c r="IK1506" t="s">
        <v>777</v>
      </c>
      <c r="IL1506" t="s">
        <v>823</v>
      </c>
      <c r="IM1506">
        <v>58000</v>
      </c>
      <c r="IN1506" t="s">
        <v>777</v>
      </c>
      <c r="IO1506" t="s">
        <v>777</v>
      </c>
      <c r="IP1506">
        <v>66706000</v>
      </c>
      <c r="IQ1506">
        <v>1944000</v>
      </c>
      <c r="IR1506">
        <v>1944000</v>
      </c>
      <c r="IS1506" t="s">
        <v>777</v>
      </c>
      <c r="IT1506">
        <v>217100000</v>
      </c>
      <c r="IU1506">
        <v>73900000</v>
      </c>
      <c r="IV1506" t="s">
        <v>777</v>
      </c>
      <c r="IW1506" t="s">
        <v>777</v>
      </c>
      <c r="IX1506" t="s">
        <v>777</v>
      </c>
      <c r="IY1506" t="s">
        <v>777</v>
      </c>
      <c r="IZ1506">
        <v>446951000</v>
      </c>
      <c r="JA1506" t="s">
        <v>777</v>
      </c>
      <c r="JB1506" t="s">
        <v>777</v>
      </c>
      <c r="JC1506">
        <v>32023000</v>
      </c>
      <c r="JD1506" t="s">
        <v>777</v>
      </c>
      <c r="JE1506">
        <v>-61947000</v>
      </c>
      <c r="JF1506" t="s">
        <v>777</v>
      </c>
      <c r="JG1506">
        <v>24429928</v>
      </c>
      <c r="JH1506" t="s">
        <v>777</v>
      </c>
      <c r="JI1506" t="s">
        <v>777</v>
      </c>
      <c r="JJ1506" t="s">
        <v>777</v>
      </c>
      <c r="JK1506">
        <v>187172000</v>
      </c>
      <c r="JL1506">
        <v>44739000</v>
      </c>
      <c r="JM1506" t="s">
        <v>777</v>
      </c>
      <c r="JN1506" t="s">
        <v>777</v>
      </c>
      <c r="JO1506" t="s">
        <v>777</v>
      </c>
      <c r="JP1506">
        <v>46400000</v>
      </c>
      <c r="JQ1506">
        <v>6980000000</v>
      </c>
      <c r="JR1506">
        <v>70736000</v>
      </c>
      <c r="JS1506" t="s">
        <v>777</v>
      </c>
      <c r="JT1506" t="s">
        <v>777</v>
      </c>
      <c r="JU1506" t="s">
        <v>777</v>
      </c>
      <c r="JV1506">
        <v>34004255</v>
      </c>
      <c r="JW1506">
        <v>34004255</v>
      </c>
      <c r="JX1506">
        <v>146418228</v>
      </c>
      <c r="JY1506">
        <v>-61947000</v>
      </c>
      <c r="JZ1506">
        <v>8400000</v>
      </c>
      <c r="KA1506">
        <v>-1807000</v>
      </c>
      <c r="KB1506" t="s">
        <v>823</v>
      </c>
      <c r="KC1506" t="s">
        <v>823</v>
      </c>
      <c r="KD1506" t="s">
        <v>777</v>
      </c>
      <c r="KE1506" t="s">
        <v>777</v>
      </c>
      <c r="KF1506" t="s">
        <v>777</v>
      </c>
      <c r="KG1506" t="s">
        <v>777</v>
      </c>
      <c r="KH1506">
        <v>190000000</v>
      </c>
      <c r="KI1506">
        <v>-21832000</v>
      </c>
      <c r="KJ1506">
        <v>616000000</v>
      </c>
      <c r="KK1506">
        <v>-5860000</v>
      </c>
      <c r="KL1506" t="s">
        <v>777</v>
      </c>
      <c r="KM1506">
        <v>20374000</v>
      </c>
      <c r="KN1506" t="s">
        <v>777</v>
      </c>
      <c r="KO1506" t="s">
        <v>777</v>
      </c>
      <c r="KP1506">
        <v>158652000</v>
      </c>
      <c r="KQ1506">
        <v>3956000</v>
      </c>
      <c r="KR1506" t="s">
        <v>777</v>
      </c>
      <c r="KS1506">
        <v>1345000</v>
      </c>
      <c r="KT1506">
        <v>-58341000</v>
      </c>
      <c r="KU1506">
        <v>-58341000</v>
      </c>
      <c r="KV1506">
        <v>-58341000</v>
      </c>
      <c r="KW1506" t="s">
        <v>777</v>
      </c>
      <c r="KX1506" t="s">
        <v>823</v>
      </c>
      <c r="KY1506" t="s">
        <v>823</v>
      </c>
      <c r="KZ1506">
        <v>19000000</v>
      </c>
      <c r="LA1506" t="s">
        <v>777</v>
      </c>
      <c r="LB1506" t="s">
        <v>777</v>
      </c>
      <c r="LC1506" t="s">
        <v>777</v>
      </c>
      <c r="LD1506">
        <v>307075000</v>
      </c>
      <c r="LE1506">
        <v>49806000</v>
      </c>
      <c r="LF1506">
        <v>79988000</v>
      </c>
      <c r="LG1506" t="s">
        <v>777</v>
      </c>
      <c r="LH1506" t="s">
        <v>777</v>
      </c>
      <c r="LI1506" t="s">
        <v>777</v>
      </c>
      <c r="LJ1506">
        <v>91911387</v>
      </c>
      <c r="LK1506">
        <v>91911387</v>
      </c>
      <c r="LL1506" t="s">
        <v>777</v>
      </c>
      <c r="LM1506" t="s">
        <v>777</v>
      </c>
      <c r="LN1506" t="s">
        <v>777</v>
      </c>
      <c r="LO1506" t="s">
        <v>777</v>
      </c>
      <c r="LP1506" t="s">
        <v>777</v>
      </c>
      <c r="LQ1506" t="s">
        <v>777</v>
      </c>
      <c r="LR1506" t="s">
        <v>777</v>
      </c>
      <c r="LS1506" t="s">
        <v>777</v>
      </c>
      <c r="LT1506" t="s">
        <v>777</v>
      </c>
      <c r="LU1506" t="s">
        <v>823</v>
      </c>
      <c r="LV1506">
        <v>818000000</v>
      </c>
      <c r="LW1506">
        <v>207735000</v>
      </c>
      <c r="LX1506">
        <v>-792000000</v>
      </c>
      <c r="LY1506" t="s">
        <v>777</v>
      </c>
      <c r="LZ1506" t="s">
        <v>777</v>
      </c>
      <c r="MA1506" t="s">
        <v>777</v>
      </c>
      <c r="MB1506" t="s">
        <v>777</v>
      </c>
      <c r="MC1506" t="s">
        <v>777</v>
      </c>
      <c r="MD1506">
        <v>36593000</v>
      </c>
      <c r="ME1506" t="s">
        <v>777</v>
      </c>
      <c r="MF1506" t="s">
        <v>823</v>
      </c>
      <c r="MG1506" t="s">
        <v>823</v>
      </c>
      <c r="MH1506">
        <v>100262000</v>
      </c>
      <c r="MI1506">
        <v>212000000</v>
      </c>
      <c r="MJ1506">
        <v>212000000</v>
      </c>
      <c r="MK1506">
        <v>-814000000</v>
      </c>
      <c r="ML1506" t="s">
        <v>777</v>
      </c>
      <c r="MM1506">
        <v>182700000</v>
      </c>
      <c r="MN1506">
        <v>15637978</v>
      </c>
      <c r="MO1506">
        <v>227867000</v>
      </c>
      <c r="MP1506">
        <v>16779000</v>
      </c>
      <c r="MQ1506" t="s">
        <v>777</v>
      </c>
      <c r="MR1506" t="s">
        <v>777</v>
      </c>
      <c r="MS1506" t="s">
        <v>777</v>
      </c>
      <c r="MT1506" t="s">
        <v>777</v>
      </c>
      <c r="MU1506" t="s">
        <v>777</v>
      </c>
      <c r="MV1506">
        <v>251864000</v>
      </c>
      <c r="MW1506" t="s">
        <v>777</v>
      </c>
      <c r="MX1506" t="s">
        <v>777</v>
      </c>
      <c r="MY1506" t="s">
        <v>777</v>
      </c>
      <c r="MZ1506" t="s">
        <v>777</v>
      </c>
      <c r="NA1506" t="s">
        <v>777</v>
      </c>
      <c r="NB1506" t="s">
        <v>777</v>
      </c>
      <c r="NC1506">
        <v>-36178000</v>
      </c>
      <c r="ND1506">
        <v>-36178000</v>
      </c>
      <c r="NE1506" t="s">
        <v>777</v>
      </c>
      <c r="NF1506" t="s">
        <v>777</v>
      </c>
      <c r="NG1506" t="s">
        <v>777</v>
      </c>
      <c r="NH1506" t="s">
        <v>777</v>
      </c>
      <c r="NI1506" t="s">
        <v>777</v>
      </c>
      <c r="NJ1506" t="s">
        <v>777</v>
      </c>
      <c r="NK1506" t="s">
        <v>777</v>
      </c>
      <c r="NL1506" t="s">
        <v>777</v>
      </c>
      <c r="NM1506">
        <v>-160110000</v>
      </c>
      <c r="NN1506">
        <v>1830000</v>
      </c>
      <c r="NO1506" t="s">
        <v>777</v>
      </c>
      <c r="NP1506" t="s">
        <v>823</v>
      </c>
      <c r="NQ1506" t="s">
        <v>777</v>
      </c>
      <c r="NR1506">
        <v>5720000000</v>
      </c>
      <c r="NS1506" t="s">
        <v>777</v>
      </c>
      <c r="NT1506" t="s">
        <v>777</v>
      </c>
      <c r="NU1506" t="s">
        <v>777</v>
      </c>
      <c r="NV1506" t="s">
        <v>777</v>
      </c>
      <c r="NW1506" t="s">
        <v>777</v>
      </c>
      <c r="NX1506" t="s">
        <v>777</v>
      </c>
      <c r="NY1506">
        <v>1333000000</v>
      </c>
      <c r="NZ1506">
        <v>-73350000</v>
      </c>
      <c r="OA1506">
        <v>-73350000</v>
      </c>
      <c r="OB1506">
        <v>-73350000</v>
      </c>
      <c r="OC1506">
        <v>190425391</v>
      </c>
      <c r="OD1506" t="s">
        <v>777</v>
      </c>
      <c r="OE1506" t="s">
        <v>777</v>
      </c>
      <c r="OF1506">
        <v>1996000</v>
      </c>
      <c r="OG1506">
        <v>1996000</v>
      </c>
      <c r="OH1506" t="s">
        <v>777</v>
      </c>
      <c r="OI1506" t="s">
        <v>823</v>
      </c>
      <c r="OJ1506">
        <v>185954499</v>
      </c>
      <c r="OK1506">
        <v>2771000000</v>
      </c>
      <c r="OL1506" t="s">
        <v>777</v>
      </c>
      <c r="OM1506">
        <v>19840000</v>
      </c>
      <c r="ON1506">
        <v>6288000</v>
      </c>
      <c r="OO1506">
        <v>157084000</v>
      </c>
      <c r="OP1506">
        <v>1447649</v>
      </c>
      <c r="OQ1506" t="s">
        <v>777</v>
      </c>
      <c r="OR1506">
        <v>-8012429</v>
      </c>
      <c r="OS1506" t="s">
        <v>823</v>
      </c>
      <c r="OT1506" t="s">
        <v>777</v>
      </c>
      <c r="OU1506" t="s">
        <v>777</v>
      </c>
      <c r="OV1506">
        <v>162956</v>
      </c>
      <c r="OW1506" t="s">
        <v>777</v>
      </c>
      <c r="OX1506" t="s">
        <v>777</v>
      </c>
      <c r="OY1506" t="s">
        <v>777</v>
      </c>
      <c r="OZ1506" t="s">
        <v>777</v>
      </c>
      <c r="PA1506" t="s">
        <v>777</v>
      </c>
      <c r="PB1506">
        <v>16779000</v>
      </c>
      <c r="PC1506">
        <v>27408818000</v>
      </c>
      <c r="PD1506">
        <v>-48900000</v>
      </c>
      <c r="PE1506">
        <v>-48900000</v>
      </c>
      <c r="PF1506">
        <v>-48900000</v>
      </c>
      <c r="PG1506">
        <v>-418000</v>
      </c>
      <c r="PH1506" t="s">
        <v>777</v>
      </c>
      <c r="PI1506">
        <v>37394000</v>
      </c>
      <c r="PJ1506" t="s">
        <v>777</v>
      </c>
    </row>
    <row r="1507" spans="2:426">
      <c r="B1507" s="12">
        <v>38352</v>
      </c>
      <c r="C1507" t="s">
        <v>749</v>
      </c>
      <c r="D1507" t="s">
        <v>777</v>
      </c>
      <c r="E1507" t="s">
        <v>777</v>
      </c>
      <c r="F1507" t="s">
        <v>777</v>
      </c>
      <c r="G1507" t="s">
        <v>777</v>
      </c>
      <c r="H1507" t="s">
        <v>777</v>
      </c>
      <c r="I1507">
        <v>78349000</v>
      </c>
      <c r="J1507" t="s">
        <v>777</v>
      </c>
      <c r="K1507" t="s">
        <v>777</v>
      </c>
      <c r="L1507" t="s">
        <v>824</v>
      </c>
      <c r="M1507" t="s">
        <v>824</v>
      </c>
      <c r="N1507" t="s">
        <v>777</v>
      </c>
      <c r="O1507" t="s">
        <v>777</v>
      </c>
      <c r="P1507" t="s">
        <v>777</v>
      </c>
      <c r="Q1507" t="s">
        <v>777</v>
      </c>
      <c r="R1507" t="s">
        <v>777</v>
      </c>
      <c r="S1507" t="s">
        <v>777</v>
      </c>
      <c r="T1507" t="s">
        <v>777</v>
      </c>
      <c r="U1507" t="s">
        <v>777</v>
      </c>
      <c r="V1507" t="s">
        <v>777</v>
      </c>
      <c r="W1507" t="s">
        <v>777</v>
      </c>
      <c r="X1507" t="s">
        <v>777</v>
      </c>
      <c r="Y1507" t="s">
        <v>777</v>
      </c>
      <c r="Z1507" t="s">
        <v>777</v>
      </c>
      <c r="AA1507" t="s">
        <v>777</v>
      </c>
      <c r="AB1507" t="s">
        <v>777</v>
      </c>
      <c r="AC1507" t="s">
        <v>777</v>
      </c>
      <c r="AD1507">
        <v>164762000</v>
      </c>
      <c r="AE1507" t="s">
        <v>777</v>
      </c>
      <c r="AF1507">
        <v>120437000</v>
      </c>
      <c r="AG1507">
        <v>120437000</v>
      </c>
      <c r="AH1507">
        <v>120437000</v>
      </c>
      <c r="AI1507">
        <v>120437000</v>
      </c>
      <c r="AJ1507" t="s">
        <v>777</v>
      </c>
      <c r="AK1507" t="s">
        <v>777</v>
      </c>
      <c r="AL1507" t="s">
        <v>777</v>
      </c>
      <c r="AM1507" t="s">
        <v>777</v>
      </c>
      <c r="AN1507" t="s">
        <v>777</v>
      </c>
      <c r="AO1507" t="s">
        <v>777</v>
      </c>
      <c r="AP1507" t="s">
        <v>777</v>
      </c>
      <c r="AQ1507" t="s">
        <v>777</v>
      </c>
      <c r="AR1507" t="s">
        <v>777</v>
      </c>
      <c r="AS1507" t="s">
        <v>777</v>
      </c>
      <c r="AT1507" t="s">
        <v>777</v>
      </c>
      <c r="AU1507" t="s">
        <v>824</v>
      </c>
      <c r="AV1507" t="s">
        <v>777</v>
      </c>
      <c r="AW1507" t="s">
        <v>777</v>
      </c>
      <c r="AX1507" t="s">
        <v>777</v>
      </c>
      <c r="AY1507" t="s">
        <v>777</v>
      </c>
      <c r="AZ1507" t="s">
        <v>777</v>
      </c>
      <c r="BA1507" t="s">
        <v>777</v>
      </c>
      <c r="BB1507" t="s">
        <v>824</v>
      </c>
      <c r="BC1507" t="s">
        <v>777</v>
      </c>
      <c r="BD1507" t="s">
        <v>777</v>
      </c>
      <c r="BE1507" t="s">
        <v>777</v>
      </c>
      <c r="BF1507" t="s">
        <v>777</v>
      </c>
      <c r="BG1507" t="s">
        <v>777</v>
      </c>
      <c r="BH1507" t="s">
        <v>777</v>
      </c>
      <c r="BI1507" t="s">
        <v>777</v>
      </c>
      <c r="BJ1507" t="s">
        <v>777</v>
      </c>
      <c r="BK1507" t="s">
        <v>777</v>
      </c>
      <c r="BL1507" t="s">
        <v>777</v>
      </c>
      <c r="BM1507" t="s">
        <v>824</v>
      </c>
      <c r="BN1507" t="s">
        <v>777</v>
      </c>
      <c r="BO1507" t="s">
        <v>777</v>
      </c>
      <c r="BP1507" t="s">
        <v>777</v>
      </c>
      <c r="BQ1507" t="s">
        <v>777</v>
      </c>
      <c r="BR1507" t="s">
        <v>777</v>
      </c>
      <c r="BS1507" t="s">
        <v>777</v>
      </c>
      <c r="BT1507" t="s">
        <v>777</v>
      </c>
      <c r="BU1507" t="s">
        <v>777</v>
      </c>
      <c r="BV1507" t="s">
        <v>777</v>
      </c>
      <c r="BW1507" t="s">
        <v>777</v>
      </c>
      <c r="BX1507">
        <v>486000</v>
      </c>
      <c r="BY1507">
        <v>486000</v>
      </c>
      <c r="BZ1507">
        <v>486000</v>
      </c>
      <c r="CA1507" t="s">
        <v>824</v>
      </c>
      <c r="CB1507" t="s">
        <v>777</v>
      </c>
      <c r="CC1507" t="s">
        <v>777</v>
      </c>
      <c r="CD1507" t="s">
        <v>777</v>
      </c>
      <c r="CE1507" t="s">
        <v>824</v>
      </c>
      <c r="CF1507" t="s">
        <v>777</v>
      </c>
      <c r="CG1507">
        <v>5723000</v>
      </c>
      <c r="CH1507" t="s">
        <v>777</v>
      </c>
      <c r="CI1507" t="s">
        <v>777</v>
      </c>
      <c r="CJ1507" t="s">
        <v>777</v>
      </c>
      <c r="CK1507" t="s">
        <v>777</v>
      </c>
      <c r="CL1507" t="s">
        <v>777</v>
      </c>
      <c r="CM1507" t="s">
        <v>824</v>
      </c>
      <c r="CN1507" t="s">
        <v>777</v>
      </c>
      <c r="CO1507" t="s">
        <v>777</v>
      </c>
      <c r="CP1507" t="s">
        <v>777</v>
      </c>
      <c r="CQ1507">
        <v>324170000</v>
      </c>
      <c r="CR1507" t="s">
        <v>777</v>
      </c>
      <c r="CS1507" t="s">
        <v>777</v>
      </c>
      <c r="CT1507" t="s">
        <v>777</v>
      </c>
      <c r="CU1507" t="s">
        <v>777</v>
      </c>
      <c r="CV1507" t="s">
        <v>777</v>
      </c>
      <c r="CW1507" t="s">
        <v>777</v>
      </c>
      <c r="CX1507" t="s">
        <v>777</v>
      </c>
      <c r="CY1507" t="s">
        <v>777</v>
      </c>
      <c r="CZ1507" t="s">
        <v>777</v>
      </c>
      <c r="DA1507" t="s">
        <v>777</v>
      </c>
      <c r="DB1507" t="s">
        <v>777</v>
      </c>
      <c r="DC1507" t="s">
        <v>777</v>
      </c>
      <c r="DD1507" t="s">
        <v>777</v>
      </c>
      <c r="DE1507" t="s">
        <v>777</v>
      </c>
      <c r="DF1507" t="s">
        <v>777</v>
      </c>
      <c r="DG1507" t="s">
        <v>777</v>
      </c>
      <c r="DH1507" t="s">
        <v>777</v>
      </c>
      <c r="DI1507" t="s">
        <v>777</v>
      </c>
      <c r="DJ1507" t="s">
        <v>777</v>
      </c>
      <c r="DK1507" t="s">
        <v>777</v>
      </c>
      <c r="DL1507" t="s">
        <v>777</v>
      </c>
      <c r="DM1507">
        <v>9066000</v>
      </c>
      <c r="DN1507" t="s">
        <v>777</v>
      </c>
      <c r="DO1507" t="s">
        <v>777</v>
      </c>
      <c r="DP1507" t="s">
        <v>777</v>
      </c>
      <c r="DQ1507" t="s">
        <v>777</v>
      </c>
      <c r="DR1507" t="s">
        <v>777</v>
      </c>
      <c r="DS1507">
        <v>16969000</v>
      </c>
      <c r="DT1507">
        <v>16969000</v>
      </c>
      <c r="DU1507" t="s">
        <v>777</v>
      </c>
      <c r="DV1507" t="s">
        <v>777</v>
      </c>
      <c r="DW1507" t="s">
        <v>777</v>
      </c>
      <c r="DX1507" t="s">
        <v>777</v>
      </c>
      <c r="DY1507" t="s">
        <v>777</v>
      </c>
      <c r="DZ1507" t="s">
        <v>777</v>
      </c>
      <c r="EA1507" t="s">
        <v>777</v>
      </c>
      <c r="EB1507" t="s">
        <v>777</v>
      </c>
      <c r="EC1507" t="s">
        <v>777</v>
      </c>
      <c r="ED1507" t="s">
        <v>777</v>
      </c>
      <c r="EE1507" t="s">
        <v>777</v>
      </c>
      <c r="EF1507" t="s">
        <v>777</v>
      </c>
      <c r="EG1507" t="s">
        <v>777</v>
      </c>
      <c r="EH1507" t="s">
        <v>777</v>
      </c>
      <c r="EI1507" t="s">
        <v>777</v>
      </c>
      <c r="EJ1507" t="s">
        <v>777</v>
      </c>
      <c r="EK1507" t="s">
        <v>777</v>
      </c>
      <c r="EL1507" t="s">
        <v>777</v>
      </c>
      <c r="EM1507" t="s">
        <v>777</v>
      </c>
      <c r="EN1507" t="s">
        <v>777</v>
      </c>
      <c r="EO1507" t="s">
        <v>777</v>
      </c>
      <c r="EP1507" t="s">
        <v>777</v>
      </c>
      <c r="EQ1507" t="s">
        <v>777</v>
      </c>
      <c r="ER1507" t="s">
        <v>777</v>
      </c>
      <c r="ES1507" t="s">
        <v>777</v>
      </c>
      <c r="ET1507" t="s">
        <v>777</v>
      </c>
      <c r="EU1507" t="s">
        <v>777</v>
      </c>
      <c r="EV1507" t="s">
        <v>824</v>
      </c>
      <c r="EW1507" t="s">
        <v>777</v>
      </c>
      <c r="EX1507" t="s">
        <v>777</v>
      </c>
      <c r="EY1507" t="s">
        <v>777</v>
      </c>
      <c r="EZ1507" t="s">
        <v>777</v>
      </c>
      <c r="FA1507" t="s">
        <v>777</v>
      </c>
      <c r="FB1507" t="s">
        <v>777</v>
      </c>
      <c r="FC1507" t="s">
        <v>777</v>
      </c>
      <c r="FD1507">
        <v>63227035</v>
      </c>
      <c r="FE1507">
        <v>63227035</v>
      </c>
      <c r="FF1507" t="s">
        <v>777</v>
      </c>
      <c r="FG1507" t="s">
        <v>777</v>
      </c>
      <c r="FH1507" t="s">
        <v>777</v>
      </c>
      <c r="FI1507" t="s">
        <v>777</v>
      </c>
      <c r="FJ1507" t="s">
        <v>777</v>
      </c>
      <c r="FK1507">
        <v>63227035</v>
      </c>
      <c r="FL1507">
        <v>281000000</v>
      </c>
      <c r="FM1507" t="s">
        <v>777</v>
      </c>
      <c r="FN1507" t="s">
        <v>777</v>
      </c>
      <c r="FO1507" t="s">
        <v>824</v>
      </c>
      <c r="FP1507" t="s">
        <v>824</v>
      </c>
      <c r="FQ1507" t="s">
        <v>824</v>
      </c>
      <c r="FR1507" t="s">
        <v>777</v>
      </c>
      <c r="FS1507" t="s">
        <v>777</v>
      </c>
      <c r="FT1507" t="s">
        <v>777</v>
      </c>
      <c r="FU1507" t="s">
        <v>777</v>
      </c>
      <c r="FV1507" t="s">
        <v>777</v>
      </c>
      <c r="FW1507" t="s">
        <v>777</v>
      </c>
      <c r="FX1507" t="s">
        <v>777</v>
      </c>
      <c r="FY1507" t="s">
        <v>777</v>
      </c>
      <c r="FZ1507" t="s">
        <v>777</v>
      </c>
      <c r="GA1507" t="s">
        <v>777</v>
      </c>
      <c r="GB1507" t="s">
        <v>777</v>
      </c>
      <c r="GC1507" t="s">
        <v>777</v>
      </c>
      <c r="GD1507" t="s">
        <v>777</v>
      </c>
      <c r="GE1507" t="s">
        <v>777</v>
      </c>
      <c r="GF1507" t="s">
        <v>777</v>
      </c>
      <c r="GG1507" t="s">
        <v>777</v>
      </c>
      <c r="GH1507" t="s">
        <v>777</v>
      </c>
      <c r="GI1507" t="s">
        <v>824</v>
      </c>
      <c r="GJ1507">
        <v>1776000000</v>
      </c>
      <c r="GK1507">
        <v>1776000000</v>
      </c>
      <c r="GL1507" t="s">
        <v>777</v>
      </c>
      <c r="GM1507">
        <v>1916000</v>
      </c>
      <c r="GN1507" t="s">
        <v>777</v>
      </c>
      <c r="GO1507" t="s">
        <v>777</v>
      </c>
      <c r="GP1507" t="s">
        <v>777</v>
      </c>
      <c r="GQ1507" t="s">
        <v>777</v>
      </c>
      <c r="GR1507" t="s">
        <v>777</v>
      </c>
      <c r="GS1507" t="s">
        <v>777</v>
      </c>
      <c r="GT1507" t="s">
        <v>824</v>
      </c>
      <c r="GU1507" t="s">
        <v>777</v>
      </c>
      <c r="GV1507" t="s">
        <v>777</v>
      </c>
      <c r="GW1507" t="s">
        <v>824</v>
      </c>
      <c r="GX1507" t="s">
        <v>824</v>
      </c>
      <c r="GY1507" t="s">
        <v>824</v>
      </c>
      <c r="GZ1507" t="s">
        <v>777</v>
      </c>
      <c r="HA1507" t="s">
        <v>777</v>
      </c>
      <c r="HB1507" t="s">
        <v>824</v>
      </c>
      <c r="HC1507" t="s">
        <v>777</v>
      </c>
      <c r="HD1507" t="s">
        <v>777</v>
      </c>
      <c r="HE1507" t="s">
        <v>777</v>
      </c>
      <c r="HF1507" t="s">
        <v>777</v>
      </c>
      <c r="HG1507" t="s">
        <v>777</v>
      </c>
      <c r="HH1507" t="s">
        <v>777</v>
      </c>
      <c r="HI1507" t="s">
        <v>777</v>
      </c>
      <c r="HJ1507" t="s">
        <v>777</v>
      </c>
      <c r="HK1507" t="s">
        <v>777</v>
      </c>
      <c r="HL1507" t="s">
        <v>777</v>
      </c>
      <c r="HM1507" t="s">
        <v>777</v>
      </c>
      <c r="HN1507" t="s">
        <v>777</v>
      </c>
      <c r="HO1507" t="s">
        <v>777</v>
      </c>
      <c r="HP1507" t="s">
        <v>777</v>
      </c>
      <c r="HQ1507" t="s">
        <v>777</v>
      </c>
      <c r="HR1507" t="s">
        <v>777</v>
      </c>
      <c r="HS1507" t="s">
        <v>777</v>
      </c>
      <c r="HT1507" t="s">
        <v>777</v>
      </c>
      <c r="HU1507" t="s">
        <v>777</v>
      </c>
      <c r="HV1507" t="s">
        <v>777</v>
      </c>
      <c r="HW1507" t="s">
        <v>777</v>
      </c>
      <c r="HX1507">
        <v>6103610</v>
      </c>
      <c r="HY1507" t="s">
        <v>777</v>
      </c>
      <c r="HZ1507" t="s">
        <v>777</v>
      </c>
      <c r="IA1507" t="s">
        <v>777</v>
      </c>
      <c r="IB1507" t="s">
        <v>777</v>
      </c>
      <c r="IC1507" t="s">
        <v>777</v>
      </c>
      <c r="ID1507">
        <v>1776000000</v>
      </c>
      <c r="IE1507" t="s">
        <v>777</v>
      </c>
      <c r="IF1507" t="s">
        <v>777</v>
      </c>
      <c r="IG1507" t="s">
        <v>777</v>
      </c>
      <c r="IH1507" t="s">
        <v>777</v>
      </c>
      <c r="II1507" t="s">
        <v>777</v>
      </c>
      <c r="IJ1507" t="s">
        <v>777</v>
      </c>
      <c r="IK1507" t="s">
        <v>777</v>
      </c>
      <c r="IL1507" t="s">
        <v>824</v>
      </c>
      <c r="IM1507" t="s">
        <v>777</v>
      </c>
      <c r="IN1507" t="s">
        <v>777</v>
      </c>
      <c r="IO1507" t="s">
        <v>777</v>
      </c>
      <c r="IP1507" t="s">
        <v>777</v>
      </c>
      <c r="IQ1507" t="s">
        <v>777</v>
      </c>
      <c r="IR1507" t="s">
        <v>777</v>
      </c>
      <c r="IS1507" t="s">
        <v>777</v>
      </c>
      <c r="IT1507" t="s">
        <v>777</v>
      </c>
      <c r="IU1507" t="s">
        <v>777</v>
      </c>
      <c r="IV1507" t="s">
        <v>777</v>
      </c>
      <c r="IW1507" t="s">
        <v>777</v>
      </c>
      <c r="IX1507" t="s">
        <v>777</v>
      </c>
      <c r="IY1507" t="s">
        <v>777</v>
      </c>
      <c r="IZ1507" t="s">
        <v>777</v>
      </c>
      <c r="JA1507" t="s">
        <v>777</v>
      </c>
      <c r="JB1507" t="s">
        <v>777</v>
      </c>
      <c r="JC1507">
        <v>11859000</v>
      </c>
      <c r="JD1507" t="s">
        <v>777</v>
      </c>
      <c r="JE1507">
        <v>140730000</v>
      </c>
      <c r="JF1507" t="s">
        <v>777</v>
      </c>
      <c r="JG1507" t="s">
        <v>777</v>
      </c>
      <c r="JH1507" t="s">
        <v>777</v>
      </c>
      <c r="JI1507" t="s">
        <v>777</v>
      </c>
      <c r="JJ1507" t="s">
        <v>777</v>
      </c>
      <c r="JK1507" t="s">
        <v>777</v>
      </c>
      <c r="JL1507" t="s">
        <v>777</v>
      </c>
      <c r="JM1507" t="s">
        <v>777</v>
      </c>
      <c r="JN1507" t="s">
        <v>777</v>
      </c>
      <c r="JO1507" t="s">
        <v>777</v>
      </c>
      <c r="JP1507" t="s">
        <v>777</v>
      </c>
      <c r="JQ1507">
        <v>4352000000</v>
      </c>
      <c r="JR1507" t="s">
        <v>777</v>
      </c>
      <c r="JS1507" t="s">
        <v>777</v>
      </c>
      <c r="JT1507" t="s">
        <v>777</v>
      </c>
      <c r="JU1507" t="s">
        <v>777</v>
      </c>
      <c r="JV1507" t="s">
        <v>777</v>
      </c>
      <c r="JW1507" t="s">
        <v>777</v>
      </c>
      <c r="JX1507">
        <v>104872560</v>
      </c>
      <c r="JY1507">
        <v>140730000</v>
      </c>
      <c r="JZ1507" t="s">
        <v>777</v>
      </c>
      <c r="KA1507" t="s">
        <v>777</v>
      </c>
      <c r="KB1507" t="s">
        <v>824</v>
      </c>
      <c r="KC1507" t="s">
        <v>824</v>
      </c>
      <c r="KD1507" t="s">
        <v>777</v>
      </c>
      <c r="KE1507" t="s">
        <v>777</v>
      </c>
      <c r="KF1507" t="s">
        <v>777</v>
      </c>
      <c r="KG1507" t="s">
        <v>777</v>
      </c>
      <c r="KH1507" t="s">
        <v>777</v>
      </c>
      <c r="KI1507" t="s">
        <v>777</v>
      </c>
      <c r="KJ1507" t="s">
        <v>777</v>
      </c>
      <c r="KK1507" t="s">
        <v>777</v>
      </c>
      <c r="KL1507" t="s">
        <v>777</v>
      </c>
      <c r="KM1507">
        <v>9066000</v>
      </c>
      <c r="KN1507" t="s">
        <v>777</v>
      </c>
      <c r="KO1507" t="s">
        <v>777</v>
      </c>
      <c r="KP1507" t="s">
        <v>777</v>
      </c>
      <c r="KQ1507" t="s">
        <v>777</v>
      </c>
      <c r="KR1507" t="s">
        <v>777</v>
      </c>
      <c r="KS1507" t="s">
        <v>777</v>
      </c>
      <c r="KT1507">
        <v>78349000</v>
      </c>
      <c r="KU1507">
        <v>78349000</v>
      </c>
      <c r="KV1507">
        <v>78349000</v>
      </c>
      <c r="KW1507" t="s">
        <v>777</v>
      </c>
      <c r="KX1507" t="s">
        <v>824</v>
      </c>
      <c r="KY1507" t="s">
        <v>824</v>
      </c>
      <c r="KZ1507" t="s">
        <v>777</v>
      </c>
      <c r="LA1507" t="s">
        <v>777</v>
      </c>
      <c r="LB1507" t="s">
        <v>777</v>
      </c>
      <c r="LC1507" t="s">
        <v>777</v>
      </c>
      <c r="LD1507" t="s">
        <v>777</v>
      </c>
      <c r="LE1507" t="s">
        <v>777</v>
      </c>
      <c r="LF1507" t="s">
        <v>777</v>
      </c>
      <c r="LG1507" t="s">
        <v>777</v>
      </c>
      <c r="LH1507" t="s">
        <v>777</v>
      </c>
      <c r="LI1507" t="s">
        <v>777</v>
      </c>
      <c r="LJ1507" t="s">
        <v>777</v>
      </c>
      <c r="LK1507" t="s">
        <v>777</v>
      </c>
      <c r="LL1507" t="s">
        <v>777</v>
      </c>
      <c r="LM1507" t="s">
        <v>777</v>
      </c>
      <c r="LN1507" t="s">
        <v>777</v>
      </c>
      <c r="LO1507" t="s">
        <v>777</v>
      </c>
      <c r="LP1507" t="s">
        <v>777</v>
      </c>
      <c r="LQ1507" t="s">
        <v>777</v>
      </c>
      <c r="LR1507" t="s">
        <v>777</v>
      </c>
      <c r="LS1507" t="s">
        <v>777</v>
      </c>
      <c r="LT1507" t="s">
        <v>777</v>
      </c>
      <c r="LU1507" t="s">
        <v>824</v>
      </c>
      <c r="LV1507" t="s">
        <v>777</v>
      </c>
      <c r="LW1507" t="s">
        <v>777</v>
      </c>
      <c r="LX1507" t="s">
        <v>777</v>
      </c>
      <c r="LY1507" t="s">
        <v>777</v>
      </c>
      <c r="LZ1507" t="s">
        <v>777</v>
      </c>
      <c r="MA1507" t="s">
        <v>777</v>
      </c>
      <c r="MB1507" t="s">
        <v>777</v>
      </c>
      <c r="MC1507" t="s">
        <v>777</v>
      </c>
      <c r="MD1507" t="s">
        <v>777</v>
      </c>
      <c r="ME1507" t="s">
        <v>777</v>
      </c>
      <c r="MF1507" t="s">
        <v>824</v>
      </c>
      <c r="MG1507" t="s">
        <v>824</v>
      </c>
      <c r="MH1507" t="s">
        <v>777</v>
      </c>
      <c r="MI1507" t="s">
        <v>777</v>
      </c>
      <c r="MJ1507" t="s">
        <v>777</v>
      </c>
      <c r="MK1507" t="s">
        <v>777</v>
      </c>
      <c r="ML1507" t="s">
        <v>777</v>
      </c>
      <c r="MM1507" t="s">
        <v>777</v>
      </c>
      <c r="MN1507">
        <v>16382169</v>
      </c>
      <c r="MO1507" t="s">
        <v>777</v>
      </c>
      <c r="MP1507" t="s">
        <v>777</v>
      </c>
      <c r="MQ1507" t="s">
        <v>777</v>
      </c>
      <c r="MR1507" t="s">
        <v>777</v>
      </c>
      <c r="MS1507" t="s">
        <v>777</v>
      </c>
      <c r="MT1507" t="s">
        <v>777</v>
      </c>
      <c r="MU1507" t="s">
        <v>777</v>
      </c>
      <c r="MV1507" t="s">
        <v>777</v>
      </c>
      <c r="MW1507" t="s">
        <v>777</v>
      </c>
      <c r="MX1507" t="s">
        <v>777</v>
      </c>
      <c r="MY1507" t="s">
        <v>777</v>
      </c>
      <c r="MZ1507" t="s">
        <v>777</v>
      </c>
      <c r="NA1507" t="s">
        <v>777</v>
      </c>
      <c r="NB1507" t="s">
        <v>777</v>
      </c>
      <c r="NC1507" t="s">
        <v>777</v>
      </c>
      <c r="ND1507" t="s">
        <v>777</v>
      </c>
      <c r="NE1507" t="s">
        <v>777</v>
      </c>
      <c r="NF1507" t="s">
        <v>777</v>
      </c>
      <c r="NG1507" t="s">
        <v>777</v>
      </c>
      <c r="NH1507" t="s">
        <v>777</v>
      </c>
      <c r="NI1507" t="s">
        <v>777</v>
      </c>
      <c r="NJ1507" t="s">
        <v>777</v>
      </c>
      <c r="NK1507" t="s">
        <v>777</v>
      </c>
      <c r="NL1507" t="s">
        <v>777</v>
      </c>
      <c r="NM1507">
        <v>5723000</v>
      </c>
      <c r="NN1507" t="s">
        <v>777</v>
      </c>
      <c r="NO1507" t="s">
        <v>777</v>
      </c>
      <c r="NP1507" t="s">
        <v>824</v>
      </c>
      <c r="NQ1507" t="s">
        <v>777</v>
      </c>
      <c r="NR1507" t="s">
        <v>777</v>
      </c>
      <c r="NS1507" t="s">
        <v>777</v>
      </c>
      <c r="NT1507" t="s">
        <v>777</v>
      </c>
      <c r="NU1507" t="s">
        <v>777</v>
      </c>
      <c r="NV1507" t="s">
        <v>777</v>
      </c>
      <c r="NW1507" t="s">
        <v>777</v>
      </c>
      <c r="NX1507" t="s">
        <v>777</v>
      </c>
      <c r="NY1507" t="s">
        <v>777</v>
      </c>
      <c r="NZ1507">
        <v>60019000</v>
      </c>
      <c r="OA1507">
        <v>60019000</v>
      </c>
      <c r="OB1507">
        <v>60019000</v>
      </c>
      <c r="OC1507" t="s">
        <v>777</v>
      </c>
      <c r="OD1507" t="s">
        <v>777</v>
      </c>
      <c r="OE1507" t="s">
        <v>777</v>
      </c>
      <c r="OF1507" t="s">
        <v>777</v>
      </c>
      <c r="OG1507" t="s">
        <v>777</v>
      </c>
      <c r="OH1507" t="s">
        <v>777</v>
      </c>
      <c r="OI1507" t="s">
        <v>824</v>
      </c>
      <c r="OJ1507" t="s">
        <v>777</v>
      </c>
      <c r="OK1507" t="s">
        <v>777</v>
      </c>
      <c r="OL1507" t="s">
        <v>777</v>
      </c>
      <c r="OM1507" t="s">
        <v>777</v>
      </c>
      <c r="ON1507" t="s">
        <v>777</v>
      </c>
      <c r="OO1507" t="s">
        <v>777</v>
      </c>
      <c r="OP1507" t="s">
        <v>777</v>
      </c>
      <c r="OQ1507" t="s">
        <v>777</v>
      </c>
      <c r="OR1507">
        <v>6103610</v>
      </c>
      <c r="OS1507" t="s">
        <v>824</v>
      </c>
      <c r="OT1507" t="s">
        <v>777</v>
      </c>
      <c r="OU1507" t="s">
        <v>777</v>
      </c>
      <c r="OV1507" t="s">
        <v>777</v>
      </c>
      <c r="OW1507" t="s">
        <v>777</v>
      </c>
      <c r="OX1507" t="s">
        <v>777</v>
      </c>
      <c r="OY1507" t="s">
        <v>777</v>
      </c>
      <c r="OZ1507" t="s">
        <v>777</v>
      </c>
      <c r="PA1507" t="s">
        <v>777</v>
      </c>
      <c r="PB1507" t="s">
        <v>777</v>
      </c>
      <c r="PC1507" t="s">
        <v>777</v>
      </c>
      <c r="PD1507">
        <v>50000000</v>
      </c>
      <c r="PE1507">
        <v>50000000</v>
      </c>
      <c r="PF1507">
        <v>50000000</v>
      </c>
      <c r="PG1507" t="s">
        <v>777</v>
      </c>
      <c r="PH1507" t="s">
        <v>777</v>
      </c>
      <c r="PI1507" t="s">
        <v>777</v>
      </c>
      <c r="PJ1507" t="s">
        <v>777</v>
      </c>
    </row>
    <row r="1508" spans="2:426">
      <c r="B1508" s="12">
        <v>38352</v>
      </c>
      <c r="C1508" t="s">
        <v>750</v>
      </c>
      <c r="D1508">
        <v>-10610000</v>
      </c>
      <c r="E1508">
        <v>-10610000</v>
      </c>
      <c r="F1508">
        <v>-10610000</v>
      </c>
      <c r="G1508">
        <v>30183000</v>
      </c>
      <c r="H1508">
        <v>228500000</v>
      </c>
      <c r="I1508">
        <v>-58540000</v>
      </c>
      <c r="J1508" t="s">
        <v>777</v>
      </c>
      <c r="K1508" t="s">
        <v>777</v>
      </c>
      <c r="L1508" t="s">
        <v>825</v>
      </c>
      <c r="M1508" t="s">
        <v>825</v>
      </c>
      <c r="N1508" t="s">
        <v>777</v>
      </c>
      <c r="O1508">
        <v>540000000</v>
      </c>
      <c r="P1508">
        <v>43981000</v>
      </c>
      <c r="Q1508">
        <v>43981000</v>
      </c>
      <c r="R1508">
        <v>43981000</v>
      </c>
      <c r="S1508">
        <v>11267000</v>
      </c>
      <c r="T1508">
        <v>11267000</v>
      </c>
      <c r="U1508">
        <v>319212000</v>
      </c>
      <c r="V1508">
        <v>-986000</v>
      </c>
      <c r="W1508">
        <v>319212000</v>
      </c>
      <c r="X1508" t="s">
        <v>777</v>
      </c>
      <c r="Y1508">
        <v>69190000</v>
      </c>
      <c r="Z1508">
        <v>62567000</v>
      </c>
      <c r="AA1508" t="s">
        <v>777</v>
      </c>
      <c r="AB1508">
        <v>-1099817</v>
      </c>
      <c r="AC1508">
        <v>-2543000</v>
      </c>
      <c r="AD1508">
        <v>629692000</v>
      </c>
      <c r="AE1508">
        <v>32840000</v>
      </c>
      <c r="AF1508">
        <v>-76723000</v>
      </c>
      <c r="AG1508">
        <v>-76723000</v>
      </c>
      <c r="AH1508">
        <v>-76723000</v>
      </c>
      <c r="AI1508">
        <v>-76723000</v>
      </c>
      <c r="AJ1508" t="s">
        <v>777</v>
      </c>
      <c r="AK1508" t="s">
        <v>777</v>
      </c>
      <c r="AL1508" t="s">
        <v>777</v>
      </c>
      <c r="AM1508">
        <v>25519000</v>
      </c>
      <c r="AN1508">
        <v>34043000</v>
      </c>
      <c r="AO1508">
        <v>351000</v>
      </c>
      <c r="AP1508">
        <v>351000</v>
      </c>
      <c r="AQ1508">
        <v>351000</v>
      </c>
      <c r="AR1508">
        <v>-14499000</v>
      </c>
      <c r="AS1508">
        <v>-14499000</v>
      </c>
      <c r="AT1508">
        <v>-14499000</v>
      </c>
      <c r="AU1508" t="s">
        <v>825</v>
      </c>
      <c r="AV1508" t="s">
        <v>777</v>
      </c>
      <c r="AW1508" t="s">
        <v>777</v>
      </c>
      <c r="AX1508" t="s">
        <v>777</v>
      </c>
      <c r="AY1508">
        <v>15616000</v>
      </c>
      <c r="AZ1508">
        <v>2534000</v>
      </c>
      <c r="BA1508" t="s">
        <v>777</v>
      </c>
      <c r="BB1508" t="s">
        <v>825</v>
      </c>
      <c r="BC1508">
        <v>2574000</v>
      </c>
      <c r="BD1508">
        <v>1651000000</v>
      </c>
      <c r="BE1508">
        <v>1651000000</v>
      </c>
      <c r="BF1508">
        <v>1651000000</v>
      </c>
      <c r="BG1508">
        <v>1026000</v>
      </c>
      <c r="BH1508">
        <v>-791000</v>
      </c>
      <c r="BI1508" t="s">
        <v>777</v>
      </c>
      <c r="BJ1508" t="s">
        <v>777</v>
      </c>
      <c r="BK1508" t="s">
        <v>777</v>
      </c>
      <c r="BL1508" t="s">
        <v>777</v>
      </c>
      <c r="BM1508" t="s">
        <v>825</v>
      </c>
      <c r="BN1508" t="s">
        <v>777</v>
      </c>
      <c r="BO1508">
        <v>1578000000</v>
      </c>
      <c r="BP1508" t="s">
        <v>777</v>
      </c>
      <c r="BQ1508" t="s">
        <v>777</v>
      </c>
      <c r="BR1508">
        <v>-12011000</v>
      </c>
      <c r="BS1508">
        <v>-12011000</v>
      </c>
      <c r="BT1508">
        <v>-12011000</v>
      </c>
      <c r="BU1508" t="s">
        <v>777</v>
      </c>
      <c r="BV1508" t="s">
        <v>777</v>
      </c>
      <c r="BW1508" t="s">
        <v>777</v>
      </c>
      <c r="BX1508">
        <v>-1816000</v>
      </c>
      <c r="BY1508">
        <v>-1816000</v>
      </c>
      <c r="BZ1508">
        <v>-1816000</v>
      </c>
      <c r="CA1508" t="s">
        <v>825</v>
      </c>
      <c r="CB1508" t="s">
        <v>777</v>
      </c>
      <c r="CC1508" t="s">
        <v>777</v>
      </c>
      <c r="CD1508" t="s">
        <v>777</v>
      </c>
      <c r="CE1508" t="s">
        <v>825</v>
      </c>
      <c r="CF1508">
        <v>57555000</v>
      </c>
      <c r="CG1508">
        <v>-220328000</v>
      </c>
      <c r="CH1508">
        <v>13035000000</v>
      </c>
      <c r="CI1508">
        <v>13035000000</v>
      </c>
      <c r="CJ1508" t="s">
        <v>777</v>
      </c>
      <c r="CK1508">
        <v>3301000</v>
      </c>
      <c r="CL1508">
        <v>3301000</v>
      </c>
      <c r="CM1508" t="s">
        <v>825</v>
      </c>
      <c r="CN1508" t="s">
        <v>777</v>
      </c>
      <c r="CO1508">
        <v>32507000</v>
      </c>
      <c r="CP1508" t="s">
        <v>777</v>
      </c>
      <c r="CQ1508">
        <v>966189000</v>
      </c>
      <c r="CR1508">
        <v>200298000</v>
      </c>
      <c r="CS1508">
        <v>85684000</v>
      </c>
      <c r="CT1508">
        <v>15837000</v>
      </c>
      <c r="CU1508" t="s">
        <v>777</v>
      </c>
      <c r="CV1508">
        <v>55666000</v>
      </c>
      <c r="CW1508" t="s">
        <v>777</v>
      </c>
      <c r="CX1508">
        <v>15616000</v>
      </c>
      <c r="CY1508" t="s">
        <v>777</v>
      </c>
      <c r="CZ1508">
        <v>267057000</v>
      </c>
      <c r="DA1508" t="s">
        <v>777</v>
      </c>
      <c r="DB1508">
        <v>1301000000</v>
      </c>
      <c r="DC1508">
        <v>127988000</v>
      </c>
      <c r="DD1508">
        <v>127988000</v>
      </c>
      <c r="DE1508" t="s">
        <v>777</v>
      </c>
      <c r="DF1508">
        <v>36560000</v>
      </c>
      <c r="DG1508" t="s">
        <v>777</v>
      </c>
      <c r="DH1508">
        <v>127988000</v>
      </c>
      <c r="DI1508">
        <v>127988000</v>
      </c>
      <c r="DJ1508" t="s">
        <v>777</v>
      </c>
      <c r="DK1508" t="s">
        <v>777</v>
      </c>
      <c r="DL1508" t="s">
        <v>777</v>
      </c>
      <c r="DM1508">
        <v>19142000</v>
      </c>
      <c r="DN1508">
        <v>100262000</v>
      </c>
      <c r="DO1508">
        <v>12331000</v>
      </c>
      <c r="DP1508" t="s">
        <v>777</v>
      </c>
      <c r="DQ1508">
        <v>22073000</v>
      </c>
      <c r="DR1508">
        <v>17441000</v>
      </c>
      <c r="DS1508">
        <v>-28749000</v>
      </c>
      <c r="DT1508">
        <v>-28749000</v>
      </c>
      <c r="DU1508" t="s">
        <v>777</v>
      </c>
      <c r="DV1508" t="s">
        <v>777</v>
      </c>
      <c r="DW1508" t="s">
        <v>777</v>
      </c>
      <c r="DX1508" t="s">
        <v>777</v>
      </c>
      <c r="DY1508" t="s">
        <v>777</v>
      </c>
      <c r="DZ1508" t="s">
        <v>777</v>
      </c>
      <c r="EA1508">
        <v>203019000</v>
      </c>
      <c r="EB1508" t="s">
        <v>777</v>
      </c>
      <c r="EC1508" t="s">
        <v>777</v>
      </c>
      <c r="ED1508">
        <v>-206000000</v>
      </c>
      <c r="EE1508">
        <v>-206000000</v>
      </c>
      <c r="EF1508">
        <v>-206000000</v>
      </c>
      <c r="EG1508" t="s">
        <v>777</v>
      </c>
      <c r="EH1508">
        <v>17715000</v>
      </c>
      <c r="EI1508">
        <v>121164000</v>
      </c>
      <c r="EJ1508">
        <v>111721000</v>
      </c>
      <c r="EK1508" t="s">
        <v>777</v>
      </c>
      <c r="EL1508">
        <v>250652000</v>
      </c>
      <c r="EM1508">
        <v>250652000</v>
      </c>
      <c r="EN1508">
        <v>250652000</v>
      </c>
      <c r="EO1508">
        <v>165693000</v>
      </c>
      <c r="EP1508" t="s">
        <v>777</v>
      </c>
      <c r="EQ1508" t="s">
        <v>777</v>
      </c>
      <c r="ER1508" t="s">
        <v>777</v>
      </c>
      <c r="ES1508" t="s">
        <v>777</v>
      </c>
      <c r="ET1508">
        <v>175242000</v>
      </c>
      <c r="EU1508" t="s">
        <v>777</v>
      </c>
      <c r="EV1508" t="s">
        <v>825</v>
      </c>
      <c r="EW1508" t="s">
        <v>777</v>
      </c>
      <c r="EX1508" t="s">
        <v>777</v>
      </c>
      <c r="EY1508" t="s">
        <v>777</v>
      </c>
      <c r="EZ1508">
        <v>58268000</v>
      </c>
      <c r="FA1508">
        <v>-1099817</v>
      </c>
      <c r="FB1508">
        <v>-18200000</v>
      </c>
      <c r="FC1508" t="s">
        <v>777</v>
      </c>
      <c r="FD1508">
        <v>-70725179</v>
      </c>
      <c r="FE1508">
        <v>-70725179</v>
      </c>
      <c r="FF1508" t="s">
        <v>777</v>
      </c>
      <c r="FG1508">
        <v>-1099817</v>
      </c>
      <c r="FH1508" t="s">
        <v>777</v>
      </c>
      <c r="FI1508" t="s">
        <v>777</v>
      </c>
      <c r="FJ1508" t="s">
        <v>777</v>
      </c>
      <c r="FK1508">
        <v>-70725179</v>
      </c>
      <c r="FL1508">
        <v>534000000</v>
      </c>
      <c r="FM1508" t="s">
        <v>777</v>
      </c>
      <c r="FN1508" t="s">
        <v>777</v>
      </c>
      <c r="FO1508" t="s">
        <v>825</v>
      </c>
      <c r="FP1508" t="s">
        <v>825</v>
      </c>
      <c r="FQ1508" t="s">
        <v>825</v>
      </c>
      <c r="FR1508" t="s">
        <v>777</v>
      </c>
      <c r="FS1508" t="s">
        <v>777</v>
      </c>
      <c r="FT1508">
        <v>66231000</v>
      </c>
      <c r="FU1508">
        <v>3956000</v>
      </c>
      <c r="FV1508" t="s">
        <v>777</v>
      </c>
      <c r="FW1508">
        <v>-42165000</v>
      </c>
      <c r="FX1508">
        <v>41177000</v>
      </c>
      <c r="FY1508">
        <v>41177000</v>
      </c>
      <c r="FZ1508">
        <v>30183000</v>
      </c>
      <c r="GA1508">
        <v>747000000</v>
      </c>
      <c r="GB1508">
        <v>747000000</v>
      </c>
      <c r="GC1508" t="s">
        <v>777</v>
      </c>
      <c r="GD1508">
        <v>-152100000</v>
      </c>
      <c r="GE1508">
        <v>83495000</v>
      </c>
      <c r="GF1508" t="s">
        <v>777</v>
      </c>
      <c r="GG1508" t="s">
        <v>777</v>
      </c>
      <c r="GH1508">
        <v>189979000</v>
      </c>
      <c r="GI1508" t="s">
        <v>825</v>
      </c>
      <c r="GJ1508">
        <v>2521100000</v>
      </c>
      <c r="GK1508">
        <v>2521100000</v>
      </c>
      <c r="GL1508">
        <v>77600000</v>
      </c>
      <c r="GM1508">
        <v>-12820000</v>
      </c>
      <c r="GN1508">
        <v>28205000</v>
      </c>
      <c r="GO1508">
        <v>7158000</v>
      </c>
      <c r="GP1508" t="s">
        <v>777</v>
      </c>
      <c r="GQ1508" t="s">
        <v>777</v>
      </c>
      <c r="GR1508" t="s">
        <v>777</v>
      </c>
      <c r="GS1508" t="s">
        <v>777</v>
      </c>
      <c r="GT1508" t="s">
        <v>825</v>
      </c>
      <c r="GU1508" t="s">
        <v>777</v>
      </c>
      <c r="GV1508" t="s">
        <v>777</v>
      </c>
      <c r="GW1508" t="s">
        <v>825</v>
      </c>
      <c r="GX1508" t="s">
        <v>825</v>
      </c>
      <c r="GY1508" t="s">
        <v>825</v>
      </c>
      <c r="GZ1508" t="s">
        <v>777</v>
      </c>
      <c r="HA1508">
        <v>1449000000</v>
      </c>
      <c r="HB1508" t="s">
        <v>825</v>
      </c>
      <c r="HC1508">
        <v>115093000</v>
      </c>
      <c r="HD1508">
        <v>115093000</v>
      </c>
      <c r="HE1508" t="s">
        <v>777</v>
      </c>
      <c r="HF1508" t="s">
        <v>777</v>
      </c>
      <c r="HG1508">
        <v>17768000</v>
      </c>
      <c r="HH1508" t="s">
        <v>777</v>
      </c>
      <c r="HI1508">
        <v>133282000</v>
      </c>
      <c r="HJ1508">
        <v>1960489000</v>
      </c>
      <c r="HK1508" t="s">
        <v>777</v>
      </c>
      <c r="HL1508" t="s">
        <v>777</v>
      </c>
      <c r="HM1508">
        <v>817600000</v>
      </c>
      <c r="HN1508" t="s">
        <v>777</v>
      </c>
      <c r="HO1508" t="s">
        <v>777</v>
      </c>
      <c r="HP1508" t="s">
        <v>777</v>
      </c>
      <c r="HQ1508" t="s">
        <v>777</v>
      </c>
      <c r="HR1508" t="s">
        <v>777</v>
      </c>
      <c r="HS1508" t="s">
        <v>777</v>
      </c>
      <c r="HT1508">
        <v>22411000</v>
      </c>
      <c r="HU1508">
        <v>40107000</v>
      </c>
      <c r="HV1508">
        <v>31545000</v>
      </c>
      <c r="HW1508">
        <v>41667000</v>
      </c>
      <c r="HX1508">
        <v>-8059365</v>
      </c>
      <c r="HY1508" t="s">
        <v>777</v>
      </c>
      <c r="HZ1508" t="s">
        <v>777</v>
      </c>
      <c r="IA1508" t="s">
        <v>777</v>
      </c>
      <c r="IB1508">
        <v>75576000</v>
      </c>
      <c r="IC1508">
        <v>27860000</v>
      </c>
      <c r="ID1508">
        <v>2521100000</v>
      </c>
      <c r="IE1508" t="s">
        <v>777</v>
      </c>
      <c r="IF1508">
        <v>1350000</v>
      </c>
      <c r="IG1508">
        <v>5914532300</v>
      </c>
      <c r="IH1508">
        <v>5914532300</v>
      </c>
      <c r="II1508" t="s">
        <v>777</v>
      </c>
      <c r="IJ1508">
        <v>54472000</v>
      </c>
      <c r="IK1508">
        <v>54472000</v>
      </c>
      <c r="IL1508" t="s">
        <v>825</v>
      </c>
      <c r="IM1508">
        <v>1009000</v>
      </c>
      <c r="IN1508" t="s">
        <v>777</v>
      </c>
      <c r="IO1508">
        <v>30079000</v>
      </c>
      <c r="IP1508">
        <v>43320000</v>
      </c>
      <c r="IQ1508">
        <v>1825000</v>
      </c>
      <c r="IR1508">
        <v>1825000</v>
      </c>
      <c r="IS1508">
        <v>33339000</v>
      </c>
      <c r="IT1508">
        <v>217500000</v>
      </c>
      <c r="IU1508">
        <v>77600000</v>
      </c>
      <c r="IV1508" t="s">
        <v>777</v>
      </c>
      <c r="IW1508">
        <v>428397000</v>
      </c>
      <c r="IX1508">
        <v>2746000000</v>
      </c>
      <c r="IY1508" t="s">
        <v>777</v>
      </c>
      <c r="IZ1508">
        <v>464790000</v>
      </c>
      <c r="JA1508" t="s">
        <v>777</v>
      </c>
      <c r="JB1508" t="s">
        <v>777</v>
      </c>
      <c r="JC1508">
        <v>35518000</v>
      </c>
      <c r="JD1508" t="s">
        <v>777</v>
      </c>
      <c r="JE1508">
        <v>-3325000</v>
      </c>
      <c r="JF1508">
        <v>2574000</v>
      </c>
      <c r="JG1508">
        <v>21229971</v>
      </c>
      <c r="JH1508" t="s">
        <v>777</v>
      </c>
      <c r="JI1508" t="s">
        <v>777</v>
      </c>
      <c r="JJ1508" t="s">
        <v>777</v>
      </c>
      <c r="JK1508">
        <v>161817000</v>
      </c>
      <c r="JL1508">
        <v>28070000</v>
      </c>
      <c r="JM1508" t="s">
        <v>777</v>
      </c>
      <c r="JN1508" t="s">
        <v>777</v>
      </c>
      <c r="JO1508">
        <v>98304000</v>
      </c>
      <c r="JP1508">
        <v>33400000</v>
      </c>
      <c r="JQ1508">
        <v>7457000000</v>
      </c>
      <c r="JR1508">
        <v>68364000</v>
      </c>
      <c r="JS1508">
        <v>24943000</v>
      </c>
      <c r="JT1508">
        <v>24943000</v>
      </c>
      <c r="JU1508">
        <v>120001000</v>
      </c>
      <c r="JV1508">
        <v>31797629</v>
      </c>
      <c r="JW1508">
        <v>31797629</v>
      </c>
      <c r="JX1508">
        <v>141981312</v>
      </c>
      <c r="JY1508">
        <v>-3325000</v>
      </c>
      <c r="JZ1508">
        <v>7800000</v>
      </c>
      <c r="KA1508">
        <v>-2335000</v>
      </c>
      <c r="KB1508" t="s">
        <v>825</v>
      </c>
      <c r="KC1508" t="s">
        <v>825</v>
      </c>
      <c r="KD1508">
        <v>50485000</v>
      </c>
      <c r="KE1508">
        <v>50485000</v>
      </c>
      <c r="KF1508">
        <v>50485000</v>
      </c>
      <c r="KG1508">
        <v>50485000</v>
      </c>
      <c r="KH1508">
        <v>225000000</v>
      </c>
      <c r="KI1508">
        <v>-21832000</v>
      </c>
      <c r="KJ1508">
        <v>568000000</v>
      </c>
      <c r="KK1508">
        <v>-6520000</v>
      </c>
      <c r="KL1508" t="s">
        <v>777</v>
      </c>
      <c r="KM1508">
        <v>19142000</v>
      </c>
      <c r="KN1508" t="s">
        <v>777</v>
      </c>
      <c r="KO1508" t="s">
        <v>777</v>
      </c>
      <c r="KP1508">
        <v>85556000</v>
      </c>
      <c r="KQ1508">
        <v>3956000</v>
      </c>
      <c r="KR1508" t="s">
        <v>777</v>
      </c>
      <c r="KS1508">
        <v>1116000</v>
      </c>
      <c r="KT1508">
        <v>-58540000</v>
      </c>
      <c r="KU1508">
        <v>-58540000</v>
      </c>
      <c r="KV1508">
        <v>-58540000</v>
      </c>
      <c r="KW1508" t="s">
        <v>777</v>
      </c>
      <c r="KX1508" t="s">
        <v>825</v>
      </c>
      <c r="KY1508" t="s">
        <v>825</v>
      </c>
      <c r="KZ1508">
        <v>727000000</v>
      </c>
      <c r="LA1508" t="s">
        <v>777</v>
      </c>
      <c r="LB1508" t="s">
        <v>777</v>
      </c>
      <c r="LC1508" t="s">
        <v>777</v>
      </c>
      <c r="LD1508">
        <v>271454000</v>
      </c>
      <c r="LE1508">
        <v>49806000</v>
      </c>
      <c r="LF1508">
        <v>75066000</v>
      </c>
      <c r="LG1508" t="s">
        <v>777</v>
      </c>
      <c r="LH1508">
        <v>95354000</v>
      </c>
      <c r="LI1508">
        <v>288341000</v>
      </c>
      <c r="LJ1508">
        <v>81141782</v>
      </c>
      <c r="LK1508">
        <v>81141782</v>
      </c>
      <c r="LL1508">
        <v>259863000</v>
      </c>
      <c r="LM1508">
        <v>259863000</v>
      </c>
      <c r="LN1508" t="s">
        <v>777</v>
      </c>
      <c r="LO1508" t="s">
        <v>777</v>
      </c>
      <c r="LP1508" t="s">
        <v>777</v>
      </c>
      <c r="LQ1508" t="s">
        <v>777</v>
      </c>
      <c r="LR1508" t="s">
        <v>777</v>
      </c>
      <c r="LS1508" t="s">
        <v>777</v>
      </c>
      <c r="LT1508">
        <v>20244000</v>
      </c>
      <c r="LU1508" t="s">
        <v>825</v>
      </c>
      <c r="LV1508">
        <v>948000000</v>
      </c>
      <c r="LW1508">
        <v>200239000</v>
      </c>
      <c r="LX1508">
        <v>-1833000000</v>
      </c>
      <c r="LY1508" t="s">
        <v>777</v>
      </c>
      <c r="LZ1508" t="s">
        <v>777</v>
      </c>
      <c r="MA1508" t="s">
        <v>777</v>
      </c>
      <c r="MB1508" t="s">
        <v>777</v>
      </c>
      <c r="MC1508" t="s">
        <v>777</v>
      </c>
      <c r="MD1508">
        <v>27181000</v>
      </c>
      <c r="ME1508" t="s">
        <v>777</v>
      </c>
      <c r="MF1508" t="s">
        <v>825</v>
      </c>
      <c r="MG1508" t="s">
        <v>825</v>
      </c>
      <c r="MH1508">
        <v>100262000</v>
      </c>
      <c r="MI1508">
        <v>-27400000</v>
      </c>
      <c r="MJ1508">
        <v>-27400000</v>
      </c>
      <c r="MK1508">
        <v>-1187000000</v>
      </c>
      <c r="ML1508" t="s">
        <v>777</v>
      </c>
      <c r="MM1508">
        <v>140200000</v>
      </c>
      <c r="MN1508">
        <v>16438505</v>
      </c>
      <c r="MO1508">
        <v>231338000</v>
      </c>
      <c r="MP1508">
        <v>34559000</v>
      </c>
      <c r="MQ1508" t="s">
        <v>777</v>
      </c>
      <c r="MR1508">
        <v>56238000</v>
      </c>
      <c r="MS1508">
        <v>56238000</v>
      </c>
      <c r="MT1508">
        <v>33286000</v>
      </c>
      <c r="MU1508">
        <v>33286000</v>
      </c>
      <c r="MV1508">
        <v>235470000</v>
      </c>
      <c r="MW1508" t="s">
        <v>777</v>
      </c>
      <c r="MX1508" t="s">
        <v>777</v>
      </c>
      <c r="MY1508">
        <v>182980000</v>
      </c>
      <c r="MZ1508" t="s">
        <v>777</v>
      </c>
      <c r="NA1508" t="s">
        <v>777</v>
      </c>
      <c r="NB1508">
        <v>178235000</v>
      </c>
      <c r="NC1508">
        <v>-47048000</v>
      </c>
      <c r="ND1508">
        <v>-47048000</v>
      </c>
      <c r="NE1508" t="s">
        <v>777</v>
      </c>
      <c r="NF1508" t="s">
        <v>777</v>
      </c>
      <c r="NG1508" t="s">
        <v>777</v>
      </c>
      <c r="NH1508" t="s">
        <v>777</v>
      </c>
      <c r="NI1508" t="s">
        <v>777</v>
      </c>
      <c r="NJ1508">
        <v>408251000</v>
      </c>
      <c r="NK1508" t="s">
        <v>777</v>
      </c>
      <c r="NL1508" t="s">
        <v>777</v>
      </c>
      <c r="NM1508">
        <v>-220328000</v>
      </c>
      <c r="NN1508">
        <v>1808000</v>
      </c>
      <c r="NO1508">
        <v>985000000</v>
      </c>
      <c r="NP1508" t="s">
        <v>825</v>
      </c>
      <c r="NQ1508" t="s">
        <v>777</v>
      </c>
      <c r="NR1508">
        <v>10636000000</v>
      </c>
      <c r="NS1508" t="s">
        <v>777</v>
      </c>
      <c r="NT1508" t="s">
        <v>777</v>
      </c>
      <c r="NU1508" t="s">
        <v>777</v>
      </c>
      <c r="NV1508" t="s">
        <v>777</v>
      </c>
      <c r="NW1508" t="s">
        <v>777</v>
      </c>
      <c r="NX1508">
        <v>32450000</v>
      </c>
      <c r="NY1508">
        <v>1340000000</v>
      </c>
      <c r="NZ1508">
        <v>-73590000</v>
      </c>
      <c r="OA1508">
        <v>-73590000</v>
      </c>
      <c r="OB1508">
        <v>-73590000</v>
      </c>
      <c r="OC1508">
        <v>389809770</v>
      </c>
      <c r="OD1508">
        <v>34945000</v>
      </c>
      <c r="OE1508" t="s">
        <v>777</v>
      </c>
      <c r="OF1508">
        <v>-791000</v>
      </c>
      <c r="OG1508">
        <v>-791000</v>
      </c>
      <c r="OH1508" t="s">
        <v>777</v>
      </c>
      <c r="OI1508" t="s">
        <v>825</v>
      </c>
      <c r="OJ1508">
        <v>217523169</v>
      </c>
      <c r="OK1508">
        <v>2052000000</v>
      </c>
      <c r="OL1508" t="s">
        <v>777</v>
      </c>
      <c r="OM1508">
        <v>20824000</v>
      </c>
      <c r="ON1508">
        <v>2266000</v>
      </c>
      <c r="OO1508">
        <v>160661000</v>
      </c>
      <c r="OP1508">
        <v>2770026</v>
      </c>
      <c r="OQ1508">
        <v>19260000</v>
      </c>
      <c r="OR1508">
        <v>-8059365</v>
      </c>
      <c r="OS1508" t="s">
        <v>825</v>
      </c>
      <c r="OT1508" t="s">
        <v>777</v>
      </c>
      <c r="OU1508" t="s">
        <v>777</v>
      </c>
      <c r="OV1508">
        <v>126116</v>
      </c>
      <c r="OW1508">
        <v>7963000</v>
      </c>
      <c r="OX1508">
        <v>185813000</v>
      </c>
      <c r="OY1508">
        <v>13831000</v>
      </c>
      <c r="OZ1508">
        <v>13831000</v>
      </c>
      <c r="PA1508">
        <v>13831000</v>
      </c>
      <c r="PB1508">
        <v>34559000</v>
      </c>
      <c r="PC1508">
        <v>43234959000</v>
      </c>
      <c r="PD1508">
        <v>-89500000</v>
      </c>
      <c r="PE1508">
        <v>-89500000</v>
      </c>
      <c r="PF1508">
        <v>-89500000</v>
      </c>
      <c r="PG1508">
        <v>685000</v>
      </c>
      <c r="PH1508" t="s">
        <v>777</v>
      </c>
      <c r="PI1508">
        <v>35039000</v>
      </c>
      <c r="PJ1508" t="s">
        <v>777</v>
      </c>
    </row>
    <row r="1509" spans="2:426">
      <c r="B1509" s="12">
        <v>38352</v>
      </c>
      <c r="C1509" t="s">
        <v>751</v>
      </c>
      <c r="D1509">
        <v>23442000</v>
      </c>
      <c r="E1509">
        <v>23442000</v>
      </c>
      <c r="F1509">
        <v>23442000</v>
      </c>
      <c r="G1509">
        <v>167964000</v>
      </c>
      <c r="H1509">
        <v>1316900000</v>
      </c>
      <c r="I1509">
        <v>16316000</v>
      </c>
      <c r="J1509" t="s">
        <v>777</v>
      </c>
      <c r="K1509" t="s">
        <v>777</v>
      </c>
      <c r="L1509" t="s">
        <v>826</v>
      </c>
      <c r="M1509" t="s">
        <v>826</v>
      </c>
      <c r="N1509" t="s">
        <v>777</v>
      </c>
      <c r="O1509">
        <v>8798000000</v>
      </c>
      <c r="P1509">
        <v>569180000</v>
      </c>
      <c r="Q1509">
        <v>569180000</v>
      </c>
      <c r="R1509">
        <v>569180000</v>
      </c>
      <c r="S1509">
        <v>502681000</v>
      </c>
      <c r="T1509">
        <v>502681000</v>
      </c>
      <c r="U1509">
        <v>2949814000</v>
      </c>
      <c r="V1509">
        <v>141826000</v>
      </c>
      <c r="W1509">
        <v>2949814000</v>
      </c>
      <c r="X1509" t="s">
        <v>777</v>
      </c>
      <c r="Y1509">
        <v>397087000</v>
      </c>
      <c r="Z1509">
        <v>200185000</v>
      </c>
      <c r="AA1509" t="s">
        <v>777</v>
      </c>
      <c r="AB1509">
        <v>11180159</v>
      </c>
      <c r="AC1509">
        <v>26778000</v>
      </c>
      <c r="AD1509">
        <v>1694292000</v>
      </c>
      <c r="AE1509">
        <v>498483000</v>
      </c>
      <c r="AF1509">
        <v>183762000</v>
      </c>
      <c r="AG1509">
        <v>183762000</v>
      </c>
      <c r="AH1509">
        <v>183762000</v>
      </c>
      <c r="AI1509">
        <v>183762000</v>
      </c>
      <c r="AJ1509" t="s">
        <v>777</v>
      </c>
      <c r="AK1509" t="s">
        <v>777</v>
      </c>
      <c r="AL1509" t="s">
        <v>777</v>
      </c>
      <c r="AM1509">
        <v>171764000</v>
      </c>
      <c r="AN1509">
        <v>190386000</v>
      </c>
      <c r="AO1509">
        <v>4331000</v>
      </c>
      <c r="AP1509">
        <v>4331000</v>
      </c>
      <c r="AQ1509">
        <v>4331000</v>
      </c>
      <c r="AR1509">
        <v>11820000</v>
      </c>
      <c r="AS1509">
        <v>11820000</v>
      </c>
      <c r="AT1509">
        <v>11820000</v>
      </c>
      <c r="AU1509" t="s">
        <v>826</v>
      </c>
      <c r="AV1509" t="s">
        <v>777</v>
      </c>
      <c r="AW1509" t="s">
        <v>777</v>
      </c>
      <c r="AX1509" t="s">
        <v>777</v>
      </c>
      <c r="AY1509">
        <v>29951000</v>
      </c>
      <c r="AZ1509">
        <v>115857000</v>
      </c>
      <c r="BA1509" t="s">
        <v>777</v>
      </c>
      <c r="BB1509" t="s">
        <v>826</v>
      </c>
      <c r="BC1509">
        <v>477000</v>
      </c>
      <c r="BD1509">
        <v>25065000000</v>
      </c>
      <c r="BE1509">
        <v>25065000000</v>
      </c>
      <c r="BF1509">
        <v>25065000000</v>
      </c>
      <c r="BG1509">
        <v>0</v>
      </c>
      <c r="BH1509">
        <v>26901000</v>
      </c>
      <c r="BI1509" t="s">
        <v>777</v>
      </c>
      <c r="BJ1509" t="s">
        <v>777</v>
      </c>
      <c r="BK1509" t="s">
        <v>777</v>
      </c>
      <c r="BL1509" t="s">
        <v>777</v>
      </c>
      <c r="BM1509" t="s">
        <v>826</v>
      </c>
      <c r="BN1509" t="s">
        <v>777</v>
      </c>
      <c r="BO1509">
        <v>418000000</v>
      </c>
      <c r="BP1509" t="s">
        <v>777</v>
      </c>
      <c r="BQ1509" t="s">
        <v>777</v>
      </c>
      <c r="BR1509">
        <v>157947000</v>
      </c>
      <c r="BS1509">
        <v>157947000</v>
      </c>
      <c r="BT1509">
        <v>157947000</v>
      </c>
      <c r="BU1509" t="s">
        <v>777</v>
      </c>
      <c r="BV1509" t="s">
        <v>777</v>
      </c>
      <c r="BW1509" t="s">
        <v>777</v>
      </c>
      <c r="BX1509">
        <v>0</v>
      </c>
      <c r="BY1509">
        <v>0</v>
      </c>
      <c r="BZ1509">
        <v>0</v>
      </c>
      <c r="CA1509" t="s">
        <v>826</v>
      </c>
      <c r="CB1509" t="s">
        <v>777</v>
      </c>
      <c r="CC1509" t="s">
        <v>777</v>
      </c>
      <c r="CD1509" t="s">
        <v>777</v>
      </c>
      <c r="CE1509" t="s">
        <v>826</v>
      </c>
      <c r="CF1509">
        <v>332529000</v>
      </c>
      <c r="CG1509">
        <v>24243000</v>
      </c>
      <c r="CH1509">
        <v>223953000000</v>
      </c>
      <c r="CI1509">
        <v>223953000000</v>
      </c>
      <c r="CJ1509" t="s">
        <v>777</v>
      </c>
      <c r="CK1509">
        <v>66125000</v>
      </c>
      <c r="CL1509">
        <v>66125000</v>
      </c>
      <c r="CM1509" t="s">
        <v>826</v>
      </c>
      <c r="CN1509" t="s">
        <v>777</v>
      </c>
      <c r="CO1509">
        <v>14912000</v>
      </c>
      <c r="CP1509" t="s">
        <v>777</v>
      </c>
      <c r="CQ1509">
        <v>1130783000</v>
      </c>
      <c r="CR1509">
        <v>3777544000</v>
      </c>
      <c r="CS1509">
        <v>661025000</v>
      </c>
      <c r="CT1509">
        <v>106539000</v>
      </c>
      <c r="CU1509" t="s">
        <v>777</v>
      </c>
      <c r="CV1509">
        <v>50000000</v>
      </c>
      <c r="CW1509" t="s">
        <v>777</v>
      </c>
      <c r="CX1509">
        <v>29951000</v>
      </c>
      <c r="CY1509" t="s">
        <v>777</v>
      </c>
      <c r="CZ1509">
        <v>102972000</v>
      </c>
      <c r="DA1509" t="s">
        <v>777</v>
      </c>
      <c r="DB1509">
        <v>1459000000</v>
      </c>
      <c r="DC1509">
        <v>950961000</v>
      </c>
      <c r="DD1509">
        <v>950961000</v>
      </c>
      <c r="DE1509" t="s">
        <v>777</v>
      </c>
      <c r="DF1509">
        <v>29426000</v>
      </c>
      <c r="DG1509" t="s">
        <v>777</v>
      </c>
      <c r="DH1509">
        <v>950961000</v>
      </c>
      <c r="DI1509">
        <v>950961000</v>
      </c>
      <c r="DJ1509" t="s">
        <v>777</v>
      </c>
      <c r="DK1509" t="s">
        <v>777</v>
      </c>
      <c r="DL1509" t="s">
        <v>777</v>
      </c>
      <c r="DM1509">
        <v>35315000</v>
      </c>
      <c r="DN1509">
        <v>0</v>
      </c>
      <c r="DO1509">
        <v>138191000</v>
      </c>
      <c r="DP1509" t="s">
        <v>777</v>
      </c>
      <c r="DQ1509">
        <v>0</v>
      </c>
      <c r="DR1509">
        <v>0</v>
      </c>
      <c r="DS1509">
        <v>49210000</v>
      </c>
      <c r="DT1509">
        <v>49210000</v>
      </c>
      <c r="DU1509" t="s">
        <v>777</v>
      </c>
      <c r="DV1509" t="s">
        <v>777</v>
      </c>
      <c r="DW1509" t="s">
        <v>777</v>
      </c>
      <c r="DX1509" t="s">
        <v>777</v>
      </c>
      <c r="DY1509" t="s">
        <v>777</v>
      </c>
      <c r="DZ1509" t="s">
        <v>777</v>
      </c>
      <c r="EA1509">
        <v>7420447000</v>
      </c>
      <c r="EB1509" t="s">
        <v>777</v>
      </c>
      <c r="EC1509" t="s">
        <v>777</v>
      </c>
      <c r="ED1509">
        <v>284000000</v>
      </c>
      <c r="EE1509">
        <v>284000000</v>
      </c>
      <c r="EF1509">
        <v>284000000</v>
      </c>
      <c r="EG1509" t="s">
        <v>777</v>
      </c>
      <c r="EH1509">
        <v>41357000</v>
      </c>
      <c r="EI1509">
        <v>0</v>
      </c>
      <c r="EJ1509">
        <v>0</v>
      </c>
      <c r="EK1509" t="s">
        <v>777</v>
      </c>
      <c r="EL1509">
        <v>1074315000</v>
      </c>
      <c r="EM1509">
        <v>1074315000</v>
      </c>
      <c r="EN1509">
        <v>1074315000</v>
      </c>
      <c r="EO1509">
        <v>3487265000</v>
      </c>
      <c r="EP1509" t="s">
        <v>777</v>
      </c>
      <c r="EQ1509" t="s">
        <v>777</v>
      </c>
      <c r="ER1509" t="s">
        <v>777</v>
      </c>
      <c r="ES1509" t="s">
        <v>777</v>
      </c>
      <c r="ET1509">
        <v>2828396000</v>
      </c>
      <c r="EU1509" t="s">
        <v>777</v>
      </c>
      <c r="EV1509" t="s">
        <v>826</v>
      </c>
      <c r="EW1509" t="s">
        <v>777</v>
      </c>
      <c r="EX1509" t="s">
        <v>777</v>
      </c>
      <c r="EY1509" t="s">
        <v>777</v>
      </c>
      <c r="EZ1509">
        <v>0</v>
      </c>
      <c r="FA1509">
        <v>11180159</v>
      </c>
      <c r="FB1509">
        <v>838700000</v>
      </c>
      <c r="FC1509" t="s">
        <v>777</v>
      </c>
      <c r="FD1509">
        <v>5290475</v>
      </c>
      <c r="FE1509">
        <v>5290475</v>
      </c>
      <c r="FF1509" t="s">
        <v>777</v>
      </c>
      <c r="FG1509">
        <v>11180159</v>
      </c>
      <c r="FH1509" t="s">
        <v>777</v>
      </c>
      <c r="FI1509" t="s">
        <v>777</v>
      </c>
      <c r="FJ1509" t="s">
        <v>777</v>
      </c>
      <c r="FK1509">
        <v>5290475</v>
      </c>
      <c r="FL1509">
        <v>812000000</v>
      </c>
      <c r="FM1509" t="s">
        <v>777</v>
      </c>
      <c r="FN1509" t="s">
        <v>777</v>
      </c>
      <c r="FO1509" t="s">
        <v>826</v>
      </c>
      <c r="FP1509" t="s">
        <v>826</v>
      </c>
      <c r="FQ1509" t="s">
        <v>826</v>
      </c>
      <c r="FR1509" t="s">
        <v>777</v>
      </c>
      <c r="FS1509" t="s">
        <v>777</v>
      </c>
      <c r="FT1509">
        <v>0</v>
      </c>
      <c r="FU1509">
        <v>430000000</v>
      </c>
      <c r="FV1509" t="s">
        <v>777</v>
      </c>
      <c r="FW1509">
        <v>484941000</v>
      </c>
      <c r="FX1509">
        <v>127895000</v>
      </c>
      <c r="FY1509">
        <v>127895000</v>
      </c>
      <c r="FZ1509">
        <v>167964000</v>
      </c>
      <c r="GA1509">
        <v>10894000000</v>
      </c>
      <c r="GB1509">
        <v>10894000000</v>
      </c>
      <c r="GC1509" t="s">
        <v>777</v>
      </c>
      <c r="GD1509">
        <v>507900000</v>
      </c>
      <c r="GE1509">
        <v>150534000</v>
      </c>
      <c r="GF1509" t="s">
        <v>777</v>
      </c>
      <c r="GG1509" t="s">
        <v>777</v>
      </c>
      <c r="GH1509">
        <v>107986000</v>
      </c>
      <c r="GI1509" t="s">
        <v>826</v>
      </c>
      <c r="GJ1509">
        <v>511500000</v>
      </c>
      <c r="GK1509">
        <v>511500000</v>
      </c>
      <c r="GL1509">
        <v>222600000</v>
      </c>
      <c r="GM1509">
        <v>16277000</v>
      </c>
      <c r="GN1509">
        <v>0</v>
      </c>
      <c r="GO1509">
        <v>0</v>
      </c>
      <c r="GP1509" t="s">
        <v>777</v>
      </c>
      <c r="GQ1509" t="s">
        <v>777</v>
      </c>
      <c r="GR1509" t="s">
        <v>777</v>
      </c>
      <c r="GS1509" t="s">
        <v>777</v>
      </c>
      <c r="GT1509" t="s">
        <v>826</v>
      </c>
      <c r="GU1509" t="s">
        <v>777</v>
      </c>
      <c r="GV1509" t="s">
        <v>777</v>
      </c>
      <c r="GW1509" t="s">
        <v>826</v>
      </c>
      <c r="GX1509" t="s">
        <v>826</v>
      </c>
      <c r="GY1509" t="s">
        <v>826</v>
      </c>
      <c r="GZ1509" t="s">
        <v>777</v>
      </c>
      <c r="HA1509">
        <v>11107000000</v>
      </c>
      <c r="HB1509" t="s">
        <v>826</v>
      </c>
      <c r="HC1509">
        <v>2650541000</v>
      </c>
      <c r="HD1509">
        <v>2650541000</v>
      </c>
      <c r="HE1509" t="s">
        <v>777</v>
      </c>
      <c r="HF1509" t="s">
        <v>777</v>
      </c>
      <c r="HG1509">
        <v>1119000</v>
      </c>
      <c r="HH1509" t="s">
        <v>777</v>
      </c>
      <c r="HI1509">
        <v>25000000</v>
      </c>
      <c r="HJ1509">
        <v>14651847000</v>
      </c>
      <c r="HK1509" t="s">
        <v>777</v>
      </c>
      <c r="HL1509" t="s">
        <v>777</v>
      </c>
      <c r="HM1509">
        <v>3515900000</v>
      </c>
      <c r="HN1509" t="s">
        <v>777</v>
      </c>
      <c r="HO1509" t="s">
        <v>777</v>
      </c>
      <c r="HP1509" t="s">
        <v>777</v>
      </c>
      <c r="HQ1509" t="s">
        <v>777</v>
      </c>
      <c r="HR1509" t="s">
        <v>777</v>
      </c>
      <c r="HS1509" t="s">
        <v>777</v>
      </c>
      <c r="HT1509">
        <v>81808000</v>
      </c>
      <c r="HU1509">
        <v>0</v>
      </c>
      <c r="HV1509">
        <v>0</v>
      </c>
      <c r="HW1509">
        <v>486477000</v>
      </c>
      <c r="HX1509">
        <v>3763015</v>
      </c>
      <c r="HY1509" t="s">
        <v>777</v>
      </c>
      <c r="HZ1509" t="s">
        <v>777</v>
      </c>
      <c r="IA1509" t="s">
        <v>777</v>
      </c>
      <c r="IB1509">
        <v>417543000</v>
      </c>
      <c r="IC1509">
        <v>35156000</v>
      </c>
      <c r="ID1509">
        <v>511500000</v>
      </c>
      <c r="IE1509" t="s">
        <v>777</v>
      </c>
      <c r="IF1509">
        <v>0</v>
      </c>
      <c r="IG1509">
        <v>7592425720</v>
      </c>
      <c r="IH1509">
        <v>7592425720</v>
      </c>
      <c r="II1509" t="s">
        <v>777</v>
      </c>
      <c r="IJ1509">
        <v>529118000</v>
      </c>
      <c r="IK1509">
        <v>529118000</v>
      </c>
      <c r="IL1509" t="s">
        <v>826</v>
      </c>
      <c r="IM1509">
        <v>14781000</v>
      </c>
      <c r="IN1509" t="s">
        <v>777</v>
      </c>
      <c r="IO1509">
        <v>17474000</v>
      </c>
      <c r="IP1509">
        <v>326497000</v>
      </c>
      <c r="IQ1509">
        <v>1404000</v>
      </c>
      <c r="IR1509">
        <v>1404000</v>
      </c>
      <c r="IS1509">
        <v>254196000</v>
      </c>
      <c r="IT1509">
        <v>510800000</v>
      </c>
      <c r="IU1509">
        <v>222600000</v>
      </c>
      <c r="IV1509" t="s">
        <v>777</v>
      </c>
      <c r="IW1509">
        <v>1644239000</v>
      </c>
      <c r="IX1509">
        <v>65397000000</v>
      </c>
      <c r="IY1509" t="s">
        <v>777</v>
      </c>
      <c r="IZ1509">
        <v>414399000</v>
      </c>
      <c r="JA1509" t="s">
        <v>777</v>
      </c>
      <c r="JB1509" t="s">
        <v>777</v>
      </c>
      <c r="JC1509">
        <v>3775000</v>
      </c>
      <c r="JD1509" t="s">
        <v>777</v>
      </c>
      <c r="JE1509">
        <v>147786000</v>
      </c>
      <c r="JF1509">
        <v>477000</v>
      </c>
      <c r="JG1509">
        <v>128899900</v>
      </c>
      <c r="JH1509" t="s">
        <v>777</v>
      </c>
      <c r="JI1509" t="s">
        <v>777</v>
      </c>
      <c r="JJ1509" t="s">
        <v>777</v>
      </c>
      <c r="JK1509">
        <v>511649000</v>
      </c>
      <c r="JL1509">
        <v>365615000</v>
      </c>
      <c r="JM1509" t="s">
        <v>777</v>
      </c>
      <c r="JN1509" t="s">
        <v>777</v>
      </c>
      <c r="JO1509">
        <v>0</v>
      </c>
      <c r="JP1509">
        <v>309000000</v>
      </c>
      <c r="JQ1509">
        <v>1695000000</v>
      </c>
      <c r="JR1509">
        <v>187073000</v>
      </c>
      <c r="JS1509">
        <v>0</v>
      </c>
      <c r="JT1509">
        <v>0</v>
      </c>
      <c r="JU1509">
        <v>0</v>
      </c>
      <c r="JV1509">
        <v>62229820</v>
      </c>
      <c r="JW1509">
        <v>62229820</v>
      </c>
      <c r="JX1509">
        <v>173956341</v>
      </c>
      <c r="JY1509">
        <v>147786000</v>
      </c>
      <c r="JZ1509">
        <v>57800000</v>
      </c>
      <c r="KA1509">
        <v>0</v>
      </c>
      <c r="KB1509" t="s">
        <v>826</v>
      </c>
      <c r="KC1509" t="s">
        <v>826</v>
      </c>
      <c r="KD1509">
        <v>0</v>
      </c>
      <c r="KE1509">
        <v>0</v>
      </c>
      <c r="KF1509">
        <v>0</v>
      </c>
      <c r="KG1509">
        <v>0</v>
      </c>
      <c r="KH1509">
        <v>370000000</v>
      </c>
      <c r="KI1509">
        <v>0</v>
      </c>
      <c r="KJ1509">
        <v>1148000000</v>
      </c>
      <c r="KK1509">
        <v>9137000</v>
      </c>
      <c r="KL1509" t="s">
        <v>777</v>
      </c>
      <c r="KM1509">
        <v>35315000</v>
      </c>
      <c r="KN1509" t="s">
        <v>777</v>
      </c>
      <c r="KO1509" t="s">
        <v>777</v>
      </c>
      <c r="KP1509">
        <v>1727085000</v>
      </c>
      <c r="KQ1509">
        <v>430000000</v>
      </c>
      <c r="KR1509" t="s">
        <v>777</v>
      </c>
      <c r="KS1509">
        <v>4329000</v>
      </c>
      <c r="KT1509">
        <v>16316000</v>
      </c>
      <c r="KU1509">
        <v>16316000</v>
      </c>
      <c r="KV1509">
        <v>16316000</v>
      </c>
      <c r="KW1509" t="s">
        <v>777</v>
      </c>
      <c r="KX1509" t="s">
        <v>826</v>
      </c>
      <c r="KY1509" t="s">
        <v>826</v>
      </c>
      <c r="KZ1509">
        <v>598000000</v>
      </c>
      <c r="LA1509" t="s">
        <v>777</v>
      </c>
      <c r="LB1509" t="s">
        <v>777</v>
      </c>
      <c r="LC1509" t="s">
        <v>777</v>
      </c>
      <c r="LD1509">
        <v>785761000</v>
      </c>
      <c r="LE1509">
        <v>116319000</v>
      </c>
      <c r="LF1509">
        <v>248659000</v>
      </c>
      <c r="LG1509" t="s">
        <v>777</v>
      </c>
      <c r="LH1509">
        <v>85000000</v>
      </c>
      <c r="LI1509">
        <v>0</v>
      </c>
      <c r="LJ1509">
        <v>87650856</v>
      </c>
      <c r="LK1509">
        <v>87650856</v>
      </c>
      <c r="LL1509">
        <v>4834798000</v>
      </c>
      <c r="LM1509">
        <v>4834798000</v>
      </c>
      <c r="LN1509" t="s">
        <v>777</v>
      </c>
      <c r="LO1509" t="s">
        <v>777</v>
      </c>
      <c r="LP1509" t="s">
        <v>777</v>
      </c>
      <c r="LQ1509" t="s">
        <v>777</v>
      </c>
      <c r="LR1509" t="s">
        <v>777</v>
      </c>
      <c r="LS1509" t="s">
        <v>777</v>
      </c>
      <c r="LT1509">
        <v>0</v>
      </c>
      <c r="LU1509" t="s">
        <v>826</v>
      </c>
      <c r="LV1509">
        <v>7928000000</v>
      </c>
      <c r="LW1509">
        <v>452042000</v>
      </c>
      <c r="LX1509">
        <v>27239000000</v>
      </c>
      <c r="LY1509" t="s">
        <v>777</v>
      </c>
      <c r="LZ1509" t="s">
        <v>777</v>
      </c>
      <c r="MA1509" t="s">
        <v>777</v>
      </c>
      <c r="MB1509" t="s">
        <v>777</v>
      </c>
      <c r="MC1509" t="s">
        <v>777</v>
      </c>
      <c r="MD1509">
        <v>148903000</v>
      </c>
      <c r="ME1509" t="s">
        <v>777</v>
      </c>
      <c r="MF1509" t="s">
        <v>826</v>
      </c>
      <c r="MG1509" t="s">
        <v>826</v>
      </c>
      <c r="MH1509">
        <v>0</v>
      </c>
      <c r="MI1509">
        <v>1714000000</v>
      </c>
      <c r="MJ1509">
        <v>1714000000</v>
      </c>
      <c r="MK1509">
        <v>849000000</v>
      </c>
      <c r="ML1509" t="s">
        <v>777</v>
      </c>
      <c r="MM1509">
        <v>1011200000</v>
      </c>
      <c r="MN1509">
        <v>0</v>
      </c>
      <c r="MO1509">
        <v>1071523000</v>
      </c>
      <c r="MP1509">
        <v>15294000</v>
      </c>
      <c r="MQ1509" t="s">
        <v>777</v>
      </c>
      <c r="MR1509">
        <v>250598000</v>
      </c>
      <c r="MS1509">
        <v>250598000</v>
      </c>
      <c r="MT1509">
        <v>67531000</v>
      </c>
      <c r="MU1509">
        <v>67531000</v>
      </c>
      <c r="MV1509">
        <v>469452000</v>
      </c>
      <c r="MW1509" t="s">
        <v>777</v>
      </c>
      <c r="MX1509" t="s">
        <v>777</v>
      </c>
      <c r="MY1509">
        <v>604081000</v>
      </c>
      <c r="MZ1509" t="s">
        <v>777</v>
      </c>
      <c r="NA1509" t="s">
        <v>777</v>
      </c>
      <c r="NB1509">
        <v>743080000</v>
      </c>
      <c r="NC1509">
        <v>360946000</v>
      </c>
      <c r="ND1509">
        <v>360946000</v>
      </c>
      <c r="NE1509" t="s">
        <v>777</v>
      </c>
      <c r="NF1509" t="s">
        <v>777</v>
      </c>
      <c r="NG1509" t="s">
        <v>777</v>
      </c>
      <c r="NH1509" t="s">
        <v>777</v>
      </c>
      <c r="NI1509" t="s">
        <v>777</v>
      </c>
      <c r="NJ1509">
        <v>0</v>
      </c>
      <c r="NK1509" t="s">
        <v>777</v>
      </c>
      <c r="NL1509" t="s">
        <v>777</v>
      </c>
      <c r="NM1509">
        <v>24243000</v>
      </c>
      <c r="NN1509">
        <v>111000</v>
      </c>
      <c r="NO1509">
        <v>3676000000</v>
      </c>
      <c r="NP1509" t="s">
        <v>826</v>
      </c>
      <c r="NQ1509" t="s">
        <v>777</v>
      </c>
      <c r="NR1509">
        <v>30479000000</v>
      </c>
      <c r="NS1509" t="s">
        <v>777</v>
      </c>
      <c r="NT1509" t="s">
        <v>777</v>
      </c>
      <c r="NU1509" t="s">
        <v>777</v>
      </c>
      <c r="NV1509" t="s">
        <v>777</v>
      </c>
      <c r="NW1509" t="s">
        <v>777</v>
      </c>
      <c r="NX1509">
        <v>20000000</v>
      </c>
      <c r="NY1509">
        <v>2076000000</v>
      </c>
      <c r="NZ1509">
        <v>50760000</v>
      </c>
      <c r="OA1509">
        <v>50760000</v>
      </c>
      <c r="OB1509">
        <v>50760000</v>
      </c>
      <c r="OC1509">
        <v>394364717</v>
      </c>
      <c r="OD1509">
        <v>84333000</v>
      </c>
      <c r="OE1509" t="s">
        <v>777</v>
      </c>
      <c r="OF1509">
        <v>26901000</v>
      </c>
      <c r="OG1509">
        <v>26901000</v>
      </c>
      <c r="OH1509" t="s">
        <v>777</v>
      </c>
      <c r="OI1509" t="s">
        <v>826</v>
      </c>
      <c r="OJ1509">
        <v>416099003</v>
      </c>
      <c r="OK1509">
        <v>1309000000</v>
      </c>
      <c r="OL1509" t="s">
        <v>777</v>
      </c>
      <c r="OM1509">
        <v>0</v>
      </c>
      <c r="ON1509">
        <v>18749000</v>
      </c>
      <c r="OO1509">
        <v>86650000</v>
      </c>
      <c r="OP1509">
        <v>5477257</v>
      </c>
      <c r="OQ1509">
        <v>1097481000</v>
      </c>
      <c r="OR1509">
        <v>3763015</v>
      </c>
      <c r="OS1509" t="s">
        <v>826</v>
      </c>
      <c r="OT1509" t="s">
        <v>777</v>
      </c>
      <c r="OU1509" t="s">
        <v>777</v>
      </c>
      <c r="OV1509">
        <v>1119482</v>
      </c>
      <c r="OW1509">
        <v>2000</v>
      </c>
      <c r="OX1509">
        <v>0</v>
      </c>
      <c r="OY1509">
        <v>55087000</v>
      </c>
      <c r="OZ1509">
        <v>55087000</v>
      </c>
      <c r="PA1509">
        <v>55087000</v>
      </c>
      <c r="PB1509">
        <v>15294000</v>
      </c>
      <c r="PC1509">
        <v>60527373000</v>
      </c>
      <c r="PD1509">
        <v>582300000</v>
      </c>
      <c r="PE1509">
        <v>582300000</v>
      </c>
      <c r="PF1509">
        <v>582300000</v>
      </c>
      <c r="PG1509">
        <v>0</v>
      </c>
      <c r="PH1509" t="s">
        <v>777</v>
      </c>
      <c r="PI1509">
        <v>10773000</v>
      </c>
      <c r="PJ1509" t="s">
        <v>777</v>
      </c>
    </row>
    <row r="1510" spans="2:426">
      <c r="B1510" s="12">
        <v>38352</v>
      </c>
      <c r="C1510" s="14" t="s">
        <v>752</v>
      </c>
      <c r="D1510">
        <v>110975000</v>
      </c>
      <c r="E1510">
        <v>110975000</v>
      </c>
      <c r="F1510">
        <v>110975000</v>
      </c>
      <c r="G1510">
        <v>1204877000</v>
      </c>
      <c r="H1510">
        <v>3271000000</v>
      </c>
      <c r="I1510">
        <v>194369000</v>
      </c>
      <c r="J1510" t="s">
        <v>777</v>
      </c>
      <c r="K1510" t="s">
        <v>777</v>
      </c>
      <c r="L1510" t="s">
        <v>827</v>
      </c>
      <c r="M1510" t="s">
        <v>827</v>
      </c>
      <c r="N1510" t="s">
        <v>777</v>
      </c>
      <c r="O1510">
        <v>36262000000</v>
      </c>
      <c r="P1510">
        <v>816065000</v>
      </c>
      <c r="Q1510">
        <v>816065000</v>
      </c>
      <c r="R1510">
        <v>816065000</v>
      </c>
      <c r="S1510">
        <v>643201000</v>
      </c>
      <c r="T1510">
        <v>643201000</v>
      </c>
      <c r="U1510">
        <v>13383094000</v>
      </c>
      <c r="V1510">
        <v>339780000</v>
      </c>
      <c r="W1510">
        <v>13383094000</v>
      </c>
      <c r="X1510" t="s">
        <v>777</v>
      </c>
      <c r="Y1510">
        <v>975040000</v>
      </c>
      <c r="Z1510">
        <v>1051800000</v>
      </c>
      <c r="AA1510" t="s">
        <v>777</v>
      </c>
      <c r="AB1510">
        <v>24642604</v>
      </c>
      <c r="AC1510">
        <v>141090000</v>
      </c>
      <c r="AD1510">
        <v>5357985000</v>
      </c>
      <c r="AE1510">
        <v>3196900000</v>
      </c>
      <c r="AF1510">
        <v>602101000</v>
      </c>
      <c r="AG1510">
        <v>602101000</v>
      </c>
      <c r="AH1510">
        <v>602101000</v>
      </c>
      <c r="AI1510">
        <v>602101000</v>
      </c>
      <c r="AJ1510" t="s">
        <v>777</v>
      </c>
      <c r="AK1510" t="s">
        <v>777</v>
      </c>
      <c r="AL1510" t="s">
        <v>777</v>
      </c>
      <c r="AM1510">
        <v>439614000</v>
      </c>
      <c r="AN1510">
        <v>1882787000</v>
      </c>
      <c r="AO1510">
        <v>81269000</v>
      </c>
      <c r="AP1510">
        <v>81269000</v>
      </c>
      <c r="AQ1510">
        <v>81269000</v>
      </c>
      <c r="AR1510">
        <v>44864000</v>
      </c>
      <c r="AS1510">
        <v>44864000</v>
      </c>
      <c r="AT1510">
        <v>44864000</v>
      </c>
      <c r="AU1510" t="s">
        <v>827</v>
      </c>
      <c r="AV1510" t="s">
        <v>777</v>
      </c>
      <c r="AW1510" t="s">
        <v>777</v>
      </c>
      <c r="AX1510" t="s">
        <v>777</v>
      </c>
      <c r="AY1510">
        <v>984686000</v>
      </c>
      <c r="AZ1510">
        <v>301115000</v>
      </c>
      <c r="BA1510" t="s">
        <v>777</v>
      </c>
      <c r="BB1510" t="s">
        <v>827</v>
      </c>
      <c r="BC1510">
        <v>28565000</v>
      </c>
      <c r="BD1510">
        <v>57698000000</v>
      </c>
      <c r="BE1510">
        <v>57698000000</v>
      </c>
      <c r="BF1510">
        <v>57698000000</v>
      </c>
      <c r="BG1510">
        <v>2941000</v>
      </c>
      <c r="BH1510">
        <v>113203000</v>
      </c>
      <c r="BI1510" t="s">
        <v>777</v>
      </c>
      <c r="BJ1510" t="s">
        <v>777</v>
      </c>
      <c r="BK1510" t="s">
        <v>777</v>
      </c>
      <c r="BL1510" t="s">
        <v>777</v>
      </c>
      <c r="BM1510" t="s">
        <v>827</v>
      </c>
      <c r="BN1510" t="s">
        <v>777</v>
      </c>
      <c r="BO1510">
        <v>43123000000</v>
      </c>
      <c r="BP1510" t="s">
        <v>777</v>
      </c>
      <c r="BQ1510" t="s">
        <v>777</v>
      </c>
      <c r="BR1510">
        <v>344149000</v>
      </c>
      <c r="BS1510">
        <v>344149000</v>
      </c>
      <c r="BT1510">
        <v>344149000</v>
      </c>
      <c r="BU1510" t="s">
        <v>777</v>
      </c>
      <c r="BV1510" t="s">
        <v>777</v>
      </c>
      <c r="BW1510" t="s">
        <v>777</v>
      </c>
      <c r="BX1510">
        <v>10408000</v>
      </c>
      <c r="BY1510">
        <v>10408000</v>
      </c>
      <c r="BZ1510">
        <v>10408000</v>
      </c>
      <c r="CA1510" t="s">
        <v>827</v>
      </c>
      <c r="CB1510" t="s">
        <v>777</v>
      </c>
      <c r="CC1510" t="s">
        <v>777</v>
      </c>
      <c r="CD1510" t="s">
        <v>777</v>
      </c>
      <c r="CE1510" t="s">
        <v>827</v>
      </c>
      <c r="CF1510">
        <v>1020584000</v>
      </c>
      <c r="CG1510">
        <v>35293000</v>
      </c>
      <c r="CH1510">
        <v>2052507000000</v>
      </c>
      <c r="CI1510">
        <v>2052507000000</v>
      </c>
      <c r="CJ1510" t="s">
        <v>777</v>
      </c>
      <c r="CK1510">
        <v>156806000</v>
      </c>
      <c r="CL1510">
        <v>156806000</v>
      </c>
      <c r="CM1510" t="s">
        <v>827</v>
      </c>
      <c r="CN1510" t="s">
        <v>777</v>
      </c>
      <c r="CO1510">
        <v>264340000</v>
      </c>
      <c r="CP1510" t="s">
        <v>777</v>
      </c>
      <c r="CQ1510">
        <v>2440945000</v>
      </c>
      <c r="CR1510">
        <v>7986353000</v>
      </c>
      <c r="CS1510">
        <v>3938923000</v>
      </c>
      <c r="CT1510">
        <v>328984000</v>
      </c>
      <c r="CU1510" t="s">
        <v>777</v>
      </c>
      <c r="CV1510">
        <v>3440264000</v>
      </c>
      <c r="CW1510" t="s">
        <v>777</v>
      </c>
      <c r="CX1510">
        <v>984686000</v>
      </c>
      <c r="CY1510" t="s">
        <v>777</v>
      </c>
      <c r="CZ1510">
        <v>521937000</v>
      </c>
      <c r="DA1510" t="s">
        <v>777</v>
      </c>
      <c r="DB1510">
        <v>8021000000</v>
      </c>
      <c r="DC1510">
        <v>3288380000</v>
      </c>
      <c r="DD1510">
        <v>3288380000</v>
      </c>
      <c r="DE1510" t="s">
        <v>777</v>
      </c>
      <c r="DF1510">
        <v>454367000</v>
      </c>
      <c r="DG1510" t="s">
        <v>777</v>
      </c>
      <c r="DH1510">
        <v>3288380000</v>
      </c>
      <c r="DI1510">
        <v>3288380000</v>
      </c>
      <c r="DJ1510" t="s">
        <v>777</v>
      </c>
      <c r="DK1510" t="s">
        <v>777</v>
      </c>
      <c r="DL1510" t="s">
        <v>777</v>
      </c>
      <c r="DM1510">
        <v>108915000</v>
      </c>
      <c r="DN1510">
        <v>290821000</v>
      </c>
      <c r="DO1510">
        <v>273004000</v>
      </c>
      <c r="DP1510" t="s">
        <v>777</v>
      </c>
      <c r="DQ1510">
        <v>101709000</v>
      </c>
      <c r="DR1510">
        <v>246256000</v>
      </c>
      <c r="DS1510">
        <v>9933000</v>
      </c>
      <c r="DT1510">
        <v>9933000</v>
      </c>
      <c r="DU1510" t="s">
        <v>777</v>
      </c>
      <c r="DV1510" t="s">
        <v>777</v>
      </c>
      <c r="DW1510" t="s">
        <v>777</v>
      </c>
      <c r="DX1510" t="s">
        <v>777</v>
      </c>
      <c r="DY1510" t="s">
        <v>777</v>
      </c>
      <c r="DZ1510" t="s">
        <v>777</v>
      </c>
      <c r="EA1510">
        <v>19423262000</v>
      </c>
      <c r="EB1510" t="s">
        <v>777</v>
      </c>
      <c r="EC1510" t="s">
        <v>777</v>
      </c>
      <c r="ED1510">
        <v>8193000000</v>
      </c>
      <c r="EE1510">
        <v>8193000000</v>
      </c>
      <c r="EF1510">
        <v>8193000000</v>
      </c>
      <c r="EG1510" t="s">
        <v>777</v>
      </c>
      <c r="EH1510">
        <v>204603000</v>
      </c>
      <c r="EI1510">
        <v>5596631000</v>
      </c>
      <c r="EJ1510">
        <v>6493565000</v>
      </c>
      <c r="EK1510" t="s">
        <v>777</v>
      </c>
      <c r="EL1510">
        <v>17263190000</v>
      </c>
      <c r="EM1510">
        <v>17263190000</v>
      </c>
      <c r="EN1510">
        <v>17263190000</v>
      </c>
      <c r="EO1510">
        <v>4876950000</v>
      </c>
      <c r="EP1510" t="s">
        <v>777</v>
      </c>
      <c r="EQ1510" t="s">
        <v>777</v>
      </c>
      <c r="ER1510" t="s">
        <v>777</v>
      </c>
      <c r="ES1510" t="s">
        <v>777</v>
      </c>
      <c r="ET1510">
        <v>4413119000</v>
      </c>
      <c r="EU1510" t="s">
        <v>777</v>
      </c>
      <c r="EV1510" t="s">
        <v>827</v>
      </c>
      <c r="EW1510" t="s">
        <v>777</v>
      </c>
      <c r="EX1510" t="s">
        <v>777</v>
      </c>
      <c r="EY1510" t="s">
        <v>777</v>
      </c>
      <c r="EZ1510">
        <v>1973188000</v>
      </c>
      <c r="FA1510">
        <v>24642604</v>
      </c>
      <c r="FB1510">
        <v>2895000000</v>
      </c>
      <c r="FC1510" t="s">
        <v>777</v>
      </c>
      <c r="FD1510">
        <v>232002379</v>
      </c>
      <c r="FE1510">
        <v>232002379</v>
      </c>
      <c r="FF1510" t="s">
        <v>777</v>
      </c>
      <c r="FG1510">
        <v>24642604</v>
      </c>
      <c r="FH1510" t="s">
        <v>777</v>
      </c>
      <c r="FI1510" t="s">
        <v>777</v>
      </c>
      <c r="FJ1510" t="s">
        <v>777</v>
      </c>
      <c r="FK1510">
        <v>232002379</v>
      </c>
      <c r="FL1510">
        <v>6086000000</v>
      </c>
      <c r="FM1510" t="s">
        <v>777</v>
      </c>
      <c r="FN1510" t="s">
        <v>777</v>
      </c>
      <c r="FO1510" t="s">
        <v>827</v>
      </c>
      <c r="FP1510" t="s">
        <v>827</v>
      </c>
      <c r="FQ1510" t="s">
        <v>827</v>
      </c>
      <c r="FR1510" t="s">
        <v>777</v>
      </c>
      <c r="FS1510" t="s">
        <v>777</v>
      </c>
      <c r="FT1510">
        <v>3152042000</v>
      </c>
      <c r="FU1510">
        <v>634258000</v>
      </c>
      <c r="FV1510" t="s">
        <v>777</v>
      </c>
      <c r="FW1510">
        <v>710910000</v>
      </c>
      <c r="FX1510">
        <v>539049000</v>
      </c>
      <c r="FY1510">
        <v>539049000</v>
      </c>
      <c r="FZ1510">
        <v>1204877000</v>
      </c>
      <c r="GA1510">
        <v>20560000000</v>
      </c>
      <c r="GB1510">
        <v>20560000000</v>
      </c>
      <c r="GC1510" t="s">
        <v>777</v>
      </c>
      <c r="GD1510">
        <v>1504000000</v>
      </c>
      <c r="GE1510">
        <v>615639000</v>
      </c>
      <c r="GF1510" t="s">
        <v>777</v>
      </c>
      <c r="GG1510" t="s">
        <v>777</v>
      </c>
      <c r="GH1510">
        <v>1289652000</v>
      </c>
      <c r="GI1510" t="s">
        <v>827</v>
      </c>
      <c r="GJ1510">
        <v>11508900000</v>
      </c>
      <c r="GK1510">
        <v>11508900000</v>
      </c>
      <c r="GL1510">
        <v>2198100000</v>
      </c>
      <c r="GM1510">
        <v>77210000</v>
      </c>
      <c r="GN1510">
        <v>1026339000</v>
      </c>
      <c r="GO1510">
        <v>498232000</v>
      </c>
      <c r="GP1510" t="s">
        <v>777</v>
      </c>
      <c r="GQ1510" t="s">
        <v>777</v>
      </c>
      <c r="GR1510" t="s">
        <v>777</v>
      </c>
      <c r="GS1510" t="s">
        <v>777</v>
      </c>
      <c r="GT1510" t="s">
        <v>827</v>
      </c>
      <c r="GU1510" t="s">
        <v>777</v>
      </c>
      <c r="GV1510" t="s">
        <v>777</v>
      </c>
      <c r="GW1510" t="s">
        <v>827</v>
      </c>
      <c r="GX1510" t="s">
        <v>827</v>
      </c>
      <c r="GY1510" t="s">
        <v>827</v>
      </c>
      <c r="GZ1510" t="s">
        <v>777</v>
      </c>
      <c r="HA1510">
        <v>30615000000</v>
      </c>
      <c r="HB1510" t="s">
        <v>827</v>
      </c>
      <c r="HC1510">
        <v>4496760000</v>
      </c>
      <c r="HD1510">
        <v>4496760000</v>
      </c>
      <c r="HE1510" t="s">
        <v>777</v>
      </c>
      <c r="HF1510" t="s">
        <v>777</v>
      </c>
      <c r="HG1510">
        <v>132842000</v>
      </c>
      <c r="HH1510" t="s">
        <v>777</v>
      </c>
      <c r="HI1510">
        <v>4094149000</v>
      </c>
      <c r="HJ1510">
        <v>125173247000</v>
      </c>
      <c r="HK1510" t="s">
        <v>777</v>
      </c>
      <c r="HL1510" t="s">
        <v>777</v>
      </c>
      <c r="HM1510">
        <v>8339500000</v>
      </c>
      <c r="HN1510" t="s">
        <v>777</v>
      </c>
      <c r="HO1510" t="s">
        <v>777</v>
      </c>
      <c r="HP1510" t="s">
        <v>777</v>
      </c>
      <c r="HQ1510" t="s">
        <v>777</v>
      </c>
      <c r="HR1510" t="s">
        <v>777</v>
      </c>
      <c r="HS1510" t="s">
        <v>777</v>
      </c>
      <c r="HT1510">
        <v>419831000</v>
      </c>
      <c r="HU1510">
        <v>1410062000</v>
      </c>
      <c r="HV1510">
        <v>7612243000</v>
      </c>
      <c r="HW1510">
        <v>785743000</v>
      </c>
      <c r="HX1510">
        <v>3831417</v>
      </c>
      <c r="HY1510" t="s">
        <v>777</v>
      </c>
      <c r="HZ1510" t="s">
        <v>777</v>
      </c>
      <c r="IA1510" t="s">
        <v>777</v>
      </c>
      <c r="IB1510">
        <v>3338723000</v>
      </c>
      <c r="IC1510">
        <v>1127898000</v>
      </c>
      <c r="ID1510">
        <v>11508900000</v>
      </c>
      <c r="IE1510" t="s">
        <v>777</v>
      </c>
      <c r="IF1510">
        <v>149812000</v>
      </c>
      <c r="IG1510">
        <v>33138063565</v>
      </c>
      <c r="IH1510">
        <v>33138063565</v>
      </c>
      <c r="II1510" t="s">
        <v>777</v>
      </c>
      <c r="IJ1510">
        <v>2551678000</v>
      </c>
      <c r="IK1510">
        <v>2551678000</v>
      </c>
      <c r="IL1510" t="s">
        <v>827</v>
      </c>
      <c r="IM1510">
        <v>235565000</v>
      </c>
      <c r="IN1510" t="s">
        <v>777</v>
      </c>
      <c r="IO1510">
        <v>909336000</v>
      </c>
      <c r="IP1510">
        <v>821944000</v>
      </c>
      <c r="IQ1510">
        <v>29060000</v>
      </c>
      <c r="IR1510">
        <v>29060000</v>
      </c>
      <c r="IS1510">
        <v>1840823000</v>
      </c>
      <c r="IT1510">
        <v>3110300000</v>
      </c>
      <c r="IU1510">
        <v>2198100000</v>
      </c>
      <c r="IV1510" t="s">
        <v>777</v>
      </c>
      <c r="IW1510">
        <v>54487377000</v>
      </c>
      <c r="IX1510">
        <v>280074000000</v>
      </c>
      <c r="IY1510" t="s">
        <v>777</v>
      </c>
      <c r="IZ1510">
        <v>11966852000</v>
      </c>
      <c r="JA1510" t="s">
        <v>777</v>
      </c>
      <c r="JB1510" t="s">
        <v>777</v>
      </c>
      <c r="JC1510">
        <v>227302000</v>
      </c>
      <c r="JD1510" t="s">
        <v>777</v>
      </c>
      <c r="JE1510">
        <v>656075000</v>
      </c>
      <c r="JF1510">
        <v>28565000</v>
      </c>
      <c r="JG1510">
        <v>789638014</v>
      </c>
      <c r="JH1510" t="s">
        <v>777</v>
      </c>
      <c r="JI1510" t="s">
        <v>777</v>
      </c>
      <c r="JJ1510" t="s">
        <v>777</v>
      </c>
      <c r="JK1510">
        <v>3307973000</v>
      </c>
      <c r="JL1510">
        <v>701910000</v>
      </c>
      <c r="JM1510" t="s">
        <v>777</v>
      </c>
      <c r="JN1510" t="s">
        <v>777</v>
      </c>
      <c r="JO1510">
        <v>4845527000</v>
      </c>
      <c r="JP1510">
        <v>737600000</v>
      </c>
      <c r="JQ1510">
        <v>37433000000</v>
      </c>
      <c r="JR1510">
        <v>771386000</v>
      </c>
      <c r="JS1510">
        <v>1163415000</v>
      </c>
      <c r="JT1510">
        <v>1163415000</v>
      </c>
      <c r="JU1510">
        <v>5849420000</v>
      </c>
      <c r="JV1510">
        <v>329417073</v>
      </c>
      <c r="JW1510">
        <v>329417073</v>
      </c>
      <c r="JX1510">
        <v>951983812</v>
      </c>
      <c r="JY1510">
        <v>656075000</v>
      </c>
      <c r="JZ1510">
        <v>300300000</v>
      </c>
      <c r="KA1510">
        <v>50902000</v>
      </c>
      <c r="KB1510" t="s">
        <v>827</v>
      </c>
      <c r="KC1510" t="s">
        <v>827</v>
      </c>
      <c r="KD1510">
        <v>2494822000</v>
      </c>
      <c r="KE1510">
        <v>2494822000</v>
      </c>
      <c r="KF1510">
        <v>2494822000</v>
      </c>
      <c r="KG1510">
        <v>2494822000</v>
      </c>
      <c r="KH1510">
        <v>3792000000</v>
      </c>
      <c r="KI1510">
        <v>204789000</v>
      </c>
      <c r="KJ1510">
        <v>6620000000</v>
      </c>
      <c r="KK1510">
        <v>6357000</v>
      </c>
      <c r="KL1510" t="s">
        <v>777</v>
      </c>
      <c r="KM1510">
        <v>108915000</v>
      </c>
      <c r="KN1510" t="s">
        <v>777</v>
      </c>
      <c r="KO1510" t="s">
        <v>777</v>
      </c>
      <c r="KP1510">
        <v>2741123000</v>
      </c>
      <c r="KQ1510">
        <v>634258000</v>
      </c>
      <c r="KR1510" t="s">
        <v>777</v>
      </c>
      <c r="KS1510">
        <v>28669000</v>
      </c>
      <c r="KT1510">
        <v>194369000</v>
      </c>
      <c r="KU1510">
        <v>194369000</v>
      </c>
      <c r="KV1510">
        <v>194369000</v>
      </c>
      <c r="KW1510" t="s">
        <v>777</v>
      </c>
      <c r="KX1510" t="s">
        <v>827</v>
      </c>
      <c r="KY1510" t="s">
        <v>827</v>
      </c>
      <c r="KZ1510">
        <v>9256000000</v>
      </c>
      <c r="LA1510" t="s">
        <v>777</v>
      </c>
      <c r="LB1510" t="s">
        <v>777</v>
      </c>
      <c r="LC1510" t="s">
        <v>777</v>
      </c>
      <c r="LD1510">
        <v>2555911000</v>
      </c>
      <c r="LE1510">
        <v>1652860000</v>
      </c>
      <c r="LF1510">
        <v>704725000</v>
      </c>
      <c r="LG1510" t="s">
        <v>777</v>
      </c>
      <c r="LH1510">
        <v>4397705000</v>
      </c>
      <c r="LI1510">
        <v>9460924000</v>
      </c>
      <c r="LJ1510">
        <v>956019922</v>
      </c>
      <c r="LK1510">
        <v>956019922</v>
      </c>
      <c r="LL1510">
        <v>12713586000</v>
      </c>
      <c r="LM1510">
        <v>12713586000</v>
      </c>
      <c r="LN1510" t="s">
        <v>777</v>
      </c>
      <c r="LO1510" t="s">
        <v>777</v>
      </c>
      <c r="LP1510" t="s">
        <v>777</v>
      </c>
      <c r="LQ1510" t="s">
        <v>777</v>
      </c>
      <c r="LR1510" t="s">
        <v>777</v>
      </c>
      <c r="LS1510" t="s">
        <v>777</v>
      </c>
      <c r="LT1510">
        <v>1435954000</v>
      </c>
      <c r="LU1510" t="s">
        <v>827</v>
      </c>
      <c r="LV1510">
        <v>38138000000</v>
      </c>
      <c r="LW1510">
        <v>1549654000</v>
      </c>
      <c r="LX1510">
        <v>57801000000</v>
      </c>
      <c r="LY1510" t="s">
        <v>777</v>
      </c>
      <c r="LZ1510" t="s">
        <v>777</v>
      </c>
      <c r="MA1510" t="s">
        <v>777</v>
      </c>
      <c r="MB1510" t="s">
        <v>777</v>
      </c>
      <c r="MC1510" t="s">
        <v>777</v>
      </c>
      <c r="MD1510">
        <v>413172000</v>
      </c>
      <c r="ME1510" t="s">
        <v>777</v>
      </c>
      <c r="MF1510" t="s">
        <v>827</v>
      </c>
      <c r="MG1510" t="s">
        <v>827</v>
      </c>
      <c r="MH1510">
        <v>290821000</v>
      </c>
      <c r="MI1510">
        <v>4249800000</v>
      </c>
      <c r="MJ1510">
        <v>4249800000</v>
      </c>
      <c r="MK1510">
        <v>407845000000</v>
      </c>
      <c r="ML1510" t="s">
        <v>777</v>
      </c>
      <c r="MM1510">
        <v>1997600000</v>
      </c>
      <c r="MN1510">
        <v>97333214</v>
      </c>
      <c r="MO1510">
        <v>2168809000</v>
      </c>
      <c r="MP1510">
        <v>1314260000</v>
      </c>
      <c r="MQ1510" t="s">
        <v>777</v>
      </c>
      <c r="MR1510">
        <v>2438046000</v>
      </c>
      <c r="MS1510">
        <v>2438046000</v>
      </c>
      <c r="MT1510">
        <v>1401143000</v>
      </c>
      <c r="MU1510">
        <v>1401143000</v>
      </c>
      <c r="MV1510">
        <v>2461272000</v>
      </c>
      <c r="MW1510" t="s">
        <v>777</v>
      </c>
      <c r="MX1510" t="s">
        <v>777</v>
      </c>
      <c r="MY1510">
        <v>9393119000</v>
      </c>
      <c r="MZ1510" t="s">
        <v>777</v>
      </c>
      <c r="NA1510" t="s">
        <v>777</v>
      </c>
      <c r="NB1510">
        <v>4508008000</v>
      </c>
      <c r="NC1510">
        <v>591127000</v>
      </c>
      <c r="ND1510">
        <v>591127000</v>
      </c>
      <c r="NE1510" t="s">
        <v>777</v>
      </c>
      <c r="NF1510" t="s">
        <v>777</v>
      </c>
      <c r="NG1510" t="s">
        <v>777</v>
      </c>
      <c r="NH1510" t="s">
        <v>777</v>
      </c>
      <c r="NI1510" t="s">
        <v>777</v>
      </c>
      <c r="NJ1510">
        <v>36693764000</v>
      </c>
      <c r="NK1510" t="s">
        <v>777</v>
      </c>
      <c r="NL1510" t="s">
        <v>777</v>
      </c>
      <c r="NM1510">
        <v>35293000</v>
      </c>
      <c r="NN1510">
        <v>4770000</v>
      </c>
      <c r="NO1510">
        <v>78576000000</v>
      </c>
      <c r="NP1510" t="s">
        <v>827</v>
      </c>
      <c r="NQ1510" t="s">
        <v>777</v>
      </c>
      <c r="NR1510">
        <v>90264000000</v>
      </c>
      <c r="NS1510" t="s">
        <v>777</v>
      </c>
      <c r="NT1510" t="s">
        <v>777</v>
      </c>
      <c r="NU1510" t="s">
        <v>777</v>
      </c>
      <c r="NV1510" t="s">
        <v>777</v>
      </c>
      <c r="NW1510" t="s">
        <v>777</v>
      </c>
      <c r="NX1510">
        <v>1492515000</v>
      </c>
      <c r="NY1510">
        <v>34560000000</v>
      </c>
      <c r="NZ1510">
        <v>85780000</v>
      </c>
      <c r="OA1510">
        <v>85780000</v>
      </c>
      <c r="OB1510">
        <v>85780000</v>
      </c>
      <c r="OC1510">
        <v>1236505072</v>
      </c>
      <c r="OD1510">
        <v>1342198000</v>
      </c>
      <c r="OE1510" t="s">
        <v>777</v>
      </c>
      <c r="OF1510">
        <v>113203000</v>
      </c>
      <c r="OG1510">
        <v>113203000</v>
      </c>
      <c r="OH1510" t="s">
        <v>777</v>
      </c>
      <c r="OI1510" t="s">
        <v>827</v>
      </c>
      <c r="OJ1510">
        <v>1304491976</v>
      </c>
      <c r="OK1510">
        <v>37824000000</v>
      </c>
      <c r="OL1510" t="s">
        <v>777</v>
      </c>
      <c r="OM1510">
        <v>207188000</v>
      </c>
      <c r="ON1510">
        <v>65618000</v>
      </c>
      <c r="OO1510">
        <v>1131235000</v>
      </c>
      <c r="OP1510">
        <v>10919858</v>
      </c>
      <c r="OQ1510">
        <v>1294845000</v>
      </c>
      <c r="OR1510">
        <v>3831417</v>
      </c>
      <c r="OS1510" t="s">
        <v>827</v>
      </c>
      <c r="OT1510" t="s">
        <v>777</v>
      </c>
      <c r="OU1510" t="s">
        <v>777</v>
      </c>
      <c r="OV1510">
        <v>2225107</v>
      </c>
      <c r="OW1510">
        <v>341793000</v>
      </c>
      <c r="OX1510">
        <v>9084807000</v>
      </c>
      <c r="OY1510">
        <v>809106000</v>
      </c>
      <c r="OZ1510">
        <v>809106000</v>
      </c>
      <c r="PA1510">
        <v>809106000</v>
      </c>
      <c r="PB1510">
        <v>1314260000</v>
      </c>
      <c r="PC1510">
        <v>218951520000</v>
      </c>
      <c r="PD1510">
        <v>2881000000</v>
      </c>
      <c r="PE1510">
        <v>2881000000</v>
      </c>
      <c r="PF1510">
        <v>2881000000</v>
      </c>
      <c r="PG1510">
        <v>13486000</v>
      </c>
      <c r="PH1510" t="s">
        <v>777</v>
      </c>
      <c r="PI1510">
        <v>184233000</v>
      </c>
      <c r="PJ1510" t="s">
        <v>777</v>
      </c>
    </row>
    <row r="1511" spans="2:426">
      <c r="B1511" s="12">
        <v>38352</v>
      </c>
      <c r="C1511" t="s">
        <v>753</v>
      </c>
      <c r="D1511">
        <v>3664000</v>
      </c>
      <c r="E1511">
        <v>3664000</v>
      </c>
      <c r="F1511">
        <v>3664000</v>
      </c>
      <c r="G1511">
        <v>24256000</v>
      </c>
      <c r="H1511">
        <v>312500000</v>
      </c>
      <c r="I1511">
        <v>-51167000</v>
      </c>
      <c r="J1511" t="s">
        <v>777</v>
      </c>
      <c r="K1511" t="s">
        <v>777</v>
      </c>
      <c r="L1511" t="s">
        <v>828</v>
      </c>
      <c r="M1511" t="s">
        <v>828</v>
      </c>
      <c r="N1511" t="s">
        <v>777</v>
      </c>
      <c r="O1511" t="s">
        <v>777</v>
      </c>
      <c r="P1511" t="s">
        <v>777</v>
      </c>
      <c r="Q1511" t="s">
        <v>777</v>
      </c>
      <c r="R1511" t="s">
        <v>777</v>
      </c>
      <c r="S1511" t="s">
        <v>777</v>
      </c>
      <c r="T1511" t="s">
        <v>777</v>
      </c>
      <c r="U1511">
        <v>269291000</v>
      </c>
      <c r="V1511">
        <v>4544000</v>
      </c>
      <c r="W1511">
        <v>269291000</v>
      </c>
      <c r="X1511" t="s">
        <v>777</v>
      </c>
      <c r="Y1511">
        <v>94974000</v>
      </c>
      <c r="Z1511">
        <v>97835000</v>
      </c>
      <c r="AA1511" t="s">
        <v>777</v>
      </c>
      <c r="AB1511">
        <v>226147.595</v>
      </c>
      <c r="AC1511">
        <v>-2534000</v>
      </c>
      <c r="AD1511">
        <v>686032000</v>
      </c>
      <c r="AE1511">
        <v>42572000</v>
      </c>
      <c r="AF1511">
        <v>-36094000</v>
      </c>
      <c r="AG1511">
        <v>-36094000</v>
      </c>
      <c r="AH1511">
        <v>-36094000</v>
      </c>
      <c r="AI1511">
        <v>-36094000</v>
      </c>
      <c r="AJ1511" t="s">
        <v>777</v>
      </c>
      <c r="AK1511" t="s">
        <v>777</v>
      </c>
      <c r="AL1511" t="s">
        <v>777</v>
      </c>
      <c r="AM1511">
        <v>38340000</v>
      </c>
      <c r="AN1511">
        <v>87214000</v>
      </c>
      <c r="AO1511" t="s">
        <v>777</v>
      </c>
      <c r="AP1511" t="s">
        <v>777</v>
      </c>
      <c r="AQ1511" t="s">
        <v>777</v>
      </c>
      <c r="AR1511">
        <v>-9418000</v>
      </c>
      <c r="AS1511">
        <v>-9418000</v>
      </c>
      <c r="AT1511">
        <v>-9418000</v>
      </c>
      <c r="AU1511" t="s">
        <v>828</v>
      </c>
      <c r="AV1511" t="s">
        <v>777</v>
      </c>
      <c r="AW1511" t="s">
        <v>777</v>
      </c>
      <c r="AX1511" t="s">
        <v>777</v>
      </c>
      <c r="AY1511">
        <v>12179000</v>
      </c>
      <c r="AZ1511">
        <v>26258000</v>
      </c>
      <c r="BA1511" t="s">
        <v>777</v>
      </c>
      <c r="BB1511" t="s">
        <v>828</v>
      </c>
      <c r="BC1511">
        <v>1089000</v>
      </c>
      <c r="BD1511">
        <v>3833000000</v>
      </c>
      <c r="BE1511">
        <v>3833000000</v>
      </c>
      <c r="BF1511">
        <v>3833000000</v>
      </c>
      <c r="BG1511">
        <v>769000</v>
      </c>
      <c r="BH1511">
        <v>3689000</v>
      </c>
      <c r="BI1511" t="s">
        <v>777</v>
      </c>
      <c r="BJ1511" t="s">
        <v>777</v>
      </c>
      <c r="BK1511" t="s">
        <v>777</v>
      </c>
      <c r="BL1511" t="s">
        <v>777</v>
      </c>
      <c r="BM1511" t="s">
        <v>828</v>
      </c>
      <c r="BN1511" t="s">
        <v>777</v>
      </c>
      <c r="BO1511">
        <v>1277000000</v>
      </c>
      <c r="BP1511" t="s">
        <v>777</v>
      </c>
      <c r="BQ1511" t="s">
        <v>777</v>
      </c>
      <c r="BR1511">
        <v>-4778000</v>
      </c>
      <c r="BS1511">
        <v>-4778000</v>
      </c>
      <c r="BT1511">
        <v>-4778000</v>
      </c>
      <c r="BU1511" t="s">
        <v>777</v>
      </c>
      <c r="BV1511" t="s">
        <v>777</v>
      </c>
      <c r="BW1511" t="s">
        <v>777</v>
      </c>
      <c r="BX1511" t="s">
        <v>777</v>
      </c>
      <c r="BY1511" t="s">
        <v>777</v>
      </c>
      <c r="BZ1511" t="s">
        <v>777</v>
      </c>
      <c r="CA1511" t="s">
        <v>828</v>
      </c>
      <c r="CB1511" t="s">
        <v>777</v>
      </c>
      <c r="CC1511" t="s">
        <v>777</v>
      </c>
      <c r="CD1511" t="s">
        <v>777</v>
      </c>
      <c r="CE1511" t="s">
        <v>828</v>
      </c>
      <c r="CF1511">
        <v>62434000</v>
      </c>
      <c r="CG1511">
        <v>-214289000</v>
      </c>
      <c r="CH1511">
        <v>10435000000</v>
      </c>
      <c r="CI1511">
        <v>10435000000</v>
      </c>
      <c r="CJ1511" t="s">
        <v>777</v>
      </c>
      <c r="CK1511">
        <v>7757000</v>
      </c>
      <c r="CL1511">
        <v>7757000</v>
      </c>
      <c r="CM1511" t="s">
        <v>828</v>
      </c>
      <c r="CN1511" t="s">
        <v>777</v>
      </c>
      <c r="CO1511">
        <v>27529000</v>
      </c>
      <c r="CP1511" t="s">
        <v>777</v>
      </c>
      <c r="CQ1511">
        <v>857144000</v>
      </c>
      <c r="CR1511">
        <v>694638000</v>
      </c>
      <c r="CS1511">
        <v>70626000</v>
      </c>
      <c r="CT1511">
        <v>51616000</v>
      </c>
      <c r="CU1511" t="s">
        <v>777</v>
      </c>
      <c r="CV1511">
        <v>47486000</v>
      </c>
      <c r="CW1511" t="s">
        <v>777</v>
      </c>
      <c r="CX1511">
        <v>12179000</v>
      </c>
      <c r="CY1511" t="s">
        <v>777</v>
      </c>
      <c r="CZ1511">
        <v>277419000</v>
      </c>
      <c r="DA1511" t="s">
        <v>777</v>
      </c>
      <c r="DB1511">
        <v>1348000000</v>
      </c>
      <c r="DC1511">
        <v>100696000</v>
      </c>
      <c r="DD1511">
        <v>100696000</v>
      </c>
      <c r="DE1511" t="s">
        <v>777</v>
      </c>
      <c r="DF1511">
        <v>56562000</v>
      </c>
      <c r="DG1511" t="s">
        <v>777</v>
      </c>
      <c r="DH1511">
        <v>100696000</v>
      </c>
      <c r="DI1511">
        <v>100696000</v>
      </c>
      <c r="DJ1511" t="s">
        <v>777</v>
      </c>
      <c r="DK1511" t="s">
        <v>777</v>
      </c>
      <c r="DL1511" t="s">
        <v>777</v>
      </c>
      <c r="DM1511">
        <v>19898000</v>
      </c>
      <c r="DN1511">
        <v>75897000</v>
      </c>
      <c r="DO1511">
        <v>21188000</v>
      </c>
      <c r="DP1511" t="s">
        <v>777</v>
      </c>
      <c r="DQ1511">
        <v>23482000</v>
      </c>
      <c r="DR1511">
        <v>24621000</v>
      </c>
      <c r="DS1511">
        <v>-25192000</v>
      </c>
      <c r="DT1511">
        <v>-25192000</v>
      </c>
      <c r="DU1511" t="s">
        <v>777</v>
      </c>
      <c r="DV1511" t="s">
        <v>777</v>
      </c>
      <c r="DW1511" t="s">
        <v>777</v>
      </c>
      <c r="DX1511" t="s">
        <v>777</v>
      </c>
      <c r="DY1511" t="s">
        <v>777</v>
      </c>
      <c r="DZ1511" t="s">
        <v>777</v>
      </c>
      <c r="EA1511">
        <v>167929000</v>
      </c>
      <c r="EB1511" t="s">
        <v>777</v>
      </c>
      <c r="EC1511" t="s">
        <v>777</v>
      </c>
      <c r="ED1511">
        <v>-4000000</v>
      </c>
      <c r="EE1511">
        <v>-4000000</v>
      </c>
      <c r="EF1511">
        <v>-4000000</v>
      </c>
      <c r="EG1511" t="s">
        <v>777</v>
      </c>
      <c r="EH1511">
        <v>42373000</v>
      </c>
      <c r="EI1511">
        <v>102364000</v>
      </c>
      <c r="EJ1511">
        <v>115441000</v>
      </c>
      <c r="EK1511" t="s">
        <v>777</v>
      </c>
      <c r="EL1511">
        <v>201718000</v>
      </c>
      <c r="EM1511">
        <v>201718000</v>
      </c>
      <c r="EN1511">
        <v>201718000</v>
      </c>
      <c r="EO1511" t="s">
        <v>777</v>
      </c>
      <c r="EP1511" t="s">
        <v>777</v>
      </c>
      <c r="EQ1511" t="s">
        <v>777</v>
      </c>
      <c r="ER1511" t="s">
        <v>777</v>
      </c>
      <c r="ES1511" t="s">
        <v>777</v>
      </c>
      <c r="ET1511" t="s">
        <v>777</v>
      </c>
      <c r="EU1511" t="s">
        <v>777</v>
      </c>
      <c r="EV1511" t="s">
        <v>828</v>
      </c>
      <c r="EW1511" t="s">
        <v>777</v>
      </c>
      <c r="EX1511" t="s">
        <v>777</v>
      </c>
      <c r="EY1511" t="s">
        <v>777</v>
      </c>
      <c r="EZ1511">
        <v>42952000</v>
      </c>
      <c r="FA1511">
        <v>226147.595</v>
      </c>
      <c r="FB1511">
        <v>45300000</v>
      </c>
      <c r="FC1511" t="s">
        <v>777</v>
      </c>
      <c r="FD1511">
        <v>-62363046.7962</v>
      </c>
      <c r="FE1511">
        <v>-62363046.7962</v>
      </c>
      <c r="FF1511" t="s">
        <v>777</v>
      </c>
      <c r="FG1511">
        <v>226147.595</v>
      </c>
      <c r="FH1511" t="s">
        <v>777</v>
      </c>
      <c r="FI1511" t="s">
        <v>777</v>
      </c>
      <c r="FJ1511" t="s">
        <v>777</v>
      </c>
      <c r="FK1511">
        <v>-62363046.7962</v>
      </c>
      <c r="FL1511">
        <v>981000000</v>
      </c>
      <c r="FM1511" t="s">
        <v>777</v>
      </c>
      <c r="FN1511" t="s">
        <v>777</v>
      </c>
      <c r="FO1511" t="s">
        <v>828</v>
      </c>
      <c r="FP1511" t="s">
        <v>828</v>
      </c>
      <c r="FQ1511" t="s">
        <v>828</v>
      </c>
      <c r="FR1511" t="s">
        <v>777</v>
      </c>
      <c r="FS1511" t="s">
        <v>777</v>
      </c>
      <c r="FT1511">
        <v>45237000</v>
      </c>
      <c r="FU1511" t="s">
        <v>777</v>
      </c>
      <c r="FV1511" t="s">
        <v>777</v>
      </c>
      <c r="FW1511">
        <v>26657000</v>
      </c>
      <c r="FX1511">
        <v>69659000</v>
      </c>
      <c r="FY1511">
        <v>69659000</v>
      </c>
      <c r="FZ1511">
        <v>24256000</v>
      </c>
      <c r="GA1511">
        <v>1070000000</v>
      </c>
      <c r="GB1511">
        <v>1070000000</v>
      </c>
      <c r="GC1511" t="s">
        <v>777</v>
      </c>
      <c r="GD1511">
        <v>70300000</v>
      </c>
      <c r="GE1511">
        <v>87819000</v>
      </c>
      <c r="GF1511" t="s">
        <v>777</v>
      </c>
      <c r="GG1511" t="s">
        <v>777</v>
      </c>
      <c r="GH1511">
        <v>216611000</v>
      </c>
      <c r="GI1511" t="s">
        <v>828</v>
      </c>
      <c r="GJ1511">
        <v>2306500000</v>
      </c>
      <c r="GK1511">
        <v>2306500000</v>
      </c>
      <c r="GL1511">
        <v>145500000</v>
      </c>
      <c r="GM1511">
        <v>-12071000</v>
      </c>
      <c r="GN1511">
        <v>22610000</v>
      </c>
      <c r="GO1511">
        <v>5535000</v>
      </c>
      <c r="GP1511" t="s">
        <v>777</v>
      </c>
      <c r="GQ1511" t="s">
        <v>777</v>
      </c>
      <c r="GR1511" t="s">
        <v>777</v>
      </c>
      <c r="GS1511" t="s">
        <v>777</v>
      </c>
      <c r="GT1511" t="s">
        <v>828</v>
      </c>
      <c r="GU1511" t="s">
        <v>777</v>
      </c>
      <c r="GV1511" t="s">
        <v>777</v>
      </c>
      <c r="GW1511" t="s">
        <v>828</v>
      </c>
      <c r="GX1511" t="s">
        <v>828</v>
      </c>
      <c r="GY1511" t="s">
        <v>828</v>
      </c>
      <c r="GZ1511" t="s">
        <v>777</v>
      </c>
      <c r="HA1511">
        <v>1512000000</v>
      </c>
      <c r="HB1511" t="s">
        <v>828</v>
      </c>
      <c r="HC1511">
        <v>92399000</v>
      </c>
      <c r="HD1511">
        <v>92399000</v>
      </c>
      <c r="HE1511" t="s">
        <v>777</v>
      </c>
      <c r="HF1511" t="s">
        <v>777</v>
      </c>
      <c r="HG1511">
        <v>12458000</v>
      </c>
      <c r="HH1511" t="s">
        <v>777</v>
      </c>
      <c r="HI1511">
        <v>115062000</v>
      </c>
      <c r="HJ1511">
        <v>1588422000</v>
      </c>
      <c r="HK1511" t="s">
        <v>777</v>
      </c>
      <c r="HL1511" t="s">
        <v>777</v>
      </c>
      <c r="HM1511">
        <v>1069000000</v>
      </c>
      <c r="HN1511" t="s">
        <v>777</v>
      </c>
      <c r="HO1511" t="s">
        <v>777</v>
      </c>
      <c r="HP1511" t="s">
        <v>777</v>
      </c>
      <c r="HQ1511" t="s">
        <v>777</v>
      </c>
      <c r="HR1511" t="s">
        <v>777</v>
      </c>
      <c r="HS1511" t="s">
        <v>777</v>
      </c>
      <c r="HT1511">
        <v>5751000</v>
      </c>
      <c r="HU1511">
        <v>30224000</v>
      </c>
      <c r="HV1511">
        <v>36395000</v>
      </c>
      <c r="HW1511">
        <v>69887000</v>
      </c>
      <c r="HX1511">
        <v>-7726313.8799999999</v>
      </c>
      <c r="HY1511" t="s">
        <v>777</v>
      </c>
      <c r="HZ1511" t="s">
        <v>777</v>
      </c>
      <c r="IA1511" t="s">
        <v>777</v>
      </c>
      <c r="IB1511">
        <v>71205000</v>
      </c>
      <c r="IC1511">
        <v>22819000</v>
      </c>
      <c r="ID1511">
        <v>2306500000</v>
      </c>
      <c r="IE1511" t="s">
        <v>777</v>
      </c>
      <c r="IF1511">
        <v>3086000</v>
      </c>
      <c r="IG1511">
        <v>6524865975.4139996</v>
      </c>
      <c r="IH1511">
        <v>6524865975.4139996</v>
      </c>
      <c r="II1511" t="s">
        <v>777</v>
      </c>
      <c r="IJ1511">
        <v>45802000</v>
      </c>
      <c r="IK1511">
        <v>45802000</v>
      </c>
      <c r="IL1511" t="s">
        <v>828</v>
      </c>
      <c r="IM1511">
        <v>14224000</v>
      </c>
      <c r="IN1511" t="s">
        <v>777</v>
      </c>
      <c r="IO1511">
        <v>25086000</v>
      </c>
      <c r="IP1511">
        <v>152258000</v>
      </c>
      <c r="IQ1511">
        <v>4248000</v>
      </c>
      <c r="IR1511">
        <v>4248000</v>
      </c>
      <c r="IS1511">
        <v>28378000</v>
      </c>
      <c r="IT1511">
        <v>311700000</v>
      </c>
      <c r="IU1511">
        <v>145500000</v>
      </c>
      <c r="IV1511" t="s">
        <v>777</v>
      </c>
      <c r="IW1511">
        <v>393438000</v>
      </c>
      <c r="IX1511">
        <v>2265000000</v>
      </c>
      <c r="IY1511" t="s">
        <v>777</v>
      </c>
      <c r="IZ1511">
        <v>671114000</v>
      </c>
      <c r="JA1511" t="s">
        <v>777</v>
      </c>
      <c r="JB1511" t="s">
        <v>777</v>
      </c>
      <c r="JC1511" t="s">
        <v>777</v>
      </c>
      <c r="JD1511" t="s">
        <v>777</v>
      </c>
      <c r="JE1511">
        <v>14016000</v>
      </c>
      <c r="JF1511">
        <v>1089000</v>
      </c>
      <c r="JG1511">
        <v>63272924.103</v>
      </c>
      <c r="JH1511" t="s">
        <v>777</v>
      </c>
      <c r="JI1511" t="s">
        <v>777</v>
      </c>
      <c r="JJ1511" t="s">
        <v>777</v>
      </c>
      <c r="JK1511">
        <v>355209000</v>
      </c>
      <c r="JL1511">
        <v>81189000</v>
      </c>
      <c r="JM1511" t="s">
        <v>777</v>
      </c>
      <c r="JN1511" t="s">
        <v>777</v>
      </c>
      <c r="JO1511">
        <v>81979000</v>
      </c>
      <c r="JP1511">
        <v>77800000</v>
      </c>
      <c r="JQ1511">
        <v>6579000000</v>
      </c>
      <c r="JR1511">
        <v>86829000</v>
      </c>
      <c r="JS1511">
        <v>20003000</v>
      </c>
      <c r="JT1511">
        <v>20003000</v>
      </c>
      <c r="JU1511">
        <v>99219000</v>
      </c>
      <c r="JV1511">
        <v>33402483.850000001</v>
      </c>
      <c r="JW1511">
        <v>33402483.850000001</v>
      </c>
      <c r="JX1511">
        <v>168736761.0485</v>
      </c>
      <c r="JY1511">
        <v>14016000</v>
      </c>
      <c r="JZ1511">
        <v>24100000</v>
      </c>
      <c r="KA1511">
        <v>-2029000</v>
      </c>
      <c r="KB1511" t="s">
        <v>828</v>
      </c>
      <c r="KC1511" t="s">
        <v>828</v>
      </c>
      <c r="KD1511">
        <v>40979000</v>
      </c>
      <c r="KE1511">
        <v>40979000</v>
      </c>
      <c r="KF1511">
        <v>40979000</v>
      </c>
      <c r="KG1511">
        <v>40979000</v>
      </c>
      <c r="KH1511">
        <v>327000000</v>
      </c>
      <c r="KI1511" t="s">
        <v>777</v>
      </c>
      <c r="KJ1511">
        <v>626000000</v>
      </c>
      <c r="KK1511" t="s">
        <v>777</v>
      </c>
      <c r="KL1511" t="s">
        <v>777</v>
      </c>
      <c r="KM1511">
        <v>19898000</v>
      </c>
      <c r="KN1511" t="s">
        <v>777</v>
      </c>
      <c r="KO1511" t="s">
        <v>777</v>
      </c>
      <c r="KP1511">
        <v>59224000</v>
      </c>
      <c r="KQ1511" t="s">
        <v>777</v>
      </c>
      <c r="KR1511" t="s">
        <v>777</v>
      </c>
      <c r="KS1511">
        <v>2651000</v>
      </c>
      <c r="KT1511">
        <v>-51167000</v>
      </c>
      <c r="KU1511">
        <v>-51167000</v>
      </c>
      <c r="KV1511">
        <v>-51167000</v>
      </c>
      <c r="KW1511" t="s">
        <v>777</v>
      </c>
      <c r="KX1511" t="s">
        <v>828</v>
      </c>
      <c r="KY1511" t="s">
        <v>828</v>
      </c>
      <c r="KZ1511">
        <v>926000000</v>
      </c>
      <c r="LA1511" t="s">
        <v>777</v>
      </c>
      <c r="LB1511" t="s">
        <v>777</v>
      </c>
      <c r="LC1511" t="s">
        <v>777</v>
      </c>
      <c r="LD1511">
        <v>405724000</v>
      </c>
      <c r="LE1511" t="s">
        <v>777</v>
      </c>
      <c r="LF1511">
        <v>78213000</v>
      </c>
      <c r="LG1511" t="s">
        <v>777</v>
      </c>
      <c r="LH1511">
        <v>74573000</v>
      </c>
      <c r="LI1511">
        <v>220966000</v>
      </c>
      <c r="LJ1511">
        <v>141846440.56299999</v>
      </c>
      <c r="LK1511">
        <v>141846440.56299999</v>
      </c>
      <c r="LL1511">
        <v>217707000</v>
      </c>
      <c r="LM1511">
        <v>217707000</v>
      </c>
      <c r="LN1511" t="s">
        <v>777</v>
      </c>
      <c r="LO1511" t="s">
        <v>777</v>
      </c>
      <c r="LP1511" t="s">
        <v>777</v>
      </c>
      <c r="LQ1511" t="s">
        <v>777</v>
      </c>
      <c r="LR1511" t="s">
        <v>777</v>
      </c>
      <c r="LS1511" t="s">
        <v>777</v>
      </c>
      <c r="LT1511">
        <v>18515000</v>
      </c>
      <c r="LU1511" t="s">
        <v>828</v>
      </c>
      <c r="LV1511">
        <v>917000000</v>
      </c>
      <c r="LW1511">
        <v>191924000</v>
      </c>
      <c r="LX1511">
        <v>1081000000</v>
      </c>
      <c r="LY1511" t="s">
        <v>777</v>
      </c>
      <c r="LZ1511" t="s">
        <v>777</v>
      </c>
      <c r="MA1511" t="s">
        <v>777</v>
      </c>
      <c r="MB1511" t="s">
        <v>777</v>
      </c>
      <c r="MC1511" t="s">
        <v>777</v>
      </c>
      <c r="MD1511">
        <v>33875000</v>
      </c>
      <c r="ME1511" t="s">
        <v>777</v>
      </c>
      <c r="MF1511" t="s">
        <v>828</v>
      </c>
      <c r="MG1511" t="s">
        <v>828</v>
      </c>
      <c r="MH1511">
        <v>75897000</v>
      </c>
      <c r="MI1511">
        <v>158700000</v>
      </c>
      <c r="MJ1511">
        <v>158700000</v>
      </c>
      <c r="MK1511">
        <v>-327000000</v>
      </c>
      <c r="ML1511" t="s">
        <v>777</v>
      </c>
      <c r="MM1511">
        <v>142400000</v>
      </c>
      <c r="MN1511" t="s">
        <v>777</v>
      </c>
      <c r="MO1511">
        <v>165343000</v>
      </c>
      <c r="MP1511">
        <v>33895000</v>
      </c>
      <c r="MQ1511" t="s">
        <v>777</v>
      </c>
      <c r="MR1511">
        <v>44754000</v>
      </c>
      <c r="MS1511">
        <v>44754000</v>
      </c>
      <c r="MT1511">
        <v>25448000</v>
      </c>
      <c r="MU1511">
        <v>25448000</v>
      </c>
      <c r="MV1511">
        <v>247392000</v>
      </c>
      <c r="MW1511" t="s">
        <v>777</v>
      </c>
      <c r="MX1511" t="s">
        <v>777</v>
      </c>
      <c r="MY1511">
        <v>151509000</v>
      </c>
      <c r="MZ1511" t="s">
        <v>777</v>
      </c>
      <c r="NA1511" t="s">
        <v>777</v>
      </c>
      <c r="NB1511">
        <v>139671000</v>
      </c>
      <c r="NC1511">
        <v>31329000</v>
      </c>
      <c r="ND1511">
        <v>31329000</v>
      </c>
      <c r="NE1511" t="s">
        <v>777</v>
      </c>
      <c r="NF1511" t="s">
        <v>777</v>
      </c>
      <c r="NG1511" t="s">
        <v>777</v>
      </c>
      <c r="NH1511" t="s">
        <v>777</v>
      </c>
      <c r="NI1511" t="s">
        <v>777</v>
      </c>
      <c r="NJ1511">
        <v>385129000</v>
      </c>
      <c r="NK1511" t="s">
        <v>777</v>
      </c>
      <c r="NL1511" t="s">
        <v>777</v>
      </c>
      <c r="NM1511">
        <v>-214289000</v>
      </c>
      <c r="NN1511">
        <v>1287000</v>
      </c>
      <c r="NO1511">
        <v>835000000</v>
      </c>
      <c r="NP1511" t="s">
        <v>828</v>
      </c>
      <c r="NQ1511" t="s">
        <v>777</v>
      </c>
      <c r="NR1511">
        <v>15823000000</v>
      </c>
      <c r="NS1511" t="s">
        <v>777</v>
      </c>
      <c r="NT1511" t="s">
        <v>777</v>
      </c>
      <c r="NU1511" t="s">
        <v>777</v>
      </c>
      <c r="NV1511" t="s">
        <v>777</v>
      </c>
      <c r="NW1511" t="s">
        <v>777</v>
      </c>
      <c r="NX1511">
        <v>28411000</v>
      </c>
      <c r="NY1511">
        <v>1073000000</v>
      </c>
      <c r="NZ1511">
        <v>-65928000</v>
      </c>
      <c r="OA1511">
        <v>-65928000</v>
      </c>
      <c r="OB1511">
        <v>-65928000</v>
      </c>
      <c r="OC1511">
        <v>416232632.11500001</v>
      </c>
      <c r="OD1511">
        <v>28520000</v>
      </c>
      <c r="OE1511" t="s">
        <v>777</v>
      </c>
      <c r="OF1511">
        <v>3689000</v>
      </c>
      <c r="OG1511">
        <v>3689000</v>
      </c>
      <c r="OH1511" t="s">
        <v>777</v>
      </c>
      <c r="OI1511" t="s">
        <v>828</v>
      </c>
      <c r="OJ1511">
        <v>243930838.38100001</v>
      </c>
      <c r="OK1511" t="s">
        <v>777</v>
      </c>
      <c r="OL1511" t="s">
        <v>777</v>
      </c>
      <c r="OM1511">
        <v>14235000</v>
      </c>
      <c r="ON1511">
        <v>3940000</v>
      </c>
      <c r="OO1511">
        <v>169052000</v>
      </c>
      <c r="OP1511">
        <v>4480583.9079999998</v>
      </c>
      <c r="OQ1511">
        <v>17077000</v>
      </c>
      <c r="OR1511">
        <v>-7726313.8799999999</v>
      </c>
      <c r="OS1511" t="s">
        <v>828</v>
      </c>
      <c r="OT1511" t="s">
        <v>777</v>
      </c>
      <c r="OU1511" t="s">
        <v>777</v>
      </c>
      <c r="OV1511">
        <v>144535.473</v>
      </c>
      <c r="OW1511">
        <v>7162000</v>
      </c>
      <c r="OX1511">
        <v>159666000</v>
      </c>
      <c r="OY1511">
        <v>11883000</v>
      </c>
      <c r="OZ1511">
        <v>11883000</v>
      </c>
      <c r="PA1511">
        <v>11883000</v>
      </c>
      <c r="PB1511">
        <v>33895000</v>
      </c>
      <c r="PC1511">
        <v>48175028000</v>
      </c>
      <c r="PD1511">
        <v>45500000</v>
      </c>
      <c r="PE1511">
        <v>45500000</v>
      </c>
      <c r="PF1511">
        <v>45500000</v>
      </c>
      <c r="PG1511">
        <v>699000</v>
      </c>
      <c r="PH1511" t="s">
        <v>777</v>
      </c>
      <c r="PI1511">
        <v>40395000</v>
      </c>
      <c r="PJ1511" t="s">
        <v>777</v>
      </c>
    </row>
    <row r="1512" spans="2:426">
      <c r="B1512" s="12">
        <v>38352</v>
      </c>
      <c r="C1512" t="s">
        <v>754</v>
      </c>
      <c r="D1512" t="s">
        <v>777</v>
      </c>
      <c r="E1512" t="s">
        <v>777</v>
      </c>
      <c r="F1512" t="s">
        <v>777</v>
      </c>
      <c r="G1512" t="s">
        <v>777</v>
      </c>
      <c r="H1512" t="s">
        <v>777</v>
      </c>
      <c r="I1512" t="s">
        <v>777</v>
      </c>
      <c r="J1512" t="s">
        <v>777</v>
      </c>
      <c r="K1512" t="s">
        <v>777</v>
      </c>
      <c r="L1512" t="s">
        <v>829</v>
      </c>
      <c r="M1512" t="s">
        <v>829</v>
      </c>
      <c r="N1512" t="s">
        <v>777</v>
      </c>
      <c r="O1512">
        <v>221000000</v>
      </c>
      <c r="P1512" t="s">
        <v>777</v>
      </c>
      <c r="Q1512" t="s">
        <v>777</v>
      </c>
      <c r="R1512" t="s">
        <v>777</v>
      </c>
      <c r="S1512" t="s">
        <v>777</v>
      </c>
      <c r="T1512" t="s">
        <v>777</v>
      </c>
      <c r="U1512" t="s">
        <v>777</v>
      </c>
      <c r="V1512" t="s">
        <v>777</v>
      </c>
      <c r="W1512" t="s">
        <v>777</v>
      </c>
      <c r="X1512" t="s">
        <v>777</v>
      </c>
      <c r="Y1512">
        <v>3760000</v>
      </c>
      <c r="Z1512" t="s">
        <v>777</v>
      </c>
      <c r="AA1512" t="s">
        <v>777</v>
      </c>
      <c r="AB1512">
        <v>425675</v>
      </c>
      <c r="AC1512" t="s">
        <v>777</v>
      </c>
      <c r="AD1512">
        <v>543025000</v>
      </c>
      <c r="AE1512" t="s">
        <v>777</v>
      </c>
      <c r="AF1512" t="s">
        <v>777</v>
      </c>
      <c r="AG1512" t="s">
        <v>777</v>
      </c>
      <c r="AH1512" t="s">
        <v>777</v>
      </c>
      <c r="AI1512" t="s">
        <v>777</v>
      </c>
      <c r="AJ1512" t="s">
        <v>777</v>
      </c>
      <c r="AK1512" t="s">
        <v>777</v>
      </c>
      <c r="AL1512" t="s">
        <v>777</v>
      </c>
      <c r="AM1512" t="s">
        <v>777</v>
      </c>
      <c r="AN1512" t="s">
        <v>777</v>
      </c>
      <c r="AO1512" t="s">
        <v>777</v>
      </c>
      <c r="AP1512" t="s">
        <v>777</v>
      </c>
      <c r="AQ1512" t="s">
        <v>777</v>
      </c>
      <c r="AR1512" t="s">
        <v>777</v>
      </c>
      <c r="AS1512" t="s">
        <v>777</v>
      </c>
      <c r="AT1512" t="s">
        <v>777</v>
      </c>
      <c r="AU1512" t="s">
        <v>829</v>
      </c>
      <c r="AV1512" t="s">
        <v>777</v>
      </c>
      <c r="AW1512" t="s">
        <v>777</v>
      </c>
      <c r="AX1512" t="s">
        <v>777</v>
      </c>
      <c r="AY1512" t="s">
        <v>777</v>
      </c>
      <c r="AZ1512" t="s">
        <v>777</v>
      </c>
      <c r="BA1512" t="s">
        <v>777</v>
      </c>
      <c r="BB1512" t="s">
        <v>829</v>
      </c>
      <c r="BC1512" t="s">
        <v>777</v>
      </c>
      <c r="BD1512" t="s">
        <v>777</v>
      </c>
      <c r="BE1512" t="s">
        <v>777</v>
      </c>
      <c r="BF1512" t="s">
        <v>777</v>
      </c>
      <c r="BG1512" t="s">
        <v>777</v>
      </c>
      <c r="BH1512" t="s">
        <v>777</v>
      </c>
      <c r="BI1512" t="s">
        <v>777</v>
      </c>
      <c r="BJ1512" t="s">
        <v>777</v>
      </c>
      <c r="BK1512" t="s">
        <v>777</v>
      </c>
      <c r="BL1512" t="s">
        <v>777</v>
      </c>
      <c r="BM1512" t="s">
        <v>829</v>
      </c>
      <c r="BN1512" t="s">
        <v>777</v>
      </c>
      <c r="BO1512" t="s">
        <v>777</v>
      </c>
      <c r="BP1512" t="s">
        <v>777</v>
      </c>
      <c r="BQ1512" t="s">
        <v>777</v>
      </c>
      <c r="BR1512">
        <v>35483000</v>
      </c>
      <c r="BS1512">
        <v>35483000</v>
      </c>
      <c r="BT1512">
        <v>35483000</v>
      </c>
      <c r="BU1512" t="s">
        <v>777</v>
      </c>
      <c r="BV1512" t="s">
        <v>777</v>
      </c>
      <c r="BW1512" t="s">
        <v>777</v>
      </c>
      <c r="BX1512" t="s">
        <v>777</v>
      </c>
      <c r="BY1512" t="s">
        <v>777</v>
      </c>
      <c r="BZ1512" t="s">
        <v>777</v>
      </c>
      <c r="CA1512" t="s">
        <v>829</v>
      </c>
      <c r="CB1512" t="s">
        <v>777</v>
      </c>
      <c r="CC1512" t="s">
        <v>777</v>
      </c>
      <c r="CD1512" t="s">
        <v>777</v>
      </c>
      <c r="CE1512" t="s">
        <v>829</v>
      </c>
      <c r="CF1512">
        <v>71536000</v>
      </c>
      <c r="CG1512" t="s">
        <v>777</v>
      </c>
      <c r="CH1512" t="s">
        <v>777</v>
      </c>
      <c r="CI1512" t="s">
        <v>777</v>
      </c>
      <c r="CJ1512" t="s">
        <v>777</v>
      </c>
      <c r="CK1512" t="s">
        <v>777</v>
      </c>
      <c r="CL1512" t="s">
        <v>777</v>
      </c>
      <c r="CM1512" t="s">
        <v>829</v>
      </c>
      <c r="CN1512" t="s">
        <v>777</v>
      </c>
      <c r="CO1512" t="s">
        <v>777</v>
      </c>
      <c r="CP1512" t="s">
        <v>777</v>
      </c>
      <c r="CQ1512">
        <v>126434000</v>
      </c>
      <c r="CR1512">
        <v>288228000</v>
      </c>
      <c r="CS1512" t="s">
        <v>777</v>
      </c>
      <c r="CT1512" t="s">
        <v>777</v>
      </c>
      <c r="CU1512" t="s">
        <v>777</v>
      </c>
      <c r="CV1512" t="s">
        <v>777</v>
      </c>
      <c r="CW1512" t="s">
        <v>777</v>
      </c>
      <c r="CX1512" t="s">
        <v>777</v>
      </c>
      <c r="CY1512" t="s">
        <v>777</v>
      </c>
      <c r="CZ1512">
        <v>134982000</v>
      </c>
      <c r="DA1512" t="s">
        <v>777</v>
      </c>
      <c r="DB1512" t="s">
        <v>777</v>
      </c>
      <c r="DC1512" t="s">
        <v>777</v>
      </c>
      <c r="DD1512" t="s">
        <v>777</v>
      </c>
      <c r="DE1512" t="s">
        <v>777</v>
      </c>
      <c r="DF1512" t="s">
        <v>777</v>
      </c>
      <c r="DG1512" t="s">
        <v>777</v>
      </c>
      <c r="DH1512" t="s">
        <v>777</v>
      </c>
      <c r="DI1512" t="s">
        <v>777</v>
      </c>
      <c r="DJ1512" t="s">
        <v>777</v>
      </c>
      <c r="DK1512" t="s">
        <v>777</v>
      </c>
      <c r="DL1512" t="s">
        <v>777</v>
      </c>
      <c r="DM1512" t="s">
        <v>777</v>
      </c>
      <c r="DN1512" t="s">
        <v>777</v>
      </c>
      <c r="DO1512" t="s">
        <v>777</v>
      </c>
      <c r="DP1512" t="s">
        <v>777</v>
      </c>
      <c r="DQ1512" t="s">
        <v>777</v>
      </c>
      <c r="DR1512" t="s">
        <v>777</v>
      </c>
      <c r="DS1512" t="s">
        <v>777</v>
      </c>
      <c r="DT1512" t="s">
        <v>777</v>
      </c>
      <c r="DU1512" t="s">
        <v>777</v>
      </c>
      <c r="DV1512" t="s">
        <v>777</v>
      </c>
      <c r="DW1512" t="s">
        <v>777</v>
      </c>
      <c r="DX1512" t="s">
        <v>777</v>
      </c>
      <c r="DY1512" t="s">
        <v>777</v>
      </c>
      <c r="DZ1512" t="s">
        <v>777</v>
      </c>
      <c r="EA1512" t="s">
        <v>777</v>
      </c>
      <c r="EB1512" t="s">
        <v>777</v>
      </c>
      <c r="EC1512" t="s">
        <v>777</v>
      </c>
      <c r="ED1512" t="s">
        <v>777</v>
      </c>
      <c r="EE1512" t="s">
        <v>777</v>
      </c>
      <c r="EF1512" t="s">
        <v>777</v>
      </c>
      <c r="EG1512" t="s">
        <v>777</v>
      </c>
      <c r="EH1512" t="s">
        <v>777</v>
      </c>
      <c r="EI1512" t="s">
        <v>777</v>
      </c>
      <c r="EJ1512" t="s">
        <v>777</v>
      </c>
      <c r="EK1512" t="s">
        <v>777</v>
      </c>
      <c r="EL1512" t="s">
        <v>777</v>
      </c>
      <c r="EM1512" t="s">
        <v>777</v>
      </c>
      <c r="EN1512" t="s">
        <v>777</v>
      </c>
      <c r="EO1512" t="s">
        <v>777</v>
      </c>
      <c r="EP1512" t="s">
        <v>777</v>
      </c>
      <c r="EQ1512" t="s">
        <v>777</v>
      </c>
      <c r="ER1512" t="s">
        <v>777</v>
      </c>
      <c r="ES1512" t="s">
        <v>777</v>
      </c>
      <c r="ET1512" t="s">
        <v>777</v>
      </c>
      <c r="EU1512" t="s">
        <v>777</v>
      </c>
      <c r="EV1512" t="s">
        <v>829</v>
      </c>
      <c r="EW1512" t="s">
        <v>777</v>
      </c>
      <c r="EX1512" t="s">
        <v>777</v>
      </c>
      <c r="EY1512" t="s">
        <v>777</v>
      </c>
      <c r="EZ1512" t="s">
        <v>777</v>
      </c>
      <c r="FA1512">
        <v>425675</v>
      </c>
      <c r="FB1512" t="s">
        <v>777</v>
      </c>
      <c r="FC1512" t="s">
        <v>777</v>
      </c>
      <c r="FD1512" t="s">
        <v>777</v>
      </c>
      <c r="FE1512" t="s">
        <v>777</v>
      </c>
      <c r="FF1512" t="s">
        <v>777</v>
      </c>
      <c r="FG1512">
        <v>425675</v>
      </c>
      <c r="FH1512" t="s">
        <v>777</v>
      </c>
      <c r="FI1512" t="s">
        <v>777</v>
      </c>
      <c r="FJ1512" t="s">
        <v>777</v>
      </c>
      <c r="FK1512" t="s">
        <v>777</v>
      </c>
      <c r="FL1512" t="s">
        <v>777</v>
      </c>
      <c r="FM1512" t="s">
        <v>777</v>
      </c>
      <c r="FN1512" t="s">
        <v>777</v>
      </c>
      <c r="FO1512" t="s">
        <v>829</v>
      </c>
      <c r="FP1512" t="s">
        <v>829</v>
      </c>
      <c r="FQ1512" t="s">
        <v>829</v>
      </c>
      <c r="FR1512" t="s">
        <v>777</v>
      </c>
      <c r="FS1512" t="s">
        <v>777</v>
      </c>
      <c r="FT1512" t="s">
        <v>777</v>
      </c>
      <c r="FU1512" t="s">
        <v>777</v>
      </c>
      <c r="FV1512" t="s">
        <v>777</v>
      </c>
      <c r="FW1512" t="s">
        <v>777</v>
      </c>
      <c r="FX1512" t="s">
        <v>777</v>
      </c>
      <c r="FY1512" t="s">
        <v>777</v>
      </c>
      <c r="FZ1512" t="s">
        <v>777</v>
      </c>
      <c r="GA1512" t="s">
        <v>777</v>
      </c>
      <c r="GB1512" t="s">
        <v>777</v>
      </c>
      <c r="GC1512" t="s">
        <v>777</v>
      </c>
      <c r="GD1512" t="s">
        <v>777</v>
      </c>
      <c r="GE1512" t="s">
        <v>777</v>
      </c>
      <c r="GF1512" t="s">
        <v>777</v>
      </c>
      <c r="GG1512" t="s">
        <v>777</v>
      </c>
      <c r="GH1512" t="s">
        <v>777</v>
      </c>
      <c r="GI1512" t="s">
        <v>829</v>
      </c>
      <c r="GJ1512" t="s">
        <v>777</v>
      </c>
      <c r="GK1512" t="s">
        <v>777</v>
      </c>
      <c r="GL1512" t="s">
        <v>777</v>
      </c>
      <c r="GM1512" t="s">
        <v>777</v>
      </c>
      <c r="GN1512" t="s">
        <v>777</v>
      </c>
      <c r="GO1512" t="s">
        <v>777</v>
      </c>
      <c r="GP1512" t="s">
        <v>777</v>
      </c>
      <c r="GQ1512" t="s">
        <v>777</v>
      </c>
      <c r="GR1512" t="s">
        <v>777</v>
      </c>
      <c r="GS1512" t="s">
        <v>777</v>
      </c>
      <c r="GT1512" t="s">
        <v>829</v>
      </c>
      <c r="GU1512" t="s">
        <v>777</v>
      </c>
      <c r="GV1512" t="s">
        <v>777</v>
      </c>
      <c r="GW1512" t="s">
        <v>829</v>
      </c>
      <c r="GX1512" t="s">
        <v>829</v>
      </c>
      <c r="GY1512" t="s">
        <v>829</v>
      </c>
      <c r="GZ1512" t="s">
        <v>777</v>
      </c>
      <c r="HA1512" t="s">
        <v>777</v>
      </c>
      <c r="HB1512" t="s">
        <v>829</v>
      </c>
      <c r="HC1512" t="s">
        <v>777</v>
      </c>
      <c r="HD1512" t="s">
        <v>777</v>
      </c>
      <c r="HE1512" t="s">
        <v>777</v>
      </c>
      <c r="HF1512" t="s">
        <v>777</v>
      </c>
      <c r="HG1512" t="s">
        <v>777</v>
      </c>
      <c r="HH1512" t="s">
        <v>777</v>
      </c>
      <c r="HI1512" t="s">
        <v>777</v>
      </c>
      <c r="HJ1512" t="s">
        <v>777</v>
      </c>
      <c r="HK1512" t="s">
        <v>777</v>
      </c>
      <c r="HL1512" t="s">
        <v>777</v>
      </c>
      <c r="HM1512">
        <v>322400000</v>
      </c>
      <c r="HN1512" t="s">
        <v>777</v>
      </c>
      <c r="HO1512" t="s">
        <v>777</v>
      </c>
      <c r="HP1512" t="s">
        <v>777</v>
      </c>
      <c r="HQ1512" t="s">
        <v>777</v>
      </c>
      <c r="HR1512" t="s">
        <v>777</v>
      </c>
      <c r="HS1512" t="s">
        <v>777</v>
      </c>
      <c r="HT1512" t="s">
        <v>777</v>
      </c>
      <c r="HU1512" t="s">
        <v>777</v>
      </c>
      <c r="HV1512" t="s">
        <v>777</v>
      </c>
      <c r="HW1512" t="s">
        <v>777</v>
      </c>
      <c r="HX1512" t="s">
        <v>777</v>
      </c>
      <c r="HY1512" t="s">
        <v>777</v>
      </c>
      <c r="HZ1512" t="s">
        <v>777</v>
      </c>
      <c r="IA1512" t="s">
        <v>777</v>
      </c>
      <c r="IB1512" t="s">
        <v>777</v>
      </c>
      <c r="IC1512" t="s">
        <v>777</v>
      </c>
      <c r="ID1512" t="s">
        <v>777</v>
      </c>
      <c r="IE1512" t="s">
        <v>777</v>
      </c>
      <c r="IF1512" t="s">
        <v>777</v>
      </c>
      <c r="IG1512">
        <v>3060391090</v>
      </c>
      <c r="IH1512">
        <v>3060391090</v>
      </c>
      <c r="II1512" t="s">
        <v>777</v>
      </c>
      <c r="IJ1512" t="s">
        <v>777</v>
      </c>
      <c r="IK1512" t="s">
        <v>777</v>
      </c>
      <c r="IL1512" t="s">
        <v>829</v>
      </c>
      <c r="IM1512" t="s">
        <v>777</v>
      </c>
      <c r="IN1512" t="s">
        <v>777</v>
      </c>
      <c r="IO1512" t="s">
        <v>777</v>
      </c>
      <c r="IP1512" t="s">
        <v>777</v>
      </c>
      <c r="IQ1512" t="s">
        <v>777</v>
      </c>
      <c r="IR1512" t="s">
        <v>777</v>
      </c>
      <c r="IS1512" t="s">
        <v>777</v>
      </c>
      <c r="IT1512" t="s">
        <v>777</v>
      </c>
      <c r="IU1512" t="s">
        <v>777</v>
      </c>
      <c r="IV1512" t="s">
        <v>777</v>
      </c>
      <c r="IW1512" t="s">
        <v>777</v>
      </c>
      <c r="IX1512" t="s">
        <v>777</v>
      </c>
      <c r="IY1512" t="s">
        <v>777</v>
      </c>
      <c r="IZ1512" t="s">
        <v>777</v>
      </c>
      <c r="JA1512" t="s">
        <v>777</v>
      </c>
      <c r="JB1512" t="s">
        <v>777</v>
      </c>
      <c r="JC1512" t="s">
        <v>777</v>
      </c>
      <c r="JD1512" t="s">
        <v>777</v>
      </c>
      <c r="JE1512" t="s">
        <v>777</v>
      </c>
      <c r="JF1512" t="s">
        <v>777</v>
      </c>
      <c r="JG1512">
        <v>84031810</v>
      </c>
      <c r="JH1512" t="s">
        <v>777</v>
      </c>
      <c r="JI1512" t="s">
        <v>777</v>
      </c>
      <c r="JJ1512" t="s">
        <v>777</v>
      </c>
      <c r="JK1512" t="s">
        <v>777</v>
      </c>
      <c r="JL1512" t="s">
        <v>777</v>
      </c>
      <c r="JM1512" t="s">
        <v>777</v>
      </c>
      <c r="JN1512" t="s">
        <v>777</v>
      </c>
      <c r="JO1512" t="s">
        <v>777</v>
      </c>
      <c r="JP1512" t="s">
        <v>777</v>
      </c>
      <c r="JQ1512">
        <v>3433000000</v>
      </c>
      <c r="JR1512" t="s">
        <v>777</v>
      </c>
      <c r="JS1512" t="s">
        <v>777</v>
      </c>
      <c r="JT1512" t="s">
        <v>777</v>
      </c>
      <c r="JU1512" t="s">
        <v>777</v>
      </c>
      <c r="JV1512" t="s">
        <v>777</v>
      </c>
      <c r="JW1512" t="s">
        <v>777</v>
      </c>
      <c r="JX1512" t="s">
        <v>777</v>
      </c>
      <c r="JY1512" t="s">
        <v>777</v>
      </c>
      <c r="JZ1512" t="s">
        <v>777</v>
      </c>
      <c r="KA1512" t="s">
        <v>777</v>
      </c>
      <c r="KB1512" t="s">
        <v>829</v>
      </c>
      <c r="KC1512" t="s">
        <v>829</v>
      </c>
      <c r="KD1512" t="s">
        <v>777</v>
      </c>
      <c r="KE1512" t="s">
        <v>777</v>
      </c>
      <c r="KF1512" t="s">
        <v>777</v>
      </c>
      <c r="KG1512" t="s">
        <v>777</v>
      </c>
      <c r="KH1512" t="s">
        <v>777</v>
      </c>
      <c r="KI1512" t="s">
        <v>777</v>
      </c>
      <c r="KJ1512" t="s">
        <v>777</v>
      </c>
      <c r="KK1512" t="s">
        <v>777</v>
      </c>
      <c r="KL1512" t="s">
        <v>777</v>
      </c>
      <c r="KM1512" t="s">
        <v>777</v>
      </c>
      <c r="KN1512" t="s">
        <v>777</v>
      </c>
      <c r="KO1512" t="s">
        <v>777</v>
      </c>
      <c r="KP1512" t="s">
        <v>777</v>
      </c>
      <c r="KQ1512" t="s">
        <v>777</v>
      </c>
      <c r="KR1512" t="s">
        <v>777</v>
      </c>
      <c r="KS1512" t="s">
        <v>777</v>
      </c>
      <c r="KT1512" t="s">
        <v>777</v>
      </c>
      <c r="KU1512" t="s">
        <v>777</v>
      </c>
      <c r="KV1512" t="s">
        <v>777</v>
      </c>
      <c r="KW1512" t="s">
        <v>777</v>
      </c>
      <c r="KX1512" t="s">
        <v>829</v>
      </c>
      <c r="KY1512" t="s">
        <v>829</v>
      </c>
      <c r="KZ1512" t="s">
        <v>777</v>
      </c>
      <c r="LA1512" t="s">
        <v>777</v>
      </c>
      <c r="LB1512" t="s">
        <v>777</v>
      </c>
      <c r="LC1512" t="s">
        <v>777</v>
      </c>
      <c r="LD1512">
        <v>67697000</v>
      </c>
      <c r="LE1512" t="s">
        <v>777</v>
      </c>
      <c r="LF1512" t="s">
        <v>777</v>
      </c>
      <c r="LG1512" t="s">
        <v>777</v>
      </c>
      <c r="LH1512" t="s">
        <v>777</v>
      </c>
      <c r="LI1512" t="s">
        <v>777</v>
      </c>
      <c r="LJ1512">
        <v>65250445</v>
      </c>
      <c r="LK1512">
        <v>65250445</v>
      </c>
      <c r="LL1512" t="s">
        <v>777</v>
      </c>
      <c r="LM1512" t="s">
        <v>777</v>
      </c>
      <c r="LN1512" t="s">
        <v>777</v>
      </c>
      <c r="LO1512" t="s">
        <v>777</v>
      </c>
      <c r="LP1512" t="s">
        <v>777</v>
      </c>
      <c r="LQ1512" t="s">
        <v>777</v>
      </c>
      <c r="LR1512" t="s">
        <v>777</v>
      </c>
      <c r="LS1512" t="s">
        <v>777</v>
      </c>
      <c r="LT1512" t="s">
        <v>777</v>
      </c>
      <c r="LU1512" t="s">
        <v>829</v>
      </c>
      <c r="LV1512" t="s">
        <v>777</v>
      </c>
      <c r="LW1512" t="s">
        <v>777</v>
      </c>
      <c r="LX1512" t="s">
        <v>777</v>
      </c>
      <c r="LY1512" t="s">
        <v>777</v>
      </c>
      <c r="LZ1512" t="s">
        <v>777</v>
      </c>
      <c r="MA1512" t="s">
        <v>777</v>
      </c>
      <c r="MB1512" t="s">
        <v>777</v>
      </c>
      <c r="MC1512" t="s">
        <v>777</v>
      </c>
      <c r="MD1512" t="s">
        <v>777</v>
      </c>
      <c r="ME1512" t="s">
        <v>777</v>
      </c>
      <c r="MF1512" t="s">
        <v>829</v>
      </c>
      <c r="MG1512" t="s">
        <v>829</v>
      </c>
      <c r="MH1512" t="s">
        <v>777</v>
      </c>
      <c r="MI1512" t="s">
        <v>777</v>
      </c>
      <c r="MJ1512" t="s">
        <v>777</v>
      </c>
      <c r="MK1512" t="s">
        <v>777</v>
      </c>
      <c r="ML1512" t="s">
        <v>777</v>
      </c>
      <c r="MM1512" t="s">
        <v>777</v>
      </c>
      <c r="MN1512" t="s">
        <v>777</v>
      </c>
      <c r="MO1512" t="s">
        <v>777</v>
      </c>
      <c r="MP1512" t="s">
        <v>777</v>
      </c>
      <c r="MQ1512" t="s">
        <v>777</v>
      </c>
      <c r="MR1512" t="s">
        <v>777</v>
      </c>
      <c r="MS1512" t="s">
        <v>777</v>
      </c>
      <c r="MT1512" t="s">
        <v>777</v>
      </c>
      <c r="MU1512" t="s">
        <v>777</v>
      </c>
      <c r="MV1512">
        <v>59613000</v>
      </c>
      <c r="MW1512" t="s">
        <v>777</v>
      </c>
      <c r="MX1512" t="s">
        <v>777</v>
      </c>
      <c r="MY1512" t="s">
        <v>777</v>
      </c>
      <c r="MZ1512" t="s">
        <v>777</v>
      </c>
      <c r="NA1512" t="s">
        <v>777</v>
      </c>
      <c r="NB1512" t="s">
        <v>777</v>
      </c>
      <c r="NC1512">
        <v>13106000</v>
      </c>
      <c r="ND1512">
        <v>13106000</v>
      </c>
      <c r="NE1512" t="s">
        <v>777</v>
      </c>
      <c r="NF1512" t="s">
        <v>777</v>
      </c>
      <c r="NG1512" t="s">
        <v>777</v>
      </c>
      <c r="NH1512" t="s">
        <v>777</v>
      </c>
      <c r="NI1512" t="s">
        <v>777</v>
      </c>
      <c r="NJ1512" t="s">
        <v>777</v>
      </c>
      <c r="NK1512" t="s">
        <v>777</v>
      </c>
      <c r="NL1512" t="s">
        <v>777</v>
      </c>
      <c r="NM1512" t="s">
        <v>777</v>
      </c>
      <c r="NN1512" t="s">
        <v>777</v>
      </c>
      <c r="NO1512" t="s">
        <v>777</v>
      </c>
      <c r="NP1512" t="s">
        <v>829</v>
      </c>
      <c r="NQ1512" t="s">
        <v>777</v>
      </c>
      <c r="NR1512" t="s">
        <v>777</v>
      </c>
      <c r="NS1512" t="s">
        <v>777</v>
      </c>
      <c r="NT1512" t="s">
        <v>777</v>
      </c>
      <c r="NU1512" t="s">
        <v>777</v>
      </c>
      <c r="NV1512" t="s">
        <v>777</v>
      </c>
      <c r="NW1512" t="s">
        <v>777</v>
      </c>
      <c r="NX1512" t="s">
        <v>777</v>
      </c>
      <c r="NY1512">
        <v>185000000</v>
      </c>
      <c r="NZ1512" t="s">
        <v>777</v>
      </c>
      <c r="OA1512" t="s">
        <v>777</v>
      </c>
      <c r="OB1512" t="s">
        <v>777</v>
      </c>
      <c r="OC1512">
        <v>65348598</v>
      </c>
      <c r="OD1512" t="s">
        <v>777</v>
      </c>
      <c r="OE1512" t="s">
        <v>777</v>
      </c>
      <c r="OF1512" t="s">
        <v>777</v>
      </c>
      <c r="OG1512" t="s">
        <v>777</v>
      </c>
      <c r="OH1512" t="s">
        <v>777</v>
      </c>
      <c r="OI1512" t="s">
        <v>829</v>
      </c>
      <c r="OJ1512" t="s">
        <v>777</v>
      </c>
      <c r="OK1512">
        <v>490000000</v>
      </c>
      <c r="OL1512" t="s">
        <v>777</v>
      </c>
      <c r="OM1512">
        <v>1513000</v>
      </c>
      <c r="ON1512" t="s">
        <v>777</v>
      </c>
      <c r="OO1512">
        <v>6185000</v>
      </c>
      <c r="OP1512" t="s">
        <v>777</v>
      </c>
      <c r="OQ1512" t="s">
        <v>777</v>
      </c>
      <c r="OR1512" t="s">
        <v>777</v>
      </c>
      <c r="OS1512" t="s">
        <v>829</v>
      </c>
      <c r="OT1512" t="s">
        <v>777</v>
      </c>
      <c r="OU1512" t="s">
        <v>777</v>
      </c>
      <c r="OV1512" t="s">
        <v>777</v>
      </c>
      <c r="OW1512" t="s">
        <v>777</v>
      </c>
      <c r="OX1512" t="s">
        <v>777</v>
      </c>
      <c r="OY1512" t="s">
        <v>777</v>
      </c>
      <c r="OZ1512" t="s">
        <v>777</v>
      </c>
      <c r="PA1512" t="s">
        <v>777</v>
      </c>
      <c r="PB1512" t="s">
        <v>777</v>
      </c>
      <c r="PC1512" t="s">
        <v>777</v>
      </c>
      <c r="PD1512" t="s">
        <v>777</v>
      </c>
      <c r="PE1512" t="s">
        <v>777</v>
      </c>
      <c r="PF1512" t="s">
        <v>777</v>
      </c>
      <c r="PG1512" t="s">
        <v>777</v>
      </c>
      <c r="PH1512" t="s">
        <v>777</v>
      </c>
      <c r="PI1512" t="s">
        <v>777</v>
      </c>
      <c r="PJ1512" t="s">
        <v>777</v>
      </c>
    </row>
    <row r="1513" spans="2:426">
      <c r="B1513" s="12">
        <v>38017</v>
      </c>
      <c r="C1513" t="s">
        <v>746</v>
      </c>
      <c r="D1513" t="s">
        <v>777</v>
      </c>
      <c r="E1513" t="s">
        <v>777</v>
      </c>
      <c r="F1513" t="s">
        <v>777</v>
      </c>
      <c r="G1513" t="s">
        <v>777</v>
      </c>
      <c r="H1513" t="s">
        <v>777</v>
      </c>
      <c r="I1513" t="s">
        <v>777</v>
      </c>
      <c r="J1513">
        <v>1557200000</v>
      </c>
      <c r="K1513" t="s">
        <v>777</v>
      </c>
      <c r="L1513" t="s">
        <v>821</v>
      </c>
      <c r="M1513" t="s">
        <v>821</v>
      </c>
      <c r="N1513" t="s">
        <v>777</v>
      </c>
      <c r="O1513" t="s">
        <v>777</v>
      </c>
      <c r="P1513" t="s">
        <v>777</v>
      </c>
      <c r="Q1513" t="s">
        <v>777</v>
      </c>
      <c r="R1513" t="s">
        <v>777</v>
      </c>
      <c r="S1513" t="s">
        <v>777</v>
      </c>
      <c r="T1513" t="s">
        <v>777</v>
      </c>
      <c r="U1513" t="s">
        <v>777</v>
      </c>
      <c r="V1513" t="s">
        <v>777</v>
      </c>
      <c r="W1513" t="s">
        <v>777</v>
      </c>
      <c r="X1513" t="s">
        <v>777</v>
      </c>
      <c r="Y1513" t="s">
        <v>777</v>
      </c>
      <c r="Z1513" t="s">
        <v>777</v>
      </c>
      <c r="AA1513" t="s">
        <v>777</v>
      </c>
      <c r="AB1513" t="s">
        <v>777</v>
      </c>
      <c r="AC1513" t="s">
        <v>777</v>
      </c>
      <c r="AD1513" t="s">
        <v>777</v>
      </c>
      <c r="AE1513" t="s">
        <v>777</v>
      </c>
      <c r="AF1513" t="s">
        <v>777</v>
      </c>
      <c r="AG1513" t="s">
        <v>777</v>
      </c>
      <c r="AH1513" t="s">
        <v>777</v>
      </c>
      <c r="AI1513" t="s">
        <v>777</v>
      </c>
      <c r="AJ1513" t="s">
        <v>777</v>
      </c>
      <c r="AK1513" t="s">
        <v>777</v>
      </c>
      <c r="AL1513" t="s">
        <v>777</v>
      </c>
      <c r="AM1513" t="s">
        <v>777</v>
      </c>
      <c r="AN1513" t="s">
        <v>777</v>
      </c>
      <c r="AO1513" t="s">
        <v>777</v>
      </c>
      <c r="AP1513" t="s">
        <v>777</v>
      </c>
      <c r="AQ1513" t="s">
        <v>777</v>
      </c>
      <c r="AR1513" t="s">
        <v>777</v>
      </c>
      <c r="AS1513" t="s">
        <v>777</v>
      </c>
      <c r="AT1513" t="s">
        <v>777</v>
      </c>
      <c r="AU1513" t="s">
        <v>821</v>
      </c>
      <c r="AV1513" t="s">
        <v>777</v>
      </c>
      <c r="AW1513" t="s">
        <v>777</v>
      </c>
      <c r="AX1513" t="s">
        <v>777</v>
      </c>
      <c r="AY1513" t="s">
        <v>777</v>
      </c>
      <c r="AZ1513" t="s">
        <v>777</v>
      </c>
      <c r="BA1513" t="s">
        <v>777</v>
      </c>
      <c r="BB1513" t="s">
        <v>821</v>
      </c>
      <c r="BC1513" t="s">
        <v>777</v>
      </c>
      <c r="BD1513" t="s">
        <v>777</v>
      </c>
      <c r="BE1513" t="s">
        <v>777</v>
      </c>
      <c r="BF1513" t="s">
        <v>777</v>
      </c>
      <c r="BG1513" t="s">
        <v>777</v>
      </c>
      <c r="BH1513" t="s">
        <v>777</v>
      </c>
      <c r="BI1513" t="s">
        <v>777</v>
      </c>
      <c r="BJ1513" t="s">
        <v>777</v>
      </c>
      <c r="BK1513" t="s">
        <v>777</v>
      </c>
      <c r="BL1513" t="s">
        <v>777</v>
      </c>
      <c r="BM1513" t="s">
        <v>821</v>
      </c>
      <c r="BN1513" t="s">
        <v>777</v>
      </c>
      <c r="BO1513" t="s">
        <v>777</v>
      </c>
      <c r="BP1513" t="s">
        <v>777</v>
      </c>
      <c r="BQ1513" t="s">
        <v>777</v>
      </c>
      <c r="BR1513" t="s">
        <v>777</v>
      </c>
      <c r="BS1513" t="s">
        <v>777</v>
      </c>
      <c r="BT1513" t="s">
        <v>777</v>
      </c>
      <c r="BU1513" t="s">
        <v>777</v>
      </c>
      <c r="BV1513" t="s">
        <v>777</v>
      </c>
      <c r="BW1513" t="s">
        <v>777</v>
      </c>
      <c r="BX1513" t="s">
        <v>777</v>
      </c>
      <c r="BY1513" t="s">
        <v>777</v>
      </c>
      <c r="BZ1513" t="s">
        <v>777</v>
      </c>
      <c r="CA1513" t="s">
        <v>821</v>
      </c>
      <c r="CB1513" t="s">
        <v>777</v>
      </c>
      <c r="CC1513" t="s">
        <v>777</v>
      </c>
      <c r="CD1513" t="s">
        <v>777</v>
      </c>
      <c r="CE1513" t="s">
        <v>821</v>
      </c>
      <c r="CF1513" t="s">
        <v>777</v>
      </c>
      <c r="CG1513" t="s">
        <v>777</v>
      </c>
      <c r="CH1513" t="s">
        <v>777</v>
      </c>
      <c r="CI1513" t="s">
        <v>777</v>
      </c>
      <c r="CJ1513" t="s">
        <v>777</v>
      </c>
      <c r="CK1513" t="s">
        <v>777</v>
      </c>
      <c r="CL1513" t="s">
        <v>777</v>
      </c>
      <c r="CM1513" t="s">
        <v>821</v>
      </c>
      <c r="CN1513" t="s">
        <v>777</v>
      </c>
      <c r="CO1513" t="s">
        <v>777</v>
      </c>
      <c r="CP1513" t="s">
        <v>777</v>
      </c>
      <c r="CQ1513" t="s">
        <v>777</v>
      </c>
      <c r="CR1513" t="s">
        <v>777</v>
      </c>
      <c r="CS1513" t="s">
        <v>777</v>
      </c>
      <c r="CT1513" t="s">
        <v>777</v>
      </c>
      <c r="CU1513" t="s">
        <v>777</v>
      </c>
      <c r="CV1513" t="s">
        <v>777</v>
      </c>
      <c r="CW1513" t="s">
        <v>777</v>
      </c>
      <c r="CX1513" t="s">
        <v>777</v>
      </c>
      <c r="CY1513" t="s">
        <v>777</v>
      </c>
      <c r="CZ1513" t="s">
        <v>777</v>
      </c>
      <c r="DA1513" t="s">
        <v>777</v>
      </c>
      <c r="DB1513" t="s">
        <v>777</v>
      </c>
      <c r="DC1513" t="s">
        <v>777</v>
      </c>
      <c r="DD1513" t="s">
        <v>777</v>
      </c>
      <c r="DE1513" t="s">
        <v>777</v>
      </c>
      <c r="DF1513" t="s">
        <v>777</v>
      </c>
      <c r="DG1513" t="s">
        <v>777</v>
      </c>
      <c r="DH1513" t="s">
        <v>777</v>
      </c>
      <c r="DI1513" t="s">
        <v>777</v>
      </c>
      <c r="DJ1513" t="s">
        <v>777</v>
      </c>
      <c r="DK1513" t="s">
        <v>777</v>
      </c>
      <c r="DL1513" t="s">
        <v>777</v>
      </c>
      <c r="DM1513" t="s">
        <v>777</v>
      </c>
      <c r="DN1513" t="s">
        <v>777</v>
      </c>
      <c r="DO1513" t="s">
        <v>777</v>
      </c>
      <c r="DP1513" t="s">
        <v>777</v>
      </c>
      <c r="DQ1513" t="s">
        <v>777</v>
      </c>
      <c r="DR1513" t="s">
        <v>777</v>
      </c>
      <c r="DS1513" t="s">
        <v>777</v>
      </c>
      <c r="DT1513" t="s">
        <v>777</v>
      </c>
      <c r="DU1513" t="s">
        <v>777</v>
      </c>
      <c r="DV1513" t="s">
        <v>777</v>
      </c>
      <c r="DW1513" t="s">
        <v>777</v>
      </c>
      <c r="DX1513" t="s">
        <v>777</v>
      </c>
      <c r="DY1513" t="s">
        <v>777</v>
      </c>
      <c r="DZ1513" t="s">
        <v>777</v>
      </c>
      <c r="EA1513" t="s">
        <v>777</v>
      </c>
      <c r="EB1513" t="s">
        <v>777</v>
      </c>
      <c r="EC1513" t="s">
        <v>777</v>
      </c>
      <c r="ED1513" t="s">
        <v>777</v>
      </c>
      <c r="EE1513" t="s">
        <v>777</v>
      </c>
      <c r="EF1513" t="s">
        <v>777</v>
      </c>
      <c r="EG1513" t="s">
        <v>777</v>
      </c>
      <c r="EH1513" t="s">
        <v>777</v>
      </c>
      <c r="EI1513" t="s">
        <v>777</v>
      </c>
      <c r="EJ1513" t="s">
        <v>777</v>
      </c>
      <c r="EK1513" t="s">
        <v>777</v>
      </c>
      <c r="EL1513" t="s">
        <v>777</v>
      </c>
      <c r="EM1513" t="s">
        <v>777</v>
      </c>
      <c r="EN1513" t="s">
        <v>777</v>
      </c>
      <c r="EO1513" t="s">
        <v>777</v>
      </c>
      <c r="EP1513" t="s">
        <v>777</v>
      </c>
      <c r="EQ1513" t="s">
        <v>777</v>
      </c>
      <c r="ER1513" t="s">
        <v>777</v>
      </c>
      <c r="ES1513" t="s">
        <v>777</v>
      </c>
      <c r="ET1513" t="s">
        <v>777</v>
      </c>
      <c r="EU1513" t="s">
        <v>777</v>
      </c>
      <c r="EV1513" t="s">
        <v>821</v>
      </c>
      <c r="EW1513" t="s">
        <v>777</v>
      </c>
      <c r="EX1513" t="s">
        <v>777</v>
      </c>
      <c r="EY1513" t="s">
        <v>777</v>
      </c>
      <c r="EZ1513" t="s">
        <v>777</v>
      </c>
      <c r="FA1513" t="s">
        <v>777</v>
      </c>
      <c r="FB1513" t="s">
        <v>777</v>
      </c>
      <c r="FC1513" t="s">
        <v>777</v>
      </c>
      <c r="FD1513" t="s">
        <v>777</v>
      </c>
      <c r="FE1513" t="s">
        <v>777</v>
      </c>
      <c r="FF1513" t="s">
        <v>777</v>
      </c>
      <c r="FG1513" t="s">
        <v>777</v>
      </c>
      <c r="FH1513" t="s">
        <v>777</v>
      </c>
      <c r="FI1513" t="s">
        <v>777</v>
      </c>
      <c r="FJ1513" t="s">
        <v>777</v>
      </c>
      <c r="FK1513" t="s">
        <v>777</v>
      </c>
      <c r="FL1513" t="s">
        <v>777</v>
      </c>
      <c r="FM1513" t="s">
        <v>777</v>
      </c>
      <c r="FN1513" t="s">
        <v>777</v>
      </c>
      <c r="FO1513" t="s">
        <v>821</v>
      </c>
      <c r="FP1513" t="s">
        <v>821</v>
      </c>
      <c r="FQ1513" t="s">
        <v>821</v>
      </c>
      <c r="FR1513" t="s">
        <v>777</v>
      </c>
      <c r="FS1513" t="s">
        <v>777</v>
      </c>
      <c r="FT1513" t="s">
        <v>777</v>
      </c>
      <c r="FU1513" t="s">
        <v>777</v>
      </c>
      <c r="FV1513" t="s">
        <v>777</v>
      </c>
      <c r="FW1513" t="s">
        <v>777</v>
      </c>
      <c r="FX1513" t="s">
        <v>777</v>
      </c>
      <c r="FY1513" t="s">
        <v>777</v>
      </c>
      <c r="FZ1513" t="s">
        <v>777</v>
      </c>
      <c r="GA1513" t="s">
        <v>777</v>
      </c>
      <c r="GB1513" t="s">
        <v>777</v>
      </c>
      <c r="GC1513" t="s">
        <v>777</v>
      </c>
      <c r="GD1513" t="s">
        <v>777</v>
      </c>
      <c r="GE1513" t="s">
        <v>777</v>
      </c>
      <c r="GF1513" t="s">
        <v>777</v>
      </c>
      <c r="GG1513" t="s">
        <v>777</v>
      </c>
      <c r="GH1513" t="s">
        <v>777</v>
      </c>
      <c r="GI1513" t="s">
        <v>821</v>
      </c>
      <c r="GJ1513" t="s">
        <v>777</v>
      </c>
      <c r="GK1513" t="s">
        <v>777</v>
      </c>
      <c r="GL1513" t="s">
        <v>777</v>
      </c>
      <c r="GM1513" t="s">
        <v>777</v>
      </c>
      <c r="GN1513" t="s">
        <v>777</v>
      </c>
      <c r="GO1513" t="s">
        <v>777</v>
      </c>
      <c r="GP1513" t="s">
        <v>777</v>
      </c>
      <c r="GQ1513" t="s">
        <v>777</v>
      </c>
      <c r="GR1513" t="s">
        <v>777</v>
      </c>
      <c r="GS1513" t="s">
        <v>777</v>
      </c>
      <c r="GT1513" t="s">
        <v>821</v>
      </c>
      <c r="GU1513" t="s">
        <v>777</v>
      </c>
      <c r="GV1513" t="s">
        <v>777</v>
      </c>
      <c r="GW1513" t="s">
        <v>821</v>
      </c>
      <c r="GX1513" t="s">
        <v>821</v>
      </c>
      <c r="GY1513" t="s">
        <v>821</v>
      </c>
      <c r="GZ1513" t="s">
        <v>777</v>
      </c>
      <c r="HA1513" t="s">
        <v>777</v>
      </c>
      <c r="HB1513" t="s">
        <v>821</v>
      </c>
      <c r="HC1513" t="s">
        <v>777</v>
      </c>
      <c r="HD1513" t="s">
        <v>777</v>
      </c>
      <c r="HE1513" t="s">
        <v>777</v>
      </c>
      <c r="HF1513" t="s">
        <v>777</v>
      </c>
      <c r="HG1513" t="s">
        <v>777</v>
      </c>
      <c r="HH1513" t="s">
        <v>777</v>
      </c>
      <c r="HI1513" t="s">
        <v>777</v>
      </c>
      <c r="HJ1513" t="s">
        <v>777</v>
      </c>
      <c r="HK1513" t="s">
        <v>777</v>
      </c>
      <c r="HL1513" t="s">
        <v>777</v>
      </c>
      <c r="HM1513" t="s">
        <v>777</v>
      </c>
      <c r="HN1513" t="s">
        <v>777</v>
      </c>
      <c r="HO1513" t="s">
        <v>777</v>
      </c>
      <c r="HP1513" t="s">
        <v>777</v>
      </c>
      <c r="HQ1513" t="s">
        <v>777</v>
      </c>
      <c r="HR1513" t="s">
        <v>777</v>
      </c>
      <c r="HS1513" t="s">
        <v>777</v>
      </c>
      <c r="HT1513" t="s">
        <v>777</v>
      </c>
      <c r="HU1513" t="s">
        <v>777</v>
      </c>
      <c r="HV1513" t="s">
        <v>777</v>
      </c>
      <c r="HW1513" t="s">
        <v>777</v>
      </c>
      <c r="HX1513" t="s">
        <v>777</v>
      </c>
      <c r="HY1513" t="s">
        <v>777</v>
      </c>
      <c r="HZ1513" t="s">
        <v>777</v>
      </c>
      <c r="IA1513" t="s">
        <v>777</v>
      </c>
      <c r="IB1513" t="s">
        <v>777</v>
      </c>
      <c r="IC1513" t="s">
        <v>777</v>
      </c>
      <c r="ID1513" t="s">
        <v>777</v>
      </c>
      <c r="IE1513" t="s">
        <v>777</v>
      </c>
      <c r="IF1513" t="s">
        <v>777</v>
      </c>
      <c r="IG1513" t="s">
        <v>777</v>
      </c>
      <c r="IH1513" t="s">
        <v>777</v>
      </c>
      <c r="II1513" t="s">
        <v>777</v>
      </c>
      <c r="IJ1513" t="s">
        <v>777</v>
      </c>
      <c r="IK1513" t="s">
        <v>777</v>
      </c>
      <c r="IL1513" t="s">
        <v>821</v>
      </c>
      <c r="IM1513" t="s">
        <v>777</v>
      </c>
      <c r="IN1513" t="s">
        <v>777</v>
      </c>
      <c r="IO1513" t="s">
        <v>777</v>
      </c>
      <c r="IP1513" t="s">
        <v>777</v>
      </c>
      <c r="IQ1513" t="s">
        <v>777</v>
      </c>
      <c r="IR1513" t="s">
        <v>777</v>
      </c>
      <c r="IS1513" t="s">
        <v>777</v>
      </c>
      <c r="IT1513" t="s">
        <v>777</v>
      </c>
      <c r="IU1513" t="s">
        <v>777</v>
      </c>
      <c r="IV1513" t="s">
        <v>777</v>
      </c>
      <c r="IW1513" t="s">
        <v>777</v>
      </c>
      <c r="IX1513" t="s">
        <v>777</v>
      </c>
      <c r="IY1513" t="s">
        <v>777</v>
      </c>
      <c r="IZ1513" t="s">
        <v>777</v>
      </c>
      <c r="JA1513" t="s">
        <v>777</v>
      </c>
      <c r="JB1513" t="s">
        <v>777</v>
      </c>
      <c r="JC1513" t="s">
        <v>777</v>
      </c>
      <c r="JD1513" t="s">
        <v>777</v>
      </c>
      <c r="JE1513" t="s">
        <v>777</v>
      </c>
      <c r="JF1513" t="s">
        <v>777</v>
      </c>
      <c r="JG1513" t="s">
        <v>777</v>
      </c>
      <c r="JH1513" t="s">
        <v>777</v>
      </c>
      <c r="JI1513" t="s">
        <v>777</v>
      </c>
      <c r="JJ1513" t="s">
        <v>777</v>
      </c>
      <c r="JK1513" t="s">
        <v>777</v>
      </c>
      <c r="JL1513" t="s">
        <v>777</v>
      </c>
      <c r="JM1513" t="s">
        <v>777</v>
      </c>
      <c r="JN1513" t="s">
        <v>777</v>
      </c>
      <c r="JO1513" t="s">
        <v>777</v>
      </c>
      <c r="JP1513" t="s">
        <v>777</v>
      </c>
      <c r="JQ1513" t="s">
        <v>777</v>
      </c>
      <c r="JR1513" t="s">
        <v>777</v>
      </c>
      <c r="JS1513" t="s">
        <v>777</v>
      </c>
      <c r="JT1513" t="s">
        <v>777</v>
      </c>
      <c r="JU1513" t="s">
        <v>777</v>
      </c>
      <c r="JV1513" t="s">
        <v>777</v>
      </c>
      <c r="JW1513" t="s">
        <v>777</v>
      </c>
      <c r="JX1513" t="s">
        <v>777</v>
      </c>
      <c r="JY1513" t="s">
        <v>777</v>
      </c>
      <c r="JZ1513" t="s">
        <v>777</v>
      </c>
      <c r="KA1513" t="s">
        <v>777</v>
      </c>
      <c r="KB1513" t="s">
        <v>821</v>
      </c>
      <c r="KC1513" t="s">
        <v>821</v>
      </c>
      <c r="KD1513" t="s">
        <v>777</v>
      </c>
      <c r="KE1513" t="s">
        <v>777</v>
      </c>
      <c r="KF1513" t="s">
        <v>777</v>
      </c>
      <c r="KG1513" t="s">
        <v>777</v>
      </c>
      <c r="KH1513" t="s">
        <v>777</v>
      </c>
      <c r="KI1513" t="s">
        <v>777</v>
      </c>
      <c r="KJ1513" t="s">
        <v>777</v>
      </c>
      <c r="KK1513" t="s">
        <v>777</v>
      </c>
      <c r="KL1513" t="s">
        <v>777</v>
      </c>
      <c r="KM1513" t="s">
        <v>777</v>
      </c>
      <c r="KN1513" t="s">
        <v>777</v>
      </c>
      <c r="KO1513" t="s">
        <v>777</v>
      </c>
      <c r="KP1513" t="s">
        <v>777</v>
      </c>
      <c r="KQ1513" t="s">
        <v>777</v>
      </c>
      <c r="KR1513" t="s">
        <v>777</v>
      </c>
      <c r="KS1513" t="s">
        <v>777</v>
      </c>
      <c r="KT1513" t="s">
        <v>777</v>
      </c>
      <c r="KU1513" t="s">
        <v>777</v>
      </c>
      <c r="KV1513" t="s">
        <v>777</v>
      </c>
      <c r="KW1513" t="s">
        <v>777</v>
      </c>
      <c r="KX1513" t="s">
        <v>821</v>
      </c>
      <c r="KY1513" t="s">
        <v>821</v>
      </c>
      <c r="KZ1513" t="s">
        <v>777</v>
      </c>
      <c r="LA1513" t="s">
        <v>777</v>
      </c>
      <c r="LB1513" t="s">
        <v>777</v>
      </c>
      <c r="LC1513" t="s">
        <v>777</v>
      </c>
      <c r="LD1513" t="s">
        <v>777</v>
      </c>
      <c r="LE1513" t="s">
        <v>777</v>
      </c>
      <c r="LF1513" t="s">
        <v>777</v>
      </c>
      <c r="LG1513" t="s">
        <v>777</v>
      </c>
      <c r="LH1513" t="s">
        <v>777</v>
      </c>
      <c r="LI1513" t="s">
        <v>777</v>
      </c>
      <c r="LJ1513" t="s">
        <v>777</v>
      </c>
      <c r="LK1513" t="s">
        <v>777</v>
      </c>
      <c r="LL1513" t="s">
        <v>777</v>
      </c>
      <c r="LM1513" t="s">
        <v>777</v>
      </c>
      <c r="LN1513" t="s">
        <v>777</v>
      </c>
      <c r="LO1513" t="s">
        <v>777</v>
      </c>
      <c r="LP1513" t="s">
        <v>777</v>
      </c>
      <c r="LQ1513" t="s">
        <v>777</v>
      </c>
      <c r="LR1513" t="s">
        <v>777</v>
      </c>
      <c r="LS1513" t="s">
        <v>777</v>
      </c>
      <c r="LT1513" t="s">
        <v>777</v>
      </c>
      <c r="LU1513" t="s">
        <v>821</v>
      </c>
      <c r="LV1513" t="s">
        <v>777</v>
      </c>
      <c r="LW1513" t="s">
        <v>777</v>
      </c>
      <c r="LX1513" t="s">
        <v>777</v>
      </c>
      <c r="LY1513" t="s">
        <v>777</v>
      </c>
      <c r="LZ1513" t="s">
        <v>777</v>
      </c>
      <c r="MA1513" t="s">
        <v>777</v>
      </c>
      <c r="MB1513" t="s">
        <v>777</v>
      </c>
      <c r="MC1513" t="s">
        <v>777</v>
      </c>
      <c r="MD1513" t="s">
        <v>777</v>
      </c>
      <c r="ME1513" t="s">
        <v>777</v>
      </c>
      <c r="MF1513" t="s">
        <v>821</v>
      </c>
      <c r="MG1513" t="s">
        <v>821</v>
      </c>
      <c r="MH1513" t="s">
        <v>777</v>
      </c>
      <c r="MI1513" t="s">
        <v>777</v>
      </c>
      <c r="MJ1513" t="s">
        <v>777</v>
      </c>
      <c r="MK1513" t="s">
        <v>777</v>
      </c>
      <c r="ML1513" t="s">
        <v>777</v>
      </c>
      <c r="MM1513" t="s">
        <v>777</v>
      </c>
      <c r="MN1513" t="s">
        <v>777</v>
      </c>
      <c r="MO1513" t="s">
        <v>777</v>
      </c>
      <c r="MP1513" t="s">
        <v>777</v>
      </c>
      <c r="MQ1513" t="s">
        <v>777</v>
      </c>
      <c r="MR1513" t="s">
        <v>777</v>
      </c>
      <c r="MS1513" t="s">
        <v>777</v>
      </c>
      <c r="MT1513" t="s">
        <v>777</v>
      </c>
      <c r="MU1513" t="s">
        <v>777</v>
      </c>
      <c r="MV1513" t="s">
        <v>777</v>
      </c>
      <c r="MW1513" t="s">
        <v>777</v>
      </c>
      <c r="MX1513" t="s">
        <v>777</v>
      </c>
      <c r="MY1513" t="s">
        <v>777</v>
      </c>
      <c r="MZ1513" t="s">
        <v>777</v>
      </c>
      <c r="NA1513" t="s">
        <v>777</v>
      </c>
      <c r="NB1513" t="s">
        <v>777</v>
      </c>
      <c r="NC1513" t="s">
        <v>777</v>
      </c>
      <c r="ND1513" t="s">
        <v>777</v>
      </c>
      <c r="NE1513" t="s">
        <v>777</v>
      </c>
      <c r="NF1513" t="s">
        <v>777</v>
      </c>
      <c r="NG1513" t="s">
        <v>777</v>
      </c>
      <c r="NH1513" t="s">
        <v>777</v>
      </c>
      <c r="NI1513" t="s">
        <v>777</v>
      </c>
      <c r="NJ1513" t="s">
        <v>777</v>
      </c>
      <c r="NK1513" t="s">
        <v>777</v>
      </c>
      <c r="NL1513" t="s">
        <v>777</v>
      </c>
      <c r="NM1513" t="s">
        <v>777</v>
      </c>
      <c r="NN1513" t="s">
        <v>777</v>
      </c>
      <c r="NO1513" t="s">
        <v>777</v>
      </c>
      <c r="NP1513" t="s">
        <v>821</v>
      </c>
      <c r="NQ1513" t="s">
        <v>777</v>
      </c>
      <c r="NR1513" t="s">
        <v>777</v>
      </c>
      <c r="NS1513" t="s">
        <v>777</v>
      </c>
      <c r="NT1513" t="s">
        <v>777</v>
      </c>
      <c r="NU1513" t="s">
        <v>777</v>
      </c>
      <c r="NV1513" t="s">
        <v>777</v>
      </c>
      <c r="NW1513">
        <v>1557200000</v>
      </c>
      <c r="NX1513" t="s">
        <v>777</v>
      </c>
      <c r="NY1513" t="s">
        <v>777</v>
      </c>
      <c r="NZ1513" t="s">
        <v>777</v>
      </c>
      <c r="OA1513" t="s">
        <v>777</v>
      </c>
      <c r="OB1513" t="s">
        <v>777</v>
      </c>
      <c r="OC1513" t="s">
        <v>777</v>
      </c>
      <c r="OD1513" t="s">
        <v>777</v>
      </c>
      <c r="OE1513" t="s">
        <v>777</v>
      </c>
      <c r="OF1513" t="s">
        <v>777</v>
      </c>
      <c r="OG1513" t="s">
        <v>777</v>
      </c>
      <c r="OH1513" t="s">
        <v>777</v>
      </c>
      <c r="OI1513" t="s">
        <v>821</v>
      </c>
      <c r="OJ1513" t="s">
        <v>777</v>
      </c>
      <c r="OK1513" t="s">
        <v>777</v>
      </c>
      <c r="OL1513" t="s">
        <v>777</v>
      </c>
      <c r="OM1513" t="s">
        <v>777</v>
      </c>
      <c r="ON1513" t="s">
        <v>777</v>
      </c>
      <c r="OO1513" t="s">
        <v>777</v>
      </c>
      <c r="OP1513" t="s">
        <v>777</v>
      </c>
      <c r="OQ1513" t="s">
        <v>777</v>
      </c>
      <c r="OR1513" t="s">
        <v>777</v>
      </c>
      <c r="OS1513" t="s">
        <v>821</v>
      </c>
      <c r="OT1513" t="s">
        <v>777</v>
      </c>
      <c r="OU1513" t="s">
        <v>777</v>
      </c>
      <c r="OV1513" t="s">
        <v>777</v>
      </c>
      <c r="OW1513" t="s">
        <v>777</v>
      </c>
      <c r="OX1513" t="s">
        <v>777</v>
      </c>
      <c r="OY1513" t="s">
        <v>777</v>
      </c>
      <c r="OZ1513" t="s">
        <v>777</v>
      </c>
      <c r="PA1513" t="s">
        <v>777</v>
      </c>
      <c r="PB1513" t="s">
        <v>777</v>
      </c>
      <c r="PC1513" t="s">
        <v>777</v>
      </c>
      <c r="PD1513" t="s">
        <v>777</v>
      </c>
      <c r="PE1513" t="s">
        <v>777</v>
      </c>
      <c r="PF1513" t="s">
        <v>777</v>
      </c>
      <c r="PG1513" t="s">
        <v>777</v>
      </c>
      <c r="PH1513" t="s">
        <v>777</v>
      </c>
      <c r="PI1513" t="s">
        <v>777</v>
      </c>
      <c r="PJ1513" t="s">
        <v>777</v>
      </c>
    </row>
    <row r="1514" spans="2:426">
      <c r="B1514" s="12">
        <v>38017</v>
      </c>
      <c r="C1514" t="s">
        <v>747</v>
      </c>
      <c r="D1514" t="s">
        <v>777</v>
      </c>
      <c r="E1514" t="s">
        <v>777</v>
      </c>
      <c r="F1514" t="s">
        <v>777</v>
      </c>
      <c r="G1514" t="s">
        <v>777</v>
      </c>
      <c r="H1514" t="s">
        <v>777</v>
      </c>
      <c r="I1514" t="s">
        <v>777</v>
      </c>
      <c r="J1514">
        <v>-624000000</v>
      </c>
      <c r="K1514" t="s">
        <v>777</v>
      </c>
      <c r="L1514" t="s">
        <v>822</v>
      </c>
      <c r="M1514" t="s">
        <v>822</v>
      </c>
      <c r="N1514" t="s">
        <v>777</v>
      </c>
      <c r="O1514" t="s">
        <v>777</v>
      </c>
      <c r="P1514" t="s">
        <v>777</v>
      </c>
      <c r="Q1514" t="s">
        <v>777</v>
      </c>
      <c r="R1514" t="s">
        <v>777</v>
      </c>
      <c r="S1514" t="s">
        <v>777</v>
      </c>
      <c r="T1514" t="s">
        <v>777</v>
      </c>
      <c r="U1514" t="s">
        <v>777</v>
      </c>
      <c r="V1514" t="s">
        <v>777</v>
      </c>
      <c r="W1514" t="s">
        <v>777</v>
      </c>
      <c r="X1514" t="s">
        <v>777</v>
      </c>
      <c r="Y1514" t="s">
        <v>777</v>
      </c>
      <c r="Z1514" t="s">
        <v>777</v>
      </c>
      <c r="AA1514" t="s">
        <v>777</v>
      </c>
      <c r="AB1514" t="s">
        <v>777</v>
      </c>
      <c r="AC1514" t="s">
        <v>777</v>
      </c>
      <c r="AD1514" t="s">
        <v>777</v>
      </c>
      <c r="AE1514" t="s">
        <v>777</v>
      </c>
      <c r="AF1514" t="s">
        <v>777</v>
      </c>
      <c r="AG1514" t="s">
        <v>777</v>
      </c>
      <c r="AH1514" t="s">
        <v>777</v>
      </c>
      <c r="AI1514" t="s">
        <v>777</v>
      </c>
      <c r="AJ1514" t="s">
        <v>777</v>
      </c>
      <c r="AK1514" t="s">
        <v>777</v>
      </c>
      <c r="AL1514" t="s">
        <v>777</v>
      </c>
      <c r="AM1514" t="s">
        <v>777</v>
      </c>
      <c r="AN1514" t="s">
        <v>777</v>
      </c>
      <c r="AO1514" t="s">
        <v>777</v>
      </c>
      <c r="AP1514" t="s">
        <v>777</v>
      </c>
      <c r="AQ1514" t="s">
        <v>777</v>
      </c>
      <c r="AR1514" t="s">
        <v>777</v>
      </c>
      <c r="AS1514" t="s">
        <v>777</v>
      </c>
      <c r="AT1514" t="s">
        <v>777</v>
      </c>
      <c r="AU1514" t="s">
        <v>822</v>
      </c>
      <c r="AV1514" t="s">
        <v>777</v>
      </c>
      <c r="AW1514" t="s">
        <v>777</v>
      </c>
      <c r="AX1514" t="s">
        <v>777</v>
      </c>
      <c r="AY1514" t="s">
        <v>777</v>
      </c>
      <c r="AZ1514" t="s">
        <v>777</v>
      </c>
      <c r="BA1514" t="s">
        <v>777</v>
      </c>
      <c r="BB1514" t="s">
        <v>822</v>
      </c>
      <c r="BC1514" t="s">
        <v>777</v>
      </c>
      <c r="BD1514" t="s">
        <v>777</v>
      </c>
      <c r="BE1514" t="s">
        <v>777</v>
      </c>
      <c r="BF1514" t="s">
        <v>777</v>
      </c>
      <c r="BG1514" t="s">
        <v>777</v>
      </c>
      <c r="BH1514" t="s">
        <v>777</v>
      </c>
      <c r="BI1514" t="s">
        <v>777</v>
      </c>
      <c r="BJ1514" t="s">
        <v>777</v>
      </c>
      <c r="BK1514" t="s">
        <v>777</v>
      </c>
      <c r="BL1514" t="s">
        <v>777</v>
      </c>
      <c r="BM1514" t="s">
        <v>822</v>
      </c>
      <c r="BN1514" t="s">
        <v>777</v>
      </c>
      <c r="BO1514" t="s">
        <v>777</v>
      </c>
      <c r="BP1514" t="s">
        <v>777</v>
      </c>
      <c r="BQ1514" t="s">
        <v>777</v>
      </c>
      <c r="BR1514" t="s">
        <v>777</v>
      </c>
      <c r="BS1514" t="s">
        <v>777</v>
      </c>
      <c r="BT1514" t="s">
        <v>777</v>
      </c>
      <c r="BU1514" t="s">
        <v>777</v>
      </c>
      <c r="BV1514" t="s">
        <v>777</v>
      </c>
      <c r="BW1514" t="s">
        <v>777</v>
      </c>
      <c r="BX1514" t="s">
        <v>777</v>
      </c>
      <c r="BY1514" t="s">
        <v>777</v>
      </c>
      <c r="BZ1514" t="s">
        <v>777</v>
      </c>
      <c r="CA1514" t="s">
        <v>822</v>
      </c>
      <c r="CB1514" t="s">
        <v>777</v>
      </c>
      <c r="CC1514" t="s">
        <v>777</v>
      </c>
      <c r="CD1514" t="s">
        <v>777</v>
      </c>
      <c r="CE1514" t="s">
        <v>822</v>
      </c>
      <c r="CF1514" t="s">
        <v>777</v>
      </c>
      <c r="CG1514" t="s">
        <v>777</v>
      </c>
      <c r="CH1514" t="s">
        <v>777</v>
      </c>
      <c r="CI1514" t="s">
        <v>777</v>
      </c>
      <c r="CJ1514" t="s">
        <v>777</v>
      </c>
      <c r="CK1514" t="s">
        <v>777</v>
      </c>
      <c r="CL1514" t="s">
        <v>777</v>
      </c>
      <c r="CM1514" t="s">
        <v>822</v>
      </c>
      <c r="CN1514" t="s">
        <v>777</v>
      </c>
      <c r="CO1514" t="s">
        <v>777</v>
      </c>
      <c r="CP1514" t="s">
        <v>777</v>
      </c>
      <c r="CQ1514" t="s">
        <v>777</v>
      </c>
      <c r="CR1514" t="s">
        <v>777</v>
      </c>
      <c r="CS1514" t="s">
        <v>777</v>
      </c>
      <c r="CT1514" t="s">
        <v>777</v>
      </c>
      <c r="CU1514" t="s">
        <v>777</v>
      </c>
      <c r="CV1514" t="s">
        <v>777</v>
      </c>
      <c r="CW1514" t="s">
        <v>777</v>
      </c>
      <c r="CX1514" t="s">
        <v>777</v>
      </c>
      <c r="CY1514" t="s">
        <v>777</v>
      </c>
      <c r="CZ1514" t="s">
        <v>777</v>
      </c>
      <c r="DA1514" t="s">
        <v>777</v>
      </c>
      <c r="DB1514" t="s">
        <v>777</v>
      </c>
      <c r="DC1514" t="s">
        <v>777</v>
      </c>
      <c r="DD1514" t="s">
        <v>777</v>
      </c>
      <c r="DE1514" t="s">
        <v>777</v>
      </c>
      <c r="DF1514" t="s">
        <v>777</v>
      </c>
      <c r="DG1514" t="s">
        <v>777</v>
      </c>
      <c r="DH1514" t="s">
        <v>777</v>
      </c>
      <c r="DI1514" t="s">
        <v>777</v>
      </c>
      <c r="DJ1514" t="s">
        <v>777</v>
      </c>
      <c r="DK1514" t="s">
        <v>777</v>
      </c>
      <c r="DL1514" t="s">
        <v>777</v>
      </c>
      <c r="DM1514" t="s">
        <v>777</v>
      </c>
      <c r="DN1514" t="s">
        <v>777</v>
      </c>
      <c r="DO1514" t="s">
        <v>777</v>
      </c>
      <c r="DP1514" t="s">
        <v>777</v>
      </c>
      <c r="DQ1514" t="s">
        <v>777</v>
      </c>
      <c r="DR1514" t="s">
        <v>777</v>
      </c>
      <c r="DS1514" t="s">
        <v>777</v>
      </c>
      <c r="DT1514" t="s">
        <v>777</v>
      </c>
      <c r="DU1514" t="s">
        <v>777</v>
      </c>
      <c r="DV1514" t="s">
        <v>777</v>
      </c>
      <c r="DW1514" t="s">
        <v>777</v>
      </c>
      <c r="DX1514" t="s">
        <v>777</v>
      </c>
      <c r="DY1514" t="s">
        <v>777</v>
      </c>
      <c r="DZ1514" t="s">
        <v>777</v>
      </c>
      <c r="EA1514" t="s">
        <v>777</v>
      </c>
      <c r="EB1514" t="s">
        <v>777</v>
      </c>
      <c r="EC1514" t="s">
        <v>777</v>
      </c>
      <c r="ED1514" t="s">
        <v>777</v>
      </c>
      <c r="EE1514" t="s">
        <v>777</v>
      </c>
      <c r="EF1514" t="s">
        <v>777</v>
      </c>
      <c r="EG1514" t="s">
        <v>777</v>
      </c>
      <c r="EH1514" t="s">
        <v>777</v>
      </c>
      <c r="EI1514" t="s">
        <v>777</v>
      </c>
      <c r="EJ1514" t="s">
        <v>777</v>
      </c>
      <c r="EK1514" t="s">
        <v>777</v>
      </c>
      <c r="EL1514" t="s">
        <v>777</v>
      </c>
      <c r="EM1514" t="s">
        <v>777</v>
      </c>
      <c r="EN1514" t="s">
        <v>777</v>
      </c>
      <c r="EO1514" t="s">
        <v>777</v>
      </c>
      <c r="EP1514" t="s">
        <v>777</v>
      </c>
      <c r="EQ1514" t="s">
        <v>777</v>
      </c>
      <c r="ER1514" t="s">
        <v>777</v>
      </c>
      <c r="ES1514" t="s">
        <v>777</v>
      </c>
      <c r="ET1514" t="s">
        <v>777</v>
      </c>
      <c r="EU1514" t="s">
        <v>777</v>
      </c>
      <c r="EV1514" t="s">
        <v>822</v>
      </c>
      <c r="EW1514" t="s">
        <v>777</v>
      </c>
      <c r="EX1514" t="s">
        <v>777</v>
      </c>
      <c r="EY1514" t="s">
        <v>777</v>
      </c>
      <c r="EZ1514" t="s">
        <v>777</v>
      </c>
      <c r="FA1514" t="s">
        <v>777</v>
      </c>
      <c r="FB1514" t="s">
        <v>777</v>
      </c>
      <c r="FC1514" t="s">
        <v>777</v>
      </c>
      <c r="FD1514" t="s">
        <v>777</v>
      </c>
      <c r="FE1514" t="s">
        <v>777</v>
      </c>
      <c r="FF1514" t="s">
        <v>777</v>
      </c>
      <c r="FG1514" t="s">
        <v>777</v>
      </c>
      <c r="FH1514" t="s">
        <v>777</v>
      </c>
      <c r="FI1514" t="s">
        <v>777</v>
      </c>
      <c r="FJ1514" t="s">
        <v>777</v>
      </c>
      <c r="FK1514" t="s">
        <v>777</v>
      </c>
      <c r="FL1514" t="s">
        <v>777</v>
      </c>
      <c r="FM1514" t="s">
        <v>777</v>
      </c>
      <c r="FN1514" t="s">
        <v>777</v>
      </c>
      <c r="FO1514" t="s">
        <v>822</v>
      </c>
      <c r="FP1514" t="s">
        <v>822</v>
      </c>
      <c r="FQ1514" t="s">
        <v>822</v>
      </c>
      <c r="FR1514" t="s">
        <v>777</v>
      </c>
      <c r="FS1514" t="s">
        <v>777</v>
      </c>
      <c r="FT1514" t="s">
        <v>777</v>
      </c>
      <c r="FU1514" t="s">
        <v>777</v>
      </c>
      <c r="FV1514" t="s">
        <v>777</v>
      </c>
      <c r="FW1514" t="s">
        <v>777</v>
      </c>
      <c r="FX1514" t="s">
        <v>777</v>
      </c>
      <c r="FY1514" t="s">
        <v>777</v>
      </c>
      <c r="FZ1514" t="s">
        <v>777</v>
      </c>
      <c r="GA1514" t="s">
        <v>777</v>
      </c>
      <c r="GB1514" t="s">
        <v>777</v>
      </c>
      <c r="GC1514" t="s">
        <v>777</v>
      </c>
      <c r="GD1514" t="s">
        <v>777</v>
      </c>
      <c r="GE1514" t="s">
        <v>777</v>
      </c>
      <c r="GF1514" t="s">
        <v>777</v>
      </c>
      <c r="GG1514" t="s">
        <v>777</v>
      </c>
      <c r="GH1514" t="s">
        <v>777</v>
      </c>
      <c r="GI1514" t="s">
        <v>822</v>
      </c>
      <c r="GJ1514" t="s">
        <v>777</v>
      </c>
      <c r="GK1514" t="s">
        <v>777</v>
      </c>
      <c r="GL1514" t="s">
        <v>777</v>
      </c>
      <c r="GM1514" t="s">
        <v>777</v>
      </c>
      <c r="GN1514" t="s">
        <v>777</v>
      </c>
      <c r="GO1514" t="s">
        <v>777</v>
      </c>
      <c r="GP1514" t="s">
        <v>777</v>
      </c>
      <c r="GQ1514" t="s">
        <v>777</v>
      </c>
      <c r="GR1514" t="s">
        <v>777</v>
      </c>
      <c r="GS1514" t="s">
        <v>777</v>
      </c>
      <c r="GT1514" t="s">
        <v>822</v>
      </c>
      <c r="GU1514" t="s">
        <v>777</v>
      </c>
      <c r="GV1514" t="s">
        <v>777</v>
      </c>
      <c r="GW1514" t="s">
        <v>822</v>
      </c>
      <c r="GX1514" t="s">
        <v>822</v>
      </c>
      <c r="GY1514" t="s">
        <v>822</v>
      </c>
      <c r="GZ1514" t="s">
        <v>777</v>
      </c>
      <c r="HA1514" t="s">
        <v>777</v>
      </c>
      <c r="HB1514" t="s">
        <v>822</v>
      </c>
      <c r="HC1514" t="s">
        <v>777</v>
      </c>
      <c r="HD1514" t="s">
        <v>777</v>
      </c>
      <c r="HE1514" t="s">
        <v>777</v>
      </c>
      <c r="HF1514" t="s">
        <v>777</v>
      </c>
      <c r="HG1514" t="s">
        <v>777</v>
      </c>
      <c r="HH1514" t="s">
        <v>777</v>
      </c>
      <c r="HI1514" t="s">
        <v>777</v>
      </c>
      <c r="HJ1514" t="s">
        <v>777</v>
      </c>
      <c r="HK1514" t="s">
        <v>777</v>
      </c>
      <c r="HL1514" t="s">
        <v>777</v>
      </c>
      <c r="HM1514" t="s">
        <v>777</v>
      </c>
      <c r="HN1514" t="s">
        <v>777</v>
      </c>
      <c r="HO1514" t="s">
        <v>777</v>
      </c>
      <c r="HP1514" t="s">
        <v>777</v>
      </c>
      <c r="HQ1514" t="s">
        <v>777</v>
      </c>
      <c r="HR1514" t="s">
        <v>777</v>
      </c>
      <c r="HS1514" t="s">
        <v>777</v>
      </c>
      <c r="HT1514" t="s">
        <v>777</v>
      </c>
      <c r="HU1514" t="s">
        <v>777</v>
      </c>
      <c r="HV1514" t="s">
        <v>777</v>
      </c>
      <c r="HW1514" t="s">
        <v>777</v>
      </c>
      <c r="HX1514" t="s">
        <v>777</v>
      </c>
      <c r="HY1514" t="s">
        <v>777</v>
      </c>
      <c r="HZ1514" t="s">
        <v>777</v>
      </c>
      <c r="IA1514" t="s">
        <v>777</v>
      </c>
      <c r="IB1514" t="s">
        <v>777</v>
      </c>
      <c r="IC1514" t="s">
        <v>777</v>
      </c>
      <c r="ID1514" t="s">
        <v>777</v>
      </c>
      <c r="IE1514" t="s">
        <v>777</v>
      </c>
      <c r="IF1514" t="s">
        <v>777</v>
      </c>
      <c r="IG1514" t="s">
        <v>777</v>
      </c>
      <c r="IH1514" t="s">
        <v>777</v>
      </c>
      <c r="II1514" t="s">
        <v>777</v>
      </c>
      <c r="IJ1514" t="s">
        <v>777</v>
      </c>
      <c r="IK1514" t="s">
        <v>777</v>
      </c>
      <c r="IL1514" t="s">
        <v>822</v>
      </c>
      <c r="IM1514" t="s">
        <v>777</v>
      </c>
      <c r="IN1514" t="s">
        <v>777</v>
      </c>
      <c r="IO1514" t="s">
        <v>777</v>
      </c>
      <c r="IP1514" t="s">
        <v>777</v>
      </c>
      <c r="IQ1514" t="s">
        <v>777</v>
      </c>
      <c r="IR1514" t="s">
        <v>777</v>
      </c>
      <c r="IS1514" t="s">
        <v>777</v>
      </c>
      <c r="IT1514" t="s">
        <v>777</v>
      </c>
      <c r="IU1514" t="s">
        <v>777</v>
      </c>
      <c r="IV1514" t="s">
        <v>777</v>
      </c>
      <c r="IW1514" t="s">
        <v>777</v>
      </c>
      <c r="IX1514" t="s">
        <v>777</v>
      </c>
      <c r="IY1514" t="s">
        <v>777</v>
      </c>
      <c r="IZ1514" t="s">
        <v>777</v>
      </c>
      <c r="JA1514" t="s">
        <v>777</v>
      </c>
      <c r="JB1514" t="s">
        <v>777</v>
      </c>
      <c r="JC1514" t="s">
        <v>777</v>
      </c>
      <c r="JD1514" t="s">
        <v>777</v>
      </c>
      <c r="JE1514" t="s">
        <v>777</v>
      </c>
      <c r="JF1514" t="s">
        <v>777</v>
      </c>
      <c r="JG1514" t="s">
        <v>777</v>
      </c>
      <c r="JH1514" t="s">
        <v>777</v>
      </c>
      <c r="JI1514" t="s">
        <v>777</v>
      </c>
      <c r="JJ1514" t="s">
        <v>777</v>
      </c>
      <c r="JK1514" t="s">
        <v>777</v>
      </c>
      <c r="JL1514" t="s">
        <v>777</v>
      </c>
      <c r="JM1514" t="s">
        <v>777</v>
      </c>
      <c r="JN1514" t="s">
        <v>777</v>
      </c>
      <c r="JO1514" t="s">
        <v>777</v>
      </c>
      <c r="JP1514" t="s">
        <v>777</v>
      </c>
      <c r="JQ1514" t="s">
        <v>777</v>
      </c>
      <c r="JR1514" t="s">
        <v>777</v>
      </c>
      <c r="JS1514" t="s">
        <v>777</v>
      </c>
      <c r="JT1514" t="s">
        <v>777</v>
      </c>
      <c r="JU1514" t="s">
        <v>777</v>
      </c>
      <c r="JV1514" t="s">
        <v>777</v>
      </c>
      <c r="JW1514" t="s">
        <v>777</v>
      </c>
      <c r="JX1514" t="s">
        <v>777</v>
      </c>
      <c r="JY1514" t="s">
        <v>777</v>
      </c>
      <c r="JZ1514" t="s">
        <v>777</v>
      </c>
      <c r="KA1514" t="s">
        <v>777</v>
      </c>
      <c r="KB1514" t="s">
        <v>822</v>
      </c>
      <c r="KC1514" t="s">
        <v>822</v>
      </c>
      <c r="KD1514" t="s">
        <v>777</v>
      </c>
      <c r="KE1514" t="s">
        <v>777</v>
      </c>
      <c r="KF1514" t="s">
        <v>777</v>
      </c>
      <c r="KG1514" t="s">
        <v>777</v>
      </c>
      <c r="KH1514" t="s">
        <v>777</v>
      </c>
      <c r="KI1514" t="s">
        <v>777</v>
      </c>
      <c r="KJ1514" t="s">
        <v>777</v>
      </c>
      <c r="KK1514" t="s">
        <v>777</v>
      </c>
      <c r="KL1514" t="s">
        <v>777</v>
      </c>
      <c r="KM1514" t="s">
        <v>777</v>
      </c>
      <c r="KN1514" t="s">
        <v>777</v>
      </c>
      <c r="KO1514" t="s">
        <v>777</v>
      </c>
      <c r="KP1514" t="s">
        <v>777</v>
      </c>
      <c r="KQ1514" t="s">
        <v>777</v>
      </c>
      <c r="KR1514" t="s">
        <v>777</v>
      </c>
      <c r="KS1514" t="s">
        <v>777</v>
      </c>
      <c r="KT1514" t="s">
        <v>777</v>
      </c>
      <c r="KU1514" t="s">
        <v>777</v>
      </c>
      <c r="KV1514" t="s">
        <v>777</v>
      </c>
      <c r="KW1514" t="s">
        <v>777</v>
      </c>
      <c r="KX1514" t="s">
        <v>822</v>
      </c>
      <c r="KY1514" t="s">
        <v>822</v>
      </c>
      <c r="KZ1514" t="s">
        <v>777</v>
      </c>
      <c r="LA1514" t="s">
        <v>777</v>
      </c>
      <c r="LB1514" t="s">
        <v>777</v>
      </c>
      <c r="LC1514" t="s">
        <v>777</v>
      </c>
      <c r="LD1514" t="s">
        <v>777</v>
      </c>
      <c r="LE1514" t="s">
        <v>777</v>
      </c>
      <c r="LF1514" t="s">
        <v>777</v>
      </c>
      <c r="LG1514" t="s">
        <v>777</v>
      </c>
      <c r="LH1514" t="s">
        <v>777</v>
      </c>
      <c r="LI1514" t="s">
        <v>777</v>
      </c>
      <c r="LJ1514" t="s">
        <v>777</v>
      </c>
      <c r="LK1514" t="s">
        <v>777</v>
      </c>
      <c r="LL1514" t="s">
        <v>777</v>
      </c>
      <c r="LM1514" t="s">
        <v>777</v>
      </c>
      <c r="LN1514" t="s">
        <v>777</v>
      </c>
      <c r="LO1514" t="s">
        <v>777</v>
      </c>
      <c r="LP1514" t="s">
        <v>777</v>
      </c>
      <c r="LQ1514" t="s">
        <v>777</v>
      </c>
      <c r="LR1514" t="s">
        <v>777</v>
      </c>
      <c r="LS1514" t="s">
        <v>777</v>
      </c>
      <c r="LT1514" t="s">
        <v>777</v>
      </c>
      <c r="LU1514" t="s">
        <v>822</v>
      </c>
      <c r="LV1514" t="s">
        <v>777</v>
      </c>
      <c r="LW1514" t="s">
        <v>777</v>
      </c>
      <c r="LX1514" t="s">
        <v>777</v>
      </c>
      <c r="LY1514" t="s">
        <v>777</v>
      </c>
      <c r="LZ1514" t="s">
        <v>777</v>
      </c>
      <c r="MA1514" t="s">
        <v>777</v>
      </c>
      <c r="MB1514" t="s">
        <v>777</v>
      </c>
      <c r="MC1514" t="s">
        <v>777</v>
      </c>
      <c r="MD1514" t="s">
        <v>777</v>
      </c>
      <c r="ME1514" t="s">
        <v>777</v>
      </c>
      <c r="MF1514" t="s">
        <v>822</v>
      </c>
      <c r="MG1514" t="s">
        <v>822</v>
      </c>
      <c r="MH1514" t="s">
        <v>777</v>
      </c>
      <c r="MI1514" t="s">
        <v>777</v>
      </c>
      <c r="MJ1514" t="s">
        <v>777</v>
      </c>
      <c r="MK1514" t="s">
        <v>777</v>
      </c>
      <c r="ML1514" t="s">
        <v>777</v>
      </c>
      <c r="MM1514" t="s">
        <v>777</v>
      </c>
      <c r="MN1514" t="s">
        <v>777</v>
      </c>
      <c r="MO1514" t="s">
        <v>777</v>
      </c>
      <c r="MP1514" t="s">
        <v>777</v>
      </c>
      <c r="MQ1514" t="s">
        <v>777</v>
      </c>
      <c r="MR1514" t="s">
        <v>777</v>
      </c>
      <c r="MS1514" t="s">
        <v>777</v>
      </c>
      <c r="MT1514" t="s">
        <v>777</v>
      </c>
      <c r="MU1514" t="s">
        <v>777</v>
      </c>
      <c r="MV1514" t="s">
        <v>777</v>
      </c>
      <c r="MW1514" t="s">
        <v>777</v>
      </c>
      <c r="MX1514" t="s">
        <v>777</v>
      </c>
      <c r="MY1514" t="s">
        <v>777</v>
      </c>
      <c r="MZ1514" t="s">
        <v>777</v>
      </c>
      <c r="NA1514" t="s">
        <v>777</v>
      </c>
      <c r="NB1514" t="s">
        <v>777</v>
      </c>
      <c r="NC1514" t="s">
        <v>777</v>
      </c>
      <c r="ND1514" t="s">
        <v>777</v>
      </c>
      <c r="NE1514" t="s">
        <v>777</v>
      </c>
      <c r="NF1514" t="s">
        <v>777</v>
      </c>
      <c r="NG1514" t="s">
        <v>777</v>
      </c>
      <c r="NH1514" t="s">
        <v>777</v>
      </c>
      <c r="NI1514" t="s">
        <v>777</v>
      </c>
      <c r="NJ1514" t="s">
        <v>777</v>
      </c>
      <c r="NK1514" t="s">
        <v>777</v>
      </c>
      <c r="NL1514" t="s">
        <v>777</v>
      </c>
      <c r="NM1514" t="s">
        <v>777</v>
      </c>
      <c r="NN1514" t="s">
        <v>777</v>
      </c>
      <c r="NO1514" t="s">
        <v>777</v>
      </c>
      <c r="NP1514" t="s">
        <v>822</v>
      </c>
      <c r="NQ1514" t="s">
        <v>777</v>
      </c>
      <c r="NR1514" t="s">
        <v>777</v>
      </c>
      <c r="NS1514" t="s">
        <v>777</v>
      </c>
      <c r="NT1514" t="s">
        <v>777</v>
      </c>
      <c r="NU1514" t="s">
        <v>777</v>
      </c>
      <c r="NV1514" t="s">
        <v>777</v>
      </c>
      <c r="NW1514">
        <v>-624000000</v>
      </c>
      <c r="NX1514" t="s">
        <v>777</v>
      </c>
      <c r="NY1514" t="s">
        <v>777</v>
      </c>
      <c r="NZ1514" t="s">
        <v>777</v>
      </c>
      <c r="OA1514" t="s">
        <v>777</v>
      </c>
      <c r="OB1514" t="s">
        <v>777</v>
      </c>
      <c r="OC1514" t="s">
        <v>777</v>
      </c>
      <c r="OD1514" t="s">
        <v>777</v>
      </c>
      <c r="OE1514" t="s">
        <v>777</v>
      </c>
      <c r="OF1514" t="s">
        <v>777</v>
      </c>
      <c r="OG1514" t="s">
        <v>777</v>
      </c>
      <c r="OH1514" t="s">
        <v>777</v>
      </c>
      <c r="OI1514" t="s">
        <v>822</v>
      </c>
      <c r="OJ1514" t="s">
        <v>777</v>
      </c>
      <c r="OK1514" t="s">
        <v>777</v>
      </c>
      <c r="OL1514" t="s">
        <v>777</v>
      </c>
      <c r="OM1514" t="s">
        <v>777</v>
      </c>
      <c r="ON1514" t="s">
        <v>777</v>
      </c>
      <c r="OO1514" t="s">
        <v>777</v>
      </c>
      <c r="OP1514" t="s">
        <v>777</v>
      </c>
      <c r="OQ1514" t="s">
        <v>777</v>
      </c>
      <c r="OR1514" t="s">
        <v>777</v>
      </c>
      <c r="OS1514" t="s">
        <v>822</v>
      </c>
      <c r="OT1514" t="s">
        <v>777</v>
      </c>
      <c r="OU1514" t="s">
        <v>777</v>
      </c>
      <c r="OV1514" t="s">
        <v>777</v>
      </c>
      <c r="OW1514" t="s">
        <v>777</v>
      </c>
      <c r="OX1514" t="s">
        <v>777</v>
      </c>
      <c r="OY1514" t="s">
        <v>777</v>
      </c>
      <c r="OZ1514" t="s">
        <v>777</v>
      </c>
      <c r="PA1514" t="s">
        <v>777</v>
      </c>
      <c r="PB1514" t="s">
        <v>777</v>
      </c>
      <c r="PC1514" t="s">
        <v>777</v>
      </c>
      <c r="PD1514" t="s">
        <v>777</v>
      </c>
      <c r="PE1514" t="s">
        <v>777</v>
      </c>
      <c r="PF1514" t="s">
        <v>777</v>
      </c>
      <c r="PG1514" t="s">
        <v>777</v>
      </c>
      <c r="PH1514" t="s">
        <v>777</v>
      </c>
      <c r="PI1514" t="s">
        <v>777</v>
      </c>
      <c r="PJ1514" t="s">
        <v>777</v>
      </c>
    </row>
    <row r="1515" spans="2:426">
      <c r="B1515" s="12">
        <v>38017</v>
      </c>
      <c r="C1515" t="s">
        <v>748</v>
      </c>
      <c r="D1515" t="s">
        <v>777</v>
      </c>
      <c r="E1515" t="s">
        <v>777</v>
      </c>
      <c r="F1515" t="s">
        <v>777</v>
      </c>
      <c r="G1515" t="s">
        <v>777</v>
      </c>
      <c r="H1515" t="s">
        <v>777</v>
      </c>
      <c r="I1515" t="s">
        <v>777</v>
      </c>
      <c r="J1515">
        <v>-847500000</v>
      </c>
      <c r="K1515" t="s">
        <v>777</v>
      </c>
      <c r="L1515" t="s">
        <v>823</v>
      </c>
      <c r="M1515" t="s">
        <v>823</v>
      </c>
      <c r="N1515" t="s">
        <v>777</v>
      </c>
      <c r="O1515" t="s">
        <v>777</v>
      </c>
      <c r="P1515" t="s">
        <v>777</v>
      </c>
      <c r="Q1515" t="s">
        <v>777</v>
      </c>
      <c r="R1515" t="s">
        <v>777</v>
      </c>
      <c r="S1515" t="s">
        <v>777</v>
      </c>
      <c r="T1515" t="s">
        <v>777</v>
      </c>
      <c r="U1515" t="s">
        <v>777</v>
      </c>
      <c r="V1515" t="s">
        <v>777</v>
      </c>
      <c r="W1515" t="s">
        <v>777</v>
      </c>
      <c r="X1515" t="s">
        <v>777</v>
      </c>
      <c r="Y1515" t="s">
        <v>777</v>
      </c>
      <c r="Z1515" t="s">
        <v>777</v>
      </c>
      <c r="AA1515" t="s">
        <v>777</v>
      </c>
      <c r="AB1515" t="s">
        <v>777</v>
      </c>
      <c r="AC1515" t="s">
        <v>777</v>
      </c>
      <c r="AD1515" t="s">
        <v>777</v>
      </c>
      <c r="AE1515" t="s">
        <v>777</v>
      </c>
      <c r="AF1515" t="s">
        <v>777</v>
      </c>
      <c r="AG1515" t="s">
        <v>777</v>
      </c>
      <c r="AH1515" t="s">
        <v>777</v>
      </c>
      <c r="AI1515" t="s">
        <v>777</v>
      </c>
      <c r="AJ1515" t="s">
        <v>777</v>
      </c>
      <c r="AK1515" t="s">
        <v>777</v>
      </c>
      <c r="AL1515" t="s">
        <v>777</v>
      </c>
      <c r="AM1515" t="s">
        <v>777</v>
      </c>
      <c r="AN1515" t="s">
        <v>777</v>
      </c>
      <c r="AO1515" t="s">
        <v>777</v>
      </c>
      <c r="AP1515" t="s">
        <v>777</v>
      </c>
      <c r="AQ1515" t="s">
        <v>777</v>
      </c>
      <c r="AR1515" t="s">
        <v>777</v>
      </c>
      <c r="AS1515" t="s">
        <v>777</v>
      </c>
      <c r="AT1515" t="s">
        <v>777</v>
      </c>
      <c r="AU1515" t="s">
        <v>823</v>
      </c>
      <c r="AV1515" t="s">
        <v>777</v>
      </c>
      <c r="AW1515" t="s">
        <v>777</v>
      </c>
      <c r="AX1515" t="s">
        <v>777</v>
      </c>
      <c r="AY1515" t="s">
        <v>777</v>
      </c>
      <c r="AZ1515" t="s">
        <v>777</v>
      </c>
      <c r="BA1515" t="s">
        <v>777</v>
      </c>
      <c r="BB1515" t="s">
        <v>823</v>
      </c>
      <c r="BC1515" t="s">
        <v>777</v>
      </c>
      <c r="BD1515" t="s">
        <v>777</v>
      </c>
      <c r="BE1515" t="s">
        <v>777</v>
      </c>
      <c r="BF1515" t="s">
        <v>777</v>
      </c>
      <c r="BG1515" t="s">
        <v>777</v>
      </c>
      <c r="BH1515" t="s">
        <v>777</v>
      </c>
      <c r="BI1515" t="s">
        <v>777</v>
      </c>
      <c r="BJ1515" t="s">
        <v>777</v>
      </c>
      <c r="BK1515" t="s">
        <v>777</v>
      </c>
      <c r="BL1515" t="s">
        <v>777</v>
      </c>
      <c r="BM1515" t="s">
        <v>823</v>
      </c>
      <c r="BN1515" t="s">
        <v>777</v>
      </c>
      <c r="BO1515" t="s">
        <v>777</v>
      </c>
      <c r="BP1515" t="s">
        <v>777</v>
      </c>
      <c r="BQ1515" t="s">
        <v>777</v>
      </c>
      <c r="BR1515" t="s">
        <v>777</v>
      </c>
      <c r="BS1515" t="s">
        <v>777</v>
      </c>
      <c r="BT1515" t="s">
        <v>777</v>
      </c>
      <c r="BU1515" t="s">
        <v>777</v>
      </c>
      <c r="BV1515" t="s">
        <v>777</v>
      </c>
      <c r="BW1515" t="s">
        <v>777</v>
      </c>
      <c r="BX1515" t="s">
        <v>777</v>
      </c>
      <c r="BY1515" t="s">
        <v>777</v>
      </c>
      <c r="BZ1515" t="s">
        <v>777</v>
      </c>
      <c r="CA1515" t="s">
        <v>823</v>
      </c>
      <c r="CB1515" t="s">
        <v>777</v>
      </c>
      <c r="CC1515" t="s">
        <v>777</v>
      </c>
      <c r="CD1515" t="s">
        <v>777</v>
      </c>
      <c r="CE1515" t="s">
        <v>823</v>
      </c>
      <c r="CF1515" t="s">
        <v>777</v>
      </c>
      <c r="CG1515" t="s">
        <v>777</v>
      </c>
      <c r="CH1515" t="s">
        <v>777</v>
      </c>
      <c r="CI1515" t="s">
        <v>777</v>
      </c>
      <c r="CJ1515" t="s">
        <v>777</v>
      </c>
      <c r="CK1515" t="s">
        <v>777</v>
      </c>
      <c r="CL1515" t="s">
        <v>777</v>
      </c>
      <c r="CM1515" t="s">
        <v>823</v>
      </c>
      <c r="CN1515" t="s">
        <v>777</v>
      </c>
      <c r="CO1515" t="s">
        <v>777</v>
      </c>
      <c r="CP1515" t="s">
        <v>777</v>
      </c>
      <c r="CQ1515" t="s">
        <v>777</v>
      </c>
      <c r="CR1515" t="s">
        <v>777</v>
      </c>
      <c r="CS1515" t="s">
        <v>777</v>
      </c>
      <c r="CT1515" t="s">
        <v>777</v>
      </c>
      <c r="CU1515" t="s">
        <v>777</v>
      </c>
      <c r="CV1515" t="s">
        <v>777</v>
      </c>
      <c r="CW1515" t="s">
        <v>777</v>
      </c>
      <c r="CX1515" t="s">
        <v>777</v>
      </c>
      <c r="CY1515" t="s">
        <v>777</v>
      </c>
      <c r="CZ1515" t="s">
        <v>777</v>
      </c>
      <c r="DA1515" t="s">
        <v>777</v>
      </c>
      <c r="DB1515" t="s">
        <v>777</v>
      </c>
      <c r="DC1515" t="s">
        <v>777</v>
      </c>
      <c r="DD1515" t="s">
        <v>777</v>
      </c>
      <c r="DE1515" t="s">
        <v>777</v>
      </c>
      <c r="DF1515" t="s">
        <v>777</v>
      </c>
      <c r="DG1515" t="s">
        <v>777</v>
      </c>
      <c r="DH1515" t="s">
        <v>777</v>
      </c>
      <c r="DI1515" t="s">
        <v>777</v>
      </c>
      <c r="DJ1515" t="s">
        <v>777</v>
      </c>
      <c r="DK1515" t="s">
        <v>777</v>
      </c>
      <c r="DL1515" t="s">
        <v>777</v>
      </c>
      <c r="DM1515" t="s">
        <v>777</v>
      </c>
      <c r="DN1515" t="s">
        <v>777</v>
      </c>
      <c r="DO1515" t="s">
        <v>777</v>
      </c>
      <c r="DP1515" t="s">
        <v>777</v>
      </c>
      <c r="DQ1515" t="s">
        <v>777</v>
      </c>
      <c r="DR1515" t="s">
        <v>777</v>
      </c>
      <c r="DS1515" t="s">
        <v>777</v>
      </c>
      <c r="DT1515" t="s">
        <v>777</v>
      </c>
      <c r="DU1515" t="s">
        <v>777</v>
      </c>
      <c r="DV1515" t="s">
        <v>777</v>
      </c>
      <c r="DW1515" t="s">
        <v>777</v>
      </c>
      <c r="DX1515" t="s">
        <v>777</v>
      </c>
      <c r="DY1515" t="s">
        <v>777</v>
      </c>
      <c r="DZ1515" t="s">
        <v>777</v>
      </c>
      <c r="EA1515" t="s">
        <v>777</v>
      </c>
      <c r="EB1515" t="s">
        <v>777</v>
      </c>
      <c r="EC1515" t="s">
        <v>777</v>
      </c>
      <c r="ED1515" t="s">
        <v>777</v>
      </c>
      <c r="EE1515" t="s">
        <v>777</v>
      </c>
      <c r="EF1515" t="s">
        <v>777</v>
      </c>
      <c r="EG1515" t="s">
        <v>777</v>
      </c>
      <c r="EH1515" t="s">
        <v>777</v>
      </c>
      <c r="EI1515" t="s">
        <v>777</v>
      </c>
      <c r="EJ1515" t="s">
        <v>777</v>
      </c>
      <c r="EK1515" t="s">
        <v>777</v>
      </c>
      <c r="EL1515" t="s">
        <v>777</v>
      </c>
      <c r="EM1515" t="s">
        <v>777</v>
      </c>
      <c r="EN1515" t="s">
        <v>777</v>
      </c>
      <c r="EO1515" t="s">
        <v>777</v>
      </c>
      <c r="EP1515" t="s">
        <v>777</v>
      </c>
      <c r="EQ1515" t="s">
        <v>777</v>
      </c>
      <c r="ER1515" t="s">
        <v>777</v>
      </c>
      <c r="ES1515" t="s">
        <v>777</v>
      </c>
      <c r="ET1515" t="s">
        <v>777</v>
      </c>
      <c r="EU1515" t="s">
        <v>777</v>
      </c>
      <c r="EV1515" t="s">
        <v>823</v>
      </c>
      <c r="EW1515" t="s">
        <v>777</v>
      </c>
      <c r="EX1515" t="s">
        <v>777</v>
      </c>
      <c r="EY1515" t="s">
        <v>777</v>
      </c>
      <c r="EZ1515" t="s">
        <v>777</v>
      </c>
      <c r="FA1515" t="s">
        <v>777</v>
      </c>
      <c r="FB1515" t="s">
        <v>777</v>
      </c>
      <c r="FC1515" t="s">
        <v>777</v>
      </c>
      <c r="FD1515" t="s">
        <v>777</v>
      </c>
      <c r="FE1515" t="s">
        <v>777</v>
      </c>
      <c r="FF1515" t="s">
        <v>777</v>
      </c>
      <c r="FG1515" t="s">
        <v>777</v>
      </c>
      <c r="FH1515" t="s">
        <v>777</v>
      </c>
      <c r="FI1515" t="s">
        <v>777</v>
      </c>
      <c r="FJ1515" t="s">
        <v>777</v>
      </c>
      <c r="FK1515" t="s">
        <v>777</v>
      </c>
      <c r="FL1515" t="s">
        <v>777</v>
      </c>
      <c r="FM1515" t="s">
        <v>777</v>
      </c>
      <c r="FN1515" t="s">
        <v>777</v>
      </c>
      <c r="FO1515" t="s">
        <v>823</v>
      </c>
      <c r="FP1515" t="s">
        <v>823</v>
      </c>
      <c r="FQ1515" t="s">
        <v>823</v>
      </c>
      <c r="FR1515" t="s">
        <v>777</v>
      </c>
      <c r="FS1515" t="s">
        <v>777</v>
      </c>
      <c r="FT1515" t="s">
        <v>777</v>
      </c>
      <c r="FU1515" t="s">
        <v>777</v>
      </c>
      <c r="FV1515" t="s">
        <v>777</v>
      </c>
      <c r="FW1515" t="s">
        <v>777</v>
      </c>
      <c r="FX1515" t="s">
        <v>777</v>
      </c>
      <c r="FY1515" t="s">
        <v>777</v>
      </c>
      <c r="FZ1515" t="s">
        <v>777</v>
      </c>
      <c r="GA1515" t="s">
        <v>777</v>
      </c>
      <c r="GB1515" t="s">
        <v>777</v>
      </c>
      <c r="GC1515" t="s">
        <v>777</v>
      </c>
      <c r="GD1515" t="s">
        <v>777</v>
      </c>
      <c r="GE1515" t="s">
        <v>777</v>
      </c>
      <c r="GF1515" t="s">
        <v>777</v>
      </c>
      <c r="GG1515" t="s">
        <v>777</v>
      </c>
      <c r="GH1515" t="s">
        <v>777</v>
      </c>
      <c r="GI1515" t="s">
        <v>823</v>
      </c>
      <c r="GJ1515" t="s">
        <v>777</v>
      </c>
      <c r="GK1515" t="s">
        <v>777</v>
      </c>
      <c r="GL1515" t="s">
        <v>777</v>
      </c>
      <c r="GM1515" t="s">
        <v>777</v>
      </c>
      <c r="GN1515" t="s">
        <v>777</v>
      </c>
      <c r="GO1515" t="s">
        <v>777</v>
      </c>
      <c r="GP1515" t="s">
        <v>777</v>
      </c>
      <c r="GQ1515" t="s">
        <v>777</v>
      </c>
      <c r="GR1515" t="s">
        <v>777</v>
      </c>
      <c r="GS1515" t="s">
        <v>777</v>
      </c>
      <c r="GT1515" t="s">
        <v>823</v>
      </c>
      <c r="GU1515" t="s">
        <v>777</v>
      </c>
      <c r="GV1515" t="s">
        <v>777</v>
      </c>
      <c r="GW1515" t="s">
        <v>823</v>
      </c>
      <c r="GX1515" t="s">
        <v>823</v>
      </c>
      <c r="GY1515" t="s">
        <v>823</v>
      </c>
      <c r="GZ1515" t="s">
        <v>777</v>
      </c>
      <c r="HA1515" t="s">
        <v>777</v>
      </c>
      <c r="HB1515" t="s">
        <v>823</v>
      </c>
      <c r="HC1515" t="s">
        <v>777</v>
      </c>
      <c r="HD1515" t="s">
        <v>777</v>
      </c>
      <c r="HE1515" t="s">
        <v>777</v>
      </c>
      <c r="HF1515" t="s">
        <v>777</v>
      </c>
      <c r="HG1515" t="s">
        <v>777</v>
      </c>
      <c r="HH1515" t="s">
        <v>777</v>
      </c>
      <c r="HI1515" t="s">
        <v>777</v>
      </c>
      <c r="HJ1515" t="s">
        <v>777</v>
      </c>
      <c r="HK1515" t="s">
        <v>777</v>
      </c>
      <c r="HL1515" t="s">
        <v>777</v>
      </c>
      <c r="HM1515" t="s">
        <v>777</v>
      </c>
      <c r="HN1515" t="s">
        <v>777</v>
      </c>
      <c r="HO1515" t="s">
        <v>777</v>
      </c>
      <c r="HP1515" t="s">
        <v>777</v>
      </c>
      <c r="HQ1515" t="s">
        <v>777</v>
      </c>
      <c r="HR1515" t="s">
        <v>777</v>
      </c>
      <c r="HS1515" t="s">
        <v>777</v>
      </c>
      <c r="HT1515" t="s">
        <v>777</v>
      </c>
      <c r="HU1515" t="s">
        <v>777</v>
      </c>
      <c r="HV1515" t="s">
        <v>777</v>
      </c>
      <c r="HW1515" t="s">
        <v>777</v>
      </c>
      <c r="HX1515" t="s">
        <v>777</v>
      </c>
      <c r="HY1515" t="s">
        <v>777</v>
      </c>
      <c r="HZ1515" t="s">
        <v>777</v>
      </c>
      <c r="IA1515" t="s">
        <v>777</v>
      </c>
      <c r="IB1515" t="s">
        <v>777</v>
      </c>
      <c r="IC1515" t="s">
        <v>777</v>
      </c>
      <c r="ID1515" t="s">
        <v>777</v>
      </c>
      <c r="IE1515" t="s">
        <v>777</v>
      </c>
      <c r="IF1515" t="s">
        <v>777</v>
      </c>
      <c r="IG1515" t="s">
        <v>777</v>
      </c>
      <c r="IH1515" t="s">
        <v>777</v>
      </c>
      <c r="II1515" t="s">
        <v>777</v>
      </c>
      <c r="IJ1515" t="s">
        <v>777</v>
      </c>
      <c r="IK1515" t="s">
        <v>777</v>
      </c>
      <c r="IL1515" t="s">
        <v>823</v>
      </c>
      <c r="IM1515" t="s">
        <v>777</v>
      </c>
      <c r="IN1515" t="s">
        <v>777</v>
      </c>
      <c r="IO1515" t="s">
        <v>777</v>
      </c>
      <c r="IP1515" t="s">
        <v>777</v>
      </c>
      <c r="IQ1515" t="s">
        <v>777</v>
      </c>
      <c r="IR1515" t="s">
        <v>777</v>
      </c>
      <c r="IS1515" t="s">
        <v>777</v>
      </c>
      <c r="IT1515" t="s">
        <v>777</v>
      </c>
      <c r="IU1515" t="s">
        <v>777</v>
      </c>
      <c r="IV1515" t="s">
        <v>777</v>
      </c>
      <c r="IW1515" t="s">
        <v>777</v>
      </c>
      <c r="IX1515" t="s">
        <v>777</v>
      </c>
      <c r="IY1515" t="s">
        <v>777</v>
      </c>
      <c r="IZ1515" t="s">
        <v>777</v>
      </c>
      <c r="JA1515" t="s">
        <v>777</v>
      </c>
      <c r="JB1515" t="s">
        <v>777</v>
      </c>
      <c r="JC1515" t="s">
        <v>777</v>
      </c>
      <c r="JD1515" t="s">
        <v>777</v>
      </c>
      <c r="JE1515" t="s">
        <v>777</v>
      </c>
      <c r="JF1515" t="s">
        <v>777</v>
      </c>
      <c r="JG1515" t="s">
        <v>777</v>
      </c>
      <c r="JH1515" t="s">
        <v>777</v>
      </c>
      <c r="JI1515" t="s">
        <v>777</v>
      </c>
      <c r="JJ1515" t="s">
        <v>777</v>
      </c>
      <c r="JK1515" t="s">
        <v>777</v>
      </c>
      <c r="JL1515" t="s">
        <v>777</v>
      </c>
      <c r="JM1515" t="s">
        <v>777</v>
      </c>
      <c r="JN1515" t="s">
        <v>777</v>
      </c>
      <c r="JO1515" t="s">
        <v>777</v>
      </c>
      <c r="JP1515" t="s">
        <v>777</v>
      </c>
      <c r="JQ1515" t="s">
        <v>777</v>
      </c>
      <c r="JR1515" t="s">
        <v>777</v>
      </c>
      <c r="JS1515" t="s">
        <v>777</v>
      </c>
      <c r="JT1515" t="s">
        <v>777</v>
      </c>
      <c r="JU1515" t="s">
        <v>777</v>
      </c>
      <c r="JV1515" t="s">
        <v>777</v>
      </c>
      <c r="JW1515" t="s">
        <v>777</v>
      </c>
      <c r="JX1515" t="s">
        <v>777</v>
      </c>
      <c r="JY1515" t="s">
        <v>777</v>
      </c>
      <c r="JZ1515" t="s">
        <v>777</v>
      </c>
      <c r="KA1515" t="s">
        <v>777</v>
      </c>
      <c r="KB1515" t="s">
        <v>823</v>
      </c>
      <c r="KC1515" t="s">
        <v>823</v>
      </c>
      <c r="KD1515" t="s">
        <v>777</v>
      </c>
      <c r="KE1515" t="s">
        <v>777</v>
      </c>
      <c r="KF1515" t="s">
        <v>777</v>
      </c>
      <c r="KG1515" t="s">
        <v>777</v>
      </c>
      <c r="KH1515" t="s">
        <v>777</v>
      </c>
      <c r="KI1515" t="s">
        <v>777</v>
      </c>
      <c r="KJ1515" t="s">
        <v>777</v>
      </c>
      <c r="KK1515" t="s">
        <v>777</v>
      </c>
      <c r="KL1515" t="s">
        <v>777</v>
      </c>
      <c r="KM1515" t="s">
        <v>777</v>
      </c>
      <c r="KN1515" t="s">
        <v>777</v>
      </c>
      <c r="KO1515" t="s">
        <v>777</v>
      </c>
      <c r="KP1515" t="s">
        <v>777</v>
      </c>
      <c r="KQ1515" t="s">
        <v>777</v>
      </c>
      <c r="KR1515" t="s">
        <v>777</v>
      </c>
      <c r="KS1515" t="s">
        <v>777</v>
      </c>
      <c r="KT1515" t="s">
        <v>777</v>
      </c>
      <c r="KU1515" t="s">
        <v>777</v>
      </c>
      <c r="KV1515" t="s">
        <v>777</v>
      </c>
      <c r="KW1515" t="s">
        <v>777</v>
      </c>
      <c r="KX1515" t="s">
        <v>823</v>
      </c>
      <c r="KY1515" t="s">
        <v>823</v>
      </c>
      <c r="KZ1515" t="s">
        <v>777</v>
      </c>
      <c r="LA1515" t="s">
        <v>777</v>
      </c>
      <c r="LB1515" t="s">
        <v>777</v>
      </c>
      <c r="LC1515" t="s">
        <v>777</v>
      </c>
      <c r="LD1515" t="s">
        <v>777</v>
      </c>
      <c r="LE1515" t="s">
        <v>777</v>
      </c>
      <c r="LF1515" t="s">
        <v>777</v>
      </c>
      <c r="LG1515" t="s">
        <v>777</v>
      </c>
      <c r="LH1515" t="s">
        <v>777</v>
      </c>
      <c r="LI1515" t="s">
        <v>777</v>
      </c>
      <c r="LJ1515" t="s">
        <v>777</v>
      </c>
      <c r="LK1515" t="s">
        <v>777</v>
      </c>
      <c r="LL1515" t="s">
        <v>777</v>
      </c>
      <c r="LM1515" t="s">
        <v>777</v>
      </c>
      <c r="LN1515" t="s">
        <v>777</v>
      </c>
      <c r="LO1515" t="s">
        <v>777</v>
      </c>
      <c r="LP1515" t="s">
        <v>777</v>
      </c>
      <c r="LQ1515" t="s">
        <v>777</v>
      </c>
      <c r="LR1515" t="s">
        <v>777</v>
      </c>
      <c r="LS1515" t="s">
        <v>777</v>
      </c>
      <c r="LT1515" t="s">
        <v>777</v>
      </c>
      <c r="LU1515" t="s">
        <v>823</v>
      </c>
      <c r="LV1515" t="s">
        <v>777</v>
      </c>
      <c r="LW1515" t="s">
        <v>777</v>
      </c>
      <c r="LX1515" t="s">
        <v>777</v>
      </c>
      <c r="LY1515" t="s">
        <v>777</v>
      </c>
      <c r="LZ1515" t="s">
        <v>777</v>
      </c>
      <c r="MA1515" t="s">
        <v>777</v>
      </c>
      <c r="MB1515" t="s">
        <v>777</v>
      </c>
      <c r="MC1515" t="s">
        <v>777</v>
      </c>
      <c r="MD1515" t="s">
        <v>777</v>
      </c>
      <c r="ME1515" t="s">
        <v>777</v>
      </c>
      <c r="MF1515" t="s">
        <v>823</v>
      </c>
      <c r="MG1515" t="s">
        <v>823</v>
      </c>
      <c r="MH1515" t="s">
        <v>777</v>
      </c>
      <c r="MI1515" t="s">
        <v>777</v>
      </c>
      <c r="MJ1515" t="s">
        <v>777</v>
      </c>
      <c r="MK1515" t="s">
        <v>777</v>
      </c>
      <c r="ML1515" t="s">
        <v>777</v>
      </c>
      <c r="MM1515" t="s">
        <v>777</v>
      </c>
      <c r="MN1515" t="s">
        <v>777</v>
      </c>
      <c r="MO1515" t="s">
        <v>777</v>
      </c>
      <c r="MP1515" t="s">
        <v>777</v>
      </c>
      <c r="MQ1515" t="s">
        <v>777</v>
      </c>
      <c r="MR1515" t="s">
        <v>777</v>
      </c>
      <c r="MS1515" t="s">
        <v>777</v>
      </c>
      <c r="MT1515" t="s">
        <v>777</v>
      </c>
      <c r="MU1515" t="s">
        <v>777</v>
      </c>
      <c r="MV1515" t="s">
        <v>777</v>
      </c>
      <c r="MW1515" t="s">
        <v>777</v>
      </c>
      <c r="MX1515" t="s">
        <v>777</v>
      </c>
      <c r="MY1515" t="s">
        <v>777</v>
      </c>
      <c r="MZ1515" t="s">
        <v>777</v>
      </c>
      <c r="NA1515" t="s">
        <v>777</v>
      </c>
      <c r="NB1515" t="s">
        <v>777</v>
      </c>
      <c r="NC1515" t="s">
        <v>777</v>
      </c>
      <c r="ND1515" t="s">
        <v>777</v>
      </c>
      <c r="NE1515" t="s">
        <v>777</v>
      </c>
      <c r="NF1515" t="s">
        <v>777</v>
      </c>
      <c r="NG1515" t="s">
        <v>777</v>
      </c>
      <c r="NH1515" t="s">
        <v>777</v>
      </c>
      <c r="NI1515" t="s">
        <v>777</v>
      </c>
      <c r="NJ1515" t="s">
        <v>777</v>
      </c>
      <c r="NK1515" t="s">
        <v>777</v>
      </c>
      <c r="NL1515" t="s">
        <v>777</v>
      </c>
      <c r="NM1515" t="s">
        <v>777</v>
      </c>
      <c r="NN1515" t="s">
        <v>777</v>
      </c>
      <c r="NO1515" t="s">
        <v>777</v>
      </c>
      <c r="NP1515" t="s">
        <v>823</v>
      </c>
      <c r="NQ1515" t="s">
        <v>777</v>
      </c>
      <c r="NR1515" t="s">
        <v>777</v>
      </c>
      <c r="NS1515" t="s">
        <v>777</v>
      </c>
      <c r="NT1515" t="s">
        <v>777</v>
      </c>
      <c r="NU1515" t="s">
        <v>777</v>
      </c>
      <c r="NV1515" t="s">
        <v>777</v>
      </c>
      <c r="NW1515">
        <v>-847500000</v>
      </c>
      <c r="NX1515" t="s">
        <v>777</v>
      </c>
      <c r="NY1515" t="s">
        <v>777</v>
      </c>
      <c r="NZ1515" t="s">
        <v>777</v>
      </c>
      <c r="OA1515" t="s">
        <v>777</v>
      </c>
      <c r="OB1515" t="s">
        <v>777</v>
      </c>
      <c r="OC1515" t="s">
        <v>777</v>
      </c>
      <c r="OD1515" t="s">
        <v>777</v>
      </c>
      <c r="OE1515" t="s">
        <v>777</v>
      </c>
      <c r="OF1515" t="s">
        <v>777</v>
      </c>
      <c r="OG1515" t="s">
        <v>777</v>
      </c>
      <c r="OH1515" t="s">
        <v>777</v>
      </c>
      <c r="OI1515" t="s">
        <v>823</v>
      </c>
      <c r="OJ1515" t="s">
        <v>777</v>
      </c>
      <c r="OK1515" t="s">
        <v>777</v>
      </c>
      <c r="OL1515" t="s">
        <v>777</v>
      </c>
      <c r="OM1515" t="s">
        <v>777</v>
      </c>
      <c r="ON1515" t="s">
        <v>777</v>
      </c>
      <c r="OO1515" t="s">
        <v>777</v>
      </c>
      <c r="OP1515" t="s">
        <v>777</v>
      </c>
      <c r="OQ1515" t="s">
        <v>777</v>
      </c>
      <c r="OR1515" t="s">
        <v>777</v>
      </c>
      <c r="OS1515" t="s">
        <v>823</v>
      </c>
      <c r="OT1515" t="s">
        <v>777</v>
      </c>
      <c r="OU1515" t="s">
        <v>777</v>
      </c>
      <c r="OV1515" t="s">
        <v>777</v>
      </c>
      <c r="OW1515" t="s">
        <v>777</v>
      </c>
      <c r="OX1515" t="s">
        <v>777</v>
      </c>
      <c r="OY1515" t="s">
        <v>777</v>
      </c>
      <c r="OZ1515" t="s">
        <v>777</v>
      </c>
      <c r="PA1515" t="s">
        <v>777</v>
      </c>
      <c r="PB1515" t="s">
        <v>777</v>
      </c>
      <c r="PC1515" t="s">
        <v>777</v>
      </c>
      <c r="PD1515" t="s">
        <v>777</v>
      </c>
      <c r="PE1515" t="s">
        <v>777</v>
      </c>
      <c r="PF1515" t="s">
        <v>777</v>
      </c>
      <c r="PG1515" t="s">
        <v>777</v>
      </c>
      <c r="PH1515" t="s">
        <v>777</v>
      </c>
      <c r="PI1515" t="s">
        <v>777</v>
      </c>
      <c r="PJ1515" t="s">
        <v>777</v>
      </c>
    </row>
    <row r="1516" spans="2:426">
      <c r="B1516" s="12">
        <v>38017</v>
      </c>
      <c r="C1516" t="s">
        <v>750</v>
      </c>
      <c r="D1516" t="s">
        <v>777</v>
      </c>
      <c r="E1516" t="s">
        <v>777</v>
      </c>
      <c r="F1516" t="s">
        <v>777</v>
      </c>
      <c r="G1516" t="s">
        <v>777</v>
      </c>
      <c r="H1516" t="s">
        <v>777</v>
      </c>
      <c r="I1516" t="s">
        <v>777</v>
      </c>
      <c r="J1516">
        <v>-1013700000</v>
      </c>
      <c r="K1516" t="s">
        <v>777</v>
      </c>
      <c r="L1516" t="s">
        <v>825</v>
      </c>
      <c r="M1516" t="s">
        <v>825</v>
      </c>
      <c r="N1516" t="s">
        <v>777</v>
      </c>
      <c r="O1516" t="s">
        <v>777</v>
      </c>
      <c r="P1516" t="s">
        <v>777</v>
      </c>
      <c r="Q1516" t="s">
        <v>777</v>
      </c>
      <c r="R1516" t="s">
        <v>777</v>
      </c>
      <c r="S1516" t="s">
        <v>777</v>
      </c>
      <c r="T1516" t="s">
        <v>777</v>
      </c>
      <c r="U1516" t="s">
        <v>777</v>
      </c>
      <c r="V1516" t="s">
        <v>777</v>
      </c>
      <c r="W1516" t="s">
        <v>777</v>
      </c>
      <c r="X1516" t="s">
        <v>777</v>
      </c>
      <c r="Y1516" t="s">
        <v>777</v>
      </c>
      <c r="Z1516" t="s">
        <v>777</v>
      </c>
      <c r="AA1516" t="s">
        <v>777</v>
      </c>
      <c r="AB1516" t="s">
        <v>777</v>
      </c>
      <c r="AC1516" t="s">
        <v>777</v>
      </c>
      <c r="AD1516" t="s">
        <v>777</v>
      </c>
      <c r="AE1516" t="s">
        <v>777</v>
      </c>
      <c r="AF1516" t="s">
        <v>777</v>
      </c>
      <c r="AG1516" t="s">
        <v>777</v>
      </c>
      <c r="AH1516" t="s">
        <v>777</v>
      </c>
      <c r="AI1516" t="s">
        <v>777</v>
      </c>
      <c r="AJ1516" t="s">
        <v>777</v>
      </c>
      <c r="AK1516" t="s">
        <v>777</v>
      </c>
      <c r="AL1516" t="s">
        <v>777</v>
      </c>
      <c r="AM1516" t="s">
        <v>777</v>
      </c>
      <c r="AN1516" t="s">
        <v>777</v>
      </c>
      <c r="AO1516" t="s">
        <v>777</v>
      </c>
      <c r="AP1516" t="s">
        <v>777</v>
      </c>
      <c r="AQ1516" t="s">
        <v>777</v>
      </c>
      <c r="AR1516" t="s">
        <v>777</v>
      </c>
      <c r="AS1516" t="s">
        <v>777</v>
      </c>
      <c r="AT1516" t="s">
        <v>777</v>
      </c>
      <c r="AU1516" t="s">
        <v>825</v>
      </c>
      <c r="AV1516" t="s">
        <v>777</v>
      </c>
      <c r="AW1516" t="s">
        <v>777</v>
      </c>
      <c r="AX1516" t="s">
        <v>777</v>
      </c>
      <c r="AY1516" t="s">
        <v>777</v>
      </c>
      <c r="AZ1516" t="s">
        <v>777</v>
      </c>
      <c r="BA1516" t="s">
        <v>777</v>
      </c>
      <c r="BB1516" t="s">
        <v>825</v>
      </c>
      <c r="BC1516" t="s">
        <v>777</v>
      </c>
      <c r="BD1516" t="s">
        <v>777</v>
      </c>
      <c r="BE1516" t="s">
        <v>777</v>
      </c>
      <c r="BF1516" t="s">
        <v>777</v>
      </c>
      <c r="BG1516" t="s">
        <v>777</v>
      </c>
      <c r="BH1516" t="s">
        <v>777</v>
      </c>
      <c r="BI1516" t="s">
        <v>777</v>
      </c>
      <c r="BJ1516" t="s">
        <v>777</v>
      </c>
      <c r="BK1516" t="s">
        <v>777</v>
      </c>
      <c r="BL1516" t="s">
        <v>777</v>
      </c>
      <c r="BM1516" t="s">
        <v>825</v>
      </c>
      <c r="BN1516" t="s">
        <v>777</v>
      </c>
      <c r="BO1516" t="s">
        <v>777</v>
      </c>
      <c r="BP1516" t="s">
        <v>777</v>
      </c>
      <c r="BQ1516" t="s">
        <v>777</v>
      </c>
      <c r="BR1516" t="s">
        <v>777</v>
      </c>
      <c r="BS1516" t="s">
        <v>777</v>
      </c>
      <c r="BT1516" t="s">
        <v>777</v>
      </c>
      <c r="BU1516" t="s">
        <v>777</v>
      </c>
      <c r="BV1516" t="s">
        <v>777</v>
      </c>
      <c r="BW1516" t="s">
        <v>777</v>
      </c>
      <c r="BX1516" t="s">
        <v>777</v>
      </c>
      <c r="BY1516" t="s">
        <v>777</v>
      </c>
      <c r="BZ1516" t="s">
        <v>777</v>
      </c>
      <c r="CA1516" t="s">
        <v>825</v>
      </c>
      <c r="CB1516" t="s">
        <v>777</v>
      </c>
      <c r="CC1516" t="s">
        <v>777</v>
      </c>
      <c r="CD1516" t="s">
        <v>777</v>
      </c>
      <c r="CE1516" t="s">
        <v>825</v>
      </c>
      <c r="CF1516" t="s">
        <v>777</v>
      </c>
      <c r="CG1516" t="s">
        <v>777</v>
      </c>
      <c r="CH1516" t="s">
        <v>777</v>
      </c>
      <c r="CI1516" t="s">
        <v>777</v>
      </c>
      <c r="CJ1516" t="s">
        <v>777</v>
      </c>
      <c r="CK1516" t="s">
        <v>777</v>
      </c>
      <c r="CL1516" t="s">
        <v>777</v>
      </c>
      <c r="CM1516" t="s">
        <v>825</v>
      </c>
      <c r="CN1516" t="s">
        <v>777</v>
      </c>
      <c r="CO1516" t="s">
        <v>777</v>
      </c>
      <c r="CP1516" t="s">
        <v>777</v>
      </c>
      <c r="CQ1516" t="s">
        <v>777</v>
      </c>
      <c r="CR1516" t="s">
        <v>777</v>
      </c>
      <c r="CS1516" t="s">
        <v>777</v>
      </c>
      <c r="CT1516" t="s">
        <v>777</v>
      </c>
      <c r="CU1516" t="s">
        <v>777</v>
      </c>
      <c r="CV1516" t="s">
        <v>777</v>
      </c>
      <c r="CW1516" t="s">
        <v>777</v>
      </c>
      <c r="CX1516" t="s">
        <v>777</v>
      </c>
      <c r="CY1516" t="s">
        <v>777</v>
      </c>
      <c r="CZ1516" t="s">
        <v>777</v>
      </c>
      <c r="DA1516" t="s">
        <v>777</v>
      </c>
      <c r="DB1516" t="s">
        <v>777</v>
      </c>
      <c r="DC1516" t="s">
        <v>777</v>
      </c>
      <c r="DD1516" t="s">
        <v>777</v>
      </c>
      <c r="DE1516" t="s">
        <v>777</v>
      </c>
      <c r="DF1516" t="s">
        <v>777</v>
      </c>
      <c r="DG1516" t="s">
        <v>777</v>
      </c>
      <c r="DH1516" t="s">
        <v>777</v>
      </c>
      <c r="DI1516" t="s">
        <v>777</v>
      </c>
      <c r="DJ1516" t="s">
        <v>777</v>
      </c>
      <c r="DK1516" t="s">
        <v>777</v>
      </c>
      <c r="DL1516" t="s">
        <v>777</v>
      </c>
      <c r="DM1516" t="s">
        <v>777</v>
      </c>
      <c r="DN1516" t="s">
        <v>777</v>
      </c>
      <c r="DO1516" t="s">
        <v>777</v>
      </c>
      <c r="DP1516" t="s">
        <v>777</v>
      </c>
      <c r="DQ1516" t="s">
        <v>777</v>
      </c>
      <c r="DR1516" t="s">
        <v>777</v>
      </c>
      <c r="DS1516" t="s">
        <v>777</v>
      </c>
      <c r="DT1516" t="s">
        <v>777</v>
      </c>
      <c r="DU1516" t="s">
        <v>777</v>
      </c>
      <c r="DV1516" t="s">
        <v>777</v>
      </c>
      <c r="DW1516" t="s">
        <v>777</v>
      </c>
      <c r="DX1516" t="s">
        <v>777</v>
      </c>
      <c r="DY1516" t="s">
        <v>777</v>
      </c>
      <c r="DZ1516" t="s">
        <v>777</v>
      </c>
      <c r="EA1516" t="s">
        <v>777</v>
      </c>
      <c r="EB1516" t="s">
        <v>777</v>
      </c>
      <c r="EC1516" t="s">
        <v>777</v>
      </c>
      <c r="ED1516" t="s">
        <v>777</v>
      </c>
      <c r="EE1516" t="s">
        <v>777</v>
      </c>
      <c r="EF1516" t="s">
        <v>777</v>
      </c>
      <c r="EG1516" t="s">
        <v>777</v>
      </c>
      <c r="EH1516" t="s">
        <v>777</v>
      </c>
      <c r="EI1516" t="s">
        <v>777</v>
      </c>
      <c r="EJ1516" t="s">
        <v>777</v>
      </c>
      <c r="EK1516" t="s">
        <v>777</v>
      </c>
      <c r="EL1516" t="s">
        <v>777</v>
      </c>
      <c r="EM1516" t="s">
        <v>777</v>
      </c>
      <c r="EN1516" t="s">
        <v>777</v>
      </c>
      <c r="EO1516" t="s">
        <v>777</v>
      </c>
      <c r="EP1516" t="s">
        <v>777</v>
      </c>
      <c r="EQ1516" t="s">
        <v>777</v>
      </c>
      <c r="ER1516" t="s">
        <v>777</v>
      </c>
      <c r="ES1516" t="s">
        <v>777</v>
      </c>
      <c r="ET1516" t="s">
        <v>777</v>
      </c>
      <c r="EU1516" t="s">
        <v>777</v>
      </c>
      <c r="EV1516" t="s">
        <v>825</v>
      </c>
      <c r="EW1516" t="s">
        <v>777</v>
      </c>
      <c r="EX1516" t="s">
        <v>777</v>
      </c>
      <c r="EY1516" t="s">
        <v>777</v>
      </c>
      <c r="EZ1516" t="s">
        <v>777</v>
      </c>
      <c r="FA1516" t="s">
        <v>777</v>
      </c>
      <c r="FB1516" t="s">
        <v>777</v>
      </c>
      <c r="FC1516" t="s">
        <v>777</v>
      </c>
      <c r="FD1516" t="s">
        <v>777</v>
      </c>
      <c r="FE1516" t="s">
        <v>777</v>
      </c>
      <c r="FF1516" t="s">
        <v>777</v>
      </c>
      <c r="FG1516" t="s">
        <v>777</v>
      </c>
      <c r="FH1516" t="s">
        <v>777</v>
      </c>
      <c r="FI1516" t="s">
        <v>777</v>
      </c>
      <c r="FJ1516" t="s">
        <v>777</v>
      </c>
      <c r="FK1516" t="s">
        <v>777</v>
      </c>
      <c r="FL1516" t="s">
        <v>777</v>
      </c>
      <c r="FM1516" t="s">
        <v>777</v>
      </c>
      <c r="FN1516" t="s">
        <v>777</v>
      </c>
      <c r="FO1516" t="s">
        <v>825</v>
      </c>
      <c r="FP1516" t="s">
        <v>825</v>
      </c>
      <c r="FQ1516" t="s">
        <v>825</v>
      </c>
      <c r="FR1516" t="s">
        <v>777</v>
      </c>
      <c r="FS1516" t="s">
        <v>777</v>
      </c>
      <c r="FT1516" t="s">
        <v>777</v>
      </c>
      <c r="FU1516" t="s">
        <v>777</v>
      </c>
      <c r="FV1516" t="s">
        <v>777</v>
      </c>
      <c r="FW1516" t="s">
        <v>777</v>
      </c>
      <c r="FX1516" t="s">
        <v>777</v>
      </c>
      <c r="FY1516" t="s">
        <v>777</v>
      </c>
      <c r="FZ1516" t="s">
        <v>777</v>
      </c>
      <c r="GA1516" t="s">
        <v>777</v>
      </c>
      <c r="GB1516" t="s">
        <v>777</v>
      </c>
      <c r="GC1516" t="s">
        <v>777</v>
      </c>
      <c r="GD1516" t="s">
        <v>777</v>
      </c>
      <c r="GE1516" t="s">
        <v>777</v>
      </c>
      <c r="GF1516" t="s">
        <v>777</v>
      </c>
      <c r="GG1516" t="s">
        <v>777</v>
      </c>
      <c r="GH1516" t="s">
        <v>777</v>
      </c>
      <c r="GI1516" t="s">
        <v>825</v>
      </c>
      <c r="GJ1516" t="s">
        <v>777</v>
      </c>
      <c r="GK1516" t="s">
        <v>777</v>
      </c>
      <c r="GL1516" t="s">
        <v>777</v>
      </c>
      <c r="GM1516" t="s">
        <v>777</v>
      </c>
      <c r="GN1516" t="s">
        <v>777</v>
      </c>
      <c r="GO1516" t="s">
        <v>777</v>
      </c>
      <c r="GP1516" t="s">
        <v>777</v>
      </c>
      <c r="GQ1516" t="s">
        <v>777</v>
      </c>
      <c r="GR1516" t="s">
        <v>777</v>
      </c>
      <c r="GS1516" t="s">
        <v>777</v>
      </c>
      <c r="GT1516" t="s">
        <v>825</v>
      </c>
      <c r="GU1516" t="s">
        <v>777</v>
      </c>
      <c r="GV1516" t="s">
        <v>777</v>
      </c>
      <c r="GW1516" t="s">
        <v>825</v>
      </c>
      <c r="GX1516" t="s">
        <v>825</v>
      </c>
      <c r="GY1516" t="s">
        <v>825</v>
      </c>
      <c r="GZ1516" t="s">
        <v>777</v>
      </c>
      <c r="HA1516" t="s">
        <v>777</v>
      </c>
      <c r="HB1516" t="s">
        <v>825</v>
      </c>
      <c r="HC1516" t="s">
        <v>777</v>
      </c>
      <c r="HD1516" t="s">
        <v>777</v>
      </c>
      <c r="HE1516" t="s">
        <v>777</v>
      </c>
      <c r="HF1516" t="s">
        <v>777</v>
      </c>
      <c r="HG1516" t="s">
        <v>777</v>
      </c>
      <c r="HH1516" t="s">
        <v>777</v>
      </c>
      <c r="HI1516" t="s">
        <v>777</v>
      </c>
      <c r="HJ1516" t="s">
        <v>777</v>
      </c>
      <c r="HK1516" t="s">
        <v>777</v>
      </c>
      <c r="HL1516" t="s">
        <v>777</v>
      </c>
      <c r="HM1516" t="s">
        <v>777</v>
      </c>
      <c r="HN1516" t="s">
        <v>777</v>
      </c>
      <c r="HO1516" t="s">
        <v>777</v>
      </c>
      <c r="HP1516" t="s">
        <v>777</v>
      </c>
      <c r="HQ1516" t="s">
        <v>777</v>
      </c>
      <c r="HR1516" t="s">
        <v>777</v>
      </c>
      <c r="HS1516" t="s">
        <v>777</v>
      </c>
      <c r="HT1516" t="s">
        <v>777</v>
      </c>
      <c r="HU1516" t="s">
        <v>777</v>
      </c>
      <c r="HV1516" t="s">
        <v>777</v>
      </c>
      <c r="HW1516" t="s">
        <v>777</v>
      </c>
      <c r="HX1516" t="s">
        <v>777</v>
      </c>
      <c r="HY1516" t="s">
        <v>777</v>
      </c>
      <c r="HZ1516" t="s">
        <v>777</v>
      </c>
      <c r="IA1516" t="s">
        <v>777</v>
      </c>
      <c r="IB1516" t="s">
        <v>777</v>
      </c>
      <c r="IC1516" t="s">
        <v>777</v>
      </c>
      <c r="ID1516" t="s">
        <v>777</v>
      </c>
      <c r="IE1516" t="s">
        <v>777</v>
      </c>
      <c r="IF1516" t="s">
        <v>777</v>
      </c>
      <c r="IG1516" t="s">
        <v>777</v>
      </c>
      <c r="IH1516" t="s">
        <v>777</v>
      </c>
      <c r="II1516" t="s">
        <v>777</v>
      </c>
      <c r="IJ1516" t="s">
        <v>777</v>
      </c>
      <c r="IK1516" t="s">
        <v>777</v>
      </c>
      <c r="IL1516" t="s">
        <v>825</v>
      </c>
      <c r="IM1516" t="s">
        <v>777</v>
      </c>
      <c r="IN1516" t="s">
        <v>777</v>
      </c>
      <c r="IO1516" t="s">
        <v>777</v>
      </c>
      <c r="IP1516" t="s">
        <v>777</v>
      </c>
      <c r="IQ1516" t="s">
        <v>777</v>
      </c>
      <c r="IR1516" t="s">
        <v>777</v>
      </c>
      <c r="IS1516" t="s">
        <v>777</v>
      </c>
      <c r="IT1516" t="s">
        <v>777</v>
      </c>
      <c r="IU1516" t="s">
        <v>777</v>
      </c>
      <c r="IV1516" t="s">
        <v>777</v>
      </c>
      <c r="IW1516" t="s">
        <v>777</v>
      </c>
      <c r="IX1516" t="s">
        <v>777</v>
      </c>
      <c r="IY1516" t="s">
        <v>777</v>
      </c>
      <c r="IZ1516" t="s">
        <v>777</v>
      </c>
      <c r="JA1516" t="s">
        <v>777</v>
      </c>
      <c r="JB1516" t="s">
        <v>777</v>
      </c>
      <c r="JC1516" t="s">
        <v>777</v>
      </c>
      <c r="JD1516" t="s">
        <v>777</v>
      </c>
      <c r="JE1516" t="s">
        <v>777</v>
      </c>
      <c r="JF1516" t="s">
        <v>777</v>
      </c>
      <c r="JG1516" t="s">
        <v>777</v>
      </c>
      <c r="JH1516" t="s">
        <v>777</v>
      </c>
      <c r="JI1516" t="s">
        <v>777</v>
      </c>
      <c r="JJ1516" t="s">
        <v>777</v>
      </c>
      <c r="JK1516" t="s">
        <v>777</v>
      </c>
      <c r="JL1516" t="s">
        <v>777</v>
      </c>
      <c r="JM1516" t="s">
        <v>777</v>
      </c>
      <c r="JN1516" t="s">
        <v>777</v>
      </c>
      <c r="JO1516" t="s">
        <v>777</v>
      </c>
      <c r="JP1516" t="s">
        <v>777</v>
      </c>
      <c r="JQ1516" t="s">
        <v>777</v>
      </c>
      <c r="JR1516" t="s">
        <v>777</v>
      </c>
      <c r="JS1516" t="s">
        <v>777</v>
      </c>
      <c r="JT1516" t="s">
        <v>777</v>
      </c>
      <c r="JU1516" t="s">
        <v>777</v>
      </c>
      <c r="JV1516" t="s">
        <v>777</v>
      </c>
      <c r="JW1516" t="s">
        <v>777</v>
      </c>
      <c r="JX1516" t="s">
        <v>777</v>
      </c>
      <c r="JY1516" t="s">
        <v>777</v>
      </c>
      <c r="JZ1516" t="s">
        <v>777</v>
      </c>
      <c r="KA1516" t="s">
        <v>777</v>
      </c>
      <c r="KB1516" t="s">
        <v>825</v>
      </c>
      <c r="KC1516" t="s">
        <v>825</v>
      </c>
      <c r="KD1516" t="s">
        <v>777</v>
      </c>
      <c r="KE1516" t="s">
        <v>777</v>
      </c>
      <c r="KF1516" t="s">
        <v>777</v>
      </c>
      <c r="KG1516" t="s">
        <v>777</v>
      </c>
      <c r="KH1516" t="s">
        <v>777</v>
      </c>
      <c r="KI1516" t="s">
        <v>777</v>
      </c>
      <c r="KJ1516" t="s">
        <v>777</v>
      </c>
      <c r="KK1516" t="s">
        <v>777</v>
      </c>
      <c r="KL1516" t="s">
        <v>777</v>
      </c>
      <c r="KM1516" t="s">
        <v>777</v>
      </c>
      <c r="KN1516" t="s">
        <v>777</v>
      </c>
      <c r="KO1516" t="s">
        <v>777</v>
      </c>
      <c r="KP1516" t="s">
        <v>777</v>
      </c>
      <c r="KQ1516" t="s">
        <v>777</v>
      </c>
      <c r="KR1516" t="s">
        <v>777</v>
      </c>
      <c r="KS1516" t="s">
        <v>777</v>
      </c>
      <c r="KT1516" t="s">
        <v>777</v>
      </c>
      <c r="KU1516" t="s">
        <v>777</v>
      </c>
      <c r="KV1516" t="s">
        <v>777</v>
      </c>
      <c r="KW1516" t="s">
        <v>777</v>
      </c>
      <c r="KX1516" t="s">
        <v>825</v>
      </c>
      <c r="KY1516" t="s">
        <v>825</v>
      </c>
      <c r="KZ1516" t="s">
        <v>777</v>
      </c>
      <c r="LA1516" t="s">
        <v>777</v>
      </c>
      <c r="LB1516" t="s">
        <v>777</v>
      </c>
      <c r="LC1516" t="s">
        <v>777</v>
      </c>
      <c r="LD1516" t="s">
        <v>777</v>
      </c>
      <c r="LE1516" t="s">
        <v>777</v>
      </c>
      <c r="LF1516" t="s">
        <v>777</v>
      </c>
      <c r="LG1516" t="s">
        <v>777</v>
      </c>
      <c r="LH1516" t="s">
        <v>777</v>
      </c>
      <c r="LI1516" t="s">
        <v>777</v>
      </c>
      <c r="LJ1516" t="s">
        <v>777</v>
      </c>
      <c r="LK1516" t="s">
        <v>777</v>
      </c>
      <c r="LL1516" t="s">
        <v>777</v>
      </c>
      <c r="LM1516" t="s">
        <v>777</v>
      </c>
      <c r="LN1516" t="s">
        <v>777</v>
      </c>
      <c r="LO1516" t="s">
        <v>777</v>
      </c>
      <c r="LP1516" t="s">
        <v>777</v>
      </c>
      <c r="LQ1516" t="s">
        <v>777</v>
      </c>
      <c r="LR1516" t="s">
        <v>777</v>
      </c>
      <c r="LS1516" t="s">
        <v>777</v>
      </c>
      <c r="LT1516" t="s">
        <v>777</v>
      </c>
      <c r="LU1516" t="s">
        <v>825</v>
      </c>
      <c r="LV1516" t="s">
        <v>777</v>
      </c>
      <c r="LW1516" t="s">
        <v>777</v>
      </c>
      <c r="LX1516" t="s">
        <v>777</v>
      </c>
      <c r="LY1516" t="s">
        <v>777</v>
      </c>
      <c r="LZ1516" t="s">
        <v>777</v>
      </c>
      <c r="MA1516" t="s">
        <v>777</v>
      </c>
      <c r="MB1516" t="s">
        <v>777</v>
      </c>
      <c r="MC1516" t="s">
        <v>777</v>
      </c>
      <c r="MD1516" t="s">
        <v>777</v>
      </c>
      <c r="ME1516" t="s">
        <v>777</v>
      </c>
      <c r="MF1516" t="s">
        <v>825</v>
      </c>
      <c r="MG1516" t="s">
        <v>825</v>
      </c>
      <c r="MH1516" t="s">
        <v>777</v>
      </c>
      <c r="MI1516" t="s">
        <v>777</v>
      </c>
      <c r="MJ1516" t="s">
        <v>777</v>
      </c>
      <c r="MK1516" t="s">
        <v>777</v>
      </c>
      <c r="ML1516" t="s">
        <v>777</v>
      </c>
      <c r="MM1516" t="s">
        <v>777</v>
      </c>
      <c r="MN1516" t="s">
        <v>777</v>
      </c>
      <c r="MO1516" t="s">
        <v>777</v>
      </c>
      <c r="MP1516" t="s">
        <v>777</v>
      </c>
      <c r="MQ1516" t="s">
        <v>777</v>
      </c>
      <c r="MR1516" t="s">
        <v>777</v>
      </c>
      <c r="MS1516" t="s">
        <v>777</v>
      </c>
      <c r="MT1516" t="s">
        <v>777</v>
      </c>
      <c r="MU1516" t="s">
        <v>777</v>
      </c>
      <c r="MV1516" t="s">
        <v>777</v>
      </c>
      <c r="MW1516" t="s">
        <v>777</v>
      </c>
      <c r="MX1516" t="s">
        <v>777</v>
      </c>
      <c r="MY1516" t="s">
        <v>777</v>
      </c>
      <c r="MZ1516" t="s">
        <v>777</v>
      </c>
      <c r="NA1516" t="s">
        <v>777</v>
      </c>
      <c r="NB1516" t="s">
        <v>777</v>
      </c>
      <c r="NC1516" t="s">
        <v>777</v>
      </c>
      <c r="ND1516" t="s">
        <v>777</v>
      </c>
      <c r="NE1516" t="s">
        <v>777</v>
      </c>
      <c r="NF1516" t="s">
        <v>777</v>
      </c>
      <c r="NG1516" t="s">
        <v>777</v>
      </c>
      <c r="NH1516" t="s">
        <v>777</v>
      </c>
      <c r="NI1516" t="s">
        <v>777</v>
      </c>
      <c r="NJ1516" t="s">
        <v>777</v>
      </c>
      <c r="NK1516" t="s">
        <v>777</v>
      </c>
      <c r="NL1516" t="s">
        <v>777</v>
      </c>
      <c r="NM1516" t="s">
        <v>777</v>
      </c>
      <c r="NN1516" t="s">
        <v>777</v>
      </c>
      <c r="NO1516" t="s">
        <v>777</v>
      </c>
      <c r="NP1516" t="s">
        <v>825</v>
      </c>
      <c r="NQ1516" t="s">
        <v>777</v>
      </c>
      <c r="NR1516" t="s">
        <v>777</v>
      </c>
      <c r="NS1516" t="s">
        <v>777</v>
      </c>
      <c r="NT1516" t="s">
        <v>777</v>
      </c>
      <c r="NU1516" t="s">
        <v>777</v>
      </c>
      <c r="NV1516" t="s">
        <v>777</v>
      </c>
      <c r="NW1516">
        <v>-1013700000</v>
      </c>
      <c r="NX1516" t="s">
        <v>777</v>
      </c>
      <c r="NY1516" t="s">
        <v>777</v>
      </c>
      <c r="NZ1516" t="s">
        <v>777</v>
      </c>
      <c r="OA1516" t="s">
        <v>777</v>
      </c>
      <c r="OB1516" t="s">
        <v>777</v>
      </c>
      <c r="OC1516" t="s">
        <v>777</v>
      </c>
      <c r="OD1516" t="s">
        <v>777</v>
      </c>
      <c r="OE1516" t="s">
        <v>777</v>
      </c>
      <c r="OF1516" t="s">
        <v>777</v>
      </c>
      <c r="OG1516" t="s">
        <v>777</v>
      </c>
      <c r="OH1516" t="s">
        <v>777</v>
      </c>
      <c r="OI1516" t="s">
        <v>825</v>
      </c>
      <c r="OJ1516" t="s">
        <v>777</v>
      </c>
      <c r="OK1516" t="s">
        <v>777</v>
      </c>
      <c r="OL1516" t="s">
        <v>777</v>
      </c>
      <c r="OM1516" t="s">
        <v>777</v>
      </c>
      <c r="ON1516" t="s">
        <v>777</v>
      </c>
      <c r="OO1516" t="s">
        <v>777</v>
      </c>
      <c r="OP1516" t="s">
        <v>777</v>
      </c>
      <c r="OQ1516" t="s">
        <v>777</v>
      </c>
      <c r="OR1516" t="s">
        <v>777</v>
      </c>
      <c r="OS1516" t="s">
        <v>825</v>
      </c>
      <c r="OT1516" t="s">
        <v>777</v>
      </c>
      <c r="OU1516" t="s">
        <v>777</v>
      </c>
      <c r="OV1516" t="s">
        <v>777</v>
      </c>
      <c r="OW1516" t="s">
        <v>777</v>
      </c>
      <c r="OX1516" t="s">
        <v>777</v>
      </c>
      <c r="OY1516" t="s">
        <v>777</v>
      </c>
      <c r="OZ1516" t="s">
        <v>777</v>
      </c>
      <c r="PA1516" t="s">
        <v>777</v>
      </c>
      <c r="PB1516" t="s">
        <v>777</v>
      </c>
      <c r="PC1516" t="s">
        <v>777</v>
      </c>
      <c r="PD1516" t="s">
        <v>777</v>
      </c>
      <c r="PE1516" t="s">
        <v>777</v>
      </c>
      <c r="PF1516" t="s">
        <v>777</v>
      </c>
      <c r="PG1516" t="s">
        <v>777</v>
      </c>
      <c r="PH1516" t="s">
        <v>777</v>
      </c>
      <c r="PI1516" t="s">
        <v>777</v>
      </c>
      <c r="PJ1516" t="s">
        <v>777</v>
      </c>
    </row>
    <row r="1517" spans="2:426">
      <c r="B1517" s="12">
        <v>38017</v>
      </c>
      <c r="C1517" t="s">
        <v>751</v>
      </c>
      <c r="D1517" t="s">
        <v>777</v>
      </c>
      <c r="E1517" t="s">
        <v>777</v>
      </c>
      <c r="F1517" t="s">
        <v>777</v>
      </c>
      <c r="G1517" t="s">
        <v>777</v>
      </c>
      <c r="H1517" t="s">
        <v>777</v>
      </c>
      <c r="I1517" t="s">
        <v>777</v>
      </c>
      <c r="J1517">
        <v>5429200000</v>
      </c>
      <c r="K1517" t="s">
        <v>777</v>
      </c>
      <c r="L1517" t="s">
        <v>826</v>
      </c>
      <c r="M1517" t="s">
        <v>826</v>
      </c>
      <c r="N1517" t="s">
        <v>777</v>
      </c>
      <c r="O1517" t="s">
        <v>777</v>
      </c>
      <c r="P1517" t="s">
        <v>777</v>
      </c>
      <c r="Q1517" t="s">
        <v>777</v>
      </c>
      <c r="R1517" t="s">
        <v>777</v>
      </c>
      <c r="S1517" t="s">
        <v>777</v>
      </c>
      <c r="T1517" t="s">
        <v>777</v>
      </c>
      <c r="U1517" t="s">
        <v>777</v>
      </c>
      <c r="V1517" t="s">
        <v>777</v>
      </c>
      <c r="W1517" t="s">
        <v>777</v>
      </c>
      <c r="X1517" t="s">
        <v>777</v>
      </c>
      <c r="Y1517" t="s">
        <v>777</v>
      </c>
      <c r="Z1517" t="s">
        <v>777</v>
      </c>
      <c r="AA1517" t="s">
        <v>777</v>
      </c>
      <c r="AB1517" t="s">
        <v>777</v>
      </c>
      <c r="AC1517" t="s">
        <v>777</v>
      </c>
      <c r="AD1517" t="s">
        <v>777</v>
      </c>
      <c r="AE1517" t="s">
        <v>777</v>
      </c>
      <c r="AF1517" t="s">
        <v>777</v>
      </c>
      <c r="AG1517" t="s">
        <v>777</v>
      </c>
      <c r="AH1517" t="s">
        <v>777</v>
      </c>
      <c r="AI1517" t="s">
        <v>777</v>
      </c>
      <c r="AJ1517" t="s">
        <v>777</v>
      </c>
      <c r="AK1517" t="s">
        <v>777</v>
      </c>
      <c r="AL1517" t="s">
        <v>777</v>
      </c>
      <c r="AM1517" t="s">
        <v>777</v>
      </c>
      <c r="AN1517" t="s">
        <v>777</v>
      </c>
      <c r="AO1517" t="s">
        <v>777</v>
      </c>
      <c r="AP1517" t="s">
        <v>777</v>
      </c>
      <c r="AQ1517" t="s">
        <v>777</v>
      </c>
      <c r="AR1517" t="s">
        <v>777</v>
      </c>
      <c r="AS1517" t="s">
        <v>777</v>
      </c>
      <c r="AT1517" t="s">
        <v>777</v>
      </c>
      <c r="AU1517" t="s">
        <v>826</v>
      </c>
      <c r="AV1517" t="s">
        <v>777</v>
      </c>
      <c r="AW1517" t="s">
        <v>777</v>
      </c>
      <c r="AX1517" t="s">
        <v>777</v>
      </c>
      <c r="AY1517" t="s">
        <v>777</v>
      </c>
      <c r="AZ1517" t="s">
        <v>777</v>
      </c>
      <c r="BA1517" t="s">
        <v>777</v>
      </c>
      <c r="BB1517" t="s">
        <v>826</v>
      </c>
      <c r="BC1517" t="s">
        <v>777</v>
      </c>
      <c r="BD1517" t="s">
        <v>777</v>
      </c>
      <c r="BE1517" t="s">
        <v>777</v>
      </c>
      <c r="BF1517" t="s">
        <v>777</v>
      </c>
      <c r="BG1517" t="s">
        <v>777</v>
      </c>
      <c r="BH1517" t="s">
        <v>777</v>
      </c>
      <c r="BI1517" t="s">
        <v>777</v>
      </c>
      <c r="BJ1517" t="s">
        <v>777</v>
      </c>
      <c r="BK1517" t="s">
        <v>777</v>
      </c>
      <c r="BL1517" t="s">
        <v>777</v>
      </c>
      <c r="BM1517" t="s">
        <v>826</v>
      </c>
      <c r="BN1517" t="s">
        <v>777</v>
      </c>
      <c r="BO1517" t="s">
        <v>777</v>
      </c>
      <c r="BP1517" t="s">
        <v>777</v>
      </c>
      <c r="BQ1517" t="s">
        <v>777</v>
      </c>
      <c r="BR1517" t="s">
        <v>777</v>
      </c>
      <c r="BS1517" t="s">
        <v>777</v>
      </c>
      <c r="BT1517" t="s">
        <v>777</v>
      </c>
      <c r="BU1517" t="s">
        <v>777</v>
      </c>
      <c r="BV1517" t="s">
        <v>777</v>
      </c>
      <c r="BW1517" t="s">
        <v>777</v>
      </c>
      <c r="BX1517" t="s">
        <v>777</v>
      </c>
      <c r="BY1517" t="s">
        <v>777</v>
      </c>
      <c r="BZ1517" t="s">
        <v>777</v>
      </c>
      <c r="CA1517" t="s">
        <v>826</v>
      </c>
      <c r="CB1517" t="s">
        <v>777</v>
      </c>
      <c r="CC1517" t="s">
        <v>777</v>
      </c>
      <c r="CD1517" t="s">
        <v>777</v>
      </c>
      <c r="CE1517" t="s">
        <v>826</v>
      </c>
      <c r="CF1517" t="s">
        <v>777</v>
      </c>
      <c r="CG1517" t="s">
        <v>777</v>
      </c>
      <c r="CH1517" t="s">
        <v>777</v>
      </c>
      <c r="CI1517" t="s">
        <v>777</v>
      </c>
      <c r="CJ1517" t="s">
        <v>777</v>
      </c>
      <c r="CK1517" t="s">
        <v>777</v>
      </c>
      <c r="CL1517" t="s">
        <v>777</v>
      </c>
      <c r="CM1517" t="s">
        <v>826</v>
      </c>
      <c r="CN1517" t="s">
        <v>777</v>
      </c>
      <c r="CO1517" t="s">
        <v>777</v>
      </c>
      <c r="CP1517" t="s">
        <v>777</v>
      </c>
      <c r="CQ1517" t="s">
        <v>777</v>
      </c>
      <c r="CR1517" t="s">
        <v>777</v>
      </c>
      <c r="CS1517" t="s">
        <v>777</v>
      </c>
      <c r="CT1517" t="s">
        <v>777</v>
      </c>
      <c r="CU1517" t="s">
        <v>777</v>
      </c>
      <c r="CV1517" t="s">
        <v>777</v>
      </c>
      <c r="CW1517" t="s">
        <v>777</v>
      </c>
      <c r="CX1517" t="s">
        <v>777</v>
      </c>
      <c r="CY1517" t="s">
        <v>777</v>
      </c>
      <c r="CZ1517" t="s">
        <v>777</v>
      </c>
      <c r="DA1517" t="s">
        <v>777</v>
      </c>
      <c r="DB1517" t="s">
        <v>777</v>
      </c>
      <c r="DC1517" t="s">
        <v>777</v>
      </c>
      <c r="DD1517" t="s">
        <v>777</v>
      </c>
      <c r="DE1517" t="s">
        <v>777</v>
      </c>
      <c r="DF1517" t="s">
        <v>777</v>
      </c>
      <c r="DG1517" t="s">
        <v>777</v>
      </c>
      <c r="DH1517" t="s">
        <v>777</v>
      </c>
      <c r="DI1517" t="s">
        <v>777</v>
      </c>
      <c r="DJ1517" t="s">
        <v>777</v>
      </c>
      <c r="DK1517" t="s">
        <v>777</v>
      </c>
      <c r="DL1517" t="s">
        <v>777</v>
      </c>
      <c r="DM1517" t="s">
        <v>777</v>
      </c>
      <c r="DN1517" t="s">
        <v>777</v>
      </c>
      <c r="DO1517" t="s">
        <v>777</v>
      </c>
      <c r="DP1517" t="s">
        <v>777</v>
      </c>
      <c r="DQ1517" t="s">
        <v>777</v>
      </c>
      <c r="DR1517" t="s">
        <v>777</v>
      </c>
      <c r="DS1517" t="s">
        <v>777</v>
      </c>
      <c r="DT1517" t="s">
        <v>777</v>
      </c>
      <c r="DU1517" t="s">
        <v>777</v>
      </c>
      <c r="DV1517" t="s">
        <v>777</v>
      </c>
      <c r="DW1517" t="s">
        <v>777</v>
      </c>
      <c r="DX1517" t="s">
        <v>777</v>
      </c>
      <c r="DY1517" t="s">
        <v>777</v>
      </c>
      <c r="DZ1517" t="s">
        <v>777</v>
      </c>
      <c r="EA1517" t="s">
        <v>777</v>
      </c>
      <c r="EB1517" t="s">
        <v>777</v>
      </c>
      <c r="EC1517" t="s">
        <v>777</v>
      </c>
      <c r="ED1517" t="s">
        <v>777</v>
      </c>
      <c r="EE1517" t="s">
        <v>777</v>
      </c>
      <c r="EF1517" t="s">
        <v>777</v>
      </c>
      <c r="EG1517" t="s">
        <v>777</v>
      </c>
      <c r="EH1517" t="s">
        <v>777</v>
      </c>
      <c r="EI1517" t="s">
        <v>777</v>
      </c>
      <c r="EJ1517" t="s">
        <v>777</v>
      </c>
      <c r="EK1517" t="s">
        <v>777</v>
      </c>
      <c r="EL1517" t="s">
        <v>777</v>
      </c>
      <c r="EM1517" t="s">
        <v>777</v>
      </c>
      <c r="EN1517" t="s">
        <v>777</v>
      </c>
      <c r="EO1517" t="s">
        <v>777</v>
      </c>
      <c r="EP1517" t="s">
        <v>777</v>
      </c>
      <c r="EQ1517" t="s">
        <v>777</v>
      </c>
      <c r="ER1517" t="s">
        <v>777</v>
      </c>
      <c r="ES1517" t="s">
        <v>777</v>
      </c>
      <c r="ET1517" t="s">
        <v>777</v>
      </c>
      <c r="EU1517" t="s">
        <v>777</v>
      </c>
      <c r="EV1517" t="s">
        <v>826</v>
      </c>
      <c r="EW1517" t="s">
        <v>777</v>
      </c>
      <c r="EX1517" t="s">
        <v>777</v>
      </c>
      <c r="EY1517" t="s">
        <v>777</v>
      </c>
      <c r="EZ1517" t="s">
        <v>777</v>
      </c>
      <c r="FA1517" t="s">
        <v>777</v>
      </c>
      <c r="FB1517" t="s">
        <v>777</v>
      </c>
      <c r="FC1517" t="s">
        <v>777</v>
      </c>
      <c r="FD1517" t="s">
        <v>777</v>
      </c>
      <c r="FE1517" t="s">
        <v>777</v>
      </c>
      <c r="FF1517" t="s">
        <v>777</v>
      </c>
      <c r="FG1517" t="s">
        <v>777</v>
      </c>
      <c r="FH1517" t="s">
        <v>777</v>
      </c>
      <c r="FI1517" t="s">
        <v>777</v>
      </c>
      <c r="FJ1517" t="s">
        <v>777</v>
      </c>
      <c r="FK1517" t="s">
        <v>777</v>
      </c>
      <c r="FL1517" t="s">
        <v>777</v>
      </c>
      <c r="FM1517" t="s">
        <v>777</v>
      </c>
      <c r="FN1517" t="s">
        <v>777</v>
      </c>
      <c r="FO1517" t="s">
        <v>826</v>
      </c>
      <c r="FP1517" t="s">
        <v>826</v>
      </c>
      <c r="FQ1517" t="s">
        <v>826</v>
      </c>
      <c r="FR1517" t="s">
        <v>777</v>
      </c>
      <c r="FS1517" t="s">
        <v>777</v>
      </c>
      <c r="FT1517" t="s">
        <v>777</v>
      </c>
      <c r="FU1517" t="s">
        <v>777</v>
      </c>
      <c r="FV1517" t="s">
        <v>777</v>
      </c>
      <c r="FW1517" t="s">
        <v>777</v>
      </c>
      <c r="FX1517" t="s">
        <v>777</v>
      </c>
      <c r="FY1517" t="s">
        <v>777</v>
      </c>
      <c r="FZ1517" t="s">
        <v>777</v>
      </c>
      <c r="GA1517" t="s">
        <v>777</v>
      </c>
      <c r="GB1517" t="s">
        <v>777</v>
      </c>
      <c r="GC1517" t="s">
        <v>777</v>
      </c>
      <c r="GD1517" t="s">
        <v>777</v>
      </c>
      <c r="GE1517" t="s">
        <v>777</v>
      </c>
      <c r="GF1517" t="s">
        <v>777</v>
      </c>
      <c r="GG1517" t="s">
        <v>777</v>
      </c>
      <c r="GH1517" t="s">
        <v>777</v>
      </c>
      <c r="GI1517" t="s">
        <v>826</v>
      </c>
      <c r="GJ1517" t="s">
        <v>777</v>
      </c>
      <c r="GK1517" t="s">
        <v>777</v>
      </c>
      <c r="GL1517" t="s">
        <v>777</v>
      </c>
      <c r="GM1517" t="s">
        <v>777</v>
      </c>
      <c r="GN1517" t="s">
        <v>777</v>
      </c>
      <c r="GO1517" t="s">
        <v>777</v>
      </c>
      <c r="GP1517" t="s">
        <v>777</v>
      </c>
      <c r="GQ1517" t="s">
        <v>777</v>
      </c>
      <c r="GR1517" t="s">
        <v>777</v>
      </c>
      <c r="GS1517" t="s">
        <v>777</v>
      </c>
      <c r="GT1517" t="s">
        <v>826</v>
      </c>
      <c r="GU1517" t="s">
        <v>777</v>
      </c>
      <c r="GV1517" t="s">
        <v>777</v>
      </c>
      <c r="GW1517" t="s">
        <v>826</v>
      </c>
      <c r="GX1517" t="s">
        <v>826</v>
      </c>
      <c r="GY1517" t="s">
        <v>826</v>
      </c>
      <c r="GZ1517" t="s">
        <v>777</v>
      </c>
      <c r="HA1517" t="s">
        <v>777</v>
      </c>
      <c r="HB1517" t="s">
        <v>826</v>
      </c>
      <c r="HC1517" t="s">
        <v>777</v>
      </c>
      <c r="HD1517" t="s">
        <v>777</v>
      </c>
      <c r="HE1517" t="s">
        <v>777</v>
      </c>
      <c r="HF1517" t="s">
        <v>777</v>
      </c>
      <c r="HG1517" t="s">
        <v>777</v>
      </c>
      <c r="HH1517" t="s">
        <v>777</v>
      </c>
      <c r="HI1517" t="s">
        <v>777</v>
      </c>
      <c r="HJ1517" t="s">
        <v>777</v>
      </c>
      <c r="HK1517" t="s">
        <v>777</v>
      </c>
      <c r="HL1517" t="s">
        <v>777</v>
      </c>
      <c r="HM1517" t="s">
        <v>777</v>
      </c>
      <c r="HN1517" t="s">
        <v>777</v>
      </c>
      <c r="HO1517" t="s">
        <v>777</v>
      </c>
      <c r="HP1517" t="s">
        <v>777</v>
      </c>
      <c r="HQ1517" t="s">
        <v>777</v>
      </c>
      <c r="HR1517" t="s">
        <v>777</v>
      </c>
      <c r="HS1517" t="s">
        <v>777</v>
      </c>
      <c r="HT1517" t="s">
        <v>777</v>
      </c>
      <c r="HU1517" t="s">
        <v>777</v>
      </c>
      <c r="HV1517" t="s">
        <v>777</v>
      </c>
      <c r="HW1517" t="s">
        <v>777</v>
      </c>
      <c r="HX1517" t="s">
        <v>777</v>
      </c>
      <c r="HY1517" t="s">
        <v>777</v>
      </c>
      <c r="HZ1517" t="s">
        <v>777</v>
      </c>
      <c r="IA1517" t="s">
        <v>777</v>
      </c>
      <c r="IB1517" t="s">
        <v>777</v>
      </c>
      <c r="IC1517" t="s">
        <v>777</v>
      </c>
      <c r="ID1517" t="s">
        <v>777</v>
      </c>
      <c r="IE1517" t="s">
        <v>777</v>
      </c>
      <c r="IF1517" t="s">
        <v>777</v>
      </c>
      <c r="IG1517" t="s">
        <v>777</v>
      </c>
      <c r="IH1517" t="s">
        <v>777</v>
      </c>
      <c r="II1517" t="s">
        <v>777</v>
      </c>
      <c r="IJ1517" t="s">
        <v>777</v>
      </c>
      <c r="IK1517" t="s">
        <v>777</v>
      </c>
      <c r="IL1517" t="s">
        <v>826</v>
      </c>
      <c r="IM1517" t="s">
        <v>777</v>
      </c>
      <c r="IN1517" t="s">
        <v>777</v>
      </c>
      <c r="IO1517" t="s">
        <v>777</v>
      </c>
      <c r="IP1517" t="s">
        <v>777</v>
      </c>
      <c r="IQ1517" t="s">
        <v>777</v>
      </c>
      <c r="IR1517" t="s">
        <v>777</v>
      </c>
      <c r="IS1517" t="s">
        <v>777</v>
      </c>
      <c r="IT1517" t="s">
        <v>777</v>
      </c>
      <c r="IU1517" t="s">
        <v>777</v>
      </c>
      <c r="IV1517" t="s">
        <v>777</v>
      </c>
      <c r="IW1517" t="s">
        <v>777</v>
      </c>
      <c r="IX1517" t="s">
        <v>777</v>
      </c>
      <c r="IY1517" t="s">
        <v>777</v>
      </c>
      <c r="IZ1517" t="s">
        <v>777</v>
      </c>
      <c r="JA1517" t="s">
        <v>777</v>
      </c>
      <c r="JB1517" t="s">
        <v>777</v>
      </c>
      <c r="JC1517" t="s">
        <v>777</v>
      </c>
      <c r="JD1517" t="s">
        <v>777</v>
      </c>
      <c r="JE1517" t="s">
        <v>777</v>
      </c>
      <c r="JF1517" t="s">
        <v>777</v>
      </c>
      <c r="JG1517" t="s">
        <v>777</v>
      </c>
      <c r="JH1517" t="s">
        <v>777</v>
      </c>
      <c r="JI1517" t="s">
        <v>777</v>
      </c>
      <c r="JJ1517" t="s">
        <v>777</v>
      </c>
      <c r="JK1517" t="s">
        <v>777</v>
      </c>
      <c r="JL1517" t="s">
        <v>777</v>
      </c>
      <c r="JM1517" t="s">
        <v>777</v>
      </c>
      <c r="JN1517" t="s">
        <v>777</v>
      </c>
      <c r="JO1517" t="s">
        <v>777</v>
      </c>
      <c r="JP1517" t="s">
        <v>777</v>
      </c>
      <c r="JQ1517" t="s">
        <v>777</v>
      </c>
      <c r="JR1517" t="s">
        <v>777</v>
      </c>
      <c r="JS1517" t="s">
        <v>777</v>
      </c>
      <c r="JT1517" t="s">
        <v>777</v>
      </c>
      <c r="JU1517" t="s">
        <v>777</v>
      </c>
      <c r="JV1517" t="s">
        <v>777</v>
      </c>
      <c r="JW1517" t="s">
        <v>777</v>
      </c>
      <c r="JX1517" t="s">
        <v>777</v>
      </c>
      <c r="JY1517" t="s">
        <v>777</v>
      </c>
      <c r="JZ1517" t="s">
        <v>777</v>
      </c>
      <c r="KA1517" t="s">
        <v>777</v>
      </c>
      <c r="KB1517" t="s">
        <v>826</v>
      </c>
      <c r="KC1517" t="s">
        <v>826</v>
      </c>
      <c r="KD1517" t="s">
        <v>777</v>
      </c>
      <c r="KE1517" t="s">
        <v>777</v>
      </c>
      <c r="KF1517" t="s">
        <v>777</v>
      </c>
      <c r="KG1517" t="s">
        <v>777</v>
      </c>
      <c r="KH1517" t="s">
        <v>777</v>
      </c>
      <c r="KI1517" t="s">
        <v>777</v>
      </c>
      <c r="KJ1517" t="s">
        <v>777</v>
      </c>
      <c r="KK1517" t="s">
        <v>777</v>
      </c>
      <c r="KL1517" t="s">
        <v>777</v>
      </c>
      <c r="KM1517" t="s">
        <v>777</v>
      </c>
      <c r="KN1517" t="s">
        <v>777</v>
      </c>
      <c r="KO1517" t="s">
        <v>777</v>
      </c>
      <c r="KP1517" t="s">
        <v>777</v>
      </c>
      <c r="KQ1517" t="s">
        <v>777</v>
      </c>
      <c r="KR1517" t="s">
        <v>777</v>
      </c>
      <c r="KS1517" t="s">
        <v>777</v>
      </c>
      <c r="KT1517" t="s">
        <v>777</v>
      </c>
      <c r="KU1517" t="s">
        <v>777</v>
      </c>
      <c r="KV1517" t="s">
        <v>777</v>
      </c>
      <c r="KW1517" t="s">
        <v>777</v>
      </c>
      <c r="KX1517" t="s">
        <v>826</v>
      </c>
      <c r="KY1517" t="s">
        <v>826</v>
      </c>
      <c r="KZ1517" t="s">
        <v>777</v>
      </c>
      <c r="LA1517" t="s">
        <v>777</v>
      </c>
      <c r="LB1517" t="s">
        <v>777</v>
      </c>
      <c r="LC1517" t="s">
        <v>777</v>
      </c>
      <c r="LD1517" t="s">
        <v>777</v>
      </c>
      <c r="LE1517" t="s">
        <v>777</v>
      </c>
      <c r="LF1517" t="s">
        <v>777</v>
      </c>
      <c r="LG1517" t="s">
        <v>777</v>
      </c>
      <c r="LH1517" t="s">
        <v>777</v>
      </c>
      <c r="LI1517" t="s">
        <v>777</v>
      </c>
      <c r="LJ1517" t="s">
        <v>777</v>
      </c>
      <c r="LK1517" t="s">
        <v>777</v>
      </c>
      <c r="LL1517" t="s">
        <v>777</v>
      </c>
      <c r="LM1517" t="s">
        <v>777</v>
      </c>
      <c r="LN1517" t="s">
        <v>777</v>
      </c>
      <c r="LO1517" t="s">
        <v>777</v>
      </c>
      <c r="LP1517" t="s">
        <v>777</v>
      </c>
      <c r="LQ1517" t="s">
        <v>777</v>
      </c>
      <c r="LR1517" t="s">
        <v>777</v>
      </c>
      <c r="LS1517" t="s">
        <v>777</v>
      </c>
      <c r="LT1517" t="s">
        <v>777</v>
      </c>
      <c r="LU1517" t="s">
        <v>826</v>
      </c>
      <c r="LV1517" t="s">
        <v>777</v>
      </c>
      <c r="LW1517" t="s">
        <v>777</v>
      </c>
      <c r="LX1517" t="s">
        <v>777</v>
      </c>
      <c r="LY1517" t="s">
        <v>777</v>
      </c>
      <c r="LZ1517" t="s">
        <v>777</v>
      </c>
      <c r="MA1517" t="s">
        <v>777</v>
      </c>
      <c r="MB1517" t="s">
        <v>777</v>
      </c>
      <c r="MC1517" t="s">
        <v>777</v>
      </c>
      <c r="MD1517" t="s">
        <v>777</v>
      </c>
      <c r="ME1517" t="s">
        <v>777</v>
      </c>
      <c r="MF1517" t="s">
        <v>826</v>
      </c>
      <c r="MG1517" t="s">
        <v>826</v>
      </c>
      <c r="MH1517" t="s">
        <v>777</v>
      </c>
      <c r="MI1517" t="s">
        <v>777</v>
      </c>
      <c r="MJ1517" t="s">
        <v>777</v>
      </c>
      <c r="MK1517" t="s">
        <v>777</v>
      </c>
      <c r="ML1517" t="s">
        <v>777</v>
      </c>
      <c r="MM1517" t="s">
        <v>777</v>
      </c>
      <c r="MN1517" t="s">
        <v>777</v>
      </c>
      <c r="MO1517" t="s">
        <v>777</v>
      </c>
      <c r="MP1517" t="s">
        <v>777</v>
      </c>
      <c r="MQ1517" t="s">
        <v>777</v>
      </c>
      <c r="MR1517" t="s">
        <v>777</v>
      </c>
      <c r="MS1517" t="s">
        <v>777</v>
      </c>
      <c r="MT1517" t="s">
        <v>777</v>
      </c>
      <c r="MU1517" t="s">
        <v>777</v>
      </c>
      <c r="MV1517" t="s">
        <v>777</v>
      </c>
      <c r="MW1517" t="s">
        <v>777</v>
      </c>
      <c r="MX1517" t="s">
        <v>777</v>
      </c>
      <c r="MY1517" t="s">
        <v>777</v>
      </c>
      <c r="MZ1517" t="s">
        <v>777</v>
      </c>
      <c r="NA1517" t="s">
        <v>777</v>
      </c>
      <c r="NB1517" t="s">
        <v>777</v>
      </c>
      <c r="NC1517" t="s">
        <v>777</v>
      </c>
      <c r="ND1517" t="s">
        <v>777</v>
      </c>
      <c r="NE1517" t="s">
        <v>777</v>
      </c>
      <c r="NF1517" t="s">
        <v>777</v>
      </c>
      <c r="NG1517" t="s">
        <v>777</v>
      </c>
      <c r="NH1517" t="s">
        <v>777</v>
      </c>
      <c r="NI1517" t="s">
        <v>777</v>
      </c>
      <c r="NJ1517" t="s">
        <v>777</v>
      </c>
      <c r="NK1517" t="s">
        <v>777</v>
      </c>
      <c r="NL1517" t="s">
        <v>777</v>
      </c>
      <c r="NM1517" t="s">
        <v>777</v>
      </c>
      <c r="NN1517" t="s">
        <v>777</v>
      </c>
      <c r="NO1517" t="s">
        <v>777</v>
      </c>
      <c r="NP1517" t="s">
        <v>826</v>
      </c>
      <c r="NQ1517" t="s">
        <v>777</v>
      </c>
      <c r="NR1517" t="s">
        <v>777</v>
      </c>
      <c r="NS1517" t="s">
        <v>777</v>
      </c>
      <c r="NT1517" t="s">
        <v>777</v>
      </c>
      <c r="NU1517" t="s">
        <v>777</v>
      </c>
      <c r="NV1517" t="s">
        <v>777</v>
      </c>
      <c r="NW1517">
        <v>5429200000</v>
      </c>
      <c r="NX1517" t="s">
        <v>777</v>
      </c>
      <c r="NY1517" t="s">
        <v>777</v>
      </c>
      <c r="NZ1517" t="s">
        <v>777</v>
      </c>
      <c r="OA1517" t="s">
        <v>777</v>
      </c>
      <c r="OB1517" t="s">
        <v>777</v>
      </c>
      <c r="OC1517" t="s">
        <v>777</v>
      </c>
      <c r="OD1517" t="s">
        <v>777</v>
      </c>
      <c r="OE1517" t="s">
        <v>777</v>
      </c>
      <c r="OF1517" t="s">
        <v>777</v>
      </c>
      <c r="OG1517" t="s">
        <v>777</v>
      </c>
      <c r="OH1517" t="s">
        <v>777</v>
      </c>
      <c r="OI1517" t="s">
        <v>826</v>
      </c>
      <c r="OJ1517" t="s">
        <v>777</v>
      </c>
      <c r="OK1517" t="s">
        <v>777</v>
      </c>
      <c r="OL1517" t="s">
        <v>777</v>
      </c>
      <c r="OM1517" t="s">
        <v>777</v>
      </c>
      <c r="ON1517" t="s">
        <v>777</v>
      </c>
      <c r="OO1517" t="s">
        <v>777</v>
      </c>
      <c r="OP1517" t="s">
        <v>777</v>
      </c>
      <c r="OQ1517" t="s">
        <v>777</v>
      </c>
      <c r="OR1517" t="s">
        <v>777</v>
      </c>
      <c r="OS1517" t="s">
        <v>826</v>
      </c>
      <c r="OT1517" t="s">
        <v>777</v>
      </c>
      <c r="OU1517" t="s">
        <v>777</v>
      </c>
      <c r="OV1517" t="s">
        <v>777</v>
      </c>
      <c r="OW1517" t="s">
        <v>777</v>
      </c>
      <c r="OX1517" t="s">
        <v>777</v>
      </c>
      <c r="OY1517" t="s">
        <v>777</v>
      </c>
      <c r="OZ1517" t="s">
        <v>777</v>
      </c>
      <c r="PA1517" t="s">
        <v>777</v>
      </c>
      <c r="PB1517" t="s">
        <v>777</v>
      </c>
      <c r="PC1517" t="s">
        <v>777</v>
      </c>
      <c r="PD1517" t="s">
        <v>777</v>
      </c>
      <c r="PE1517" t="s">
        <v>777</v>
      </c>
      <c r="PF1517" t="s">
        <v>777</v>
      </c>
      <c r="PG1517" t="s">
        <v>777</v>
      </c>
      <c r="PH1517" t="s">
        <v>777</v>
      </c>
      <c r="PI1517" t="s">
        <v>777</v>
      </c>
      <c r="PJ1517" t="s">
        <v>777</v>
      </c>
    </row>
    <row r="1518" spans="2:426">
      <c r="B1518" s="12">
        <v>38017</v>
      </c>
      <c r="C1518" s="14" t="s">
        <v>752</v>
      </c>
      <c r="D1518" t="s">
        <v>777</v>
      </c>
      <c r="E1518" t="s">
        <v>777</v>
      </c>
      <c r="F1518" t="s">
        <v>777</v>
      </c>
      <c r="G1518" t="s">
        <v>777</v>
      </c>
      <c r="H1518" t="s">
        <v>777</v>
      </c>
      <c r="I1518" t="s">
        <v>777</v>
      </c>
      <c r="J1518">
        <v>6762600000</v>
      </c>
      <c r="K1518" t="s">
        <v>777</v>
      </c>
      <c r="L1518" t="s">
        <v>827</v>
      </c>
      <c r="M1518" t="s">
        <v>827</v>
      </c>
      <c r="N1518" t="s">
        <v>777</v>
      </c>
      <c r="O1518" t="s">
        <v>777</v>
      </c>
      <c r="P1518" t="s">
        <v>777</v>
      </c>
      <c r="Q1518" t="s">
        <v>777</v>
      </c>
      <c r="R1518" t="s">
        <v>777</v>
      </c>
      <c r="S1518" t="s">
        <v>777</v>
      </c>
      <c r="T1518" t="s">
        <v>777</v>
      </c>
      <c r="U1518" t="s">
        <v>777</v>
      </c>
      <c r="V1518" t="s">
        <v>777</v>
      </c>
      <c r="W1518" t="s">
        <v>777</v>
      </c>
      <c r="X1518" t="s">
        <v>777</v>
      </c>
      <c r="Y1518" t="s">
        <v>777</v>
      </c>
      <c r="Z1518" t="s">
        <v>777</v>
      </c>
      <c r="AA1518" t="s">
        <v>777</v>
      </c>
      <c r="AB1518" t="s">
        <v>777</v>
      </c>
      <c r="AC1518" t="s">
        <v>777</v>
      </c>
      <c r="AD1518" t="s">
        <v>777</v>
      </c>
      <c r="AE1518" t="s">
        <v>777</v>
      </c>
      <c r="AF1518" t="s">
        <v>777</v>
      </c>
      <c r="AG1518" t="s">
        <v>777</v>
      </c>
      <c r="AH1518" t="s">
        <v>777</v>
      </c>
      <c r="AI1518" t="s">
        <v>777</v>
      </c>
      <c r="AJ1518" t="s">
        <v>777</v>
      </c>
      <c r="AK1518" t="s">
        <v>777</v>
      </c>
      <c r="AL1518" t="s">
        <v>777</v>
      </c>
      <c r="AM1518" t="s">
        <v>777</v>
      </c>
      <c r="AN1518" t="s">
        <v>777</v>
      </c>
      <c r="AO1518" t="s">
        <v>777</v>
      </c>
      <c r="AP1518" t="s">
        <v>777</v>
      </c>
      <c r="AQ1518" t="s">
        <v>777</v>
      </c>
      <c r="AR1518" t="s">
        <v>777</v>
      </c>
      <c r="AS1518" t="s">
        <v>777</v>
      </c>
      <c r="AT1518" t="s">
        <v>777</v>
      </c>
      <c r="AU1518" t="s">
        <v>827</v>
      </c>
      <c r="AV1518" t="s">
        <v>777</v>
      </c>
      <c r="AW1518" t="s">
        <v>777</v>
      </c>
      <c r="AX1518" t="s">
        <v>777</v>
      </c>
      <c r="AY1518" t="s">
        <v>777</v>
      </c>
      <c r="AZ1518" t="s">
        <v>777</v>
      </c>
      <c r="BA1518" t="s">
        <v>777</v>
      </c>
      <c r="BB1518" t="s">
        <v>827</v>
      </c>
      <c r="BC1518" t="s">
        <v>777</v>
      </c>
      <c r="BD1518" t="s">
        <v>777</v>
      </c>
      <c r="BE1518" t="s">
        <v>777</v>
      </c>
      <c r="BF1518" t="s">
        <v>777</v>
      </c>
      <c r="BG1518" t="s">
        <v>777</v>
      </c>
      <c r="BH1518" t="s">
        <v>777</v>
      </c>
      <c r="BI1518" t="s">
        <v>777</v>
      </c>
      <c r="BJ1518" t="s">
        <v>777</v>
      </c>
      <c r="BK1518" t="s">
        <v>777</v>
      </c>
      <c r="BL1518" t="s">
        <v>777</v>
      </c>
      <c r="BM1518" t="s">
        <v>827</v>
      </c>
      <c r="BN1518" t="s">
        <v>777</v>
      </c>
      <c r="BO1518" t="s">
        <v>777</v>
      </c>
      <c r="BP1518" t="s">
        <v>777</v>
      </c>
      <c r="BQ1518" t="s">
        <v>777</v>
      </c>
      <c r="BR1518" t="s">
        <v>777</v>
      </c>
      <c r="BS1518" t="s">
        <v>777</v>
      </c>
      <c r="BT1518" t="s">
        <v>777</v>
      </c>
      <c r="BU1518" t="s">
        <v>777</v>
      </c>
      <c r="BV1518" t="s">
        <v>777</v>
      </c>
      <c r="BW1518" t="s">
        <v>777</v>
      </c>
      <c r="BX1518" t="s">
        <v>777</v>
      </c>
      <c r="BY1518" t="s">
        <v>777</v>
      </c>
      <c r="BZ1518" t="s">
        <v>777</v>
      </c>
      <c r="CA1518" t="s">
        <v>827</v>
      </c>
      <c r="CB1518" t="s">
        <v>777</v>
      </c>
      <c r="CC1518" t="s">
        <v>777</v>
      </c>
      <c r="CD1518" t="s">
        <v>777</v>
      </c>
      <c r="CE1518" t="s">
        <v>827</v>
      </c>
      <c r="CF1518" t="s">
        <v>777</v>
      </c>
      <c r="CG1518" t="s">
        <v>777</v>
      </c>
      <c r="CH1518" t="s">
        <v>777</v>
      </c>
      <c r="CI1518" t="s">
        <v>777</v>
      </c>
      <c r="CJ1518" t="s">
        <v>777</v>
      </c>
      <c r="CK1518" t="s">
        <v>777</v>
      </c>
      <c r="CL1518" t="s">
        <v>777</v>
      </c>
      <c r="CM1518" t="s">
        <v>827</v>
      </c>
      <c r="CN1518" t="s">
        <v>777</v>
      </c>
      <c r="CO1518" t="s">
        <v>777</v>
      </c>
      <c r="CP1518" t="s">
        <v>777</v>
      </c>
      <c r="CQ1518" t="s">
        <v>777</v>
      </c>
      <c r="CR1518" t="s">
        <v>777</v>
      </c>
      <c r="CS1518" t="s">
        <v>777</v>
      </c>
      <c r="CT1518" t="s">
        <v>777</v>
      </c>
      <c r="CU1518" t="s">
        <v>777</v>
      </c>
      <c r="CV1518" t="s">
        <v>777</v>
      </c>
      <c r="CW1518" t="s">
        <v>777</v>
      </c>
      <c r="CX1518" t="s">
        <v>777</v>
      </c>
      <c r="CY1518" t="s">
        <v>777</v>
      </c>
      <c r="CZ1518" t="s">
        <v>777</v>
      </c>
      <c r="DA1518" t="s">
        <v>777</v>
      </c>
      <c r="DB1518" t="s">
        <v>777</v>
      </c>
      <c r="DC1518" t="s">
        <v>777</v>
      </c>
      <c r="DD1518" t="s">
        <v>777</v>
      </c>
      <c r="DE1518" t="s">
        <v>777</v>
      </c>
      <c r="DF1518" t="s">
        <v>777</v>
      </c>
      <c r="DG1518" t="s">
        <v>777</v>
      </c>
      <c r="DH1518" t="s">
        <v>777</v>
      </c>
      <c r="DI1518" t="s">
        <v>777</v>
      </c>
      <c r="DJ1518" t="s">
        <v>777</v>
      </c>
      <c r="DK1518" t="s">
        <v>777</v>
      </c>
      <c r="DL1518" t="s">
        <v>777</v>
      </c>
      <c r="DM1518" t="s">
        <v>777</v>
      </c>
      <c r="DN1518" t="s">
        <v>777</v>
      </c>
      <c r="DO1518" t="s">
        <v>777</v>
      </c>
      <c r="DP1518" t="s">
        <v>777</v>
      </c>
      <c r="DQ1518" t="s">
        <v>777</v>
      </c>
      <c r="DR1518" t="s">
        <v>777</v>
      </c>
      <c r="DS1518" t="s">
        <v>777</v>
      </c>
      <c r="DT1518" t="s">
        <v>777</v>
      </c>
      <c r="DU1518" t="s">
        <v>777</v>
      </c>
      <c r="DV1518" t="s">
        <v>777</v>
      </c>
      <c r="DW1518" t="s">
        <v>777</v>
      </c>
      <c r="DX1518" t="s">
        <v>777</v>
      </c>
      <c r="DY1518" t="s">
        <v>777</v>
      </c>
      <c r="DZ1518" t="s">
        <v>777</v>
      </c>
      <c r="EA1518" t="s">
        <v>777</v>
      </c>
      <c r="EB1518" t="s">
        <v>777</v>
      </c>
      <c r="EC1518" t="s">
        <v>777</v>
      </c>
      <c r="ED1518" t="s">
        <v>777</v>
      </c>
      <c r="EE1518" t="s">
        <v>777</v>
      </c>
      <c r="EF1518" t="s">
        <v>777</v>
      </c>
      <c r="EG1518" t="s">
        <v>777</v>
      </c>
      <c r="EH1518" t="s">
        <v>777</v>
      </c>
      <c r="EI1518" t="s">
        <v>777</v>
      </c>
      <c r="EJ1518" t="s">
        <v>777</v>
      </c>
      <c r="EK1518" t="s">
        <v>777</v>
      </c>
      <c r="EL1518" t="s">
        <v>777</v>
      </c>
      <c r="EM1518" t="s">
        <v>777</v>
      </c>
      <c r="EN1518" t="s">
        <v>777</v>
      </c>
      <c r="EO1518" t="s">
        <v>777</v>
      </c>
      <c r="EP1518" t="s">
        <v>777</v>
      </c>
      <c r="EQ1518" t="s">
        <v>777</v>
      </c>
      <c r="ER1518" t="s">
        <v>777</v>
      </c>
      <c r="ES1518" t="s">
        <v>777</v>
      </c>
      <c r="ET1518" t="s">
        <v>777</v>
      </c>
      <c r="EU1518" t="s">
        <v>777</v>
      </c>
      <c r="EV1518" t="s">
        <v>827</v>
      </c>
      <c r="EW1518" t="s">
        <v>777</v>
      </c>
      <c r="EX1518" t="s">
        <v>777</v>
      </c>
      <c r="EY1518" t="s">
        <v>777</v>
      </c>
      <c r="EZ1518" t="s">
        <v>777</v>
      </c>
      <c r="FA1518" t="s">
        <v>777</v>
      </c>
      <c r="FB1518" t="s">
        <v>777</v>
      </c>
      <c r="FC1518" t="s">
        <v>777</v>
      </c>
      <c r="FD1518" t="s">
        <v>777</v>
      </c>
      <c r="FE1518" t="s">
        <v>777</v>
      </c>
      <c r="FF1518" t="s">
        <v>777</v>
      </c>
      <c r="FG1518" t="s">
        <v>777</v>
      </c>
      <c r="FH1518" t="s">
        <v>777</v>
      </c>
      <c r="FI1518" t="s">
        <v>777</v>
      </c>
      <c r="FJ1518" t="s">
        <v>777</v>
      </c>
      <c r="FK1518" t="s">
        <v>777</v>
      </c>
      <c r="FL1518" t="s">
        <v>777</v>
      </c>
      <c r="FM1518" t="s">
        <v>777</v>
      </c>
      <c r="FN1518" t="s">
        <v>777</v>
      </c>
      <c r="FO1518" t="s">
        <v>827</v>
      </c>
      <c r="FP1518" t="s">
        <v>827</v>
      </c>
      <c r="FQ1518" t="s">
        <v>827</v>
      </c>
      <c r="FR1518" t="s">
        <v>777</v>
      </c>
      <c r="FS1518" t="s">
        <v>777</v>
      </c>
      <c r="FT1518" t="s">
        <v>777</v>
      </c>
      <c r="FU1518" t="s">
        <v>777</v>
      </c>
      <c r="FV1518" t="s">
        <v>777</v>
      </c>
      <c r="FW1518" t="s">
        <v>777</v>
      </c>
      <c r="FX1518" t="s">
        <v>777</v>
      </c>
      <c r="FY1518" t="s">
        <v>777</v>
      </c>
      <c r="FZ1518" t="s">
        <v>777</v>
      </c>
      <c r="GA1518" t="s">
        <v>777</v>
      </c>
      <c r="GB1518" t="s">
        <v>777</v>
      </c>
      <c r="GC1518" t="s">
        <v>777</v>
      </c>
      <c r="GD1518" t="s">
        <v>777</v>
      </c>
      <c r="GE1518" t="s">
        <v>777</v>
      </c>
      <c r="GF1518" t="s">
        <v>777</v>
      </c>
      <c r="GG1518" t="s">
        <v>777</v>
      </c>
      <c r="GH1518" t="s">
        <v>777</v>
      </c>
      <c r="GI1518" t="s">
        <v>827</v>
      </c>
      <c r="GJ1518" t="s">
        <v>777</v>
      </c>
      <c r="GK1518" t="s">
        <v>777</v>
      </c>
      <c r="GL1518" t="s">
        <v>777</v>
      </c>
      <c r="GM1518" t="s">
        <v>777</v>
      </c>
      <c r="GN1518" t="s">
        <v>777</v>
      </c>
      <c r="GO1518" t="s">
        <v>777</v>
      </c>
      <c r="GP1518" t="s">
        <v>777</v>
      </c>
      <c r="GQ1518" t="s">
        <v>777</v>
      </c>
      <c r="GR1518" t="s">
        <v>777</v>
      </c>
      <c r="GS1518" t="s">
        <v>777</v>
      </c>
      <c r="GT1518" t="s">
        <v>827</v>
      </c>
      <c r="GU1518" t="s">
        <v>777</v>
      </c>
      <c r="GV1518" t="s">
        <v>777</v>
      </c>
      <c r="GW1518" t="s">
        <v>827</v>
      </c>
      <c r="GX1518" t="s">
        <v>827</v>
      </c>
      <c r="GY1518" t="s">
        <v>827</v>
      </c>
      <c r="GZ1518" t="s">
        <v>777</v>
      </c>
      <c r="HA1518" t="s">
        <v>777</v>
      </c>
      <c r="HB1518" t="s">
        <v>827</v>
      </c>
      <c r="HC1518" t="s">
        <v>777</v>
      </c>
      <c r="HD1518" t="s">
        <v>777</v>
      </c>
      <c r="HE1518" t="s">
        <v>777</v>
      </c>
      <c r="HF1518" t="s">
        <v>777</v>
      </c>
      <c r="HG1518" t="s">
        <v>777</v>
      </c>
      <c r="HH1518" t="s">
        <v>777</v>
      </c>
      <c r="HI1518" t="s">
        <v>777</v>
      </c>
      <c r="HJ1518" t="s">
        <v>777</v>
      </c>
      <c r="HK1518" t="s">
        <v>777</v>
      </c>
      <c r="HL1518" t="s">
        <v>777</v>
      </c>
      <c r="HM1518" t="s">
        <v>777</v>
      </c>
      <c r="HN1518" t="s">
        <v>777</v>
      </c>
      <c r="HO1518" t="s">
        <v>777</v>
      </c>
      <c r="HP1518" t="s">
        <v>777</v>
      </c>
      <c r="HQ1518" t="s">
        <v>777</v>
      </c>
      <c r="HR1518" t="s">
        <v>777</v>
      </c>
      <c r="HS1518" t="s">
        <v>777</v>
      </c>
      <c r="HT1518" t="s">
        <v>777</v>
      </c>
      <c r="HU1518" t="s">
        <v>777</v>
      </c>
      <c r="HV1518" t="s">
        <v>777</v>
      </c>
      <c r="HW1518" t="s">
        <v>777</v>
      </c>
      <c r="HX1518" t="s">
        <v>777</v>
      </c>
      <c r="HY1518" t="s">
        <v>777</v>
      </c>
      <c r="HZ1518" t="s">
        <v>777</v>
      </c>
      <c r="IA1518" t="s">
        <v>777</v>
      </c>
      <c r="IB1518" t="s">
        <v>777</v>
      </c>
      <c r="IC1518" t="s">
        <v>777</v>
      </c>
      <c r="ID1518" t="s">
        <v>777</v>
      </c>
      <c r="IE1518" t="s">
        <v>777</v>
      </c>
      <c r="IF1518" t="s">
        <v>777</v>
      </c>
      <c r="IG1518" t="s">
        <v>777</v>
      </c>
      <c r="IH1518" t="s">
        <v>777</v>
      </c>
      <c r="II1518" t="s">
        <v>777</v>
      </c>
      <c r="IJ1518" t="s">
        <v>777</v>
      </c>
      <c r="IK1518" t="s">
        <v>777</v>
      </c>
      <c r="IL1518" t="s">
        <v>827</v>
      </c>
      <c r="IM1518" t="s">
        <v>777</v>
      </c>
      <c r="IN1518" t="s">
        <v>777</v>
      </c>
      <c r="IO1518" t="s">
        <v>777</v>
      </c>
      <c r="IP1518" t="s">
        <v>777</v>
      </c>
      <c r="IQ1518" t="s">
        <v>777</v>
      </c>
      <c r="IR1518" t="s">
        <v>777</v>
      </c>
      <c r="IS1518" t="s">
        <v>777</v>
      </c>
      <c r="IT1518" t="s">
        <v>777</v>
      </c>
      <c r="IU1518" t="s">
        <v>777</v>
      </c>
      <c r="IV1518" t="s">
        <v>777</v>
      </c>
      <c r="IW1518" t="s">
        <v>777</v>
      </c>
      <c r="IX1518" t="s">
        <v>777</v>
      </c>
      <c r="IY1518" t="s">
        <v>777</v>
      </c>
      <c r="IZ1518" t="s">
        <v>777</v>
      </c>
      <c r="JA1518" t="s">
        <v>777</v>
      </c>
      <c r="JB1518" t="s">
        <v>777</v>
      </c>
      <c r="JC1518" t="s">
        <v>777</v>
      </c>
      <c r="JD1518" t="s">
        <v>777</v>
      </c>
      <c r="JE1518" t="s">
        <v>777</v>
      </c>
      <c r="JF1518" t="s">
        <v>777</v>
      </c>
      <c r="JG1518" t="s">
        <v>777</v>
      </c>
      <c r="JH1518" t="s">
        <v>777</v>
      </c>
      <c r="JI1518" t="s">
        <v>777</v>
      </c>
      <c r="JJ1518" t="s">
        <v>777</v>
      </c>
      <c r="JK1518" t="s">
        <v>777</v>
      </c>
      <c r="JL1518" t="s">
        <v>777</v>
      </c>
      <c r="JM1518" t="s">
        <v>777</v>
      </c>
      <c r="JN1518" t="s">
        <v>777</v>
      </c>
      <c r="JO1518" t="s">
        <v>777</v>
      </c>
      <c r="JP1518" t="s">
        <v>777</v>
      </c>
      <c r="JQ1518" t="s">
        <v>777</v>
      </c>
      <c r="JR1518" t="s">
        <v>777</v>
      </c>
      <c r="JS1518" t="s">
        <v>777</v>
      </c>
      <c r="JT1518" t="s">
        <v>777</v>
      </c>
      <c r="JU1518" t="s">
        <v>777</v>
      </c>
      <c r="JV1518" t="s">
        <v>777</v>
      </c>
      <c r="JW1518" t="s">
        <v>777</v>
      </c>
      <c r="JX1518" t="s">
        <v>777</v>
      </c>
      <c r="JY1518" t="s">
        <v>777</v>
      </c>
      <c r="JZ1518" t="s">
        <v>777</v>
      </c>
      <c r="KA1518" t="s">
        <v>777</v>
      </c>
      <c r="KB1518" t="s">
        <v>827</v>
      </c>
      <c r="KC1518" t="s">
        <v>827</v>
      </c>
      <c r="KD1518" t="s">
        <v>777</v>
      </c>
      <c r="KE1518" t="s">
        <v>777</v>
      </c>
      <c r="KF1518" t="s">
        <v>777</v>
      </c>
      <c r="KG1518" t="s">
        <v>777</v>
      </c>
      <c r="KH1518" t="s">
        <v>777</v>
      </c>
      <c r="KI1518" t="s">
        <v>777</v>
      </c>
      <c r="KJ1518" t="s">
        <v>777</v>
      </c>
      <c r="KK1518" t="s">
        <v>777</v>
      </c>
      <c r="KL1518" t="s">
        <v>777</v>
      </c>
      <c r="KM1518" t="s">
        <v>777</v>
      </c>
      <c r="KN1518" t="s">
        <v>777</v>
      </c>
      <c r="KO1518" t="s">
        <v>777</v>
      </c>
      <c r="KP1518" t="s">
        <v>777</v>
      </c>
      <c r="KQ1518" t="s">
        <v>777</v>
      </c>
      <c r="KR1518" t="s">
        <v>777</v>
      </c>
      <c r="KS1518" t="s">
        <v>777</v>
      </c>
      <c r="KT1518" t="s">
        <v>777</v>
      </c>
      <c r="KU1518" t="s">
        <v>777</v>
      </c>
      <c r="KV1518" t="s">
        <v>777</v>
      </c>
      <c r="KW1518" t="s">
        <v>777</v>
      </c>
      <c r="KX1518" t="s">
        <v>827</v>
      </c>
      <c r="KY1518" t="s">
        <v>827</v>
      </c>
      <c r="KZ1518" t="s">
        <v>777</v>
      </c>
      <c r="LA1518" t="s">
        <v>777</v>
      </c>
      <c r="LB1518" t="s">
        <v>777</v>
      </c>
      <c r="LC1518" t="s">
        <v>777</v>
      </c>
      <c r="LD1518" t="s">
        <v>777</v>
      </c>
      <c r="LE1518" t="s">
        <v>777</v>
      </c>
      <c r="LF1518" t="s">
        <v>777</v>
      </c>
      <c r="LG1518" t="s">
        <v>777</v>
      </c>
      <c r="LH1518" t="s">
        <v>777</v>
      </c>
      <c r="LI1518" t="s">
        <v>777</v>
      </c>
      <c r="LJ1518" t="s">
        <v>777</v>
      </c>
      <c r="LK1518" t="s">
        <v>777</v>
      </c>
      <c r="LL1518" t="s">
        <v>777</v>
      </c>
      <c r="LM1518" t="s">
        <v>777</v>
      </c>
      <c r="LN1518" t="s">
        <v>777</v>
      </c>
      <c r="LO1518" t="s">
        <v>777</v>
      </c>
      <c r="LP1518" t="s">
        <v>777</v>
      </c>
      <c r="LQ1518" t="s">
        <v>777</v>
      </c>
      <c r="LR1518" t="s">
        <v>777</v>
      </c>
      <c r="LS1518" t="s">
        <v>777</v>
      </c>
      <c r="LT1518" t="s">
        <v>777</v>
      </c>
      <c r="LU1518" t="s">
        <v>827</v>
      </c>
      <c r="LV1518" t="s">
        <v>777</v>
      </c>
      <c r="LW1518" t="s">
        <v>777</v>
      </c>
      <c r="LX1518" t="s">
        <v>777</v>
      </c>
      <c r="LY1518" t="s">
        <v>777</v>
      </c>
      <c r="LZ1518" t="s">
        <v>777</v>
      </c>
      <c r="MA1518" t="s">
        <v>777</v>
      </c>
      <c r="MB1518" t="s">
        <v>777</v>
      </c>
      <c r="MC1518" t="s">
        <v>777</v>
      </c>
      <c r="MD1518" t="s">
        <v>777</v>
      </c>
      <c r="ME1518" t="s">
        <v>777</v>
      </c>
      <c r="MF1518" t="s">
        <v>827</v>
      </c>
      <c r="MG1518" t="s">
        <v>827</v>
      </c>
      <c r="MH1518" t="s">
        <v>777</v>
      </c>
      <c r="MI1518" t="s">
        <v>777</v>
      </c>
      <c r="MJ1518" t="s">
        <v>777</v>
      </c>
      <c r="MK1518" t="s">
        <v>777</v>
      </c>
      <c r="ML1518" t="s">
        <v>777</v>
      </c>
      <c r="MM1518" t="s">
        <v>777</v>
      </c>
      <c r="MN1518" t="s">
        <v>777</v>
      </c>
      <c r="MO1518" t="s">
        <v>777</v>
      </c>
      <c r="MP1518" t="s">
        <v>777</v>
      </c>
      <c r="MQ1518" t="s">
        <v>777</v>
      </c>
      <c r="MR1518" t="s">
        <v>777</v>
      </c>
      <c r="MS1518" t="s">
        <v>777</v>
      </c>
      <c r="MT1518" t="s">
        <v>777</v>
      </c>
      <c r="MU1518" t="s">
        <v>777</v>
      </c>
      <c r="MV1518" t="s">
        <v>777</v>
      </c>
      <c r="MW1518" t="s">
        <v>777</v>
      </c>
      <c r="MX1518" t="s">
        <v>777</v>
      </c>
      <c r="MY1518" t="s">
        <v>777</v>
      </c>
      <c r="MZ1518" t="s">
        <v>777</v>
      </c>
      <c r="NA1518" t="s">
        <v>777</v>
      </c>
      <c r="NB1518" t="s">
        <v>777</v>
      </c>
      <c r="NC1518" t="s">
        <v>777</v>
      </c>
      <c r="ND1518" t="s">
        <v>777</v>
      </c>
      <c r="NE1518" t="s">
        <v>777</v>
      </c>
      <c r="NF1518" t="s">
        <v>777</v>
      </c>
      <c r="NG1518" t="s">
        <v>777</v>
      </c>
      <c r="NH1518" t="s">
        <v>777</v>
      </c>
      <c r="NI1518" t="s">
        <v>777</v>
      </c>
      <c r="NJ1518" t="s">
        <v>777</v>
      </c>
      <c r="NK1518" t="s">
        <v>777</v>
      </c>
      <c r="NL1518" t="s">
        <v>777</v>
      </c>
      <c r="NM1518" t="s">
        <v>777</v>
      </c>
      <c r="NN1518" t="s">
        <v>777</v>
      </c>
      <c r="NO1518" t="s">
        <v>777</v>
      </c>
      <c r="NP1518" t="s">
        <v>827</v>
      </c>
      <c r="NQ1518" t="s">
        <v>777</v>
      </c>
      <c r="NR1518" t="s">
        <v>777</v>
      </c>
      <c r="NS1518" t="s">
        <v>777</v>
      </c>
      <c r="NT1518" t="s">
        <v>777</v>
      </c>
      <c r="NU1518" t="s">
        <v>777</v>
      </c>
      <c r="NV1518" t="s">
        <v>777</v>
      </c>
      <c r="NW1518">
        <v>6762600000</v>
      </c>
      <c r="NX1518" t="s">
        <v>777</v>
      </c>
      <c r="NY1518" t="s">
        <v>777</v>
      </c>
      <c r="NZ1518" t="s">
        <v>777</v>
      </c>
      <c r="OA1518" t="s">
        <v>777</v>
      </c>
      <c r="OB1518" t="s">
        <v>777</v>
      </c>
      <c r="OC1518" t="s">
        <v>777</v>
      </c>
      <c r="OD1518" t="s">
        <v>777</v>
      </c>
      <c r="OE1518" t="s">
        <v>777</v>
      </c>
      <c r="OF1518" t="s">
        <v>777</v>
      </c>
      <c r="OG1518" t="s">
        <v>777</v>
      </c>
      <c r="OH1518" t="s">
        <v>777</v>
      </c>
      <c r="OI1518" t="s">
        <v>827</v>
      </c>
      <c r="OJ1518" t="s">
        <v>777</v>
      </c>
      <c r="OK1518" t="s">
        <v>777</v>
      </c>
      <c r="OL1518" t="s">
        <v>777</v>
      </c>
      <c r="OM1518" t="s">
        <v>777</v>
      </c>
      <c r="ON1518" t="s">
        <v>777</v>
      </c>
      <c r="OO1518" t="s">
        <v>777</v>
      </c>
      <c r="OP1518" t="s">
        <v>777</v>
      </c>
      <c r="OQ1518" t="s">
        <v>777</v>
      </c>
      <c r="OR1518" t="s">
        <v>777</v>
      </c>
      <c r="OS1518" t="s">
        <v>827</v>
      </c>
      <c r="OT1518" t="s">
        <v>777</v>
      </c>
      <c r="OU1518" t="s">
        <v>777</v>
      </c>
      <c r="OV1518" t="s">
        <v>777</v>
      </c>
      <c r="OW1518" t="s">
        <v>777</v>
      </c>
      <c r="OX1518" t="s">
        <v>777</v>
      </c>
      <c r="OY1518" t="s">
        <v>777</v>
      </c>
      <c r="OZ1518" t="s">
        <v>777</v>
      </c>
      <c r="PA1518" t="s">
        <v>777</v>
      </c>
      <c r="PB1518" t="s">
        <v>777</v>
      </c>
      <c r="PC1518" t="s">
        <v>777</v>
      </c>
      <c r="PD1518" t="s">
        <v>777</v>
      </c>
      <c r="PE1518" t="s">
        <v>777</v>
      </c>
      <c r="PF1518" t="s">
        <v>777</v>
      </c>
      <c r="PG1518" t="s">
        <v>777</v>
      </c>
      <c r="PH1518" t="s">
        <v>777</v>
      </c>
      <c r="PI1518" t="s">
        <v>777</v>
      </c>
      <c r="PJ1518" t="s">
        <v>777</v>
      </c>
    </row>
    <row r="1519" spans="2:426">
      <c r="B1519" s="12">
        <v>38017</v>
      </c>
      <c r="C1519" t="s">
        <v>753</v>
      </c>
      <c r="D1519" t="s">
        <v>777</v>
      </c>
      <c r="E1519" t="s">
        <v>777</v>
      </c>
      <c r="F1519" t="s">
        <v>777</v>
      </c>
      <c r="G1519" t="s">
        <v>777</v>
      </c>
      <c r="H1519" t="s">
        <v>777</v>
      </c>
      <c r="I1519" t="s">
        <v>777</v>
      </c>
      <c r="J1519">
        <v>-832800000</v>
      </c>
      <c r="K1519" t="s">
        <v>777</v>
      </c>
      <c r="L1519" t="s">
        <v>828</v>
      </c>
      <c r="M1519" t="s">
        <v>828</v>
      </c>
      <c r="N1519" t="s">
        <v>777</v>
      </c>
      <c r="O1519" t="s">
        <v>777</v>
      </c>
      <c r="P1519" t="s">
        <v>777</v>
      </c>
      <c r="Q1519" t="s">
        <v>777</v>
      </c>
      <c r="R1519" t="s">
        <v>777</v>
      </c>
      <c r="S1519" t="s">
        <v>777</v>
      </c>
      <c r="T1519" t="s">
        <v>777</v>
      </c>
      <c r="U1519" t="s">
        <v>777</v>
      </c>
      <c r="V1519" t="s">
        <v>777</v>
      </c>
      <c r="W1519" t="s">
        <v>777</v>
      </c>
      <c r="X1519" t="s">
        <v>777</v>
      </c>
      <c r="Y1519" t="s">
        <v>777</v>
      </c>
      <c r="Z1519" t="s">
        <v>777</v>
      </c>
      <c r="AA1519" t="s">
        <v>777</v>
      </c>
      <c r="AB1519" t="s">
        <v>777</v>
      </c>
      <c r="AC1519" t="s">
        <v>777</v>
      </c>
      <c r="AD1519" t="s">
        <v>777</v>
      </c>
      <c r="AE1519" t="s">
        <v>777</v>
      </c>
      <c r="AF1519" t="s">
        <v>777</v>
      </c>
      <c r="AG1519" t="s">
        <v>777</v>
      </c>
      <c r="AH1519" t="s">
        <v>777</v>
      </c>
      <c r="AI1519" t="s">
        <v>777</v>
      </c>
      <c r="AJ1519" t="s">
        <v>777</v>
      </c>
      <c r="AK1519" t="s">
        <v>777</v>
      </c>
      <c r="AL1519" t="s">
        <v>777</v>
      </c>
      <c r="AM1519" t="s">
        <v>777</v>
      </c>
      <c r="AN1519" t="s">
        <v>777</v>
      </c>
      <c r="AO1519" t="s">
        <v>777</v>
      </c>
      <c r="AP1519" t="s">
        <v>777</v>
      </c>
      <c r="AQ1519" t="s">
        <v>777</v>
      </c>
      <c r="AR1519" t="s">
        <v>777</v>
      </c>
      <c r="AS1519" t="s">
        <v>777</v>
      </c>
      <c r="AT1519" t="s">
        <v>777</v>
      </c>
      <c r="AU1519" t="s">
        <v>828</v>
      </c>
      <c r="AV1519" t="s">
        <v>777</v>
      </c>
      <c r="AW1519" t="s">
        <v>777</v>
      </c>
      <c r="AX1519" t="s">
        <v>777</v>
      </c>
      <c r="AY1519" t="s">
        <v>777</v>
      </c>
      <c r="AZ1519" t="s">
        <v>777</v>
      </c>
      <c r="BA1519" t="s">
        <v>777</v>
      </c>
      <c r="BB1519" t="s">
        <v>828</v>
      </c>
      <c r="BC1519" t="s">
        <v>777</v>
      </c>
      <c r="BD1519" t="s">
        <v>777</v>
      </c>
      <c r="BE1519" t="s">
        <v>777</v>
      </c>
      <c r="BF1519" t="s">
        <v>777</v>
      </c>
      <c r="BG1519" t="s">
        <v>777</v>
      </c>
      <c r="BH1519" t="s">
        <v>777</v>
      </c>
      <c r="BI1519" t="s">
        <v>777</v>
      </c>
      <c r="BJ1519" t="s">
        <v>777</v>
      </c>
      <c r="BK1519" t="s">
        <v>777</v>
      </c>
      <c r="BL1519" t="s">
        <v>777</v>
      </c>
      <c r="BM1519" t="s">
        <v>828</v>
      </c>
      <c r="BN1519" t="s">
        <v>777</v>
      </c>
      <c r="BO1519" t="s">
        <v>777</v>
      </c>
      <c r="BP1519" t="s">
        <v>777</v>
      </c>
      <c r="BQ1519" t="s">
        <v>777</v>
      </c>
      <c r="BR1519" t="s">
        <v>777</v>
      </c>
      <c r="BS1519" t="s">
        <v>777</v>
      </c>
      <c r="BT1519" t="s">
        <v>777</v>
      </c>
      <c r="BU1519" t="s">
        <v>777</v>
      </c>
      <c r="BV1519" t="s">
        <v>777</v>
      </c>
      <c r="BW1519" t="s">
        <v>777</v>
      </c>
      <c r="BX1519" t="s">
        <v>777</v>
      </c>
      <c r="BY1519" t="s">
        <v>777</v>
      </c>
      <c r="BZ1519" t="s">
        <v>777</v>
      </c>
      <c r="CA1519" t="s">
        <v>828</v>
      </c>
      <c r="CB1519" t="s">
        <v>777</v>
      </c>
      <c r="CC1519" t="s">
        <v>777</v>
      </c>
      <c r="CD1519" t="s">
        <v>777</v>
      </c>
      <c r="CE1519" t="s">
        <v>828</v>
      </c>
      <c r="CF1519" t="s">
        <v>777</v>
      </c>
      <c r="CG1519" t="s">
        <v>777</v>
      </c>
      <c r="CH1519" t="s">
        <v>777</v>
      </c>
      <c r="CI1519" t="s">
        <v>777</v>
      </c>
      <c r="CJ1519" t="s">
        <v>777</v>
      </c>
      <c r="CK1519" t="s">
        <v>777</v>
      </c>
      <c r="CL1519" t="s">
        <v>777</v>
      </c>
      <c r="CM1519" t="s">
        <v>828</v>
      </c>
      <c r="CN1519" t="s">
        <v>777</v>
      </c>
      <c r="CO1519" t="s">
        <v>777</v>
      </c>
      <c r="CP1519" t="s">
        <v>777</v>
      </c>
      <c r="CQ1519" t="s">
        <v>777</v>
      </c>
      <c r="CR1519" t="s">
        <v>777</v>
      </c>
      <c r="CS1519" t="s">
        <v>777</v>
      </c>
      <c r="CT1519" t="s">
        <v>777</v>
      </c>
      <c r="CU1519" t="s">
        <v>777</v>
      </c>
      <c r="CV1519" t="s">
        <v>777</v>
      </c>
      <c r="CW1519" t="s">
        <v>777</v>
      </c>
      <c r="CX1519" t="s">
        <v>777</v>
      </c>
      <c r="CY1519" t="s">
        <v>777</v>
      </c>
      <c r="CZ1519" t="s">
        <v>777</v>
      </c>
      <c r="DA1519" t="s">
        <v>777</v>
      </c>
      <c r="DB1519" t="s">
        <v>777</v>
      </c>
      <c r="DC1519" t="s">
        <v>777</v>
      </c>
      <c r="DD1519" t="s">
        <v>777</v>
      </c>
      <c r="DE1519" t="s">
        <v>777</v>
      </c>
      <c r="DF1519" t="s">
        <v>777</v>
      </c>
      <c r="DG1519" t="s">
        <v>777</v>
      </c>
      <c r="DH1519" t="s">
        <v>777</v>
      </c>
      <c r="DI1519" t="s">
        <v>777</v>
      </c>
      <c r="DJ1519" t="s">
        <v>777</v>
      </c>
      <c r="DK1519" t="s">
        <v>777</v>
      </c>
      <c r="DL1519" t="s">
        <v>777</v>
      </c>
      <c r="DM1519" t="s">
        <v>777</v>
      </c>
      <c r="DN1519" t="s">
        <v>777</v>
      </c>
      <c r="DO1519" t="s">
        <v>777</v>
      </c>
      <c r="DP1519" t="s">
        <v>777</v>
      </c>
      <c r="DQ1519" t="s">
        <v>777</v>
      </c>
      <c r="DR1519" t="s">
        <v>777</v>
      </c>
      <c r="DS1519" t="s">
        <v>777</v>
      </c>
      <c r="DT1519" t="s">
        <v>777</v>
      </c>
      <c r="DU1519" t="s">
        <v>777</v>
      </c>
      <c r="DV1519" t="s">
        <v>777</v>
      </c>
      <c r="DW1519" t="s">
        <v>777</v>
      </c>
      <c r="DX1519" t="s">
        <v>777</v>
      </c>
      <c r="DY1519" t="s">
        <v>777</v>
      </c>
      <c r="DZ1519" t="s">
        <v>777</v>
      </c>
      <c r="EA1519" t="s">
        <v>777</v>
      </c>
      <c r="EB1519" t="s">
        <v>777</v>
      </c>
      <c r="EC1519" t="s">
        <v>777</v>
      </c>
      <c r="ED1519" t="s">
        <v>777</v>
      </c>
      <c r="EE1519" t="s">
        <v>777</v>
      </c>
      <c r="EF1519" t="s">
        <v>777</v>
      </c>
      <c r="EG1519" t="s">
        <v>777</v>
      </c>
      <c r="EH1519" t="s">
        <v>777</v>
      </c>
      <c r="EI1519" t="s">
        <v>777</v>
      </c>
      <c r="EJ1519" t="s">
        <v>777</v>
      </c>
      <c r="EK1519" t="s">
        <v>777</v>
      </c>
      <c r="EL1519" t="s">
        <v>777</v>
      </c>
      <c r="EM1519" t="s">
        <v>777</v>
      </c>
      <c r="EN1519" t="s">
        <v>777</v>
      </c>
      <c r="EO1519" t="s">
        <v>777</v>
      </c>
      <c r="EP1519" t="s">
        <v>777</v>
      </c>
      <c r="EQ1519" t="s">
        <v>777</v>
      </c>
      <c r="ER1519" t="s">
        <v>777</v>
      </c>
      <c r="ES1519" t="s">
        <v>777</v>
      </c>
      <c r="ET1519" t="s">
        <v>777</v>
      </c>
      <c r="EU1519" t="s">
        <v>777</v>
      </c>
      <c r="EV1519" t="s">
        <v>828</v>
      </c>
      <c r="EW1519" t="s">
        <v>777</v>
      </c>
      <c r="EX1519" t="s">
        <v>777</v>
      </c>
      <c r="EY1519" t="s">
        <v>777</v>
      </c>
      <c r="EZ1519" t="s">
        <v>777</v>
      </c>
      <c r="FA1519" t="s">
        <v>777</v>
      </c>
      <c r="FB1519" t="s">
        <v>777</v>
      </c>
      <c r="FC1519" t="s">
        <v>777</v>
      </c>
      <c r="FD1519" t="s">
        <v>777</v>
      </c>
      <c r="FE1519" t="s">
        <v>777</v>
      </c>
      <c r="FF1519" t="s">
        <v>777</v>
      </c>
      <c r="FG1519" t="s">
        <v>777</v>
      </c>
      <c r="FH1519" t="s">
        <v>777</v>
      </c>
      <c r="FI1519" t="s">
        <v>777</v>
      </c>
      <c r="FJ1519" t="s">
        <v>777</v>
      </c>
      <c r="FK1519" t="s">
        <v>777</v>
      </c>
      <c r="FL1519" t="s">
        <v>777</v>
      </c>
      <c r="FM1519" t="s">
        <v>777</v>
      </c>
      <c r="FN1519" t="s">
        <v>777</v>
      </c>
      <c r="FO1519" t="s">
        <v>828</v>
      </c>
      <c r="FP1519" t="s">
        <v>828</v>
      </c>
      <c r="FQ1519" t="s">
        <v>828</v>
      </c>
      <c r="FR1519" t="s">
        <v>777</v>
      </c>
      <c r="FS1519" t="s">
        <v>777</v>
      </c>
      <c r="FT1519" t="s">
        <v>777</v>
      </c>
      <c r="FU1519" t="s">
        <v>777</v>
      </c>
      <c r="FV1519" t="s">
        <v>777</v>
      </c>
      <c r="FW1519" t="s">
        <v>777</v>
      </c>
      <c r="FX1519" t="s">
        <v>777</v>
      </c>
      <c r="FY1519" t="s">
        <v>777</v>
      </c>
      <c r="FZ1519" t="s">
        <v>777</v>
      </c>
      <c r="GA1519" t="s">
        <v>777</v>
      </c>
      <c r="GB1519" t="s">
        <v>777</v>
      </c>
      <c r="GC1519" t="s">
        <v>777</v>
      </c>
      <c r="GD1519" t="s">
        <v>777</v>
      </c>
      <c r="GE1519" t="s">
        <v>777</v>
      </c>
      <c r="GF1519" t="s">
        <v>777</v>
      </c>
      <c r="GG1519" t="s">
        <v>777</v>
      </c>
      <c r="GH1519" t="s">
        <v>777</v>
      </c>
      <c r="GI1519" t="s">
        <v>828</v>
      </c>
      <c r="GJ1519" t="s">
        <v>777</v>
      </c>
      <c r="GK1519" t="s">
        <v>777</v>
      </c>
      <c r="GL1519" t="s">
        <v>777</v>
      </c>
      <c r="GM1519" t="s">
        <v>777</v>
      </c>
      <c r="GN1519" t="s">
        <v>777</v>
      </c>
      <c r="GO1519" t="s">
        <v>777</v>
      </c>
      <c r="GP1519" t="s">
        <v>777</v>
      </c>
      <c r="GQ1519" t="s">
        <v>777</v>
      </c>
      <c r="GR1519" t="s">
        <v>777</v>
      </c>
      <c r="GS1519" t="s">
        <v>777</v>
      </c>
      <c r="GT1519" t="s">
        <v>828</v>
      </c>
      <c r="GU1519" t="s">
        <v>777</v>
      </c>
      <c r="GV1519" t="s">
        <v>777</v>
      </c>
      <c r="GW1519" t="s">
        <v>828</v>
      </c>
      <c r="GX1519" t="s">
        <v>828</v>
      </c>
      <c r="GY1519" t="s">
        <v>828</v>
      </c>
      <c r="GZ1519" t="s">
        <v>777</v>
      </c>
      <c r="HA1519" t="s">
        <v>777</v>
      </c>
      <c r="HB1519" t="s">
        <v>828</v>
      </c>
      <c r="HC1519" t="s">
        <v>777</v>
      </c>
      <c r="HD1519" t="s">
        <v>777</v>
      </c>
      <c r="HE1519" t="s">
        <v>777</v>
      </c>
      <c r="HF1519" t="s">
        <v>777</v>
      </c>
      <c r="HG1519" t="s">
        <v>777</v>
      </c>
      <c r="HH1519" t="s">
        <v>777</v>
      </c>
      <c r="HI1519" t="s">
        <v>777</v>
      </c>
      <c r="HJ1519" t="s">
        <v>777</v>
      </c>
      <c r="HK1519" t="s">
        <v>777</v>
      </c>
      <c r="HL1519" t="s">
        <v>777</v>
      </c>
      <c r="HM1519" t="s">
        <v>777</v>
      </c>
      <c r="HN1519" t="s">
        <v>777</v>
      </c>
      <c r="HO1519" t="s">
        <v>777</v>
      </c>
      <c r="HP1519" t="s">
        <v>777</v>
      </c>
      <c r="HQ1519" t="s">
        <v>777</v>
      </c>
      <c r="HR1519" t="s">
        <v>777</v>
      </c>
      <c r="HS1519" t="s">
        <v>777</v>
      </c>
      <c r="HT1519" t="s">
        <v>777</v>
      </c>
      <c r="HU1519" t="s">
        <v>777</v>
      </c>
      <c r="HV1519" t="s">
        <v>777</v>
      </c>
      <c r="HW1519" t="s">
        <v>777</v>
      </c>
      <c r="HX1519" t="s">
        <v>777</v>
      </c>
      <c r="HY1519" t="s">
        <v>777</v>
      </c>
      <c r="HZ1519" t="s">
        <v>777</v>
      </c>
      <c r="IA1519" t="s">
        <v>777</v>
      </c>
      <c r="IB1519" t="s">
        <v>777</v>
      </c>
      <c r="IC1519" t="s">
        <v>777</v>
      </c>
      <c r="ID1519" t="s">
        <v>777</v>
      </c>
      <c r="IE1519" t="s">
        <v>777</v>
      </c>
      <c r="IF1519" t="s">
        <v>777</v>
      </c>
      <c r="IG1519" t="s">
        <v>777</v>
      </c>
      <c r="IH1519" t="s">
        <v>777</v>
      </c>
      <c r="II1519" t="s">
        <v>777</v>
      </c>
      <c r="IJ1519" t="s">
        <v>777</v>
      </c>
      <c r="IK1519" t="s">
        <v>777</v>
      </c>
      <c r="IL1519" t="s">
        <v>828</v>
      </c>
      <c r="IM1519" t="s">
        <v>777</v>
      </c>
      <c r="IN1519" t="s">
        <v>777</v>
      </c>
      <c r="IO1519" t="s">
        <v>777</v>
      </c>
      <c r="IP1519" t="s">
        <v>777</v>
      </c>
      <c r="IQ1519" t="s">
        <v>777</v>
      </c>
      <c r="IR1519" t="s">
        <v>777</v>
      </c>
      <c r="IS1519" t="s">
        <v>777</v>
      </c>
      <c r="IT1519" t="s">
        <v>777</v>
      </c>
      <c r="IU1519" t="s">
        <v>777</v>
      </c>
      <c r="IV1519" t="s">
        <v>777</v>
      </c>
      <c r="IW1519" t="s">
        <v>777</v>
      </c>
      <c r="IX1519" t="s">
        <v>777</v>
      </c>
      <c r="IY1519" t="s">
        <v>777</v>
      </c>
      <c r="IZ1519" t="s">
        <v>777</v>
      </c>
      <c r="JA1519" t="s">
        <v>777</v>
      </c>
      <c r="JB1519" t="s">
        <v>777</v>
      </c>
      <c r="JC1519" t="s">
        <v>777</v>
      </c>
      <c r="JD1519" t="s">
        <v>777</v>
      </c>
      <c r="JE1519" t="s">
        <v>777</v>
      </c>
      <c r="JF1519" t="s">
        <v>777</v>
      </c>
      <c r="JG1519" t="s">
        <v>777</v>
      </c>
      <c r="JH1519" t="s">
        <v>777</v>
      </c>
      <c r="JI1519" t="s">
        <v>777</v>
      </c>
      <c r="JJ1519" t="s">
        <v>777</v>
      </c>
      <c r="JK1519" t="s">
        <v>777</v>
      </c>
      <c r="JL1519" t="s">
        <v>777</v>
      </c>
      <c r="JM1519" t="s">
        <v>777</v>
      </c>
      <c r="JN1519" t="s">
        <v>777</v>
      </c>
      <c r="JO1519" t="s">
        <v>777</v>
      </c>
      <c r="JP1519" t="s">
        <v>777</v>
      </c>
      <c r="JQ1519" t="s">
        <v>777</v>
      </c>
      <c r="JR1519" t="s">
        <v>777</v>
      </c>
      <c r="JS1519" t="s">
        <v>777</v>
      </c>
      <c r="JT1519" t="s">
        <v>777</v>
      </c>
      <c r="JU1519" t="s">
        <v>777</v>
      </c>
      <c r="JV1519" t="s">
        <v>777</v>
      </c>
      <c r="JW1519" t="s">
        <v>777</v>
      </c>
      <c r="JX1519" t="s">
        <v>777</v>
      </c>
      <c r="JY1519" t="s">
        <v>777</v>
      </c>
      <c r="JZ1519" t="s">
        <v>777</v>
      </c>
      <c r="KA1519" t="s">
        <v>777</v>
      </c>
      <c r="KB1519" t="s">
        <v>828</v>
      </c>
      <c r="KC1519" t="s">
        <v>828</v>
      </c>
      <c r="KD1519" t="s">
        <v>777</v>
      </c>
      <c r="KE1519" t="s">
        <v>777</v>
      </c>
      <c r="KF1519" t="s">
        <v>777</v>
      </c>
      <c r="KG1519" t="s">
        <v>777</v>
      </c>
      <c r="KH1519" t="s">
        <v>777</v>
      </c>
      <c r="KI1519" t="s">
        <v>777</v>
      </c>
      <c r="KJ1519" t="s">
        <v>777</v>
      </c>
      <c r="KK1519" t="s">
        <v>777</v>
      </c>
      <c r="KL1519" t="s">
        <v>777</v>
      </c>
      <c r="KM1519" t="s">
        <v>777</v>
      </c>
      <c r="KN1519" t="s">
        <v>777</v>
      </c>
      <c r="KO1519" t="s">
        <v>777</v>
      </c>
      <c r="KP1519" t="s">
        <v>777</v>
      </c>
      <c r="KQ1519" t="s">
        <v>777</v>
      </c>
      <c r="KR1519" t="s">
        <v>777</v>
      </c>
      <c r="KS1519" t="s">
        <v>777</v>
      </c>
      <c r="KT1519" t="s">
        <v>777</v>
      </c>
      <c r="KU1519" t="s">
        <v>777</v>
      </c>
      <c r="KV1519" t="s">
        <v>777</v>
      </c>
      <c r="KW1519" t="s">
        <v>777</v>
      </c>
      <c r="KX1519" t="s">
        <v>828</v>
      </c>
      <c r="KY1519" t="s">
        <v>828</v>
      </c>
      <c r="KZ1519" t="s">
        <v>777</v>
      </c>
      <c r="LA1519" t="s">
        <v>777</v>
      </c>
      <c r="LB1519" t="s">
        <v>777</v>
      </c>
      <c r="LC1519" t="s">
        <v>777</v>
      </c>
      <c r="LD1519" t="s">
        <v>777</v>
      </c>
      <c r="LE1519" t="s">
        <v>777</v>
      </c>
      <c r="LF1519" t="s">
        <v>777</v>
      </c>
      <c r="LG1519" t="s">
        <v>777</v>
      </c>
      <c r="LH1519" t="s">
        <v>777</v>
      </c>
      <c r="LI1519" t="s">
        <v>777</v>
      </c>
      <c r="LJ1519" t="s">
        <v>777</v>
      </c>
      <c r="LK1519" t="s">
        <v>777</v>
      </c>
      <c r="LL1519" t="s">
        <v>777</v>
      </c>
      <c r="LM1519" t="s">
        <v>777</v>
      </c>
      <c r="LN1519" t="s">
        <v>777</v>
      </c>
      <c r="LO1519" t="s">
        <v>777</v>
      </c>
      <c r="LP1519" t="s">
        <v>777</v>
      </c>
      <c r="LQ1519" t="s">
        <v>777</v>
      </c>
      <c r="LR1519" t="s">
        <v>777</v>
      </c>
      <c r="LS1519" t="s">
        <v>777</v>
      </c>
      <c r="LT1519" t="s">
        <v>777</v>
      </c>
      <c r="LU1519" t="s">
        <v>828</v>
      </c>
      <c r="LV1519" t="s">
        <v>777</v>
      </c>
      <c r="LW1519" t="s">
        <v>777</v>
      </c>
      <c r="LX1519" t="s">
        <v>777</v>
      </c>
      <c r="LY1519" t="s">
        <v>777</v>
      </c>
      <c r="LZ1519" t="s">
        <v>777</v>
      </c>
      <c r="MA1519" t="s">
        <v>777</v>
      </c>
      <c r="MB1519" t="s">
        <v>777</v>
      </c>
      <c r="MC1519" t="s">
        <v>777</v>
      </c>
      <c r="MD1519" t="s">
        <v>777</v>
      </c>
      <c r="ME1519" t="s">
        <v>777</v>
      </c>
      <c r="MF1519" t="s">
        <v>828</v>
      </c>
      <c r="MG1519" t="s">
        <v>828</v>
      </c>
      <c r="MH1519" t="s">
        <v>777</v>
      </c>
      <c r="MI1519" t="s">
        <v>777</v>
      </c>
      <c r="MJ1519" t="s">
        <v>777</v>
      </c>
      <c r="MK1519" t="s">
        <v>777</v>
      </c>
      <c r="ML1519" t="s">
        <v>777</v>
      </c>
      <c r="MM1519" t="s">
        <v>777</v>
      </c>
      <c r="MN1519" t="s">
        <v>777</v>
      </c>
      <c r="MO1519" t="s">
        <v>777</v>
      </c>
      <c r="MP1519" t="s">
        <v>777</v>
      </c>
      <c r="MQ1519" t="s">
        <v>777</v>
      </c>
      <c r="MR1519" t="s">
        <v>777</v>
      </c>
      <c r="MS1519" t="s">
        <v>777</v>
      </c>
      <c r="MT1519" t="s">
        <v>777</v>
      </c>
      <c r="MU1519" t="s">
        <v>777</v>
      </c>
      <c r="MV1519" t="s">
        <v>777</v>
      </c>
      <c r="MW1519" t="s">
        <v>777</v>
      </c>
      <c r="MX1519" t="s">
        <v>777</v>
      </c>
      <c r="MY1519" t="s">
        <v>777</v>
      </c>
      <c r="MZ1519" t="s">
        <v>777</v>
      </c>
      <c r="NA1519" t="s">
        <v>777</v>
      </c>
      <c r="NB1519" t="s">
        <v>777</v>
      </c>
      <c r="NC1519" t="s">
        <v>777</v>
      </c>
      <c r="ND1519" t="s">
        <v>777</v>
      </c>
      <c r="NE1519" t="s">
        <v>777</v>
      </c>
      <c r="NF1519" t="s">
        <v>777</v>
      </c>
      <c r="NG1519" t="s">
        <v>777</v>
      </c>
      <c r="NH1519" t="s">
        <v>777</v>
      </c>
      <c r="NI1519" t="s">
        <v>777</v>
      </c>
      <c r="NJ1519" t="s">
        <v>777</v>
      </c>
      <c r="NK1519" t="s">
        <v>777</v>
      </c>
      <c r="NL1519" t="s">
        <v>777</v>
      </c>
      <c r="NM1519" t="s">
        <v>777</v>
      </c>
      <c r="NN1519" t="s">
        <v>777</v>
      </c>
      <c r="NO1519" t="s">
        <v>777</v>
      </c>
      <c r="NP1519" t="s">
        <v>828</v>
      </c>
      <c r="NQ1519" t="s">
        <v>777</v>
      </c>
      <c r="NR1519" t="s">
        <v>777</v>
      </c>
      <c r="NS1519" t="s">
        <v>777</v>
      </c>
      <c r="NT1519" t="s">
        <v>777</v>
      </c>
      <c r="NU1519" t="s">
        <v>777</v>
      </c>
      <c r="NV1519" t="s">
        <v>777</v>
      </c>
      <c r="NW1519">
        <v>-832800000</v>
      </c>
      <c r="NX1519" t="s">
        <v>777</v>
      </c>
      <c r="NY1519" t="s">
        <v>777</v>
      </c>
      <c r="NZ1519" t="s">
        <v>777</v>
      </c>
      <c r="OA1519" t="s">
        <v>777</v>
      </c>
      <c r="OB1519" t="s">
        <v>777</v>
      </c>
      <c r="OC1519" t="s">
        <v>777</v>
      </c>
      <c r="OD1519" t="s">
        <v>777</v>
      </c>
      <c r="OE1519" t="s">
        <v>777</v>
      </c>
      <c r="OF1519" t="s">
        <v>777</v>
      </c>
      <c r="OG1519" t="s">
        <v>777</v>
      </c>
      <c r="OH1519" t="s">
        <v>777</v>
      </c>
      <c r="OI1519" t="s">
        <v>828</v>
      </c>
      <c r="OJ1519" t="s">
        <v>777</v>
      </c>
      <c r="OK1519" t="s">
        <v>777</v>
      </c>
      <c r="OL1519" t="s">
        <v>777</v>
      </c>
      <c r="OM1519" t="s">
        <v>777</v>
      </c>
      <c r="ON1519" t="s">
        <v>777</v>
      </c>
      <c r="OO1519" t="s">
        <v>777</v>
      </c>
      <c r="OP1519" t="s">
        <v>777</v>
      </c>
      <c r="OQ1519" t="s">
        <v>777</v>
      </c>
      <c r="OR1519" t="s">
        <v>777</v>
      </c>
      <c r="OS1519" t="s">
        <v>828</v>
      </c>
      <c r="OT1519" t="s">
        <v>777</v>
      </c>
      <c r="OU1519" t="s">
        <v>777</v>
      </c>
      <c r="OV1519" t="s">
        <v>777</v>
      </c>
      <c r="OW1519" t="s">
        <v>777</v>
      </c>
      <c r="OX1519" t="s">
        <v>777</v>
      </c>
      <c r="OY1519" t="s">
        <v>777</v>
      </c>
      <c r="OZ1519" t="s">
        <v>777</v>
      </c>
      <c r="PA1519" t="s">
        <v>777</v>
      </c>
      <c r="PB1519" t="s">
        <v>777</v>
      </c>
      <c r="PC1519" t="s">
        <v>777</v>
      </c>
      <c r="PD1519" t="s">
        <v>777</v>
      </c>
      <c r="PE1519" t="s">
        <v>777</v>
      </c>
      <c r="PF1519" t="s">
        <v>777</v>
      </c>
      <c r="PG1519" t="s">
        <v>777</v>
      </c>
      <c r="PH1519" t="s">
        <v>777</v>
      </c>
      <c r="PI1519" t="s">
        <v>777</v>
      </c>
      <c r="PJ1519" t="s">
        <v>777</v>
      </c>
    </row>
    <row r="1520" spans="2:426">
      <c r="B1520" s="12">
        <v>38168</v>
      </c>
      <c r="C1520" t="s">
        <v>746</v>
      </c>
      <c r="D1520" t="s">
        <v>777</v>
      </c>
      <c r="E1520" t="s">
        <v>777</v>
      </c>
      <c r="F1520" t="s">
        <v>777</v>
      </c>
      <c r="G1520" t="s">
        <v>777</v>
      </c>
      <c r="H1520" t="s">
        <v>777</v>
      </c>
      <c r="I1520" t="s">
        <v>777</v>
      </c>
      <c r="J1520" t="s">
        <v>777</v>
      </c>
      <c r="K1520">
        <v>28245000</v>
      </c>
      <c r="L1520" t="s">
        <v>821</v>
      </c>
      <c r="M1520" t="s">
        <v>821</v>
      </c>
      <c r="N1520" t="s">
        <v>777</v>
      </c>
      <c r="O1520" t="s">
        <v>777</v>
      </c>
      <c r="P1520" t="s">
        <v>777</v>
      </c>
      <c r="Q1520" t="s">
        <v>777</v>
      </c>
      <c r="R1520" t="s">
        <v>777</v>
      </c>
      <c r="S1520" t="s">
        <v>777</v>
      </c>
      <c r="T1520" t="s">
        <v>777</v>
      </c>
      <c r="U1520" t="s">
        <v>777</v>
      </c>
      <c r="V1520" t="s">
        <v>777</v>
      </c>
      <c r="W1520" t="s">
        <v>777</v>
      </c>
      <c r="X1520" t="s">
        <v>777</v>
      </c>
      <c r="Y1520" t="s">
        <v>777</v>
      </c>
      <c r="Z1520" t="s">
        <v>777</v>
      </c>
      <c r="AA1520" t="s">
        <v>777</v>
      </c>
      <c r="AB1520" t="s">
        <v>777</v>
      </c>
      <c r="AC1520" t="s">
        <v>777</v>
      </c>
      <c r="AD1520" t="s">
        <v>777</v>
      </c>
      <c r="AE1520" t="s">
        <v>777</v>
      </c>
      <c r="AF1520" t="s">
        <v>777</v>
      </c>
      <c r="AG1520" t="s">
        <v>777</v>
      </c>
      <c r="AH1520" t="s">
        <v>777</v>
      </c>
      <c r="AI1520" t="s">
        <v>777</v>
      </c>
      <c r="AJ1520" t="s">
        <v>777</v>
      </c>
      <c r="AK1520" t="s">
        <v>777</v>
      </c>
      <c r="AL1520" t="s">
        <v>777</v>
      </c>
      <c r="AM1520" t="s">
        <v>777</v>
      </c>
      <c r="AN1520" t="s">
        <v>777</v>
      </c>
      <c r="AO1520" t="s">
        <v>777</v>
      </c>
      <c r="AP1520" t="s">
        <v>777</v>
      </c>
      <c r="AQ1520" t="s">
        <v>777</v>
      </c>
      <c r="AR1520" t="s">
        <v>777</v>
      </c>
      <c r="AS1520" t="s">
        <v>777</v>
      </c>
      <c r="AT1520" t="s">
        <v>777</v>
      </c>
      <c r="AU1520" t="s">
        <v>821</v>
      </c>
      <c r="AV1520" t="s">
        <v>777</v>
      </c>
      <c r="AW1520" t="s">
        <v>777</v>
      </c>
      <c r="AX1520" t="s">
        <v>777</v>
      </c>
      <c r="AY1520" t="s">
        <v>777</v>
      </c>
      <c r="AZ1520" t="s">
        <v>777</v>
      </c>
      <c r="BA1520" t="s">
        <v>777</v>
      </c>
      <c r="BB1520" t="s">
        <v>821</v>
      </c>
      <c r="BC1520" t="s">
        <v>777</v>
      </c>
      <c r="BD1520" t="s">
        <v>777</v>
      </c>
      <c r="BE1520" t="s">
        <v>777</v>
      </c>
      <c r="BF1520" t="s">
        <v>777</v>
      </c>
      <c r="BG1520" t="s">
        <v>777</v>
      </c>
      <c r="BH1520" t="s">
        <v>777</v>
      </c>
      <c r="BI1520" t="s">
        <v>777</v>
      </c>
      <c r="BJ1520" t="s">
        <v>777</v>
      </c>
      <c r="BK1520" t="s">
        <v>777</v>
      </c>
      <c r="BL1520" t="s">
        <v>777</v>
      </c>
      <c r="BM1520" t="s">
        <v>821</v>
      </c>
      <c r="BN1520" t="s">
        <v>777</v>
      </c>
      <c r="BO1520" t="s">
        <v>777</v>
      </c>
      <c r="BP1520" t="s">
        <v>777</v>
      </c>
      <c r="BQ1520" t="s">
        <v>777</v>
      </c>
      <c r="BR1520" t="s">
        <v>777</v>
      </c>
      <c r="BS1520" t="s">
        <v>777</v>
      </c>
      <c r="BT1520" t="s">
        <v>777</v>
      </c>
      <c r="BU1520">
        <v>6800000</v>
      </c>
      <c r="BV1520" t="s">
        <v>777</v>
      </c>
      <c r="BW1520" t="s">
        <v>777</v>
      </c>
      <c r="BX1520" t="s">
        <v>777</v>
      </c>
      <c r="BY1520" t="s">
        <v>777</v>
      </c>
      <c r="BZ1520" t="s">
        <v>777</v>
      </c>
      <c r="CA1520" t="s">
        <v>821</v>
      </c>
      <c r="CB1520" t="s">
        <v>777</v>
      </c>
      <c r="CC1520" t="s">
        <v>777</v>
      </c>
      <c r="CD1520" t="s">
        <v>777</v>
      </c>
      <c r="CE1520" t="s">
        <v>821</v>
      </c>
      <c r="CF1520" t="s">
        <v>777</v>
      </c>
      <c r="CG1520" t="s">
        <v>777</v>
      </c>
      <c r="CH1520" t="s">
        <v>777</v>
      </c>
      <c r="CI1520" t="s">
        <v>777</v>
      </c>
      <c r="CJ1520">
        <v>277034000</v>
      </c>
      <c r="CK1520" t="s">
        <v>777</v>
      </c>
      <c r="CL1520" t="s">
        <v>777</v>
      </c>
      <c r="CM1520" t="s">
        <v>821</v>
      </c>
      <c r="CN1520" t="s">
        <v>777</v>
      </c>
      <c r="CO1520" t="s">
        <v>777</v>
      </c>
      <c r="CP1520" t="s">
        <v>777</v>
      </c>
      <c r="CQ1520" t="s">
        <v>777</v>
      </c>
      <c r="CR1520" t="s">
        <v>777</v>
      </c>
      <c r="CS1520" t="s">
        <v>777</v>
      </c>
      <c r="CT1520" t="s">
        <v>777</v>
      </c>
      <c r="CU1520" t="s">
        <v>777</v>
      </c>
      <c r="CV1520" t="s">
        <v>777</v>
      </c>
      <c r="CW1520" t="s">
        <v>777</v>
      </c>
      <c r="CX1520" t="s">
        <v>777</v>
      </c>
      <c r="CY1520" t="s">
        <v>777</v>
      </c>
      <c r="CZ1520" t="s">
        <v>777</v>
      </c>
      <c r="DA1520" t="s">
        <v>777</v>
      </c>
      <c r="DB1520" t="s">
        <v>777</v>
      </c>
      <c r="DC1520" t="s">
        <v>777</v>
      </c>
      <c r="DD1520" t="s">
        <v>777</v>
      </c>
      <c r="DE1520" t="s">
        <v>777</v>
      </c>
      <c r="DF1520" t="s">
        <v>777</v>
      </c>
      <c r="DG1520" t="s">
        <v>777</v>
      </c>
      <c r="DH1520" t="s">
        <v>777</v>
      </c>
      <c r="DI1520" t="s">
        <v>777</v>
      </c>
      <c r="DJ1520" t="s">
        <v>777</v>
      </c>
      <c r="DK1520">
        <v>28245000</v>
      </c>
      <c r="DL1520">
        <v>28245000</v>
      </c>
      <c r="DM1520" t="s">
        <v>777</v>
      </c>
      <c r="DN1520" t="s">
        <v>777</v>
      </c>
      <c r="DO1520" t="s">
        <v>777</v>
      </c>
      <c r="DP1520" t="s">
        <v>777</v>
      </c>
      <c r="DQ1520" t="s">
        <v>777</v>
      </c>
      <c r="DR1520" t="s">
        <v>777</v>
      </c>
      <c r="DS1520" t="s">
        <v>777</v>
      </c>
      <c r="DT1520" t="s">
        <v>777</v>
      </c>
      <c r="DU1520" t="s">
        <v>777</v>
      </c>
      <c r="DV1520" t="s">
        <v>777</v>
      </c>
      <c r="DW1520" t="s">
        <v>777</v>
      </c>
      <c r="DX1520" t="s">
        <v>777</v>
      </c>
      <c r="DY1520" t="s">
        <v>777</v>
      </c>
      <c r="DZ1520" t="s">
        <v>777</v>
      </c>
      <c r="EA1520" t="s">
        <v>777</v>
      </c>
      <c r="EB1520" t="s">
        <v>777</v>
      </c>
      <c r="EC1520" t="s">
        <v>777</v>
      </c>
      <c r="ED1520" t="s">
        <v>777</v>
      </c>
      <c r="EE1520" t="s">
        <v>777</v>
      </c>
      <c r="EF1520" t="s">
        <v>777</v>
      </c>
      <c r="EG1520" t="s">
        <v>777</v>
      </c>
      <c r="EH1520" t="s">
        <v>777</v>
      </c>
      <c r="EI1520" t="s">
        <v>777</v>
      </c>
      <c r="EJ1520" t="s">
        <v>777</v>
      </c>
      <c r="EK1520" t="s">
        <v>777</v>
      </c>
      <c r="EL1520" t="s">
        <v>777</v>
      </c>
      <c r="EM1520" t="s">
        <v>777</v>
      </c>
      <c r="EN1520" t="s">
        <v>777</v>
      </c>
      <c r="EO1520" t="s">
        <v>777</v>
      </c>
      <c r="EP1520" t="s">
        <v>777</v>
      </c>
      <c r="EQ1520" t="s">
        <v>777</v>
      </c>
      <c r="ER1520" t="s">
        <v>777</v>
      </c>
      <c r="ES1520">
        <v>164795000</v>
      </c>
      <c r="ET1520" t="s">
        <v>777</v>
      </c>
      <c r="EU1520" t="s">
        <v>777</v>
      </c>
      <c r="EV1520" t="s">
        <v>821</v>
      </c>
      <c r="EW1520" t="s">
        <v>777</v>
      </c>
      <c r="EX1520" t="s">
        <v>777</v>
      </c>
      <c r="EY1520" t="s">
        <v>777</v>
      </c>
      <c r="EZ1520" t="s">
        <v>777</v>
      </c>
      <c r="FA1520" t="s">
        <v>777</v>
      </c>
      <c r="FB1520" t="s">
        <v>777</v>
      </c>
      <c r="FC1520" t="s">
        <v>777</v>
      </c>
      <c r="FD1520" t="s">
        <v>777</v>
      </c>
      <c r="FE1520" t="s">
        <v>777</v>
      </c>
      <c r="FF1520" t="s">
        <v>777</v>
      </c>
      <c r="FG1520" t="s">
        <v>777</v>
      </c>
      <c r="FH1520" t="s">
        <v>777</v>
      </c>
      <c r="FI1520" t="s">
        <v>777</v>
      </c>
      <c r="FJ1520" t="s">
        <v>777</v>
      </c>
      <c r="FK1520" t="s">
        <v>777</v>
      </c>
      <c r="FL1520" t="s">
        <v>777</v>
      </c>
      <c r="FM1520" t="s">
        <v>777</v>
      </c>
      <c r="FN1520" t="s">
        <v>777</v>
      </c>
      <c r="FO1520" t="s">
        <v>821</v>
      </c>
      <c r="FP1520" t="s">
        <v>821</v>
      </c>
      <c r="FQ1520" t="s">
        <v>821</v>
      </c>
      <c r="FR1520" t="s">
        <v>777</v>
      </c>
      <c r="FS1520" t="s">
        <v>777</v>
      </c>
      <c r="FT1520" t="s">
        <v>777</v>
      </c>
      <c r="FU1520" t="s">
        <v>777</v>
      </c>
      <c r="FV1520" t="s">
        <v>777</v>
      </c>
      <c r="FW1520" t="s">
        <v>777</v>
      </c>
      <c r="FX1520" t="s">
        <v>777</v>
      </c>
      <c r="FY1520" t="s">
        <v>777</v>
      </c>
      <c r="FZ1520" t="s">
        <v>777</v>
      </c>
      <c r="GA1520" t="s">
        <v>777</v>
      </c>
      <c r="GB1520" t="s">
        <v>777</v>
      </c>
      <c r="GC1520" t="s">
        <v>777</v>
      </c>
      <c r="GD1520" t="s">
        <v>777</v>
      </c>
      <c r="GE1520" t="s">
        <v>777</v>
      </c>
      <c r="GF1520" t="s">
        <v>777</v>
      </c>
      <c r="GG1520" t="s">
        <v>777</v>
      </c>
      <c r="GH1520" t="s">
        <v>777</v>
      </c>
      <c r="GI1520" t="s">
        <v>821</v>
      </c>
      <c r="GJ1520" t="s">
        <v>777</v>
      </c>
      <c r="GK1520" t="s">
        <v>777</v>
      </c>
      <c r="GL1520" t="s">
        <v>777</v>
      </c>
      <c r="GM1520" t="s">
        <v>777</v>
      </c>
      <c r="GN1520" t="s">
        <v>777</v>
      </c>
      <c r="GO1520" t="s">
        <v>777</v>
      </c>
      <c r="GP1520">
        <v>2612204000</v>
      </c>
      <c r="GQ1520">
        <v>2612204000</v>
      </c>
      <c r="GR1520">
        <v>2612204000</v>
      </c>
      <c r="GS1520" t="s">
        <v>777</v>
      </c>
      <c r="GT1520" t="s">
        <v>821</v>
      </c>
      <c r="GU1520" t="s">
        <v>777</v>
      </c>
      <c r="GV1520" t="s">
        <v>777</v>
      </c>
      <c r="GW1520" t="s">
        <v>821</v>
      </c>
      <c r="GX1520" t="s">
        <v>821</v>
      </c>
      <c r="GY1520" t="s">
        <v>821</v>
      </c>
      <c r="GZ1520" t="s">
        <v>777</v>
      </c>
      <c r="HA1520" t="s">
        <v>777</v>
      </c>
      <c r="HB1520" t="s">
        <v>821</v>
      </c>
      <c r="HC1520" t="s">
        <v>777</v>
      </c>
      <c r="HD1520" t="s">
        <v>777</v>
      </c>
      <c r="HE1520" t="s">
        <v>777</v>
      </c>
      <c r="HF1520" t="s">
        <v>777</v>
      </c>
      <c r="HG1520" t="s">
        <v>777</v>
      </c>
      <c r="HH1520" t="s">
        <v>777</v>
      </c>
      <c r="HI1520" t="s">
        <v>777</v>
      </c>
      <c r="HJ1520" t="s">
        <v>777</v>
      </c>
      <c r="HK1520" t="s">
        <v>777</v>
      </c>
      <c r="HL1520" t="s">
        <v>777</v>
      </c>
      <c r="HM1520" t="s">
        <v>777</v>
      </c>
      <c r="HN1520" t="s">
        <v>777</v>
      </c>
      <c r="HO1520" t="s">
        <v>777</v>
      </c>
      <c r="HP1520" t="s">
        <v>777</v>
      </c>
      <c r="HQ1520" t="s">
        <v>777</v>
      </c>
      <c r="HR1520" t="s">
        <v>777</v>
      </c>
      <c r="HS1520" t="s">
        <v>777</v>
      </c>
      <c r="HT1520" t="s">
        <v>777</v>
      </c>
      <c r="HU1520" t="s">
        <v>777</v>
      </c>
      <c r="HV1520" t="s">
        <v>777</v>
      </c>
      <c r="HW1520" t="s">
        <v>777</v>
      </c>
      <c r="HX1520" t="s">
        <v>777</v>
      </c>
      <c r="HY1520" t="s">
        <v>777</v>
      </c>
      <c r="HZ1520" t="s">
        <v>777</v>
      </c>
      <c r="IA1520" t="s">
        <v>777</v>
      </c>
      <c r="IB1520" t="s">
        <v>777</v>
      </c>
      <c r="IC1520" t="s">
        <v>777</v>
      </c>
      <c r="ID1520" t="s">
        <v>777</v>
      </c>
      <c r="IE1520" t="s">
        <v>777</v>
      </c>
      <c r="IF1520" t="s">
        <v>777</v>
      </c>
      <c r="IG1520" t="s">
        <v>777</v>
      </c>
      <c r="IH1520" t="s">
        <v>777</v>
      </c>
      <c r="II1520" t="s">
        <v>777</v>
      </c>
      <c r="IJ1520" t="s">
        <v>777</v>
      </c>
      <c r="IK1520" t="s">
        <v>777</v>
      </c>
      <c r="IL1520" t="s">
        <v>821</v>
      </c>
      <c r="IM1520" t="s">
        <v>777</v>
      </c>
      <c r="IN1520" t="s">
        <v>777</v>
      </c>
      <c r="IO1520" t="s">
        <v>777</v>
      </c>
      <c r="IP1520" t="s">
        <v>777</v>
      </c>
      <c r="IQ1520" t="s">
        <v>777</v>
      </c>
      <c r="IR1520" t="s">
        <v>777</v>
      </c>
      <c r="IS1520" t="s">
        <v>777</v>
      </c>
      <c r="IT1520" t="s">
        <v>777</v>
      </c>
      <c r="IU1520" t="s">
        <v>777</v>
      </c>
      <c r="IV1520" t="s">
        <v>777</v>
      </c>
      <c r="IW1520" t="s">
        <v>777</v>
      </c>
      <c r="IX1520" t="s">
        <v>777</v>
      </c>
      <c r="IY1520" t="s">
        <v>777</v>
      </c>
      <c r="IZ1520" t="s">
        <v>777</v>
      </c>
      <c r="JA1520" t="s">
        <v>777</v>
      </c>
      <c r="JB1520">
        <v>6800000</v>
      </c>
      <c r="JC1520" t="s">
        <v>777</v>
      </c>
      <c r="JD1520" t="s">
        <v>777</v>
      </c>
      <c r="JE1520" t="s">
        <v>777</v>
      </c>
      <c r="JF1520" t="s">
        <v>777</v>
      </c>
      <c r="JG1520" t="s">
        <v>777</v>
      </c>
      <c r="JH1520" t="s">
        <v>777</v>
      </c>
      <c r="JI1520" t="s">
        <v>777</v>
      </c>
      <c r="JJ1520">
        <v>22270000</v>
      </c>
      <c r="JK1520" t="s">
        <v>777</v>
      </c>
      <c r="JL1520" t="s">
        <v>777</v>
      </c>
      <c r="JM1520" t="s">
        <v>777</v>
      </c>
      <c r="JN1520" t="s">
        <v>777</v>
      </c>
      <c r="JO1520" t="s">
        <v>777</v>
      </c>
      <c r="JP1520" t="s">
        <v>777</v>
      </c>
      <c r="JQ1520" t="s">
        <v>777</v>
      </c>
      <c r="JR1520" t="s">
        <v>777</v>
      </c>
      <c r="JS1520" t="s">
        <v>777</v>
      </c>
      <c r="JT1520" t="s">
        <v>777</v>
      </c>
      <c r="JU1520" t="s">
        <v>777</v>
      </c>
      <c r="JV1520" t="s">
        <v>777</v>
      </c>
      <c r="JW1520" t="s">
        <v>777</v>
      </c>
      <c r="JX1520" t="s">
        <v>777</v>
      </c>
      <c r="JY1520" t="s">
        <v>777</v>
      </c>
      <c r="JZ1520" t="s">
        <v>777</v>
      </c>
      <c r="KA1520" t="s">
        <v>777</v>
      </c>
      <c r="KB1520" t="s">
        <v>821</v>
      </c>
      <c r="KC1520" t="s">
        <v>821</v>
      </c>
      <c r="KD1520" t="s">
        <v>777</v>
      </c>
      <c r="KE1520" t="s">
        <v>777</v>
      </c>
      <c r="KF1520" t="s">
        <v>777</v>
      </c>
      <c r="KG1520" t="s">
        <v>777</v>
      </c>
      <c r="KH1520" t="s">
        <v>777</v>
      </c>
      <c r="KI1520" t="s">
        <v>777</v>
      </c>
      <c r="KJ1520" t="s">
        <v>777</v>
      </c>
      <c r="KK1520" t="s">
        <v>777</v>
      </c>
      <c r="KL1520" t="s">
        <v>777</v>
      </c>
      <c r="KM1520" t="s">
        <v>777</v>
      </c>
      <c r="KN1520" t="s">
        <v>777</v>
      </c>
      <c r="KO1520">
        <v>350383000</v>
      </c>
      <c r="KP1520" t="s">
        <v>777</v>
      </c>
      <c r="KQ1520" t="s">
        <v>777</v>
      </c>
      <c r="KR1520" t="s">
        <v>777</v>
      </c>
      <c r="KS1520" t="s">
        <v>777</v>
      </c>
      <c r="KT1520" t="s">
        <v>777</v>
      </c>
      <c r="KU1520" t="s">
        <v>777</v>
      </c>
      <c r="KV1520" t="s">
        <v>777</v>
      </c>
      <c r="KW1520" t="s">
        <v>777</v>
      </c>
      <c r="KX1520" t="s">
        <v>821</v>
      </c>
      <c r="KY1520" t="s">
        <v>821</v>
      </c>
      <c r="KZ1520" t="s">
        <v>777</v>
      </c>
      <c r="LA1520" t="s">
        <v>777</v>
      </c>
      <c r="LB1520" t="s">
        <v>777</v>
      </c>
      <c r="LC1520" t="s">
        <v>777</v>
      </c>
      <c r="LD1520" t="s">
        <v>777</v>
      </c>
      <c r="LE1520" t="s">
        <v>777</v>
      </c>
      <c r="LF1520" t="s">
        <v>777</v>
      </c>
      <c r="LG1520" t="s">
        <v>777</v>
      </c>
      <c r="LH1520" t="s">
        <v>777</v>
      </c>
      <c r="LI1520" t="s">
        <v>777</v>
      </c>
      <c r="LJ1520" t="s">
        <v>777</v>
      </c>
      <c r="LK1520" t="s">
        <v>777</v>
      </c>
      <c r="LL1520" t="s">
        <v>777</v>
      </c>
      <c r="LM1520" t="s">
        <v>777</v>
      </c>
      <c r="LN1520" t="s">
        <v>777</v>
      </c>
      <c r="LO1520" t="s">
        <v>777</v>
      </c>
      <c r="LP1520" t="s">
        <v>777</v>
      </c>
      <c r="LQ1520" t="s">
        <v>777</v>
      </c>
      <c r="LR1520" t="s">
        <v>777</v>
      </c>
      <c r="LS1520" t="s">
        <v>777</v>
      </c>
      <c r="LT1520" t="s">
        <v>777</v>
      </c>
      <c r="LU1520" t="s">
        <v>821</v>
      </c>
      <c r="LV1520" t="s">
        <v>777</v>
      </c>
      <c r="LW1520" t="s">
        <v>777</v>
      </c>
      <c r="LX1520" t="s">
        <v>777</v>
      </c>
      <c r="LY1520">
        <v>183790995</v>
      </c>
      <c r="LZ1520">
        <v>183790995</v>
      </c>
      <c r="MA1520">
        <v>183790995</v>
      </c>
      <c r="MB1520">
        <v>183790995</v>
      </c>
      <c r="MC1520">
        <v>183790995</v>
      </c>
      <c r="MD1520" t="s">
        <v>777</v>
      </c>
      <c r="ME1520" t="s">
        <v>777</v>
      </c>
      <c r="MF1520" t="s">
        <v>821</v>
      </c>
      <c r="MG1520" t="s">
        <v>821</v>
      </c>
      <c r="MH1520" t="s">
        <v>777</v>
      </c>
      <c r="MI1520" t="s">
        <v>777</v>
      </c>
      <c r="MJ1520" t="s">
        <v>777</v>
      </c>
      <c r="MK1520" t="s">
        <v>777</v>
      </c>
      <c r="ML1520" t="s">
        <v>777</v>
      </c>
      <c r="MM1520" t="s">
        <v>777</v>
      </c>
      <c r="MN1520" t="s">
        <v>777</v>
      </c>
      <c r="MO1520" t="s">
        <v>777</v>
      </c>
      <c r="MP1520" t="s">
        <v>777</v>
      </c>
      <c r="MQ1520" t="s">
        <v>777</v>
      </c>
      <c r="MR1520" t="s">
        <v>777</v>
      </c>
      <c r="MS1520" t="s">
        <v>777</v>
      </c>
      <c r="MT1520" t="s">
        <v>777</v>
      </c>
      <c r="MU1520" t="s">
        <v>777</v>
      </c>
      <c r="MV1520" t="s">
        <v>777</v>
      </c>
      <c r="MW1520" t="s">
        <v>777</v>
      </c>
      <c r="MX1520" t="s">
        <v>777</v>
      </c>
      <c r="MY1520" t="s">
        <v>777</v>
      </c>
      <c r="MZ1520" t="s">
        <v>777</v>
      </c>
      <c r="NA1520" t="s">
        <v>777</v>
      </c>
      <c r="NB1520" t="s">
        <v>777</v>
      </c>
      <c r="NC1520" t="s">
        <v>777</v>
      </c>
      <c r="ND1520" t="s">
        <v>777</v>
      </c>
      <c r="NE1520" t="s">
        <v>777</v>
      </c>
      <c r="NF1520">
        <v>499847000</v>
      </c>
      <c r="NG1520">
        <v>499847000</v>
      </c>
      <c r="NH1520" t="s">
        <v>777</v>
      </c>
      <c r="NI1520" t="s">
        <v>777</v>
      </c>
      <c r="NJ1520" t="s">
        <v>777</v>
      </c>
      <c r="NK1520" t="s">
        <v>777</v>
      </c>
      <c r="NL1520" t="s">
        <v>777</v>
      </c>
      <c r="NM1520" t="s">
        <v>777</v>
      </c>
      <c r="NN1520" t="s">
        <v>777</v>
      </c>
      <c r="NO1520" t="s">
        <v>777</v>
      </c>
      <c r="NP1520" t="s">
        <v>821</v>
      </c>
      <c r="NQ1520" t="s">
        <v>777</v>
      </c>
      <c r="NR1520" t="s">
        <v>777</v>
      </c>
      <c r="NS1520" t="s">
        <v>777</v>
      </c>
      <c r="NT1520" t="s">
        <v>777</v>
      </c>
      <c r="NU1520" t="s">
        <v>777</v>
      </c>
      <c r="NV1520" t="s">
        <v>777</v>
      </c>
      <c r="NW1520" t="s">
        <v>777</v>
      </c>
      <c r="NX1520" t="s">
        <v>777</v>
      </c>
      <c r="NY1520" t="s">
        <v>777</v>
      </c>
      <c r="NZ1520" t="s">
        <v>777</v>
      </c>
      <c r="OA1520" t="s">
        <v>777</v>
      </c>
      <c r="OB1520" t="s">
        <v>777</v>
      </c>
      <c r="OC1520" t="s">
        <v>777</v>
      </c>
      <c r="OD1520" t="s">
        <v>777</v>
      </c>
      <c r="OE1520">
        <v>350916000</v>
      </c>
      <c r="OF1520" t="s">
        <v>777</v>
      </c>
      <c r="OG1520" t="s">
        <v>777</v>
      </c>
      <c r="OH1520" t="s">
        <v>777</v>
      </c>
      <c r="OI1520" t="s">
        <v>821</v>
      </c>
      <c r="OJ1520" t="s">
        <v>777</v>
      </c>
      <c r="OK1520" t="s">
        <v>777</v>
      </c>
      <c r="OL1520">
        <v>3010000</v>
      </c>
      <c r="OM1520" t="s">
        <v>777</v>
      </c>
      <c r="ON1520" t="s">
        <v>777</v>
      </c>
      <c r="OO1520" t="s">
        <v>777</v>
      </c>
      <c r="OP1520" t="s">
        <v>777</v>
      </c>
      <c r="OQ1520" t="s">
        <v>777</v>
      </c>
      <c r="OR1520" t="s">
        <v>777</v>
      </c>
      <c r="OS1520" t="s">
        <v>821</v>
      </c>
      <c r="OT1520" t="s">
        <v>777</v>
      </c>
      <c r="OU1520" t="s">
        <v>777</v>
      </c>
      <c r="OV1520" t="s">
        <v>777</v>
      </c>
      <c r="OW1520" t="s">
        <v>777</v>
      </c>
      <c r="OX1520" t="s">
        <v>777</v>
      </c>
      <c r="OY1520" t="s">
        <v>777</v>
      </c>
      <c r="OZ1520" t="s">
        <v>777</v>
      </c>
      <c r="PA1520" t="s">
        <v>777</v>
      </c>
      <c r="PB1520" t="s">
        <v>777</v>
      </c>
      <c r="PC1520" t="s">
        <v>777</v>
      </c>
      <c r="PD1520" t="s">
        <v>777</v>
      </c>
      <c r="PE1520" t="s">
        <v>777</v>
      </c>
      <c r="PF1520" t="s">
        <v>777</v>
      </c>
      <c r="PG1520" t="s">
        <v>777</v>
      </c>
      <c r="PH1520" t="s">
        <v>777</v>
      </c>
      <c r="PI1520" t="s">
        <v>777</v>
      </c>
      <c r="PJ1520" t="s">
        <v>777</v>
      </c>
    </row>
    <row r="1521" spans="2:426">
      <c r="B1521" s="12">
        <v>38168</v>
      </c>
      <c r="C1521" t="s">
        <v>747</v>
      </c>
      <c r="D1521" t="s">
        <v>777</v>
      </c>
      <c r="E1521" t="s">
        <v>777</v>
      </c>
      <c r="F1521" t="s">
        <v>777</v>
      </c>
      <c r="G1521" t="s">
        <v>777</v>
      </c>
      <c r="H1521" t="s">
        <v>777</v>
      </c>
      <c r="I1521" t="s">
        <v>777</v>
      </c>
      <c r="J1521" t="s">
        <v>777</v>
      </c>
      <c r="K1521">
        <v>19018000</v>
      </c>
      <c r="L1521" t="s">
        <v>822</v>
      </c>
      <c r="M1521" t="s">
        <v>822</v>
      </c>
      <c r="N1521" t="s">
        <v>777</v>
      </c>
      <c r="O1521" t="s">
        <v>777</v>
      </c>
      <c r="P1521" t="s">
        <v>777</v>
      </c>
      <c r="Q1521" t="s">
        <v>777</v>
      </c>
      <c r="R1521" t="s">
        <v>777</v>
      </c>
      <c r="S1521" t="s">
        <v>777</v>
      </c>
      <c r="T1521" t="s">
        <v>777</v>
      </c>
      <c r="U1521" t="s">
        <v>777</v>
      </c>
      <c r="V1521" t="s">
        <v>777</v>
      </c>
      <c r="W1521" t="s">
        <v>777</v>
      </c>
      <c r="X1521" t="s">
        <v>777</v>
      </c>
      <c r="Y1521" t="s">
        <v>777</v>
      </c>
      <c r="Z1521" t="s">
        <v>777</v>
      </c>
      <c r="AA1521" t="s">
        <v>777</v>
      </c>
      <c r="AB1521" t="s">
        <v>777</v>
      </c>
      <c r="AC1521" t="s">
        <v>777</v>
      </c>
      <c r="AD1521" t="s">
        <v>777</v>
      </c>
      <c r="AE1521" t="s">
        <v>777</v>
      </c>
      <c r="AF1521" t="s">
        <v>777</v>
      </c>
      <c r="AG1521" t="s">
        <v>777</v>
      </c>
      <c r="AH1521" t="s">
        <v>777</v>
      </c>
      <c r="AI1521" t="s">
        <v>777</v>
      </c>
      <c r="AJ1521" t="s">
        <v>777</v>
      </c>
      <c r="AK1521" t="s">
        <v>777</v>
      </c>
      <c r="AL1521" t="s">
        <v>777</v>
      </c>
      <c r="AM1521" t="s">
        <v>777</v>
      </c>
      <c r="AN1521" t="s">
        <v>777</v>
      </c>
      <c r="AO1521" t="s">
        <v>777</v>
      </c>
      <c r="AP1521" t="s">
        <v>777</v>
      </c>
      <c r="AQ1521" t="s">
        <v>777</v>
      </c>
      <c r="AR1521" t="s">
        <v>777</v>
      </c>
      <c r="AS1521" t="s">
        <v>777</v>
      </c>
      <c r="AT1521" t="s">
        <v>777</v>
      </c>
      <c r="AU1521" t="s">
        <v>822</v>
      </c>
      <c r="AV1521" t="s">
        <v>777</v>
      </c>
      <c r="AW1521" t="s">
        <v>777</v>
      </c>
      <c r="AX1521" t="s">
        <v>777</v>
      </c>
      <c r="AY1521" t="s">
        <v>777</v>
      </c>
      <c r="AZ1521" t="s">
        <v>777</v>
      </c>
      <c r="BA1521" t="s">
        <v>777</v>
      </c>
      <c r="BB1521" t="s">
        <v>822</v>
      </c>
      <c r="BC1521" t="s">
        <v>777</v>
      </c>
      <c r="BD1521" t="s">
        <v>777</v>
      </c>
      <c r="BE1521" t="s">
        <v>777</v>
      </c>
      <c r="BF1521" t="s">
        <v>777</v>
      </c>
      <c r="BG1521" t="s">
        <v>777</v>
      </c>
      <c r="BH1521" t="s">
        <v>777</v>
      </c>
      <c r="BI1521" t="s">
        <v>777</v>
      </c>
      <c r="BJ1521" t="s">
        <v>777</v>
      </c>
      <c r="BK1521" t="s">
        <v>777</v>
      </c>
      <c r="BL1521" t="s">
        <v>777</v>
      </c>
      <c r="BM1521" t="s">
        <v>822</v>
      </c>
      <c r="BN1521" t="s">
        <v>777</v>
      </c>
      <c r="BO1521" t="s">
        <v>777</v>
      </c>
      <c r="BP1521" t="s">
        <v>777</v>
      </c>
      <c r="BQ1521" t="s">
        <v>777</v>
      </c>
      <c r="BR1521" t="s">
        <v>777</v>
      </c>
      <c r="BS1521" t="s">
        <v>777</v>
      </c>
      <c r="BT1521" t="s">
        <v>777</v>
      </c>
      <c r="BU1521">
        <v>2800000</v>
      </c>
      <c r="BV1521" t="s">
        <v>777</v>
      </c>
      <c r="BW1521" t="s">
        <v>777</v>
      </c>
      <c r="BX1521" t="s">
        <v>777</v>
      </c>
      <c r="BY1521" t="s">
        <v>777</v>
      </c>
      <c r="BZ1521" t="s">
        <v>777</v>
      </c>
      <c r="CA1521" t="s">
        <v>822</v>
      </c>
      <c r="CB1521" t="s">
        <v>777</v>
      </c>
      <c r="CC1521" t="s">
        <v>777</v>
      </c>
      <c r="CD1521" t="s">
        <v>777</v>
      </c>
      <c r="CE1521" t="s">
        <v>822</v>
      </c>
      <c r="CF1521" t="s">
        <v>777</v>
      </c>
      <c r="CG1521" t="s">
        <v>777</v>
      </c>
      <c r="CH1521" t="s">
        <v>777</v>
      </c>
      <c r="CI1521" t="s">
        <v>777</v>
      </c>
      <c r="CJ1521">
        <v>26044000</v>
      </c>
      <c r="CK1521" t="s">
        <v>777</v>
      </c>
      <c r="CL1521" t="s">
        <v>777</v>
      </c>
      <c r="CM1521" t="s">
        <v>822</v>
      </c>
      <c r="CN1521" t="s">
        <v>777</v>
      </c>
      <c r="CO1521" t="s">
        <v>777</v>
      </c>
      <c r="CP1521" t="s">
        <v>777</v>
      </c>
      <c r="CQ1521" t="s">
        <v>777</v>
      </c>
      <c r="CR1521" t="s">
        <v>777</v>
      </c>
      <c r="CS1521" t="s">
        <v>777</v>
      </c>
      <c r="CT1521" t="s">
        <v>777</v>
      </c>
      <c r="CU1521" t="s">
        <v>777</v>
      </c>
      <c r="CV1521" t="s">
        <v>777</v>
      </c>
      <c r="CW1521" t="s">
        <v>777</v>
      </c>
      <c r="CX1521" t="s">
        <v>777</v>
      </c>
      <c r="CY1521" t="s">
        <v>777</v>
      </c>
      <c r="CZ1521" t="s">
        <v>777</v>
      </c>
      <c r="DA1521" t="s">
        <v>777</v>
      </c>
      <c r="DB1521" t="s">
        <v>777</v>
      </c>
      <c r="DC1521" t="s">
        <v>777</v>
      </c>
      <c r="DD1521" t="s">
        <v>777</v>
      </c>
      <c r="DE1521" t="s">
        <v>777</v>
      </c>
      <c r="DF1521" t="s">
        <v>777</v>
      </c>
      <c r="DG1521" t="s">
        <v>777</v>
      </c>
      <c r="DH1521" t="s">
        <v>777</v>
      </c>
      <c r="DI1521" t="s">
        <v>777</v>
      </c>
      <c r="DJ1521" t="s">
        <v>777</v>
      </c>
      <c r="DK1521">
        <v>19018000</v>
      </c>
      <c r="DL1521">
        <v>19018000</v>
      </c>
      <c r="DM1521" t="s">
        <v>777</v>
      </c>
      <c r="DN1521" t="s">
        <v>777</v>
      </c>
      <c r="DO1521" t="s">
        <v>777</v>
      </c>
      <c r="DP1521" t="s">
        <v>777</v>
      </c>
      <c r="DQ1521" t="s">
        <v>777</v>
      </c>
      <c r="DR1521" t="s">
        <v>777</v>
      </c>
      <c r="DS1521" t="s">
        <v>777</v>
      </c>
      <c r="DT1521" t="s">
        <v>777</v>
      </c>
      <c r="DU1521" t="s">
        <v>777</v>
      </c>
      <c r="DV1521" t="s">
        <v>777</v>
      </c>
      <c r="DW1521" t="s">
        <v>777</v>
      </c>
      <c r="DX1521" t="s">
        <v>777</v>
      </c>
      <c r="DY1521" t="s">
        <v>777</v>
      </c>
      <c r="DZ1521" t="s">
        <v>777</v>
      </c>
      <c r="EA1521" t="s">
        <v>777</v>
      </c>
      <c r="EB1521" t="s">
        <v>777</v>
      </c>
      <c r="EC1521" t="s">
        <v>777</v>
      </c>
      <c r="ED1521" t="s">
        <v>777</v>
      </c>
      <c r="EE1521" t="s">
        <v>777</v>
      </c>
      <c r="EF1521" t="s">
        <v>777</v>
      </c>
      <c r="EG1521" t="s">
        <v>777</v>
      </c>
      <c r="EH1521" t="s">
        <v>777</v>
      </c>
      <c r="EI1521" t="s">
        <v>777</v>
      </c>
      <c r="EJ1521" t="s">
        <v>777</v>
      </c>
      <c r="EK1521" t="s">
        <v>777</v>
      </c>
      <c r="EL1521" t="s">
        <v>777</v>
      </c>
      <c r="EM1521" t="s">
        <v>777</v>
      </c>
      <c r="EN1521" t="s">
        <v>777</v>
      </c>
      <c r="EO1521" t="s">
        <v>777</v>
      </c>
      <c r="EP1521" t="s">
        <v>777</v>
      </c>
      <c r="EQ1521" t="s">
        <v>777</v>
      </c>
      <c r="ER1521" t="s">
        <v>777</v>
      </c>
      <c r="ES1521">
        <v>145065000</v>
      </c>
      <c r="ET1521" t="s">
        <v>777</v>
      </c>
      <c r="EU1521" t="s">
        <v>777</v>
      </c>
      <c r="EV1521" t="s">
        <v>822</v>
      </c>
      <c r="EW1521" t="s">
        <v>777</v>
      </c>
      <c r="EX1521" t="s">
        <v>777</v>
      </c>
      <c r="EY1521" t="s">
        <v>777</v>
      </c>
      <c r="EZ1521" t="s">
        <v>777</v>
      </c>
      <c r="FA1521" t="s">
        <v>777</v>
      </c>
      <c r="FB1521" t="s">
        <v>777</v>
      </c>
      <c r="FC1521" t="s">
        <v>777</v>
      </c>
      <c r="FD1521" t="s">
        <v>777</v>
      </c>
      <c r="FE1521" t="s">
        <v>777</v>
      </c>
      <c r="FF1521" t="s">
        <v>777</v>
      </c>
      <c r="FG1521" t="s">
        <v>777</v>
      </c>
      <c r="FH1521" t="s">
        <v>777</v>
      </c>
      <c r="FI1521" t="s">
        <v>777</v>
      </c>
      <c r="FJ1521" t="s">
        <v>777</v>
      </c>
      <c r="FK1521" t="s">
        <v>777</v>
      </c>
      <c r="FL1521" t="s">
        <v>777</v>
      </c>
      <c r="FM1521" t="s">
        <v>777</v>
      </c>
      <c r="FN1521" t="s">
        <v>777</v>
      </c>
      <c r="FO1521" t="s">
        <v>822</v>
      </c>
      <c r="FP1521" t="s">
        <v>822</v>
      </c>
      <c r="FQ1521" t="s">
        <v>822</v>
      </c>
      <c r="FR1521" t="s">
        <v>777</v>
      </c>
      <c r="FS1521" t="s">
        <v>777</v>
      </c>
      <c r="FT1521" t="s">
        <v>777</v>
      </c>
      <c r="FU1521" t="s">
        <v>777</v>
      </c>
      <c r="FV1521" t="s">
        <v>777</v>
      </c>
      <c r="FW1521" t="s">
        <v>777</v>
      </c>
      <c r="FX1521" t="s">
        <v>777</v>
      </c>
      <c r="FY1521" t="s">
        <v>777</v>
      </c>
      <c r="FZ1521" t="s">
        <v>777</v>
      </c>
      <c r="GA1521" t="s">
        <v>777</v>
      </c>
      <c r="GB1521" t="s">
        <v>777</v>
      </c>
      <c r="GC1521" t="s">
        <v>777</v>
      </c>
      <c r="GD1521" t="s">
        <v>777</v>
      </c>
      <c r="GE1521" t="s">
        <v>777</v>
      </c>
      <c r="GF1521" t="s">
        <v>777</v>
      </c>
      <c r="GG1521" t="s">
        <v>777</v>
      </c>
      <c r="GH1521" t="s">
        <v>777</v>
      </c>
      <c r="GI1521" t="s">
        <v>822</v>
      </c>
      <c r="GJ1521" t="s">
        <v>777</v>
      </c>
      <c r="GK1521" t="s">
        <v>777</v>
      </c>
      <c r="GL1521" t="s">
        <v>777</v>
      </c>
      <c r="GM1521" t="s">
        <v>777</v>
      </c>
      <c r="GN1521" t="s">
        <v>777</v>
      </c>
      <c r="GO1521" t="s">
        <v>777</v>
      </c>
      <c r="GP1521">
        <v>1291446000</v>
      </c>
      <c r="GQ1521">
        <v>1291446000</v>
      </c>
      <c r="GR1521">
        <v>1291446000</v>
      </c>
      <c r="GS1521" t="s">
        <v>777</v>
      </c>
      <c r="GT1521" t="s">
        <v>822</v>
      </c>
      <c r="GU1521" t="s">
        <v>777</v>
      </c>
      <c r="GV1521" t="s">
        <v>777</v>
      </c>
      <c r="GW1521" t="s">
        <v>822</v>
      </c>
      <c r="GX1521" t="s">
        <v>822</v>
      </c>
      <c r="GY1521" t="s">
        <v>822</v>
      </c>
      <c r="GZ1521" t="s">
        <v>777</v>
      </c>
      <c r="HA1521" t="s">
        <v>777</v>
      </c>
      <c r="HB1521" t="s">
        <v>822</v>
      </c>
      <c r="HC1521" t="s">
        <v>777</v>
      </c>
      <c r="HD1521" t="s">
        <v>777</v>
      </c>
      <c r="HE1521" t="s">
        <v>777</v>
      </c>
      <c r="HF1521" t="s">
        <v>777</v>
      </c>
      <c r="HG1521" t="s">
        <v>777</v>
      </c>
      <c r="HH1521" t="s">
        <v>777</v>
      </c>
      <c r="HI1521" t="s">
        <v>777</v>
      </c>
      <c r="HJ1521" t="s">
        <v>777</v>
      </c>
      <c r="HK1521" t="s">
        <v>777</v>
      </c>
      <c r="HL1521" t="s">
        <v>777</v>
      </c>
      <c r="HM1521" t="s">
        <v>777</v>
      </c>
      <c r="HN1521" t="s">
        <v>777</v>
      </c>
      <c r="HO1521" t="s">
        <v>777</v>
      </c>
      <c r="HP1521" t="s">
        <v>777</v>
      </c>
      <c r="HQ1521" t="s">
        <v>777</v>
      </c>
      <c r="HR1521" t="s">
        <v>777</v>
      </c>
      <c r="HS1521" t="s">
        <v>777</v>
      </c>
      <c r="HT1521" t="s">
        <v>777</v>
      </c>
      <c r="HU1521" t="s">
        <v>777</v>
      </c>
      <c r="HV1521" t="s">
        <v>777</v>
      </c>
      <c r="HW1521" t="s">
        <v>777</v>
      </c>
      <c r="HX1521" t="s">
        <v>777</v>
      </c>
      <c r="HY1521" t="s">
        <v>777</v>
      </c>
      <c r="HZ1521" t="s">
        <v>777</v>
      </c>
      <c r="IA1521" t="s">
        <v>777</v>
      </c>
      <c r="IB1521" t="s">
        <v>777</v>
      </c>
      <c r="IC1521" t="s">
        <v>777</v>
      </c>
      <c r="ID1521" t="s">
        <v>777</v>
      </c>
      <c r="IE1521" t="s">
        <v>777</v>
      </c>
      <c r="IF1521" t="s">
        <v>777</v>
      </c>
      <c r="IG1521" t="s">
        <v>777</v>
      </c>
      <c r="IH1521" t="s">
        <v>777</v>
      </c>
      <c r="II1521" t="s">
        <v>777</v>
      </c>
      <c r="IJ1521" t="s">
        <v>777</v>
      </c>
      <c r="IK1521" t="s">
        <v>777</v>
      </c>
      <c r="IL1521" t="s">
        <v>822</v>
      </c>
      <c r="IM1521" t="s">
        <v>777</v>
      </c>
      <c r="IN1521" t="s">
        <v>777</v>
      </c>
      <c r="IO1521" t="s">
        <v>777</v>
      </c>
      <c r="IP1521" t="s">
        <v>777</v>
      </c>
      <c r="IQ1521" t="s">
        <v>777</v>
      </c>
      <c r="IR1521" t="s">
        <v>777</v>
      </c>
      <c r="IS1521" t="s">
        <v>777</v>
      </c>
      <c r="IT1521" t="s">
        <v>777</v>
      </c>
      <c r="IU1521" t="s">
        <v>777</v>
      </c>
      <c r="IV1521" t="s">
        <v>777</v>
      </c>
      <c r="IW1521" t="s">
        <v>777</v>
      </c>
      <c r="IX1521" t="s">
        <v>777</v>
      </c>
      <c r="IY1521" t="s">
        <v>777</v>
      </c>
      <c r="IZ1521" t="s">
        <v>777</v>
      </c>
      <c r="JA1521" t="s">
        <v>777</v>
      </c>
      <c r="JB1521">
        <v>2800000</v>
      </c>
      <c r="JC1521" t="s">
        <v>777</v>
      </c>
      <c r="JD1521" t="s">
        <v>777</v>
      </c>
      <c r="JE1521" t="s">
        <v>777</v>
      </c>
      <c r="JF1521" t="s">
        <v>777</v>
      </c>
      <c r="JG1521" t="s">
        <v>777</v>
      </c>
      <c r="JH1521" t="s">
        <v>777</v>
      </c>
      <c r="JI1521" t="s">
        <v>777</v>
      </c>
      <c r="JJ1521">
        <v>19442000</v>
      </c>
      <c r="JK1521" t="s">
        <v>777</v>
      </c>
      <c r="JL1521" t="s">
        <v>777</v>
      </c>
      <c r="JM1521" t="s">
        <v>777</v>
      </c>
      <c r="JN1521" t="s">
        <v>777</v>
      </c>
      <c r="JO1521" t="s">
        <v>777</v>
      </c>
      <c r="JP1521" t="s">
        <v>777</v>
      </c>
      <c r="JQ1521" t="s">
        <v>777</v>
      </c>
      <c r="JR1521" t="s">
        <v>777</v>
      </c>
      <c r="JS1521" t="s">
        <v>777</v>
      </c>
      <c r="JT1521" t="s">
        <v>777</v>
      </c>
      <c r="JU1521" t="s">
        <v>777</v>
      </c>
      <c r="JV1521" t="s">
        <v>777</v>
      </c>
      <c r="JW1521" t="s">
        <v>777</v>
      </c>
      <c r="JX1521" t="s">
        <v>777</v>
      </c>
      <c r="JY1521" t="s">
        <v>777</v>
      </c>
      <c r="JZ1521" t="s">
        <v>777</v>
      </c>
      <c r="KA1521" t="s">
        <v>777</v>
      </c>
      <c r="KB1521" t="s">
        <v>822</v>
      </c>
      <c r="KC1521" t="s">
        <v>822</v>
      </c>
      <c r="KD1521" t="s">
        <v>777</v>
      </c>
      <c r="KE1521" t="s">
        <v>777</v>
      </c>
      <c r="KF1521" t="s">
        <v>777</v>
      </c>
      <c r="KG1521" t="s">
        <v>777</v>
      </c>
      <c r="KH1521" t="s">
        <v>777</v>
      </c>
      <c r="KI1521" t="s">
        <v>777</v>
      </c>
      <c r="KJ1521" t="s">
        <v>777</v>
      </c>
      <c r="KK1521" t="s">
        <v>777</v>
      </c>
      <c r="KL1521" t="s">
        <v>777</v>
      </c>
      <c r="KM1521" t="s">
        <v>777</v>
      </c>
      <c r="KN1521" t="s">
        <v>777</v>
      </c>
      <c r="KO1521">
        <v>249208000</v>
      </c>
      <c r="KP1521" t="s">
        <v>777</v>
      </c>
      <c r="KQ1521" t="s">
        <v>777</v>
      </c>
      <c r="KR1521" t="s">
        <v>777</v>
      </c>
      <c r="KS1521" t="s">
        <v>777</v>
      </c>
      <c r="KT1521" t="s">
        <v>777</v>
      </c>
      <c r="KU1521" t="s">
        <v>777</v>
      </c>
      <c r="KV1521" t="s">
        <v>777</v>
      </c>
      <c r="KW1521" t="s">
        <v>777</v>
      </c>
      <c r="KX1521" t="s">
        <v>822</v>
      </c>
      <c r="KY1521" t="s">
        <v>822</v>
      </c>
      <c r="KZ1521" t="s">
        <v>777</v>
      </c>
      <c r="LA1521" t="s">
        <v>777</v>
      </c>
      <c r="LB1521" t="s">
        <v>777</v>
      </c>
      <c r="LC1521" t="s">
        <v>777</v>
      </c>
      <c r="LD1521" t="s">
        <v>777</v>
      </c>
      <c r="LE1521" t="s">
        <v>777</v>
      </c>
      <c r="LF1521" t="s">
        <v>777</v>
      </c>
      <c r="LG1521" t="s">
        <v>777</v>
      </c>
      <c r="LH1521" t="s">
        <v>777</v>
      </c>
      <c r="LI1521" t="s">
        <v>777</v>
      </c>
      <c r="LJ1521" t="s">
        <v>777</v>
      </c>
      <c r="LK1521" t="s">
        <v>777</v>
      </c>
      <c r="LL1521" t="s">
        <v>777</v>
      </c>
      <c r="LM1521" t="s">
        <v>777</v>
      </c>
      <c r="LN1521" t="s">
        <v>777</v>
      </c>
      <c r="LO1521" t="s">
        <v>777</v>
      </c>
      <c r="LP1521" t="s">
        <v>777</v>
      </c>
      <c r="LQ1521" t="s">
        <v>777</v>
      </c>
      <c r="LR1521" t="s">
        <v>777</v>
      </c>
      <c r="LS1521" t="s">
        <v>777</v>
      </c>
      <c r="LT1521" t="s">
        <v>777</v>
      </c>
      <c r="LU1521" t="s">
        <v>822</v>
      </c>
      <c r="LV1521" t="s">
        <v>777</v>
      </c>
      <c r="LW1521" t="s">
        <v>777</v>
      </c>
      <c r="LX1521" t="s">
        <v>777</v>
      </c>
      <c r="LY1521">
        <v>36659018</v>
      </c>
      <c r="LZ1521">
        <v>36659018</v>
      </c>
      <c r="MA1521">
        <v>36659018</v>
      </c>
      <c r="MB1521">
        <v>36659018</v>
      </c>
      <c r="MC1521">
        <v>36659018</v>
      </c>
      <c r="MD1521" t="s">
        <v>777</v>
      </c>
      <c r="ME1521" t="s">
        <v>777</v>
      </c>
      <c r="MF1521" t="s">
        <v>822</v>
      </c>
      <c r="MG1521" t="s">
        <v>822</v>
      </c>
      <c r="MH1521" t="s">
        <v>777</v>
      </c>
      <c r="MI1521" t="s">
        <v>777</v>
      </c>
      <c r="MJ1521" t="s">
        <v>777</v>
      </c>
      <c r="MK1521" t="s">
        <v>777</v>
      </c>
      <c r="ML1521" t="s">
        <v>777</v>
      </c>
      <c r="MM1521" t="s">
        <v>777</v>
      </c>
      <c r="MN1521" t="s">
        <v>777</v>
      </c>
      <c r="MO1521" t="s">
        <v>777</v>
      </c>
      <c r="MP1521" t="s">
        <v>777</v>
      </c>
      <c r="MQ1521" t="s">
        <v>777</v>
      </c>
      <c r="MR1521" t="s">
        <v>777</v>
      </c>
      <c r="MS1521" t="s">
        <v>777</v>
      </c>
      <c r="MT1521" t="s">
        <v>777</v>
      </c>
      <c r="MU1521" t="s">
        <v>777</v>
      </c>
      <c r="MV1521" t="s">
        <v>777</v>
      </c>
      <c r="MW1521" t="s">
        <v>777</v>
      </c>
      <c r="MX1521" t="s">
        <v>777</v>
      </c>
      <c r="MY1521" t="s">
        <v>777</v>
      </c>
      <c r="MZ1521" t="s">
        <v>777</v>
      </c>
      <c r="NA1521" t="s">
        <v>777</v>
      </c>
      <c r="NB1521" t="s">
        <v>777</v>
      </c>
      <c r="NC1521" t="s">
        <v>777</v>
      </c>
      <c r="ND1521" t="s">
        <v>777</v>
      </c>
      <c r="NE1521" t="s">
        <v>777</v>
      </c>
      <c r="NF1521">
        <v>34161000</v>
      </c>
      <c r="NG1521">
        <v>34161000</v>
      </c>
      <c r="NH1521" t="s">
        <v>777</v>
      </c>
      <c r="NI1521" t="s">
        <v>777</v>
      </c>
      <c r="NJ1521" t="s">
        <v>777</v>
      </c>
      <c r="NK1521" t="s">
        <v>777</v>
      </c>
      <c r="NL1521" t="s">
        <v>777</v>
      </c>
      <c r="NM1521" t="s">
        <v>777</v>
      </c>
      <c r="NN1521" t="s">
        <v>777</v>
      </c>
      <c r="NO1521" t="s">
        <v>777</v>
      </c>
      <c r="NP1521" t="s">
        <v>822</v>
      </c>
      <c r="NQ1521" t="s">
        <v>777</v>
      </c>
      <c r="NR1521" t="s">
        <v>777</v>
      </c>
      <c r="NS1521" t="s">
        <v>777</v>
      </c>
      <c r="NT1521" t="s">
        <v>777</v>
      </c>
      <c r="NU1521" t="s">
        <v>777</v>
      </c>
      <c r="NV1521" t="s">
        <v>777</v>
      </c>
      <c r="NW1521" t="s">
        <v>777</v>
      </c>
      <c r="NX1521" t="s">
        <v>777</v>
      </c>
      <c r="NY1521" t="s">
        <v>777</v>
      </c>
      <c r="NZ1521" t="s">
        <v>777</v>
      </c>
      <c r="OA1521" t="s">
        <v>777</v>
      </c>
      <c r="OB1521" t="s">
        <v>777</v>
      </c>
      <c r="OC1521" t="s">
        <v>777</v>
      </c>
      <c r="OD1521" t="s">
        <v>777</v>
      </c>
      <c r="OE1521">
        <v>120650000</v>
      </c>
      <c r="OF1521" t="s">
        <v>777</v>
      </c>
      <c r="OG1521" t="s">
        <v>777</v>
      </c>
      <c r="OH1521" t="s">
        <v>777</v>
      </c>
      <c r="OI1521" t="s">
        <v>822</v>
      </c>
      <c r="OJ1521" t="s">
        <v>777</v>
      </c>
      <c r="OK1521" t="s">
        <v>777</v>
      </c>
      <c r="OL1521" t="s">
        <v>777</v>
      </c>
      <c r="OM1521" t="s">
        <v>777</v>
      </c>
      <c r="ON1521" t="s">
        <v>777</v>
      </c>
      <c r="OO1521" t="s">
        <v>777</v>
      </c>
      <c r="OP1521" t="s">
        <v>777</v>
      </c>
      <c r="OQ1521" t="s">
        <v>777</v>
      </c>
      <c r="OR1521" t="s">
        <v>777</v>
      </c>
      <c r="OS1521" t="s">
        <v>822</v>
      </c>
      <c r="OT1521" t="s">
        <v>777</v>
      </c>
      <c r="OU1521" t="s">
        <v>777</v>
      </c>
      <c r="OV1521" t="s">
        <v>777</v>
      </c>
      <c r="OW1521" t="s">
        <v>777</v>
      </c>
      <c r="OX1521" t="s">
        <v>777</v>
      </c>
      <c r="OY1521" t="s">
        <v>777</v>
      </c>
      <c r="OZ1521" t="s">
        <v>777</v>
      </c>
      <c r="PA1521" t="s">
        <v>777</v>
      </c>
      <c r="PB1521" t="s">
        <v>777</v>
      </c>
      <c r="PC1521" t="s">
        <v>777</v>
      </c>
      <c r="PD1521" t="s">
        <v>777</v>
      </c>
      <c r="PE1521" t="s">
        <v>777</v>
      </c>
      <c r="PF1521" t="s">
        <v>777</v>
      </c>
      <c r="PG1521" t="s">
        <v>777</v>
      </c>
      <c r="PH1521" t="s">
        <v>777</v>
      </c>
      <c r="PI1521" t="s">
        <v>777</v>
      </c>
      <c r="PJ1521" t="s">
        <v>777</v>
      </c>
    </row>
    <row r="1522" spans="2:426">
      <c r="B1522" s="12">
        <v>38168</v>
      </c>
      <c r="C1522" t="s">
        <v>748</v>
      </c>
      <c r="D1522" t="s">
        <v>777</v>
      </c>
      <c r="E1522" t="s">
        <v>777</v>
      </c>
      <c r="F1522" t="s">
        <v>777</v>
      </c>
      <c r="G1522" t="s">
        <v>777</v>
      </c>
      <c r="H1522" t="s">
        <v>777</v>
      </c>
      <c r="I1522" t="s">
        <v>777</v>
      </c>
      <c r="J1522" t="s">
        <v>777</v>
      </c>
      <c r="K1522">
        <v>-17180000</v>
      </c>
      <c r="L1522" t="s">
        <v>823</v>
      </c>
      <c r="M1522" t="s">
        <v>823</v>
      </c>
      <c r="N1522" t="s">
        <v>777</v>
      </c>
      <c r="O1522" t="s">
        <v>777</v>
      </c>
      <c r="P1522" t="s">
        <v>777</v>
      </c>
      <c r="Q1522" t="s">
        <v>777</v>
      </c>
      <c r="R1522" t="s">
        <v>777</v>
      </c>
      <c r="S1522" t="s">
        <v>777</v>
      </c>
      <c r="T1522" t="s">
        <v>777</v>
      </c>
      <c r="U1522" t="s">
        <v>777</v>
      </c>
      <c r="V1522" t="s">
        <v>777</v>
      </c>
      <c r="W1522" t="s">
        <v>777</v>
      </c>
      <c r="X1522" t="s">
        <v>777</v>
      </c>
      <c r="Y1522" t="s">
        <v>777</v>
      </c>
      <c r="Z1522" t="s">
        <v>777</v>
      </c>
      <c r="AA1522" t="s">
        <v>777</v>
      </c>
      <c r="AB1522" t="s">
        <v>777</v>
      </c>
      <c r="AC1522" t="s">
        <v>777</v>
      </c>
      <c r="AD1522" t="s">
        <v>777</v>
      </c>
      <c r="AE1522" t="s">
        <v>777</v>
      </c>
      <c r="AF1522" t="s">
        <v>777</v>
      </c>
      <c r="AG1522" t="s">
        <v>777</v>
      </c>
      <c r="AH1522" t="s">
        <v>777</v>
      </c>
      <c r="AI1522" t="s">
        <v>777</v>
      </c>
      <c r="AJ1522" t="s">
        <v>777</v>
      </c>
      <c r="AK1522" t="s">
        <v>777</v>
      </c>
      <c r="AL1522" t="s">
        <v>777</v>
      </c>
      <c r="AM1522" t="s">
        <v>777</v>
      </c>
      <c r="AN1522" t="s">
        <v>777</v>
      </c>
      <c r="AO1522" t="s">
        <v>777</v>
      </c>
      <c r="AP1522" t="s">
        <v>777</v>
      </c>
      <c r="AQ1522" t="s">
        <v>777</v>
      </c>
      <c r="AR1522" t="s">
        <v>777</v>
      </c>
      <c r="AS1522" t="s">
        <v>777</v>
      </c>
      <c r="AT1522" t="s">
        <v>777</v>
      </c>
      <c r="AU1522" t="s">
        <v>823</v>
      </c>
      <c r="AV1522" t="s">
        <v>777</v>
      </c>
      <c r="AW1522" t="s">
        <v>777</v>
      </c>
      <c r="AX1522" t="s">
        <v>777</v>
      </c>
      <c r="AY1522" t="s">
        <v>777</v>
      </c>
      <c r="AZ1522" t="s">
        <v>777</v>
      </c>
      <c r="BA1522" t="s">
        <v>777</v>
      </c>
      <c r="BB1522" t="s">
        <v>823</v>
      </c>
      <c r="BC1522" t="s">
        <v>777</v>
      </c>
      <c r="BD1522" t="s">
        <v>777</v>
      </c>
      <c r="BE1522" t="s">
        <v>777</v>
      </c>
      <c r="BF1522" t="s">
        <v>777</v>
      </c>
      <c r="BG1522" t="s">
        <v>777</v>
      </c>
      <c r="BH1522" t="s">
        <v>777</v>
      </c>
      <c r="BI1522" t="s">
        <v>777</v>
      </c>
      <c r="BJ1522" t="s">
        <v>777</v>
      </c>
      <c r="BK1522" t="s">
        <v>777</v>
      </c>
      <c r="BL1522" t="s">
        <v>777</v>
      </c>
      <c r="BM1522" t="s">
        <v>823</v>
      </c>
      <c r="BN1522" t="s">
        <v>777</v>
      </c>
      <c r="BO1522" t="s">
        <v>777</v>
      </c>
      <c r="BP1522" t="s">
        <v>777</v>
      </c>
      <c r="BQ1522" t="s">
        <v>777</v>
      </c>
      <c r="BR1522" t="s">
        <v>777</v>
      </c>
      <c r="BS1522" t="s">
        <v>777</v>
      </c>
      <c r="BT1522" t="s">
        <v>777</v>
      </c>
      <c r="BU1522">
        <v>1200000</v>
      </c>
      <c r="BV1522" t="s">
        <v>777</v>
      </c>
      <c r="BW1522" t="s">
        <v>777</v>
      </c>
      <c r="BX1522" t="s">
        <v>777</v>
      </c>
      <c r="BY1522" t="s">
        <v>777</v>
      </c>
      <c r="BZ1522" t="s">
        <v>777</v>
      </c>
      <c r="CA1522" t="s">
        <v>823</v>
      </c>
      <c r="CB1522" t="s">
        <v>777</v>
      </c>
      <c r="CC1522" t="s">
        <v>777</v>
      </c>
      <c r="CD1522" t="s">
        <v>777</v>
      </c>
      <c r="CE1522" t="s">
        <v>823</v>
      </c>
      <c r="CF1522" t="s">
        <v>777</v>
      </c>
      <c r="CG1522" t="s">
        <v>777</v>
      </c>
      <c r="CH1522" t="s">
        <v>777</v>
      </c>
      <c r="CI1522" t="s">
        <v>777</v>
      </c>
      <c r="CJ1522">
        <v>7892000</v>
      </c>
      <c r="CK1522" t="s">
        <v>777</v>
      </c>
      <c r="CL1522" t="s">
        <v>777</v>
      </c>
      <c r="CM1522" t="s">
        <v>823</v>
      </c>
      <c r="CN1522" t="s">
        <v>777</v>
      </c>
      <c r="CO1522" t="s">
        <v>777</v>
      </c>
      <c r="CP1522" t="s">
        <v>777</v>
      </c>
      <c r="CQ1522" t="s">
        <v>777</v>
      </c>
      <c r="CR1522" t="s">
        <v>777</v>
      </c>
      <c r="CS1522" t="s">
        <v>777</v>
      </c>
      <c r="CT1522" t="s">
        <v>777</v>
      </c>
      <c r="CU1522" t="s">
        <v>777</v>
      </c>
      <c r="CV1522" t="s">
        <v>777</v>
      </c>
      <c r="CW1522" t="s">
        <v>777</v>
      </c>
      <c r="CX1522" t="s">
        <v>777</v>
      </c>
      <c r="CY1522" t="s">
        <v>777</v>
      </c>
      <c r="CZ1522" t="s">
        <v>777</v>
      </c>
      <c r="DA1522" t="s">
        <v>777</v>
      </c>
      <c r="DB1522" t="s">
        <v>777</v>
      </c>
      <c r="DC1522" t="s">
        <v>777</v>
      </c>
      <c r="DD1522" t="s">
        <v>777</v>
      </c>
      <c r="DE1522" t="s">
        <v>777</v>
      </c>
      <c r="DF1522" t="s">
        <v>777</v>
      </c>
      <c r="DG1522" t="s">
        <v>777</v>
      </c>
      <c r="DH1522" t="s">
        <v>777</v>
      </c>
      <c r="DI1522" t="s">
        <v>777</v>
      </c>
      <c r="DJ1522" t="s">
        <v>777</v>
      </c>
      <c r="DK1522">
        <v>-17180000</v>
      </c>
      <c r="DL1522">
        <v>-17180000</v>
      </c>
      <c r="DM1522" t="s">
        <v>777</v>
      </c>
      <c r="DN1522" t="s">
        <v>777</v>
      </c>
      <c r="DO1522" t="s">
        <v>777</v>
      </c>
      <c r="DP1522" t="s">
        <v>777</v>
      </c>
      <c r="DQ1522" t="s">
        <v>777</v>
      </c>
      <c r="DR1522" t="s">
        <v>777</v>
      </c>
      <c r="DS1522" t="s">
        <v>777</v>
      </c>
      <c r="DT1522" t="s">
        <v>777</v>
      </c>
      <c r="DU1522" t="s">
        <v>777</v>
      </c>
      <c r="DV1522" t="s">
        <v>777</v>
      </c>
      <c r="DW1522" t="s">
        <v>777</v>
      </c>
      <c r="DX1522" t="s">
        <v>777</v>
      </c>
      <c r="DY1522" t="s">
        <v>777</v>
      </c>
      <c r="DZ1522" t="s">
        <v>777</v>
      </c>
      <c r="EA1522" t="s">
        <v>777</v>
      </c>
      <c r="EB1522" t="s">
        <v>777</v>
      </c>
      <c r="EC1522" t="s">
        <v>777</v>
      </c>
      <c r="ED1522" t="s">
        <v>777</v>
      </c>
      <c r="EE1522" t="s">
        <v>777</v>
      </c>
      <c r="EF1522" t="s">
        <v>777</v>
      </c>
      <c r="EG1522" t="s">
        <v>777</v>
      </c>
      <c r="EH1522" t="s">
        <v>777</v>
      </c>
      <c r="EI1522" t="s">
        <v>777</v>
      </c>
      <c r="EJ1522" t="s">
        <v>777</v>
      </c>
      <c r="EK1522" t="s">
        <v>777</v>
      </c>
      <c r="EL1522" t="s">
        <v>777</v>
      </c>
      <c r="EM1522" t="s">
        <v>777</v>
      </c>
      <c r="EN1522" t="s">
        <v>777</v>
      </c>
      <c r="EO1522" t="s">
        <v>777</v>
      </c>
      <c r="EP1522" t="s">
        <v>777</v>
      </c>
      <c r="EQ1522" t="s">
        <v>777</v>
      </c>
      <c r="ER1522" t="s">
        <v>777</v>
      </c>
      <c r="ES1522">
        <v>53553000</v>
      </c>
      <c r="ET1522" t="s">
        <v>777</v>
      </c>
      <c r="EU1522" t="s">
        <v>777</v>
      </c>
      <c r="EV1522" t="s">
        <v>823</v>
      </c>
      <c r="EW1522" t="s">
        <v>777</v>
      </c>
      <c r="EX1522" t="s">
        <v>777</v>
      </c>
      <c r="EY1522" t="s">
        <v>777</v>
      </c>
      <c r="EZ1522" t="s">
        <v>777</v>
      </c>
      <c r="FA1522" t="s">
        <v>777</v>
      </c>
      <c r="FB1522" t="s">
        <v>777</v>
      </c>
      <c r="FC1522" t="s">
        <v>777</v>
      </c>
      <c r="FD1522" t="s">
        <v>777</v>
      </c>
      <c r="FE1522" t="s">
        <v>777</v>
      </c>
      <c r="FF1522" t="s">
        <v>777</v>
      </c>
      <c r="FG1522" t="s">
        <v>777</v>
      </c>
      <c r="FH1522" t="s">
        <v>777</v>
      </c>
      <c r="FI1522" t="s">
        <v>777</v>
      </c>
      <c r="FJ1522" t="s">
        <v>777</v>
      </c>
      <c r="FK1522" t="s">
        <v>777</v>
      </c>
      <c r="FL1522" t="s">
        <v>777</v>
      </c>
      <c r="FM1522" t="s">
        <v>777</v>
      </c>
      <c r="FN1522" t="s">
        <v>777</v>
      </c>
      <c r="FO1522" t="s">
        <v>823</v>
      </c>
      <c r="FP1522" t="s">
        <v>823</v>
      </c>
      <c r="FQ1522" t="s">
        <v>823</v>
      </c>
      <c r="FR1522" t="s">
        <v>777</v>
      </c>
      <c r="FS1522" t="s">
        <v>777</v>
      </c>
      <c r="FT1522" t="s">
        <v>777</v>
      </c>
      <c r="FU1522" t="s">
        <v>777</v>
      </c>
      <c r="FV1522" t="s">
        <v>777</v>
      </c>
      <c r="FW1522" t="s">
        <v>777</v>
      </c>
      <c r="FX1522" t="s">
        <v>777</v>
      </c>
      <c r="FY1522" t="s">
        <v>777</v>
      </c>
      <c r="FZ1522" t="s">
        <v>777</v>
      </c>
      <c r="GA1522" t="s">
        <v>777</v>
      </c>
      <c r="GB1522" t="s">
        <v>777</v>
      </c>
      <c r="GC1522" t="s">
        <v>777</v>
      </c>
      <c r="GD1522" t="s">
        <v>777</v>
      </c>
      <c r="GE1522" t="s">
        <v>777</v>
      </c>
      <c r="GF1522" t="s">
        <v>777</v>
      </c>
      <c r="GG1522" t="s">
        <v>777</v>
      </c>
      <c r="GH1522" t="s">
        <v>777</v>
      </c>
      <c r="GI1522" t="s">
        <v>823</v>
      </c>
      <c r="GJ1522" t="s">
        <v>777</v>
      </c>
      <c r="GK1522" t="s">
        <v>777</v>
      </c>
      <c r="GL1522" t="s">
        <v>777</v>
      </c>
      <c r="GM1522" t="s">
        <v>777</v>
      </c>
      <c r="GN1522" t="s">
        <v>777</v>
      </c>
      <c r="GO1522" t="s">
        <v>777</v>
      </c>
      <c r="GP1522">
        <v>-274953000</v>
      </c>
      <c r="GQ1522">
        <v>-274953000</v>
      </c>
      <c r="GR1522">
        <v>-274953000</v>
      </c>
      <c r="GS1522" t="s">
        <v>777</v>
      </c>
      <c r="GT1522" t="s">
        <v>823</v>
      </c>
      <c r="GU1522" t="s">
        <v>777</v>
      </c>
      <c r="GV1522" t="s">
        <v>777</v>
      </c>
      <c r="GW1522" t="s">
        <v>823</v>
      </c>
      <c r="GX1522" t="s">
        <v>823</v>
      </c>
      <c r="GY1522" t="s">
        <v>823</v>
      </c>
      <c r="GZ1522" t="s">
        <v>777</v>
      </c>
      <c r="HA1522" t="s">
        <v>777</v>
      </c>
      <c r="HB1522" t="s">
        <v>823</v>
      </c>
      <c r="HC1522" t="s">
        <v>777</v>
      </c>
      <c r="HD1522" t="s">
        <v>777</v>
      </c>
      <c r="HE1522" t="s">
        <v>777</v>
      </c>
      <c r="HF1522" t="s">
        <v>777</v>
      </c>
      <c r="HG1522" t="s">
        <v>777</v>
      </c>
      <c r="HH1522" t="s">
        <v>777</v>
      </c>
      <c r="HI1522" t="s">
        <v>777</v>
      </c>
      <c r="HJ1522" t="s">
        <v>777</v>
      </c>
      <c r="HK1522" t="s">
        <v>777</v>
      </c>
      <c r="HL1522" t="s">
        <v>777</v>
      </c>
      <c r="HM1522" t="s">
        <v>777</v>
      </c>
      <c r="HN1522" t="s">
        <v>777</v>
      </c>
      <c r="HO1522" t="s">
        <v>777</v>
      </c>
      <c r="HP1522" t="s">
        <v>777</v>
      </c>
      <c r="HQ1522" t="s">
        <v>777</v>
      </c>
      <c r="HR1522" t="s">
        <v>777</v>
      </c>
      <c r="HS1522" t="s">
        <v>777</v>
      </c>
      <c r="HT1522" t="s">
        <v>777</v>
      </c>
      <c r="HU1522" t="s">
        <v>777</v>
      </c>
      <c r="HV1522" t="s">
        <v>777</v>
      </c>
      <c r="HW1522" t="s">
        <v>777</v>
      </c>
      <c r="HX1522" t="s">
        <v>777</v>
      </c>
      <c r="HY1522" t="s">
        <v>777</v>
      </c>
      <c r="HZ1522" t="s">
        <v>777</v>
      </c>
      <c r="IA1522" t="s">
        <v>777</v>
      </c>
      <c r="IB1522" t="s">
        <v>777</v>
      </c>
      <c r="IC1522" t="s">
        <v>777</v>
      </c>
      <c r="ID1522" t="s">
        <v>777</v>
      </c>
      <c r="IE1522" t="s">
        <v>777</v>
      </c>
      <c r="IF1522" t="s">
        <v>777</v>
      </c>
      <c r="IG1522" t="s">
        <v>777</v>
      </c>
      <c r="IH1522" t="s">
        <v>777</v>
      </c>
      <c r="II1522" t="s">
        <v>777</v>
      </c>
      <c r="IJ1522" t="s">
        <v>777</v>
      </c>
      <c r="IK1522" t="s">
        <v>777</v>
      </c>
      <c r="IL1522" t="s">
        <v>823</v>
      </c>
      <c r="IM1522" t="s">
        <v>777</v>
      </c>
      <c r="IN1522" t="s">
        <v>777</v>
      </c>
      <c r="IO1522" t="s">
        <v>777</v>
      </c>
      <c r="IP1522" t="s">
        <v>777</v>
      </c>
      <c r="IQ1522" t="s">
        <v>777</v>
      </c>
      <c r="IR1522" t="s">
        <v>777</v>
      </c>
      <c r="IS1522" t="s">
        <v>777</v>
      </c>
      <c r="IT1522" t="s">
        <v>777</v>
      </c>
      <c r="IU1522" t="s">
        <v>777</v>
      </c>
      <c r="IV1522" t="s">
        <v>777</v>
      </c>
      <c r="IW1522" t="s">
        <v>777</v>
      </c>
      <c r="IX1522" t="s">
        <v>777</v>
      </c>
      <c r="IY1522" t="s">
        <v>777</v>
      </c>
      <c r="IZ1522" t="s">
        <v>777</v>
      </c>
      <c r="JA1522" t="s">
        <v>777</v>
      </c>
      <c r="JB1522">
        <v>1200000</v>
      </c>
      <c r="JC1522" t="s">
        <v>777</v>
      </c>
      <c r="JD1522" t="s">
        <v>777</v>
      </c>
      <c r="JE1522" t="s">
        <v>777</v>
      </c>
      <c r="JF1522" t="s">
        <v>777</v>
      </c>
      <c r="JG1522" t="s">
        <v>777</v>
      </c>
      <c r="JH1522" t="s">
        <v>777</v>
      </c>
      <c r="JI1522" t="s">
        <v>777</v>
      </c>
      <c r="JJ1522">
        <v>41000</v>
      </c>
      <c r="JK1522" t="s">
        <v>777</v>
      </c>
      <c r="JL1522" t="s">
        <v>777</v>
      </c>
      <c r="JM1522" t="s">
        <v>777</v>
      </c>
      <c r="JN1522" t="s">
        <v>777</v>
      </c>
      <c r="JO1522" t="s">
        <v>777</v>
      </c>
      <c r="JP1522" t="s">
        <v>777</v>
      </c>
      <c r="JQ1522" t="s">
        <v>777</v>
      </c>
      <c r="JR1522" t="s">
        <v>777</v>
      </c>
      <c r="JS1522" t="s">
        <v>777</v>
      </c>
      <c r="JT1522" t="s">
        <v>777</v>
      </c>
      <c r="JU1522" t="s">
        <v>777</v>
      </c>
      <c r="JV1522" t="s">
        <v>777</v>
      </c>
      <c r="JW1522" t="s">
        <v>777</v>
      </c>
      <c r="JX1522" t="s">
        <v>777</v>
      </c>
      <c r="JY1522" t="s">
        <v>777</v>
      </c>
      <c r="JZ1522" t="s">
        <v>777</v>
      </c>
      <c r="KA1522" t="s">
        <v>777</v>
      </c>
      <c r="KB1522" t="s">
        <v>823</v>
      </c>
      <c r="KC1522" t="s">
        <v>823</v>
      </c>
      <c r="KD1522" t="s">
        <v>777</v>
      </c>
      <c r="KE1522" t="s">
        <v>777</v>
      </c>
      <c r="KF1522" t="s">
        <v>777</v>
      </c>
      <c r="KG1522" t="s">
        <v>777</v>
      </c>
      <c r="KH1522" t="s">
        <v>777</v>
      </c>
      <c r="KI1522" t="s">
        <v>777</v>
      </c>
      <c r="KJ1522" t="s">
        <v>777</v>
      </c>
      <c r="KK1522" t="s">
        <v>777</v>
      </c>
      <c r="KL1522" t="s">
        <v>777</v>
      </c>
      <c r="KM1522" t="s">
        <v>777</v>
      </c>
      <c r="KN1522" t="s">
        <v>777</v>
      </c>
      <c r="KO1522">
        <v>54691000</v>
      </c>
      <c r="KP1522" t="s">
        <v>777</v>
      </c>
      <c r="KQ1522" t="s">
        <v>777</v>
      </c>
      <c r="KR1522" t="s">
        <v>777</v>
      </c>
      <c r="KS1522" t="s">
        <v>777</v>
      </c>
      <c r="KT1522" t="s">
        <v>777</v>
      </c>
      <c r="KU1522" t="s">
        <v>777</v>
      </c>
      <c r="KV1522" t="s">
        <v>777</v>
      </c>
      <c r="KW1522" t="s">
        <v>777</v>
      </c>
      <c r="KX1522" t="s">
        <v>823</v>
      </c>
      <c r="KY1522" t="s">
        <v>823</v>
      </c>
      <c r="KZ1522" t="s">
        <v>777</v>
      </c>
      <c r="LA1522" t="s">
        <v>777</v>
      </c>
      <c r="LB1522" t="s">
        <v>777</v>
      </c>
      <c r="LC1522" t="s">
        <v>777</v>
      </c>
      <c r="LD1522" t="s">
        <v>777</v>
      </c>
      <c r="LE1522" t="s">
        <v>777</v>
      </c>
      <c r="LF1522" t="s">
        <v>777</v>
      </c>
      <c r="LG1522" t="s">
        <v>777</v>
      </c>
      <c r="LH1522" t="s">
        <v>777</v>
      </c>
      <c r="LI1522" t="s">
        <v>777</v>
      </c>
      <c r="LJ1522" t="s">
        <v>777</v>
      </c>
      <c r="LK1522" t="s">
        <v>777</v>
      </c>
      <c r="LL1522" t="s">
        <v>777</v>
      </c>
      <c r="LM1522" t="s">
        <v>777</v>
      </c>
      <c r="LN1522">
        <v>4249000</v>
      </c>
      <c r="LO1522">
        <v>4249000</v>
      </c>
      <c r="LP1522" t="s">
        <v>777</v>
      </c>
      <c r="LQ1522" t="s">
        <v>777</v>
      </c>
      <c r="LR1522" t="s">
        <v>777</v>
      </c>
      <c r="LS1522" t="s">
        <v>777</v>
      </c>
      <c r="LT1522" t="s">
        <v>777</v>
      </c>
      <c r="LU1522" t="s">
        <v>823</v>
      </c>
      <c r="LV1522" t="s">
        <v>777</v>
      </c>
      <c r="LW1522" t="s">
        <v>777</v>
      </c>
      <c r="LX1522" t="s">
        <v>777</v>
      </c>
      <c r="LY1522">
        <v>6997623</v>
      </c>
      <c r="LZ1522">
        <v>6997623</v>
      </c>
      <c r="MA1522">
        <v>6997623</v>
      </c>
      <c r="MB1522">
        <v>6997623</v>
      </c>
      <c r="MC1522">
        <v>6997623</v>
      </c>
      <c r="MD1522" t="s">
        <v>777</v>
      </c>
      <c r="ME1522" t="s">
        <v>777</v>
      </c>
      <c r="MF1522" t="s">
        <v>823</v>
      </c>
      <c r="MG1522" t="s">
        <v>823</v>
      </c>
      <c r="MH1522" t="s">
        <v>777</v>
      </c>
      <c r="MI1522" t="s">
        <v>777</v>
      </c>
      <c r="MJ1522" t="s">
        <v>777</v>
      </c>
      <c r="MK1522" t="s">
        <v>777</v>
      </c>
      <c r="ML1522" t="s">
        <v>777</v>
      </c>
      <c r="MM1522" t="s">
        <v>777</v>
      </c>
      <c r="MN1522" t="s">
        <v>777</v>
      </c>
      <c r="MO1522" t="s">
        <v>777</v>
      </c>
      <c r="MP1522" t="s">
        <v>777</v>
      </c>
      <c r="MQ1522" t="s">
        <v>777</v>
      </c>
      <c r="MR1522" t="s">
        <v>777</v>
      </c>
      <c r="MS1522" t="s">
        <v>777</v>
      </c>
      <c r="MT1522" t="s">
        <v>777</v>
      </c>
      <c r="MU1522" t="s">
        <v>777</v>
      </c>
      <c r="MV1522" t="s">
        <v>777</v>
      </c>
      <c r="MW1522" t="s">
        <v>777</v>
      </c>
      <c r="MX1522" t="s">
        <v>777</v>
      </c>
      <c r="MY1522" t="s">
        <v>777</v>
      </c>
      <c r="MZ1522" t="s">
        <v>777</v>
      </c>
      <c r="NA1522" t="s">
        <v>777</v>
      </c>
      <c r="NB1522" t="s">
        <v>777</v>
      </c>
      <c r="NC1522" t="s">
        <v>777</v>
      </c>
      <c r="ND1522" t="s">
        <v>777</v>
      </c>
      <c r="NE1522" t="s">
        <v>777</v>
      </c>
      <c r="NF1522">
        <v>-42196000</v>
      </c>
      <c r="NG1522">
        <v>-42196000</v>
      </c>
      <c r="NH1522" t="s">
        <v>777</v>
      </c>
      <c r="NI1522" t="s">
        <v>777</v>
      </c>
      <c r="NJ1522" t="s">
        <v>777</v>
      </c>
      <c r="NK1522" t="s">
        <v>777</v>
      </c>
      <c r="NL1522" t="s">
        <v>777</v>
      </c>
      <c r="NM1522" t="s">
        <v>777</v>
      </c>
      <c r="NN1522" t="s">
        <v>777</v>
      </c>
      <c r="NO1522" t="s">
        <v>777</v>
      </c>
      <c r="NP1522" t="s">
        <v>823</v>
      </c>
      <c r="NQ1522" t="s">
        <v>777</v>
      </c>
      <c r="NR1522" t="s">
        <v>777</v>
      </c>
      <c r="NS1522" t="s">
        <v>777</v>
      </c>
      <c r="NT1522" t="s">
        <v>777</v>
      </c>
      <c r="NU1522" t="s">
        <v>777</v>
      </c>
      <c r="NV1522" t="s">
        <v>777</v>
      </c>
      <c r="NW1522" t="s">
        <v>777</v>
      </c>
      <c r="NX1522" t="s">
        <v>777</v>
      </c>
      <c r="NY1522" t="s">
        <v>777</v>
      </c>
      <c r="NZ1522" t="s">
        <v>777</v>
      </c>
      <c r="OA1522" t="s">
        <v>777</v>
      </c>
      <c r="OB1522" t="s">
        <v>777</v>
      </c>
      <c r="OC1522" t="s">
        <v>777</v>
      </c>
      <c r="OD1522" t="s">
        <v>777</v>
      </c>
      <c r="OE1522">
        <v>-64294000</v>
      </c>
      <c r="OF1522" t="s">
        <v>777</v>
      </c>
      <c r="OG1522" t="s">
        <v>777</v>
      </c>
      <c r="OH1522" t="s">
        <v>777</v>
      </c>
      <c r="OI1522" t="s">
        <v>823</v>
      </c>
      <c r="OJ1522" t="s">
        <v>777</v>
      </c>
      <c r="OK1522" t="s">
        <v>777</v>
      </c>
      <c r="OL1522">
        <v>-969000</v>
      </c>
      <c r="OM1522" t="s">
        <v>777</v>
      </c>
      <c r="ON1522" t="s">
        <v>777</v>
      </c>
      <c r="OO1522" t="s">
        <v>777</v>
      </c>
      <c r="OP1522" t="s">
        <v>777</v>
      </c>
      <c r="OQ1522" t="s">
        <v>777</v>
      </c>
      <c r="OR1522" t="s">
        <v>777</v>
      </c>
      <c r="OS1522" t="s">
        <v>823</v>
      </c>
      <c r="OT1522" t="s">
        <v>777</v>
      </c>
      <c r="OU1522" t="s">
        <v>777</v>
      </c>
      <c r="OV1522" t="s">
        <v>777</v>
      </c>
      <c r="OW1522" t="s">
        <v>777</v>
      </c>
      <c r="OX1522" t="s">
        <v>777</v>
      </c>
      <c r="OY1522" t="s">
        <v>777</v>
      </c>
      <c r="OZ1522" t="s">
        <v>777</v>
      </c>
      <c r="PA1522" t="s">
        <v>777</v>
      </c>
      <c r="PB1522" t="s">
        <v>777</v>
      </c>
      <c r="PC1522" t="s">
        <v>777</v>
      </c>
      <c r="PD1522" t="s">
        <v>777</v>
      </c>
      <c r="PE1522" t="s">
        <v>777</v>
      </c>
      <c r="PF1522" t="s">
        <v>777</v>
      </c>
      <c r="PG1522" t="s">
        <v>777</v>
      </c>
      <c r="PH1522" t="s">
        <v>777</v>
      </c>
      <c r="PI1522" t="s">
        <v>777</v>
      </c>
      <c r="PJ1522" t="s">
        <v>777</v>
      </c>
    </row>
    <row r="1523" spans="2:426">
      <c r="B1523" s="12">
        <v>38168</v>
      </c>
      <c r="C1523" t="s">
        <v>750</v>
      </c>
      <c r="D1523" t="s">
        <v>777</v>
      </c>
      <c r="E1523" t="s">
        <v>777</v>
      </c>
      <c r="F1523" t="s">
        <v>777</v>
      </c>
      <c r="G1523" t="s">
        <v>777</v>
      </c>
      <c r="H1523" t="s">
        <v>777</v>
      </c>
      <c r="I1523" t="s">
        <v>777</v>
      </c>
      <c r="J1523" t="s">
        <v>777</v>
      </c>
      <c r="K1523">
        <v>-16909000</v>
      </c>
      <c r="L1523" t="s">
        <v>825</v>
      </c>
      <c r="M1523" t="s">
        <v>825</v>
      </c>
      <c r="N1523" t="s">
        <v>777</v>
      </c>
      <c r="O1523" t="s">
        <v>777</v>
      </c>
      <c r="P1523" t="s">
        <v>777</v>
      </c>
      <c r="Q1523" t="s">
        <v>777</v>
      </c>
      <c r="R1523" t="s">
        <v>777</v>
      </c>
      <c r="S1523" t="s">
        <v>777</v>
      </c>
      <c r="T1523" t="s">
        <v>777</v>
      </c>
      <c r="U1523" t="s">
        <v>777</v>
      </c>
      <c r="V1523" t="s">
        <v>777</v>
      </c>
      <c r="W1523" t="s">
        <v>777</v>
      </c>
      <c r="X1523" t="s">
        <v>777</v>
      </c>
      <c r="Y1523" t="s">
        <v>777</v>
      </c>
      <c r="Z1523" t="s">
        <v>777</v>
      </c>
      <c r="AA1523" t="s">
        <v>777</v>
      </c>
      <c r="AB1523" t="s">
        <v>777</v>
      </c>
      <c r="AC1523" t="s">
        <v>777</v>
      </c>
      <c r="AD1523" t="s">
        <v>777</v>
      </c>
      <c r="AE1523" t="s">
        <v>777</v>
      </c>
      <c r="AF1523" t="s">
        <v>777</v>
      </c>
      <c r="AG1523" t="s">
        <v>777</v>
      </c>
      <c r="AH1523" t="s">
        <v>777</v>
      </c>
      <c r="AI1523" t="s">
        <v>777</v>
      </c>
      <c r="AJ1523" t="s">
        <v>777</v>
      </c>
      <c r="AK1523" t="s">
        <v>777</v>
      </c>
      <c r="AL1523" t="s">
        <v>777</v>
      </c>
      <c r="AM1523" t="s">
        <v>777</v>
      </c>
      <c r="AN1523" t="s">
        <v>777</v>
      </c>
      <c r="AO1523" t="s">
        <v>777</v>
      </c>
      <c r="AP1523" t="s">
        <v>777</v>
      </c>
      <c r="AQ1523" t="s">
        <v>777</v>
      </c>
      <c r="AR1523" t="s">
        <v>777</v>
      </c>
      <c r="AS1523" t="s">
        <v>777</v>
      </c>
      <c r="AT1523" t="s">
        <v>777</v>
      </c>
      <c r="AU1523" t="s">
        <v>825</v>
      </c>
      <c r="AV1523" t="s">
        <v>777</v>
      </c>
      <c r="AW1523" t="s">
        <v>777</v>
      </c>
      <c r="AX1523" t="s">
        <v>777</v>
      </c>
      <c r="AY1523" t="s">
        <v>777</v>
      </c>
      <c r="AZ1523" t="s">
        <v>777</v>
      </c>
      <c r="BA1523" t="s">
        <v>777</v>
      </c>
      <c r="BB1523" t="s">
        <v>825</v>
      </c>
      <c r="BC1523" t="s">
        <v>777</v>
      </c>
      <c r="BD1523" t="s">
        <v>777</v>
      </c>
      <c r="BE1523" t="s">
        <v>777</v>
      </c>
      <c r="BF1523" t="s">
        <v>777</v>
      </c>
      <c r="BG1523" t="s">
        <v>777</v>
      </c>
      <c r="BH1523" t="s">
        <v>777</v>
      </c>
      <c r="BI1523" t="s">
        <v>777</v>
      </c>
      <c r="BJ1523" t="s">
        <v>777</v>
      </c>
      <c r="BK1523" t="s">
        <v>777</v>
      </c>
      <c r="BL1523" t="s">
        <v>777</v>
      </c>
      <c r="BM1523" t="s">
        <v>825</v>
      </c>
      <c r="BN1523" t="s">
        <v>777</v>
      </c>
      <c r="BO1523" t="s">
        <v>777</v>
      </c>
      <c r="BP1523" t="s">
        <v>777</v>
      </c>
      <c r="BQ1523" t="s">
        <v>777</v>
      </c>
      <c r="BR1523" t="s">
        <v>777</v>
      </c>
      <c r="BS1523" t="s">
        <v>777</v>
      </c>
      <c r="BT1523" t="s">
        <v>777</v>
      </c>
      <c r="BU1523">
        <v>1200000</v>
      </c>
      <c r="BV1523" t="s">
        <v>777</v>
      </c>
      <c r="BW1523" t="s">
        <v>777</v>
      </c>
      <c r="BX1523" t="s">
        <v>777</v>
      </c>
      <c r="BY1523" t="s">
        <v>777</v>
      </c>
      <c r="BZ1523" t="s">
        <v>777</v>
      </c>
      <c r="CA1523" t="s">
        <v>825</v>
      </c>
      <c r="CB1523" t="s">
        <v>777</v>
      </c>
      <c r="CC1523" t="s">
        <v>777</v>
      </c>
      <c r="CD1523" t="s">
        <v>777</v>
      </c>
      <c r="CE1523" t="s">
        <v>825</v>
      </c>
      <c r="CF1523" t="s">
        <v>777</v>
      </c>
      <c r="CG1523" t="s">
        <v>777</v>
      </c>
      <c r="CH1523" t="s">
        <v>777</v>
      </c>
      <c r="CI1523" t="s">
        <v>777</v>
      </c>
      <c r="CJ1523">
        <v>9047000</v>
      </c>
      <c r="CK1523" t="s">
        <v>777</v>
      </c>
      <c r="CL1523" t="s">
        <v>777</v>
      </c>
      <c r="CM1523" t="s">
        <v>825</v>
      </c>
      <c r="CN1523" t="s">
        <v>777</v>
      </c>
      <c r="CO1523" t="s">
        <v>777</v>
      </c>
      <c r="CP1523" t="s">
        <v>777</v>
      </c>
      <c r="CQ1523" t="s">
        <v>777</v>
      </c>
      <c r="CR1523" t="s">
        <v>777</v>
      </c>
      <c r="CS1523" t="s">
        <v>777</v>
      </c>
      <c r="CT1523" t="s">
        <v>777</v>
      </c>
      <c r="CU1523" t="s">
        <v>777</v>
      </c>
      <c r="CV1523" t="s">
        <v>777</v>
      </c>
      <c r="CW1523" t="s">
        <v>777</v>
      </c>
      <c r="CX1523" t="s">
        <v>777</v>
      </c>
      <c r="CY1523" t="s">
        <v>777</v>
      </c>
      <c r="CZ1523" t="s">
        <v>777</v>
      </c>
      <c r="DA1523" t="s">
        <v>777</v>
      </c>
      <c r="DB1523" t="s">
        <v>777</v>
      </c>
      <c r="DC1523" t="s">
        <v>777</v>
      </c>
      <c r="DD1523" t="s">
        <v>777</v>
      </c>
      <c r="DE1523" t="s">
        <v>777</v>
      </c>
      <c r="DF1523" t="s">
        <v>777</v>
      </c>
      <c r="DG1523" t="s">
        <v>777</v>
      </c>
      <c r="DH1523" t="s">
        <v>777</v>
      </c>
      <c r="DI1523" t="s">
        <v>777</v>
      </c>
      <c r="DJ1523" t="s">
        <v>777</v>
      </c>
      <c r="DK1523">
        <v>-16909000</v>
      </c>
      <c r="DL1523">
        <v>-16909000</v>
      </c>
      <c r="DM1523" t="s">
        <v>777</v>
      </c>
      <c r="DN1523" t="s">
        <v>777</v>
      </c>
      <c r="DO1523" t="s">
        <v>777</v>
      </c>
      <c r="DP1523" t="s">
        <v>777</v>
      </c>
      <c r="DQ1523" t="s">
        <v>777</v>
      </c>
      <c r="DR1523" t="s">
        <v>777</v>
      </c>
      <c r="DS1523" t="s">
        <v>777</v>
      </c>
      <c r="DT1523" t="s">
        <v>777</v>
      </c>
      <c r="DU1523" t="s">
        <v>777</v>
      </c>
      <c r="DV1523" t="s">
        <v>777</v>
      </c>
      <c r="DW1523" t="s">
        <v>777</v>
      </c>
      <c r="DX1523" t="s">
        <v>777</v>
      </c>
      <c r="DY1523" t="s">
        <v>777</v>
      </c>
      <c r="DZ1523" t="s">
        <v>777</v>
      </c>
      <c r="EA1523" t="s">
        <v>777</v>
      </c>
      <c r="EB1523" t="s">
        <v>777</v>
      </c>
      <c r="EC1523" t="s">
        <v>777</v>
      </c>
      <c r="ED1523" t="s">
        <v>777</v>
      </c>
      <c r="EE1523" t="s">
        <v>777</v>
      </c>
      <c r="EF1523" t="s">
        <v>777</v>
      </c>
      <c r="EG1523" t="s">
        <v>777</v>
      </c>
      <c r="EH1523" t="s">
        <v>777</v>
      </c>
      <c r="EI1523" t="s">
        <v>777</v>
      </c>
      <c r="EJ1523" t="s">
        <v>777</v>
      </c>
      <c r="EK1523" t="s">
        <v>777</v>
      </c>
      <c r="EL1523" t="s">
        <v>777</v>
      </c>
      <c r="EM1523" t="s">
        <v>777</v>
      </c>
      <c r="EN1523" t="s">
        <v>777</v>
      </c>
      <c r="EO1523" t="s">
        <v>777</v>
      </c>
      <c r="EP1523" t="s">
        <v>777</v>
      </c>
      <c r="EQ1523" t="s">
        <v>777</v>
      </c>
      <c r="ER1523" t="s">
        <v>777</v>
      </c>
      <c r="ES1523">
        <v>53553000</v>
      </c>
      <c r="ET1523" t="s">
        <v>777</v>
      </c>
      <c r="EU1523" t="s">
        <v>777</v>
      </c>
      <c r="EV1523" t="s">
        <v>825</v>
      </c>
      <c r="EW1523" t="s">
        <v>777</v>
      </c>
      <c r="EX1523" t="s">
        <v>777</v>
      </c>
      <c r="EY1523" t="s">
        <v>777</v>
      </c>
      <c r="EZ1523" t="s">
        <v>777</v>
      </c>
      <c r="FA1523" t="s">
        <v>777</v>
      </c>
      <c r="FB1523" t="s">
        <v>777</v>
      </c>
      <c r="FC1523" t="s">
        <v>777</v>
      </c>
      <c r="FD1523" t="s">
        <v>777</v>
      </c>
      <c r="FE1523" t="s">
        <v>777</v>
      </c>
      <c r="FF1523" t="s">
        <v>777</v>
      </c>
      <c r="FG1523" t="s">
        <v>777</v>
      </c>
      <c r="FH1523" t="s">
        <v>777</v>
      </c>
      <c r="FI1523" t="s">
        <v>777</v>
      </c>
      <c r="FJ1523" t="s">
        <v>777</v>
      </c>
      <c r="FK1523" t="s">
        <v>777</v>
      </c>
      <c r="FL1523" t="s">
        <v>777</v>
      </c>
      <c r="FM1523" t="s">
        <v>777</v>
      </c>
      <c r="FN1523" t="s">
        <v>777</v>
      </c>
      <c r="FO1523" t="s">
        <v>825</v>
      </c>
      <c r="FP1523" t="s">
        <v>825</v>
      </c>
      <c r="FQ1523" t="s">
        <v>825</v>
      </c>
      <c r="FR1523" t="s">
        <v>777</v>
      </c>
      <c r="FS1523" t="s">
        <v>777</v>
      </c>
      <c r="FT1523" t="s">
        <v>777</v>
      </c>
      <c r="FU1523" t="s">
        <v>777</v>
      </c>
      <c r="FV1523" t="s">
        <v>777</v>
      </c>
      <c r="FW1523" t="s">
        <v>777</v>
      </c>
      <c r="FX1523" t="s">
        <v>777</v>
      </c>
      <c r="FY1523" t="s">
        <v>777</v>
      </c>
      <c r="FZ1523" t="s">
        <v>777</v>
      </c>
      <c r="GA1523" t="s">
        <v>777</v>
      </c>
      <c r="GB1523" t="s">
        <v>777</v>
      </c>
      <c r="GC1523" t="s">
        <v>777</v>
      </c>
      <c r="GD1523" t="s">
        <v>777</v>
      </c>
      <c r="GE1523" t="s">
        <v>777</v>
      </c>
      <c r="GF1523" t="s">
        <v>777</v>
      </c>
      <c r="GG1523" t="s">
        <v>777</v>
      </c>
      <c r="GH1523" t="s">
        <v>777</v>
      </c>
      <c r="GI1523" t="s">
        <v>825</v>
      </c>
      <c r="GJ1523" t="s">
        <v>777</v>
      </c>
      <c r="GK1523" t="s">
        <v>777</v>
      </c>
      <c r="GL1523" t="s">
        <v>777</v>
      </c>
      <c r="GM1523" t="s">
        <v>777</v>
      </c>
      <c r="GN1523" t="s">
        <v>777</v>
      </c>
      <c r="GO1523" t="s">
        <v>777</v>
      </c>
      <c r="GP1523">
        <v>-293513000</v>
      </c>
      <c r="GQ1523">
        <v>-293513000</v>
      </c>
      <c r="GR1523">
        <v>-293513000</v>
      </c>
      <c r="GS1523" t="s">
        <v>777</v>
      </c>
      <c r="GT1523" t="s">
        <v>825</v>
      </c>
      <c r="GU1523" t="s">
        <v>777</v>
      </c>
      <c r="GV1523" t="s">
        <v>777</v>
      </c>
      <c r="GW1523" t="s">
        <v>825</v>
      </c>
      <c r="GX1523" t="s">
        <v>825</v>
      </c>
      <c r="GY1523" t="s">
        <v>825</v>
      </c>
      <c r="GZ1523" t="s">
        <v>777</v>
      </c>
      <c r="HA1523" t="s">
        <v>777</v>
      </c>
      <c r="HB1523" t="s">
        <v>825</v>
      </c>
      <c r="HC1523" t="s">
        <v>777</v>
      </c>
      <c r="HD1523" t="s">
        <v>777</v>
      </c>
      <c r="HE1523" t="s">
        <v>777</v>
      </c>
      <c r="HF1523" t="s">
        <v>777</v>
      </c>
      <c r="HG1523" t="s">
        <v>777</v>
      </c>
      <c r="HH1523" t="s">
        <v>777</v>
      </c>
      <c r="HI1523" t="s">
        <v>777</v>
      </c>
      <c r="HJ1523" t="s">
        <v>777</v>
      </c>
      <c r="HK1523" t="s">
        <v>777</v>
      </c>
      <c r="HL1523" t="s">
        <v>777</v>
      </c>
      <c r="HM1523" t="s">
        <v>777</v>
      </c>
      <c r="HN1523" t="s">
        <v>777</v>
      </c>
      <c r="HO1523" t="s">
        <v>777</v>
      </c>
      <c r="HP1523" t="s">
        <v>777</v>
      </c>
      <c r="HQ1523" t="s">
        <v>777</v>
      </c>
      <c r="HR1523" t="s">
        <v>777</v>
      </c>
      <c r="HS1523" t="s">
        <v>777</v>
      </c>
      <c r="HT1523" t="s">
        <v>777</v>
      </c>
      <c r="HU1523" t="s">
        <v>777</v>
      </c>
      <c r="HV1523" t="s">
        <v>777</v>
      </c>
      <c r="HW1523" t="s">
        <v>777</v>
      </c>
      <c r="HX1523" t="s">
        <v>777</v>
      </c>
      <c r="HY1523" t="s">
        <v>777</v>
      </c>
      <c r="HZ1523" t="s">
        <v>777</v>
      </c>
      <c r="IA1523" t="s">
        <v>777</v>
      </c>
      <c r="IB1523" t="s">
        <v>777</v>
      </c>
      <c r="IC1523" t="s">
        <v>777</v>
      </c>
      <c r="ID1523" t="s">
        <v>777</v>
      </c>
      <c r="IE1523" t="s">
        <v>777</v>
      </c>
      <c r="IF1523" t="s">
        <v>777</v>
      </c>
      <c r="IG1523" t="s">
        <v>777</v>
      </c>
      <c r="IH1523" t="s">
        <v>777</v>
      </c>
      <c r="II1523" t="s">
        <v>777</v>
      </c>
      <c r="IJ1523" t="s">
        <v>777</v>
      </c>
      <c r="IK1523" t="s">
        <v>777</v>
      </c>
      <c r="IL1523" t="s">
        <v>825</v>
      </c>
      <c r="IM1523" t="s">
        <v>777</v>
      </c>
      <c r="IN1523" t="s">
        <v>777</v>
      </c>
      <c r="IO1523" t="s">
        <v>777</v>
      </c>
      <c r="IP1523" t="s">
        <v>777</v>
      </c>
      <c r="IQ1523" t="s">
        <v>777</v>
      </c>
      <c r="IR1523" t="s">
        <v>777</v>
      </c>
      <c r="IS1523" t="s">
        <v>777</v>
      </c>
      <c r="IT1523" t="s">
        <v>777</v>
      </c>
      <c r="IU1523" t="s">
        <v>777</v>
      </c>
      <c r="IV1523" t="s">
        <v>777</v>
      </c>
      <c r="IW1523" t="s">
        <v>777</v>
      </c>
      <c r="IX1523" t="s">
        <v>777</v>
      </c>
      <c r="IY1523" t="s">
        <v>777</v>
      </c>
      <c r="IZ1523" t="s">
        <v>777</v>
      </c>
      <c r="JA1523" t="s">
        <v>777</v>
      </c>
      <c r="JB1523">
        <v>1200000</v>
      </c>
      <c r="JC1523" t="s">
        <v>777</v>
      </c>
      <c r="JD1523" t="s">
        <v>777</v>
      </c>
      <c r="JE1523" t="s">
        <v>777</v>
      </c>
      <c r="JF1523" t="s">
        <v>777</v>
      </c>
      <c r="JG1523" t="s">
        <v>777</v>
      </c>
      <c r="JH1523" t="s">
        <v>777</v>
      </c>
      <c r="JI1523" t="s">
        <v>777</v>
      </c>
      <c r="JJ1523">
        <v>146000</v>
      </c>
      <c r="JK1523" t="s">
        <v>777</v>
      </c>
      <c r="JL1523" t="s">
        <v>777</v>
      </c>
      <c r="JM1523" t="s">
        <v>777</v>
      </c>
      <c r="JN1523" t="s">
        <v>777</v>
      </c>
      <c r="JO1523" t="s">
        <v>777</v>
      </c>
      <c r="JP1523" t="s">
        <v>777</v>
      </c>
      <c r="JQ1523" t="s">
        <v>777</v>
      </c>
      <c r="JR1523" t="s">
        <v>777</v>
      </c>
      <c r="JS1523" t="s">
        <v>777</v>
      </c>
      <c r="JT1523" t="s">
        <v>777</v>
      </c>
      <c r="JU1523" t="s">
        <v>777</v>
      </c>
      <c r="JV1523" t="s">
        <v>777</v>
      </c>
      <c r="JW1523" t="s">
        <v>777</v>
      </c>
      <c r="JX1523" t="s">
        <v>777</v>
      </c>
      <c r="JY1523" t="s">
        <v>777</v>
      </c>
      <c r="JZ1523" t="s">
        <v>777</v>
      </c>
      <c r="KA1523" t="s">
        <v>777</v>
      </c>
      <c r="KB1523" t="s">
        <v>825</v>
      </c>
      <c r="KC1523" t="s">
        <v>825</v>
      </c>
      <c r="KD1523" t="s">
        <v>777</v>
      </c>
      <c r="KE1523" t="s">
        <v>777</v>
      </c>
      <c r="KF1523" t="s">
        <v>777</v>
      </c>
      <c r="KG1523" t="s">
        <v>777</v>
      </c>
      <c r="KH1523" t="s">
        <v>777</v>
      </c>
      <c r="KI1523" t="s">
        <v>777</v>
      </c>
      <c r="KJ1523" t="s">
        <v>777</v>
      </c>
      <c r="KK1523" t="s">
        <v>777</v>
      </c>
      <c r="KL1523" t="s">
        <v>777</v>
      </c>
      <c r="KM1523" t="s">
        <v>777</v>
      </c>
      <c r="KN1523" t="s">
        <v>777</v>
      </c>
      <c r="KO1523">
        <v>40661000</v>
      </c>
      <c r="KP1523" t="s">
        <v>777</v>
      </c>
      <c r="KQ1523" t="s">
        <v>777</v>
      </c>
      <c r="KR1523" t="s">
        <v>777</v>
      </c>
      <c r="KS1523" t="s">
        <v>777</v>
      </c>
      <c r="KT1523" t="s">
        <v>777</v>
      </c>
      <c r="KU1523" t="s">
        <v>777</v>
      </c>
      <c r="KV1523" t="s">
        <v>777</v>
      </c>
      <c r="KW1523" t="s">
        <v>777</v>
      </c>
      <c r="KX1523" t="s">
        <v>825</v>
      </c>
      <c r="KY1523" t="s">
        <v>825</v>
      </c>
      <c r="KZ1523" t="s">
        <v>777</v>
      </c>
      <c r="LA1523" t="s">
        <v>777</v>
      </c>
      <c r="LB1523" t="s">
        <v>777</v>
      </c>
      <c r="LC1523" t="s">
        <v>777</v>
      </c>
      <c r="LD1523" t="s">
        <v>777</v>
      </c>
      <c r="LE1523" t="s">
        <v>777</v>
      </c>
      <c r="LF1523" t="s">
        <v>777</v>
      </c>
      <c r="LG1523" t="s">
        <v>777</v>
      </c>
      <c r="LH1523" t="s">
        <v>777</v>
      </c>
      <c r="LI1523" t="s">
        <v>777</v>
      </c>
      <c r="LJ1523" t="s">
        <v>777</v>
      </c>
      <c r="LK1523" t="s">
        <v>777</v>
      </c>
      <c r="LL1523" t="s">
        <v>777</v>
      </c>
      <c r="LM1523" t="s">
        <v>777</v>
      </c>
      <c r="LN1523">
        <v>4329000</v>
      </c>
      <c r="LO1523">
        <v>4329000</v>
      </c>
      <c r="LP1523" t="s">
        <v>777</v>
      </c>
      <c r="LQ1523" t="s">
        <v>777</v>
      </c>
      <c r="LR1523" t="s">
        <v>777</v>
      </c>
      <c r="LS1523" t="s">
        <v>777</v>
      </c>
      <c r="LT1523" t="s">
        <v>777</v>
      </c>
      <c r="LU1523" t="s">
        <v>825</v>
      </c>
      <c r="LV1523" t="s">
        <v>777</v>
      </c>
      <c r="LW1523" t="s">
        <v>777</v>
      </c>
      <c r="LX1523" t="s">
        <v>777</v>
      </c>
      <c r="LY1523">
        <v>4059809</v>
      </c>
      <c r="LZ1523">
        <v>4059809</v>
      </c>
      <c r="MA1523">
        <v>4059809</v>
      </c>
      <c r="MB1523">
        <v>4059809</v>
      </c>
      <c r="MC1523">
        <v>4059809</v>
      </c>
      <c r="MD1523" t="s">
        <v>777</v>
      </c>
      <c r="ME1523" t="s">
        <v>777</v>
      </c>
      <c r="MF1523" t="s">
        <v>825</v>
      </c>
      <c r="MG1523" t="s">
        <v>825</v>
      </c>
      <c r="MH1523" t="s">
        <v>777</v>
      </c>
      <c r="MI1523" t="s">
        <v>777</v>
      </c>
      <c r="MJ1523" t="s">
        <v>777</v>
      </c>
      <c r="MK1523" t="s">
        <v>777</v>
      </c>
      <c r="ML1523" t="s">
        <v>777</v>
      </c>
      <c r="MM1523" t="s">
        <v>777</v>
      </c>
      <c r="MN1523" t="s">
        <v>777</v>
      </c>
      <c r="MO1523" t="s">
        <v>777</v>
      </c>
      <c r="MP1523" t="s">
        <v>777</v>
      </c>
      <c r="MQ1523" t="s">
        <v>777</v>
      </c>
      <c r="MR1523" t="s">
        <v>777</v>
      </c>
      <c r="MS1523" t="s">
        <v>777</v>
      </c>
      <c r="MT1523" t="s">
        <v>777</v>
      </c>
      <c r="MU1523" t="s">
        <v>777</v>
      </c>
      <c r="MV1523" t="s">
        <v>777</v>
      </c>
      <c r="MW1523" t="s">
        <v>777</v>
      </c>
      <c r="MX1523" t="s">
        <v>777</v>
      </c>
      <c r="MY1523" t="s">
        <v>777</v>
      </c>
      <c r="MZ1523" t="s">
        <v>777</v>
      </c>
      <c r="NA1523" t="s">
        <v>777</v>
      </c>
      <c r="NB1523" t="s">
        <v>777</v>
      </c>
      <c r="NC1523" t="s">
        <v>777</v>
      </c>
      <c r="ND1523" t="s">
        <v>777</v>
      </c>
      <c r="NE1523" t="s">
        <v>777</v>
      </c>
      <c r="NF1523">
        <v>-47863000</v>
      </c>
      <c r="NG1523">
        <v>-47863000</v>
      </c>
      <c r="NH1523" t="s">
        <v>777</v>
      </c>
      <c r="NI1523" t="s">
        <v>777</v>
      </c>
      <c r="NJ1523" t="s">
        <v>777</v>
      </c>
      <c r="NK1523" t="s">
        <v>777</v>
      </c>
      <c r="NL1523" t="s">
        <v>777</v>
      </c>
      <c r="NM1523" t="s">
        <v>777</v>
      </c>
      <c r="NN1523" t="s">
        <v>777</v>
      </c>
      <c r="NO1523" t="s">
        <v>777</v>
      </c>
      <c r="NP1523" t="s">
        <v>825</v>
      </c>
      <c r="NQ1523" t="s">
        <v>777</v>
      </c>
      <c r="NR1523" t="s">
        <v>777</v>
      </c>
      <c r="NS1523" t="s">
        <v>777</v>
      </c>
      <c r="NT1523" t="s">
        <v>777</v>
      </c>
      <c r="NU1523" t="s">
        <v>777</v>
      </c>
      <c r="NV1523" t="s">
        <v>777</v>
      </c>
      <c r="NW1523" t="s">
        <v>777</v>
      </c>
      <c r="NX1523" t="s">
        <v>777</v>
      </c>
      <c r="NY1523" t="s">
        <v>777</v>
      </c>
      <c r="NZ1523" t="s">
        <v>777</v>
      </c>
      <c r="OA1523" t="s">
        <v>777</v>
      </c>
      <c r="OB1523" t="s">
        <v>777</v>
      </c>
      <c r="OC1523" t="s">
        <v>777</v>
      </c>
      <c r="OD1523" t="s">
        <v>777</v>
      </c>
      <c r="OE1523">
        <v>-66112000</v>
      </c>
      <c r="OF1523" t="s">
        <v>777</v>
      </c>
      <c r="OG1523" t="s">
        <v>777</v>
      </c>
      <c r="OH1523" t="s">
        <v>777</v>
      </c>
      <c r="OI1523" t="s">
        <v>825</v>
      </c>
      <c r="OJ1523" t="s">
        <v>777</v>
      </c>
      <c r="OK1523" t="s">
        <v>777</v>
      </c>
      <c r="OL1523">
        <v>-430000</v>
      </c>
      <c r="OM1523" t="s">
        <v>777</v>
      </c>
      <c r="ON1523" t="s">
        <v>777</v>
      </c>
      <c r="OO1523" t="s">
        <v>777</v>
      </c>
      <c r="OP1523" t="s">
        <v>777</v>
      </c>
      <c r="OQ1523" t="s">
        <v>777</v>
      </c>
      <c r="OR1523" t="s">
        <v>777</v>
      </c>
      <c r="OS1523" t="s">
        <v>825</v>
      </c>
      <c r="OT1523" t="s">
        <v>777</v>
      </c>
      <c r="OU1523" t="s">
        <v>777</v>
      </c>
      <c r="OV1523" t="s">
        <v>777</v>
      </c>
      <c r="OW1523" t="s">
        <v>777</v>
      </c>
      <c r="OX1523" t="s">
        <v>777</v>
      </c>
      <c r="OY1523" t="s">
        <v>777</v>
      </c>
      <c r="OZ1523" t="s">
        <v>777</v>
      </c>
      <c r="PA1523" t="s">
        <v>777</v>
      </c>
      <c r="PB1523" t="s">
        <v>777</v>
      </c>
      <c r="PC1523" t="s">
        <v>777</v>
      </c>
      <c r="PD1523" t="s">
        <v>777</v>
      </c>
      <c r="PE1523" t="s">
        <v>777</v>
      </c>
      <c r="PF1523" t="s">
        <v>777</v>
      </c>
      <c r="PG1523" t="s">
        <v>777</v>
      </c>
      <c r="PH1523" t="s">
        <v>777</v>
      </c>
      <c r="PI1523" t="s">
        <v>777</v>
      </c>
      <c r="PJ1523" t="s">
        <v>777</v>
      </c>
    </row>
    <row r="1524" spans="2:426">
      <c r="B1524" s="12">
        <v>38168</v>
      </c>
      <c r="C1524" t="s">
        <v>751</v>
      </c>
      <c r="D1524" t="s">
        <v>777</v>
      </c>
      <c r="E1524" t="s">
        <v>777</v>
      </c>
      <c r="F1524" t="s">
        <v>777</v>
      </c>
      <c r="G1524" t="s">
        <v>777</v>
      </c>
      <c r="H1524" t="s">
        <v>777</v>
      </c>
      <c r="I1524" t="s">
        <v>777</v>
      </c>
      <c r="J1524" t="s">
        <v>777</v>
      </c>
      <c r="K1524">
        <v>34860000</v>
      </c>
      <c r="L1524" t="s">
        <v>826</v>
      </c>
      <c r="M1524" t="s">
        <v>826</v>
      </c>
      <c r="N1524" t="s">
        <v>777</v>
      </c>
      <c r="O1524" t="s">
        <v>777</v>
      </c>
      <c r="P1524" t="s">
        <v>777</v>
      </c>
      <c r="Q1524" t="s">
        <v>777</v>
      </c>
      <c r="R1524" t="s">
        <v>777</v>
      </c>
      <c r="S1524" t="s">
        <v>777</v>
      </c>
      <c r="T1524" t="s">
        <v>777</v>
      </c>
      <c r="U1524" t="s">
        <v>777</v>
      </c>
      <c r="V1524" t="s">
        <v>777</v>
      </c>
      <c r="W1524" t="s">
        <v>777</v>
      </c>
      <c r="X1524" t="s">
        <v>777</v>
      </c>
      <c r="Y1524" t="s">
        <v>777</v>
      </c>
      <c r="Z1524" t="s">
        <v>777</v>
      </c>
      <c r="AA1524" t="s">
        <v>777</v>
      </c>
      <c r="AB1524" t="s">
        <v>777</v>
      </c>
      <c r="AC1524" t="s">
        <v>777</v>
      </c>
      <c r="AD1524" t="s">
        <v>777</v>
      </c>
      <c r="AE1524" t="s">
        <v>777</v>
      </c>
      <c r="AF1524" t="s">
        <v>777</v>
      </c>
      <c r="AG1524" t="s">
        <v>777</v>
      </c>
      <c r="AH1524" t="s">
        <v>777</v>
      </c>
      <c r="AI1524" t="s">
        <v>777</v>
      </c>
      <c r="AJ1524" t="s">
        <v>777</v>
      </c>
      <c r="AK1524" t="s">
        <v>777</v>
      </c>
      <c r="AL1524" t="s">
        <v>777</v>
      </c>
      <c r="AM1524" t="s">
        <v>777</v>
      </c>
      <c r="AN1524" t="s">
        <v>777</v>
      </c>
      <c r="AO1524" t="s">
        <v>777</v>
      </c>
      <c r="AP1524" t="s">
        <v>777</v>
      </c>
      <c r="AQ1524" t="s">
        <v>777</v>
      </c>
      <c r="AR1524" t="s">
        <v>777</v>
      </c>
      <c r="AS1524" t="s">
        <v>777</v>
      </c>
      <c r="AT1524" t="s">
        <v>777</v>
      </c>
      <c r="AU1524" t="s">
        <v>826</v>
      </c>
      <c r="AV1524" t="s">
        <v>777</v>
      </c>
      <c r="AW1524" t="s">
        <v>777</v>
      </c>
      <c r="AX1524" t="s">
        <v>777</v>
      </c>
      <c r="AY1524" t="s">
        <v>777</v>
      </c>
      <c r="AZ1524" t="s">
        <v>777</v>
      </c>
      <c r="BA1524" t="s">
        <v>777</v>
      </c>
      <c r="BB1524" t="s">
        <v>826</v>
      </c>
      <c r="BC1524" t="s">
        <v>777</v>
      </c>
      <c r="BD1524" t="s">
        <v>777</v>
      </c>
      <c r="BE1524" t="s">
        <v>777</v>
      </c>
      <c r="BF1524" t="s">
        <v>777</v>
      </c>
      <c r="BG1524" t="s">
        <v>777</v>
      </c>
      <c r="BH1524" t="s">
        <v>777</v>
      </c>
      <c r="BI1524" t="s">
        <v>777</v>
      </c>
      <c r="BJ1524" t="s">
        <v>777</v>
      </c>
      <c r="BK1524" t="s">
        <v>777</v>
      </c>
      <c r="BL1524" t="s">
        <v>777</v>
      </c>
      <c r="BM1524" t="s">
        <v>826</v>
      </c>
      <c r="BN1524" t="s">
        <v>777</v>
      </c>
      <c r="BO1524" t="s">
        <v>777</v>
      </c>
      <c r="BP1524" t="s">
        <v>777</v>
      </c>
      <c r="BQ1524" t="s">
        <v>777</v>
      </c>
      <c r="BR1524" t="s">
        <v>777</v>
      </c>
      <c r="BS1524" t="s">
        <v>777</v>
      </c>
      <c r="BT1524" t="s">
        <v>777</v>
      </c>
      <c r="BU1524">
        <v>4200000</v>
      </c>
      <c r="BV1524" t="s">
        <v>777</v>
      </c>
      <c r="BW1524" t="s">
        <v>777</v>
      </c>
      <c r="BX1524" t="s">
        <v>777</v>
      </c>
      <c r="BY1524" t="s">
        <v>777</v>
      </c>
      <c r="BZ1524" t="s">
        <v>777</v>
      </c>
      <c r="CA1524" t="s">
        <v>826</v>
      </c>
      <c r="CB1524" t="s">
        <v>777</v>
      </c>
      <c r="CC1524" t="s">
        <v>777</v>
      </c>
      <c r="CD1524" t="s">
        <v>777</v>
      </c>
      <c r="CE1524" t="s">
        <v>826</v>
      </c>
      <c r="CF1524" t="s">
        <v>777</v>
      </c>
      <c r="CG1524" t="s">
        <v>777</v>
      </c>
      <c r="CH1524" t="s">
        <v>777</v>
      </c>
      <c r="CI1524" t="s">
        <v>777</v>
      </c>
      <c r="CJ1524">
        <v>46348000</v>
      </c>
      <c r="CK1524" t="s">
        <v>777</v>
      </c>
      <c r="CL1524" t="s">
        <v>777</v>
      </c>
      <c r="CM1524" t="s">
        <v>826</v>
      </c>
      <c r="CN1524" t="s">
        <v>777</v>
      </c>
      <c r="CO1524" t="s">
        <v>777</v>
      </c>
      <c r="CP1524" t="s">
        <v>777</v>
      </c>
      <c r="CQ1524" t="s">
        <v>777</v>
      </c>
      <c r="CR1524" t="s">
        <v>777</v>
      </c>
      <c r="CS1524" t="s">
        <v>777</v>
      </c>
      <c r="CT1524" t="s">
        <v>777</v>
      </c>
      <c r="CU1524" t="s">
        <v>777</v>
      </c>
      <c r="CV1524" t="s">
        <v>777</v>
      </c>
      <c r="CW1524" t="s">
        <v>777</v>
      </c>
      <c r="CX1524" t="s">
        <v>777</v>
      </c>
      <c r="CY1524" t="s">
        <v>777</v>
      </c>
      <c r="CZ1524" t="s">
        <v>777</v>
      </c>
      <c r="DA1524" t="s">
        <v>777</v>
      </c>
      <c r="DB1524" t="s">
        <v>777</v>
      </c>
      <c r="DC1524" t="s">
        <v>777</v>
      </c>
      <c r="DD1524" t="s">
        <v>777</v>
      </c>
      <c r="DE1524" t="s">
        <v>777</v>
      </c>
      <c r="DF1524" t="s">
        <v>777</v>
      </c>
      <c r="DG1524" t="s">
        <v>777</v>
      </c>
      <c r="DH1524" t="s">
        <v>777</v>
      </c>
      <c r="DI1524" t="s">
        <v>777</v>
      </c>
      <c r="DJ1524" t="s">
        <v>777</v>
      </c>
      <c r="DK1524">
        <v>34860000</v>
      </c>
      <c r="DL1524">
        <v>34860000</v>
      </c>
      <c r="DM1524" t="s">
        <v>777</v>
      </c>
      <c r="DN1524" t="s">
        <v>777</v>
      </c>
      <c r="DO1524" t="s">
        <v>777</v>
      </c>
      <c r="DP1524" t="s">
        <v>777</v>
      </c>
      <c r="DQ1524" t="s">
        <v>777</v>
      </c>
      <c r="DR1524" t="s">
        <v>777</v>
      </c>
      <c r="DS1524" t="s">
        <v>777</v>
      </c>
      <c r="DT1524" t="s">
        <v>777</v>
      </c>
      <c r="DU1524" t="s">
        <v>777</v>
      </c>
      <c r="DV1524" t="s">
        <v>777</v>
      </c>
      <c r="DW1524" t="s">
        <v>777</v>
      </c>
      <c r="DX1524" t="s">
        <v>777</v>
      </c>
      <c r="DY1524" t="s">
        <v>777</v>
      </c>
      <c r="DZ1524" t="s">
        <v>777</v>
      </c>
      <c r="EA1524" t="s">
        <v>777</v>
      </c>
      <c r="EB1524" t="s">
        <v>777</v>
      </c>
      <c r="EC1524" t="s">
        <v>777</v>
      </c>
      <c r="ED1524" t="s">
        <v>777</v>
      </c>
      <c r="EE1524" t="s">
        <v>777</v>
      </c>
      <c r="EF1524" t="s">
        <v>777</v>
      </c>
      <c r="EG1524" t="s">
        <v>777</v>
      </c>
      <c r="EH1524" t="s">
        <v>777</v>
      </c>
      <c r="EI1524" t="s">
        <v>777</v>
      </c>
      <c r="EJ1524" t="s">
        <v>777</v>
      </c>
      <c r="EK1524" t="s">
        <v>777</v>
      </c>
      <c r="EL1524" t="s">
        <v>777</v>
      </c>
      <c r="EM1524" t="s">
        <v>777</v>
      </c>
      <c r="EN1524" t="s">
        <v>777</v>
      </c>
      <c r="EO1524" t="s">
        <v>777</v>
      </c>
      <c r="EP1524" t="s">
        <v>777</v>
      </c>
      <c r="EQ1524" t="s">
        <v>777</v>
      </c>
      <c r="ER1524" t="s">
        <v>777</v>
      </c>
      <c r="ES1524">
        <v>3138796000</v>
      </c>
      <c r="ET1524" t="s">
        <v>777</v>
      </c>
      <c r="EU1524" t="s">
        <v>777</v>
      </c>
      <c r="EV1524" t="s">
        <v>826</v>
      </c>
      <c r="EW1524" t="s">
        <v>777</v>
      </c>
      <c r="EX1524" t="s">
        <v>777</v>
      </c>
      <c r="EY1524" t="s">
        <v>777</v>
      </c>
      <c r="EZ1524" t="s">
        <v>777</v>
      </c>
      <c r="FA1524" t="s">
        <v>777</v>
      </c>
      <c r="FB1524" t="s">
        <v>777</v>
      </c>
      <c r="FC1524" t="s">
        <v>777</v>
      </c>
      <c r="FD1524" t="s">
        <v>777</v>
      </c>
      <c r="FE1524" t="s">
        <v>777</v>
      </c>
      <c r="FF1524" t="s">
        <v>777</v>
      </c>
      <c r="FG1524" t="s">
        <v>777</v>
      </c>
      <c r="FH1524" t="s">
        <v>777</v>
      </c>
      <c r="FI1524" t="s">
        <v>777</v>
      </c>
      <c r="FJ1524" t="s">
        <v>777</v>
      </c>
      <c r="FK1524" t="s">
        <v>777</v>
      </c>
      <c r="FL1524" t="s">
        <v>777</v>
      </c>
      <c r="FM1524" t="s">
        <v>777</v>
      </c>
      <c r="FN1524" t="s">
        <v>777</v>
      </c>
      <c r="FO1524" t="s">
        <v>826</v>
      </c>
      <c r="FP1524" t="s">
        <v>826</v>
      </c>
      <c r="FQ1524" t="s">
        <v>826</v>
      </c>
      <c r="FR1524" t="s">
        <v>777</v>
      </c>
      <c r="FS1524" t="s">
        <v>777</v>
      </c>
      <c r="FT1524" t="s">
        <v>777</v>
      </c>
      <c r="FU1524" t="s">
        <v>777</v>
      </c>
      <c r="FV1524" t="s">
        <v>777</v>
      </c>
      <c r="FW1524" t="s">
        <v>777</v>
      </c>
      <c r="FX1524" t="s">
        <v>777</v>
      </c>
      <c r="FY1524" t="s">
        <v>777</v>
      </c>
      <c r="FZ1524" t="s">
        <v>777</v>
      </c>
      <c r="GA1524" t="s">
        <v>777</v>
      </c>
      <c r="GB1524" t="s">
        <v>777</v>
      </c>
      <c r="GC1524" t="s">
        <v>777</v>
      </c>
      <c r="GD1524" t="s">
        <v>777</v>
      </c>
      <c r="GE1524" t="s">
        <v>777</v>
      </c>
      <c r="GF1524" t="s">
        <v>777</v>
      </c>
      <c r="GG1524" t="s">
        <v>777</v>
      </c>
      <c r="GH1524" t="s">
        <v>777</v>
      </c>
      <c r="GI1524" t="s">
        <v>826</v>
      </c>
      <c r="GJ1524" t="s">
        <v>777</v>
      </c>
      <c r="GK1524" t="s">
        <v>777</v>
      </c>
      <c r="GL1524" t="s">
        <v>777</v>
      </c>
      <c r="GM1524" t="s">
        <v>777</v>
      </c>
      <c r="GN1524" t="s">
        <v>777</v>
      </c>
      <c r="GO1524" t="s">
        <v>777</v>
      </c>
      <c r="GP1524">
        <v>606974000</v>
      </c>
      <c r="GQ1524">
        <v>606974000</v>
      </c>
      <c r="GR1524">
        <v>606974000</v>
      </c>
      <c r="GS1524" t="s">
        <v>777</v>
      </c>
      <c r="GT1524" t="s">
        <v>826</v>
      </c>
      <c r="GU1524" t="s">
        <v>777</v>
      </c>
      <c r="GV1524" t="s">
        <v>777</v>
      </c>
      <c r="GW1524" t="s">
        <v>826</v>
      </c>
      <c r="GX1524" t="s">
        <v>826</v>
      </c>
      <c r="GY1524" t="s">
        <v>826</v>
      </c>
      <c r="GZ1524" t="s">
        <v>777</v>
      </c>
      <c r="HA1524" t="s">
        <v>777</v>
      </c>
      <c r="HB1524" t="s">
        <v>826</v>
      </c>
      <c r="HC1524" t="s">
        <v>777</v>
      </c>
      <c r="HD1524" t="s">
        <v>777</v>
      </c>
      <c r="HE1524" t="s">
        <v>777</v>
      </c>
      <c r="HF1524" t="s">
        <v>777</v>
      </c>
      <c r="HG1524" t="s">
        <v>777</v>
      </c>
      <c r="HH1524" t="s">
        <v>777</v>
      </c>
      <c r="HI1524" t="s">
        <v>777</v>
      </c>
      <c r="HJ1524" t="s">
        <v>777</v>
      </c>
      <c r="HK1524" t="s">
        <v>777</v>
      </c>
      <c r="HL1524" t="s">
        <v>777</v>
      </c>
      <c r="HM1524" t="s">
        <v>777</v>
      </c>
      <c r="HN1524" t="s">
        <v>777</v>
      </c>
      <c r="HO1524" t="s">
        <v>777</v>
      </c>
      <c r="HP1524" t="s">
        <v>777</v>
      </c>
      <c r="HQ1524" t="s">
        <v>777</v>
      </c>
      <c r="HR1524" t="s">
        <v>777</v>
      </c>
      <c r="HS1524" t="s">
        <v>777</v>
      </c>
      <c r="HT1524" t="s">
        <v>777</v>
      </c>
      <c r="HU1524" t="s">
        <v>777</v>
      </c>
      <c r="HV1524" t="s">
        <v>777</v>
      </c>
      <c r="HW1524" t="s">
        <v>777</v>
      </c>
      <c r="HX1524" t="s">
        <v>777</v>
      </c>
      <c r="HY1524" t="s">
        <v>777</v>
      </c>
      <c r="HZ1524" t="s">
        <v>777</v>
      </c>
      <c r="IA1524" t="s">
        <v>777</v>
      </c>
      <c r="IB1524" t="s">
        <v>777</v>
      </c>
      <c r="IC1524" t="s">
        <v>777</v>
      </c>
      <c r="ID1524" t="s">
        <v>777</v>
      </c>
      <c r="IE1524" t="s">
        <v>777</v>
      </c>
      <c r="IF1524" t="s">
        <v>777</v>
      </c>
      <c r="IG1524" t="s">
        <v>777</v>
      </c>
      <c r="IH1524" t="s">
        <v>777</v>
      </c>
      <c r="II1524" t="s">
        <v>777</v>
      </c>
      <c r="IJ1524" t="s">
        <v>777</v>
      </c>
      <c r="IK1524" t="s">
        <v>777</v>
      </c>
      <c r="IL1524" t="s">
        <v>826</v>
      </c>
      <c r="IM1524" t="s">
        <v>777</v>
      </c>
      <c r="IN1524" t="s">
        <v>777</v>
      </c>
      <c r="IO1524" t="s">
        <v>777</v>
      </c>
      <c r="IP1524" t="s">
        <v>777</v>
      </c>
      <c r="IQ1524" t="s">
        <v>777</v>
      </c>
      <c r="IR1524" t="s">
        <v>777</v>
      </c>
      <c r="IS1524" t="s">
        <v>777</v>
      </c>
      <c r="IT1524" t="s">
        <v>777</v>
      </c>
      <c r="IU1524" t="s">
        <v>777</v>
      </c>
      <c r="IV1524" t="s">
        <v>777</v>
      </c>
      <c r="IW1524" t="s">
        <v>777</v>
      </c>
      <c r="IX1524" t="s">
        <v>777</v>
      </c>
      <c r="IY1524" t="s">
        <v>777</v>
      </c>
      <c r="IZ1524" t="s">
        <v>777</v>
      </c>
      <c r="JA1524" t="s">
        <v>777</v>
      </c>
      <c r="JB1524">
        <v>4200000</v>
      </c>
      <c r="JC1524" t="s">
        <v>777</v>
      </c>
      <c r="JD1524" t="s">
        <v>777</v>
      </c>
      <c r="JE1524" t="s">
        <v>777</v>
      </c>
      <c r="JF1524" t="s">
        <v>777</v>
      </c>
      <c r="JG1524" t="s">
        <v>777</v>
      </c>
      <c r="JH1524" t="s">
        <v>777</v>
      </c>
      <c r="JI1524" t="s">
        <v>777</v>
      </c>
      <c r="JJ1524">
        <v>76000</v>
      </c>
      <c r="JK1524" t="s">
        <v>777</v>
      </c>
      <c r="JL1524" t="s">
        <v>777</v>
      </c>
      <c r="JM1524" t="s">
        <v>777</v>
      </c>
      <c r="JN1524" t="s">
        <v>777</v>
      </c>
      <c r="JO1524" t="s">
        <v>777</v>
      </c>
      <c r="JP1524" t="s">
        <v>777</v>
      </c>
      <c r="JQ1524" t="s">
        <v>777</v>
      </c>
      <c r="JR1524" t="s">
        <v>777</v>
      </c>
      <c r="JS1524" t="s">
        <v>777</v>
      </c>
      <c r="JT1524" t="s">
        <v>777</v>
      </c>
      <c r="JU1524" t="s">
        <v>777</v>
      </c>
      <c r="JV1524" t="s">
        <v>777</v>
      </c>
      <c r="JW1524" t="s">
        <v>777</v>
      </c>
      <c r="JX1524" t="s">
        <v>777</v>
      </c>
      <c r="JY1524" t="s">
        <v>777</v>
      </c>
      <c r="JZ1524" t="s">
        <v>777</v>
      </c>
      <c r="KA1524" t="s">
        <v>777</v>
      </c>
      <c r="KB1524" t="s">
        <v>826</v>
      </c>
      <c r="KC1524" t="s">
        <v>826</v>
      </c>
      <c r="KD1524" t="s">
        <v>777</v>
      </c>
      <c r="KE1524" t="s">
        <v>777</v>
      </c>
      <c r="KF1524" t="s">
        <v>777</v>
      </c>
      <c r="KG1524" t="s">
        <v>777</v>
      </c>
      <c r="KH1524" t="s">
        <v>777</v>
      </c>
      <c r="KI1524" t="s">
        <v>777</v>
      </c>
      <c r="KJ1524" t="s">
        <v>777</v>
      </c>
      <c r="KK1524" t="s">
        <v>777</v>
      </c>
      <c r="KL1524" t="s">
        <v>777</v>
      </c>
      <c r="KM1524" t="s">
        <v>777</v>
      </c>
      <c r="KN1524" t="s">
        <v>777</v>
      </c>
      <c r="KO1524">
        <v>402066000</v>
      </c>
      <c r="KP1524" t="s">
        <v>777</v>
      </c>
      <c r="KQ1524" t="s">
        <v>777</v>
      </c>
      <c r="KR1524" t="s">
        <v>777</v>
      </c>
      <c r="KS1524" t="s">
        <v>777</v>
      </c>
      <c r="KT1524" t="s">
        <v>777</v>
      </c>
      <c r="KU1524" t="s">
        <v>777</v>
      </c>
      <c r="KV1524" t="s">
        <v>777</v>
      </c>
      <c r="KW1524" t="s">
        <v>777</v>
      </c>
      <c r="KX1524" t="s">
        <v>826</v>
      </c>
      <c r="KY1524" t="s">
        <v>826</v>
      </c>
      <c r="KZ1524" t="s">
        <v>777</v>
      </c>
      <c r="LA1524" t="s">
        <v>777</v>
      </c>
      <c r="LB1524" t="s">
        <v>777</v>
      </c>
      <c r="LC1524" t="s">
        <v>777</v>
      </c>
      <c r="LD1524" t="s">
        <v>777</v>
      </c>
      <c r="LE1524" t="s">
        <v>777</v>
      </c>
      <c r="LF1524" t="s">
        <v>777</v>
      </c>
      <c r="LG1524" t="s">
        <v>777</v>
      </c>
      <c r="LH1524" t="s">
        <v>777</v>
      </c>
      <c r="LI1524" t="s">
        <v>777</v>
      </c>
      <c r="LJ1524" t="s">
        <v>777</v>
      </c>
      <c r="LK1524" t="s">
        <v>777</v>
      </c>
      <c r="LL1524" t="s">
        <v>777</v>
      </c>
      <c r="LM1524" t="s">
        <v>777</v>
      </c>
      <c r="LN1524">
        <v>1660000</v>
      </c>
      <c r="LO1524">
        <v>1660000</v>
      </c>
      <c r="LP1524" t="s">
        <v>777</v>
      </c>
      <c r="LQ1524" t="s">
        <v>777</v>
      </c>
      <c r="LR1524" t="s">
        <v>777</v>
      </c>
      <c r="LS1524" t="s">
        <v>777</v>
      </c>
      <c r="LT1524" t="s">
        <v>777</v>
      </c>
      <c r="LU1524" t="s">
        <v>826</v>
      </c>
      <c r="LV1524" t="s">
        <v>777</v>
      </c>
      <c r="LW1524" t="s">
        <v>777</v>
      </c>
      <c r="LX1524" t="s">
        <v>777</v>
      </c>
      <c r="LY1524">
        <v>59730043</v>
      </c>
      <c r="LZ1524">
        <v>59730043</v>
      </c>
      <c r="MA1524">
        <v>59730043</v>
      </c>
      <c r="MB1524">
        <v>59730043</v>
      </c>
      <c r="MC1524">
        <v>59730043</v>
      </c>
      <c r="MD1524" t="s">
        <v>777</v>
      </c>
      <c r="ME1524" t="s">
        <v>777</v>
      </c>
      <c r="MF1524" t="s">
        <v>826</v>
      </c>
      <c r="MG1524" t="s">
        <v>826</v>
      </c>
      <c r="MH1524" t="s">
        <v>777</v>
      </c>
      <c r="MI1524" t="s">
        <v>777</v>
      </c>
      <c r="MJ1524" t="s">
        <v>777</v>
      </c>
      <c r="MK1524" t="s">
        <v>777</v>
      </c>
      <c r="ML1524" t="s">
        <v>777</v>
      </c>
      <c r="MM1524" t="s">
        <v>777</v>
      </c>
      <c r="MN1524" t="s">
        <v>777</v>
      </c>
      <c r="MO1524" t="s">
        <v>777</v>
      </c>
      <c r="MP1524" t="s">
        <v>777</v>
      </c>
      <c r="MQ1524" t="s">
        <v>777</v>
      </c>
      <c r="MR1524" t="s">
        <v>777</v>
      </c>
      <c r="MS1524" t="s">
        <v>777</v>
      </c>
      <c r="MT1524" t="s">
        <v>777</v>
      </c>
      <c r="MU1524" t="s">
        <v>777</v>
      </c>
      <c r="MV1524" t="s">
        <v>777</v>
      </c>
      <c r="MW1524" t="s">
        <v>777</v>
      </c>
      <c r="MX1524" t="s">
        <v>777</v>
      </c>
      <c r="MY1524" t="s">
        <v>777</v>
      </c>
      <c r="MZ1524" t="s">
        <v>777</v>
      </c>
      <c r="NA1524" t="s">
        <v>777</v>
      </c>
      <c r="NB1524" t="s">
        <v>777</v>
      </c>
      <c r="NC1524" t="s">
        <v>777</v>
      </c>
      <c r="ND1524" t="s">
        <v>777</v>
      </c>
      <c r="NE1524" t="s">
        <v>777</v>
      </c>
      <c r="NF1524">
        <v>165310000</v>
      </c>
      <c r="NG1524">
        <v>165310000</v>
      </c>
      <c r="NH1524" t="s">
        <v>777</v>
      </c>
      <c r="NI1524" t="s">
        <v>777</v>
      </c>
      <c r="NJ1524" t="s">
        <v>777</v>
      </c>
      <c r="NK1524" t="s">
        <v>777</v>
      </c>
      <c r="NL1524" t="s">
        <v>777</v>
      </c>
      <c r="NM1524" t="s">
        <v>777</v>
      </c>
      <c r="NN1524" t="s">
        <v>777</v>
      </c>
      <c r="NO1524" t="s">
        <v>777</v>
      </c>
      <c r="NP1524" t="s">
        <v>826</v>
      </c>
      <c r="NQ1524" t="s">
        <v>777</v>
      </c>
      <c r="NR1524" t="s">
        <v>777</v>
      </c>
      <c r="NS1524" t="s">
        <v>777</v>
      </c>
      <c r="NT1524" t="s">
        <v>777</v>
      </c>
      <c r="NU1524" t="s">
        <v>777</v>
      </c>
      <c r="NV1524" t="s">
        <v>777</v>
      </c>
      <c r="NW1524" t="s">
        <v>777</v>
      </c>
      <c r="NX1524" t="s">
        <v>777</v>
      </c>
      <c r="NY1524" t="s">
        <v>777</v>
      </c>
      <c r="NZ1524" t="s">
        <v>777</v>
      </c>
      <c r="OA1524" t="s">
        <v>777</v>
      </c>
      <c r="OB1524" t="s">
        <v>777</v>
      </c>
      <c r="OC1524" t="s">
        <v>777</v>
      </c>
      <c r="OD1524" t="s">
        <v>777</v>
      </c>
      <c r="OE1524">
        <v>241471000</v>
      </c>
      <c r="OF1524" t="s">
        <v>777</v>
      </c>
      <c r="OG1524" t="s">
        <v>777</v>
      </c>
      <c r="OH1524" t="s">
        <v>777</v>
      </c>
      <c r="OI1524" t="s">
        <v>826</v>
      </c>
      <c r="OJ1524" t="s">
        <v>777</v>
      </c>
      <c r="OK1524" t="s">
        <v>777</v>
      </c>
      <c r="OL1524">
        <v>16256000</v>
      </c>
      <c r="OM1524" t="s">
        <v>777</v>
      </c>
      <c r="ON1524" t="s">
        <v>777</v>
      </c>
      <c r="OO1524" t="s">
        <v>777</v>
      </c>
      <c r="OP1524" t="s">
        <v>777</v>
      </c>
      <c r="OQ1524" t="s">
        <v>777</v>
      </c>
      <c r="OR1524" t="s">
        <v>777</v>
      </c>
      <c r="OS1524" t="s">
        <v>826</v>
      </c>
      <c r="OT1524" t="s">
        <v>777</v>
      </c>
      <c r="OU1524" t="s">
        <v>777</v>
      </c>
      <c r="OV1524" t="s">
        <v>777</v>
      </c>
      <c r="OW1524" t="s">
        <v>777</v>
      </c>
      <c r="OX1524" t="s">
        <v>777</v>
      </c>
      <c r="OY1524" t="s">
        <v>777</v>
      </c>
      <c r="OZ1524" t="s">
        <v>777</v>
      </c>
      <c r="PA1524" t="s">
        <v>777</v>
      </c>
      <c r="PB1524" t="s">
        <v>777</v>
      </c>
      <c r="PC1524" t="s">
        <v>777</v>
      </c>
      <c r="PD1524" t="s">
        <v>777</v>
      </c>
      <c r="PE1524" t="s">
        <v>777</v>
      </c>
      <c r="PF1524" t="s">
        <v>777</v>
      </c>
      <c r="PG1524" t="s">
        <v>777</v>
      </c>
      <c r="PH1524" t="s">
        <v>777</v>
      </c>
      <c r="PI1524" t="s">
        <v>777</v>
      </c>
      <c r="PJ1524" t="s">
        <v>777</v>
      </c>
    </row>
    <row r="1525" spans="2:426">
      <c r="B1525" s="12">
        <v>38168</v>
      </c>
      <c r="C1525" s="14" t="s">
        <v>752</v>
      </c>
      <c r="D1525" t="s">
        <v>777</v>
      </c>
      <c r="E1525" t="s">
        <v>777</v>
      </c>
      <c r="F1525" t="s">
        <v>777</v>
      </c>
      <c r="G1525" t="s">
        <v>777</v>
      </c>
      <c r="H1525" t="s">
        <v>777</v>
      </c>
      <c r="I1525" t="s">
        <v>777</v>
      </c>
      <c r="J1525" t="s">
        <v>777</v>
      </c>
      <c r="K1525">
        <v>34186000</v>
      </c>
      <c r="L1525" t="s">
        <v>827</v>
      </c>
      <c r="M1525" t="s">
        <v>827</v>
      </c>
      <c r="N1525" t="s">
        <v>777</v>
      </c>
      <c r="O1525" t="s">
        <v>777</v>
      </c>
      <c r="P1525" t="s">
        <v>777</v>
      </c>
      <c r="Q1525" t="s">
        <v>777</v>
      </c>
      <c r="R1525" t="s">
        <v>777</v>
      </c>
      <c r="S1525" t="s">
        <v>777</v>
      </c>
      <c r="T1525" t="s">
        <v>777</v>
      </c>
      <c r="U1525" t="s">
        <v>777</v>
      </c>
      <c r="V1525" t="s">
        <v>777</v>
      </c>
      <c r="W1525" t="s">
        <v>777</v>
      </c>
      <c r="X1525" t="s">
        <v>777</v>
      </c>
      <c r="Y1525" t="s">
        <v>777</v>
      </c>
      <c r="Z1525" t="s">
        <v>777</v>
      </c>
      <c r="AA1525" t="s">
        <v>777</v>
      </c>
      <c r="AB1525" t="s">
        <v>777</v>
      </c>
      <c r="AC1525" t="s">
        <v>777</v>
      </c>
      <c r="AD1525" t="s">
        <v>777</v>
      </c>
      <c r="AE1525" t="s">
        <v>777</v>
      </c>
      <c r="AF1525" t="s">
        <v>777</v>
      </c>
      <c r="AG1525" t="s">
        <v>777</v>
      </c>
      <c r="AH1525" t="s">
        <v>777</v>
      </c>
      <c r="AI1525" t="s">
        <v>777</v>
      </c>
      <c r="AJ1525" t="s">
        <v>777</v>
      </c>
      <c r="AK1525" t="s">
        <v>777</v>
      </c>
      <c r="AL1525" t="s">
        <v>777</v>
      </c>
      <c r="AM1525" t="s">
        <v>777</v>
      </c>
      <c r="AN1525" t="s">
        <v>777</v>
      </c>
      <c r="AO1525" t="s">
        <v>777</v>
      </c>
      <c r="AP1525" t="s">
        <v>777</v>
      </c>
      <c r="AQ1525" t="s">
        <v>777</v>
      </c>
      <c r="AR1525" t="s">
        <v>777</v>
      </c>
      <c r="AS1525" t="s">
        <v>777</v>
      </c>
      <c r="AT1525" t="s">
        <v>777</v>
      </c>
      <c r="AU1525" t="s">
        <v>827</v>
      </c>
      <c r="AV1525" t="s">
        <v>777</v>
      </c>
      <c r="AW1525" t="s">
        <v>777</v>
      </c>
      <c r="AX1525" t="s">
        <v>777</v>
      </c>
      <c r="AY1525" t="s">
        <v>777</v>
      </c>
      <c r="AZ1525" t="s">
        <v>777</v>
      </c>
      <c r="BA1525" t="s">
        <v>777</v>
      </c>
      <c r="BB1525" t="s">
        <v>827</v>
      </c>
      <c r="BC1525" t="s">
        <v>777</v>
      </c>
      <c r="BD1525" t="s">
        <v>777</v>
      </c>
      <c r="BE1525" t="s">
        <v>777</v>
      </c>
      <c r="BF1525" t="s">
        <v>777</v>
      </c>
      <c r="BG1525" t="s">
        <v>777</v>
      </c>
      <c r="BH1525" t="s">
        <v>777</v>
      </c>
      <c r="BI1525" t="s">
        <v>777</v>
      </c>
      <c r="BJ1525" t="s">
        <v>777</v>
      </c>
      <c r="BK1525" t="s">
        <v>777</v>
      </c>
      <c r="BL1525" t="s">
        <v>777</v>
      </c>
      <c r="BM1525" t="s">
        <v>827</v>
      </c>
      <c r="BN1525" t="s">
        <v>777</v>
      </c>
      <c r="BO1525" t="s">
        <v>777</v>
      </c>
      <c r="BP1525" t="s">
        <v>777</v>
      </c>
      <c r="BQ1525" t="s">
        <v>777</v>
      </c>
      <c r="BR1525" t="s">
        <v>777</v>
      </c>
      <c r="BS1525" t="s">
        <v>777</v>
      </c>
      <c r="BT1525" t="s">
        <v>777</v>
      </c>
      <c r="BU1525">
        <v>6300000</v>
      </c>
      <c r="BV1525" t="s">
        <v>777</v>
      </c>
      <c r="BW1525" t="s">
        <v>777</v>
      </c>
      <c r="BX1525" t="s">
        <v>777</v>
      </c>
      <c r="BY1525" t="s">
        <v>777</v>
      </c>
      <c r="BZ1525" t="s">
        <v>777</v>
      </c>
      <c r="CA1525" t="s">
        <v>827</v>
      </c>
      <c r="CB1525" t="s">
        <v>777</v>
      </c>
      <c r="CC1525" t="s">
        <v>777</v>
      </c>
      <c r="CD1525" t="s">
        <v>777</v>
      </c>
      <c r="CE1525" t="s">
        <v>827</v>
      </c>
      <c r="CF1525" t="s">
        <v>777</v>
      </c>
      <c r="CG1525" t="s">
        <v>777</v>
      </c>
      <c r="CH1525" t="s">
        <v>777</v>
      </c>
      <c r="CI1525" t="s">
        <v>777</v>
      </c>
      <c r="CJ1525">
        <v>148076000</v>
      </c>
      <c r="CK1525" t="s">
        <v>777</v>
      </c>
      <c r="CL1525" t="s">
        <v>777</v>
      </c>
      <c r="CM1525" t="s">
        <v>827</v>
      </c>
      <c r="CN1525" t="s">
        <v>777</v>
      </c>
      <c r="CO1525" t="s">
        <v>777</v>
      </c>
      <c r="CP1525" t="s">
        <v>777</v>
      </c>
      <c r="CQ1525" t="s">
        <v>777</v>
      </c>
      <c r="CR1525" t="s">
        <v>777</v>
      </c>
      <c r="CS1525" t="s">
        <v>777</v>
      </c>
      <c r="CT1525" t="s">
        <v>777</v>
      </c>
      <c r="CU1525" t="s">
        <v>777</v>
      </c>
      <c r="CV1525" t="s">
        <v>777</v>
      </c>
      <c r="CW1525" t="s">
        <v>777</v>
      </c>
      <c r="CX1525" t="s">
        <v>777</v>
      </c>
      <c r="CY1525" t="s">
        <v>777</v>
      </c>
      <c r="CZ1525" t="s">
        <v>777</v>
      </c>
      <c r="DA1525" t="s">
        <v>777</v>
      </c>
      <c r="DB1525" t="s">
        <v>777</v>
      </c>
      <c r="DC1525" t="s">
        <v>777</v>
      </c>
      <c r="DD1525" t="s">
        <v>777</v>
      </c>
      <c r="DE1525" t="s">
        <v>777</v>
      </c>
      <c r="DF1525" t="s">
        <v>777</v>
      </c>
      <c r="DG1525" t="s">
        <v>777</v>
      </c>
      <c r="DH1525" t="s">
        <v>777</v>
      </c>
      <c r="DI1525" t="s">
        <v>777</v>
      </c>
      <c r="DJ1525" t="s">
        <v>777</v>
      </c>
      <c r="DK1525">
        <v>34186000</v>
      </c>
      <c r="DL1525">
        <v>34186000</v>
      </c>
      <c r="DM1525" t="s">
        <v>777</v>
      </c>
      <c r="DN1525" t="s">
        <v>777</v>
      </c>
      <c r="DO1525" t="s">
        <v>777</v>
      </c>
      <c r="DP1525" t="s">
        <v>777</v>
      </c>
      <c r="DQ1525" t="s">
        <v>777</v>
      </c>
      <c r="DR1525" t="s">
        <v>777</v>
      </c>
      <c r="DS1525" t="s">
        <v>777</v>
      </c>
      <c r="DT1525" t="s">
        <v>777</v>
      </c>
      <c r="DU1525" t="s">
        <v>777</v>
      </c>
      <c r="DV1525" t="s">
        <v>777</v>
      </c>
      <c r="DW1525" t="s">
        <v>777</v>
      </c>
      <c r="DX1525" t="s">
        <v>777</v>
      </c>
      <c r="DY1525" t="s">
        <v>777</v>
      </c>
      <c r="DZ1525" t="s">
        <v>777</v>
      </c>
      <c r="EA1525" t="s">
        <v>777</v>
      </c>
      <c r="EB1525" t="s">
        <v>777</v>
      </c>
      <c r="EC1525" t="s">
        <v>777</v>
      </c>
      <c r="ED1525" t="s">
        <v>777</v>
      </c>
      <c r="EE1525" t="s">
        <v>777</v>
      </c>
      <c r="EF1525" t="s">
        <v>777</v>
      </c>
      <c r="EG1525" t="s">
        <v>777</v>
      </c>
      <c r="EH1525" t="s">
        <v>777</v>
      </c>
      <c r="EI1525" t="s">
        <v>777</v>
      </c>
      <c r="EJ1525" t="s">
        <v>777</v>
      </c>
      <c r="EK1525" t="s">
        <v>777</v>
      </c>
      <c r="EL1525" t="s">
        <v>777</v>
      </c>
      <c r="EM1525" t="s">
        <v>777</v>
      </c>
      <c r="EN1525" t="s">
        <v>777</v>
      </c>
      <c r="EO1525" t="s">
        <v>777</v>
      </c>
      <c r="EP1525" t="s">
        <v>777</v>
      </c>
      <c r="EQ1525" t="s">
        <v>777</v>
      </c>
      <c r="ER1525" t="s">
        <v>777</v>
      </c>
      <c r="ES1525">
        <v>4134210000</v>
      </c>
      <c r="ET1525" t="s">
        <v>777</v>
      </c>
      <c r="EU1525" t="s">
        <v>777</v>
      </c>
      <c r="EV1525" t="s">
        <v>827</v>
      </c>
      <c r="EW1525" t="s">
        <v>777</v>
      </c>
      <c r="EX1525" t="s">
        <v>777</v>
      </c>
      <c r="EY1525" t="s">
        <v>777</v>
      </c>
      <c r="EZ1525" t="s">
        <v>777</v>
      </c>
      <c r="FA1525" t="s">
        <v>777</v>
      </c>
      <c r="FB1525" t="s">
        <v>777</v>
      </c>
      <c r="FC1525" t="s">
        <v>777</v>
      </c>
      <c r="FD1525" t="s">
        <v>777</v>
      </c>
      <c r="FE1525" t="s">
        <v>777</v>
      </c>
      <c r="FF1525" t="s">
        <v>777</v>
      </c>
      <c r="FG1525" t="s">
        <v>777</v>
      </c>
      <c r="FH1525" t="s">
        <v>777</v>
      </c>
      <c r="FI1525" t="s">
        <v>777</v>
      </c>
      <c r="FJ1525" t="s">
        <v>777</v>
      </c>
      <c r="FK1525" t="s">
        <v>777</v>
      </c>
      <c r="FL1525" t="s">
        <v>777</v>
      </c>
      <c r="FM1525" t="s">
        <v>777</v>
      </c>
      <c r="FN1525" t="s">
        <v>777</v>
      </c>
      <c r="FO1525" t="s">
        <v>827</v>
      </c>
      <c r="FP1525" t="s">
        <v>827</v>
      </c>
      <c r="FQ1525" t="s">
        <v>827</v>
      </c>
      <c r="FR1525" t="s">
        <v>777</v>
      </c>
      <c r="FS1525" t="s">
        <v>777</v>
      </c>
      <c r="FT1525" t="s">
        <v>777</v>
      </c>
      <c r="FU1525" t="s">
        <v>777</v>
      </c>
      <c r="FV1525" t="s">
        <v>777</v>
      </c>
      <c r="FW1525" t="s">
        <v>777</v>
      </c>
      <c r="FX1525" t="s">
        <v>777</v>
      </c>
      <c r="FY1525" t="s">
        <v>777</v>
      </c>
      <c r="FZ1525" t="s">
        <v>777</v>
      </c>
      <c r="GA1525" t="s">
        <v>777</v>
      </c>
      <c r="GB1525" t="s">
        <v>777</v>
      </c>
      <c r="GC1525" t="s">
        <v>777</v>
      </c>
      <c r="GD1525" t="s">
        <v>777</v>
      </c>
      <c r="GE1525" t="s">
        <v>777</v>
      </c>
      <c r="GF1525" t="s">
        <v>777</v>
      </c>
      <c r="GG1525" t="s">
        <v>777</v>
      </c>
      <c r="GH1525" t="s">
        <v>777</v>
      </c>
      <c r="GI1525" t="s">
        <v>827</v>
      </c>
      <c r="GJ1525" t="s">
        <v>777</v>
      </c>
      <c r="GK1525" t="s">
        <v>777</v>
      </c>
      <c r="GL1525" t="s">
        <v>777</v>
      </c>
      <c r="GM1525" t="s">
        <v>777</v>
      </c>
      <c r="GN1525" t="s">
        <v>777</v>
      </c>
      <c r="GO1525" t="s">
        <v>777</v>
      </c>
      <c r="GP1525">
        <v>1409051000</v>
      </c>
      <c r="GQ1525">
        <v>1409051000</v>
      </c>
      <c r="GR1525">
        <v>1409051000</v>
      </c>
      <c r="GS1525" t="s">
        <v>777</v>
      </c>
      <c r="GT1525" t="s">
        <v>827</v>
      </c>
      <c r="GU1525" t="s">
        <v>777</v>
      </c>
      <c r="GV1525" t="s">
        <v>777</v>
      </c>
      <c r="GW1525" t="s">
        <v>827</v>
      </c>
      <c r="GX1525" t="s">
        <v>827</v>
      </c>
      <c r="GY1525" t="s">
        <v>827</v>
      </c>
      <c r="GZ1525" t="s">
        <v>777</v>
      </c>
      <c r="HA1525" t="s">
        <v>777</v>
      </c>
      <c r="HB1525" t="s">
        <v>827</v>
      </c>
      <c r="HC1525" t="s">
        <v>777</v>
      </c>
      <c r="HD1525" t="s">
        <v>777</v>
      </c>
      <c r="HE1525" t="s">
        <v>777</v>
      </c>
      <c r="HF1525" t="s">
        <v>777</v>
      </c>
      <c r="HG1525" t="s">
        <v>777</v>
      </c>
      <c r="HH1525" t="s">
        <v>777</v>
      </c>
      <c r="HI1525" t="s">
        <v>777</v>
      </c>
      <c r="HJ1525" t="s">
        <v>777</v>
      </c>
      <c r="HK1525" t="s">
        <v>777</v>
      </c>
      <c r="HL1525" t="s">
        <v>777</v>
      </c>
      <c r="HM1525" t="s">
        <v>777</v>
      </c>
      <c r="HN1525" t="s">
        <v>777</v>
      </c>
      <c r="HO1525" t="s">
        <v>777</v>
      </c>
      <c r="HP1525" t="s">
        <v>777</v>
      </c>
      <c r="HQ1525" t="s">
        <v>777</v>
      </c>
      <c r="HR1525" t="s">
        <v>777</v>
      </c>
      <c r="HS1525" t="s">
        <v>777</v>
      </c>
      <c r="HT1525" t="s">
        <v>777</v>
      </c>
      <c r="HU1525" t="s">
        <v>777</v>
      </c>
      <c r="HV1525" t="s">
        <v>777</v>
      </c>
      <c r="HW1525" t="s">
        <v>777</v>
      </c>
      <c r="HX1525" t="s">
        <v>777</v>
      </c>
      <c r="HY1525" t="s">
        <v>777</v>
      </c>
      <c r="HZ1525" t="s">
        <v>777</v>
      </c>
      <c r="IA1525" t="s">
        <v>777</v>
      </c>
      <c r="IB1525" t="s">
        <v>777</v>
      </c>
      <c r="IC1525" t="s">
        <v>777</v>
      </c>
      <c r="ID1525" t="s">
        <v>777</v>
      </c>
      <c r="IE1525" t="s">
        <v>777</v>
      </c>
      <c r="IF1525" t="s">
        <v>777</v>
      </c>
      <c r="IG1525" t="s">
        <v>777</v>
      </c>
      <c r="IH1525" t="s">
        <v>777</v>
      </c>
      <c r="II1525" t="s">
        <v>777</v>
      </c>
      <c r="IJ1525" t="s">
        <v>777</v>
      </c>
      <c r="IK1525" t="s">
        <v>777</v>
      </c>
      <c r="IL1525" t="s">
        <v>827</v>
      </c>
      <c r="IM1525" t="s">
        <v>777</v>
      </c>
      <c r="IN1525" t="s">
        <v>777</v>
      </c>
      <c r="IO1525" t="s">
        <v>777</v>
      </c>
      <c r="IP1525" t="s">
        <v>777</v>
      </c>
      <c r="IQ1525" t="s">
        <v>777</v>
      </c>
      <c r="IR1525" t="s">
        <v>777</v>
      </c>
      <c r="IS1525" t="s">
        <v>777</v>
      </c>
      <c r="IT1525" t="s">
        <v>777</v>
      </c>
      <c r="IU1525" t="s">
        <v>777</v>
      </c>
      <c r="IV1525" t="s">
        <v>777</v>
      </c>
      <c r="IW1525" t="s">
        <v>777</v>
      </c>
      <c r="IX1525" t="s">
        <v>777</v>
      </c>
      <c r="IY1525" t="s">
        <v>777</v>
      </c>
      <c r="IZ1525" t="s">
        <v>777</v>
      </c>
      <c r="JA1525" t="s">
        <v>777</v>
      </c>
      <c r="JB1525">
        <v>6300000</v>
      </c>
      <c r="JC1525" t="s">
        <v>777</v>
      </c>
      <c r="JD1525" t="s">
        <v>777</v>
      </c>
      <c r="JE1525" t="s">
        <v>777</v>
      </c>
      <c r="JF1525" t="s">
        <v>777</v>
      </c>
      <c r="JG1525" t="s">
        <v>777</v>
      </c>
      <c r="JH1525" t="s">
        <v>777</v>
      </c>
      <c r="JI1525" t="s">
        <v>777</v>
      </c>
      <c r="JJ1525">
        <v>12382000</v>
      </c>
      <c r="JK1525" t="s">
        <v>777</v>
      </c>
      <c r="JL1525" t="s">
        <v>777</v>
      </c>
      <c r="JM1525" t="s">
        <v>777</v>
      </c>
      <c r="JN1525" t="s">
        <v>777</v>
      </c>
      <c r="JO1525" t="s">
        <v>777</v>
      </c>
      <c r="JP1525" t="s">
        <v>777</v>
      </c>
      <c r="JQ1525" t="s">
        <v>777</v>
      </c>
      <c r="JR1525" t="s">
        <v>777</v>
      </c>
      <c r="JS1525" t="s">
        <v>777</v>
      </c>
      <c r="JT1525" t="s">
        <v>777</v>
      </c>
      <c r="JU1525" t="s">
        <v>777</v>
      </c>
      <c r="JV1525" t="s">
        <v>777</v>
      </c>
      <c r="JW1525" t="s">
        <v>777</v>
      </c>
      <c r="JX1525" t="s">
        <v>777</v>
      </c>
      <c r="JY1525" t="s">
        <v>777</v>
      </c>
      <c r="JZ1525" t="s">
        <v>777</v>
      </c>
      <c r="KA1525" t="s">
        <v>777</v>
      </c>
      <c r="KB1525" t="s">
        <v>827</v>
      </c>
      <c r="KC1525" t="s">
        <v>827</v>
      </c>
      <c r="KD1525" t="s">
        <v>777</v>
      </c>
      <c r="KE1525" t="s">
        <v>777</v>
      </c>
      <c r="KF1525" t="s">
        <v>777</v>
      </c>
      <c r="KG1525" t="s">
        <v>777</v>
      </c>
      <c r="KH1525" t="s">
        <v>777</v>
      </c>
      <c r="KI1525" t="s">
        <v>777</v>
      </c>
      <c r="KJ1525" t="s">
        <v>777</v>
      </c>
      <c r="KK1525" t="s">
        <v>777</v>
      </c>
      <c r="KL1525" t="s">
        <v>777</v>
      </c>
      <c r="KM1525" t="s">
        <v>777</v>
      </c>
      <c r="KN1525" t="s">
        <v>777</v>
      </c>
      <c r="KO1525">
        <v>1144622000</v>
      </c>
      <c r="KP1525" t="s">
        <v>777</v>
      </c>
      <c r="KQ1525" t="s">
        <v>777</v>
      </c>
      <c r="KR1525" t="s">
        <v>777</v>
      </c>
      <c r="KS1525" t="s">
        <v>777</v>
      </c>
      <c r="KT1525" t="s">
        <v>777</v>
      </c>
      <c r="KU1525" t="s">
        <v>777</v>
      </c>
      <c r="KV1525" t="s">
        <v>777</v>
      </c>
      <c r="KW1525" t="s">
        <v>777</v>
      </c>
      <c r="KX1525" t="s">
        <v>827</v>
      </c>
      <c r="KY1525" t="s">
        <v>827</v>
      </c>
      <c r="KZ1525" t="s">
        <v>777</v>
      </c>
      <c r="LA1525" t="s">
        <v>777</v>
      </c>
      <c r="LB1525" t="s">
        <v>777</v>
      </c>
      <c r="LC1525" t="s">
        <v>777</v>
      </c>
      <c r="LD1525" t="s">
        <v>777</v>
      </c>
      <c r="LE1525" t="s">
        <v>777</v>
      </c>
      <c r="LF1525" t="s">
        <v>777</v>
      </c>
      <c r="LG1525" t="s">
        <v>777</v>
      </c>
      <c r="LH1525" t="s">
        <v>777</v>
      </c>
      <c r="LI1525" t="s">
        <v>777</v>
      </c>
      <c r="LJ1525" t="s">
        <v>777</v>
      </c>
      <c r="LK1525" t="s">
        <v>777</v>
      </c>
      <c r="LL1525" t="s">
        <v>777</v>
      </c>
      <c r="LM1525" t="s">
        <v>777</v>
      </c>
      <c r="LN1525">
        <v>17059000</v>
      </c>
      <c r="LO1525">
        <v>17059000</v>
      </c>
      <c r="LP1525" t="s">
        <v>777</v>
      </c>
      <c r="LQ1525" t="s">
        <v>777</v>
      </c>
      <c r="LR1525" t="s">
        <v>777</v>
      </c>
      <c r="LS1525" t="s">
        <v>777</v>
      </c>
      <c r="LT1525" t="s">
        <v>777</v>
      </c>
      <c r="LU1525" t="s">
        <v>827</v>
      </c>
      <c r="LV1525" t="s">
        <v>777</v>
      </c>
      <c r="LW1525" t="s">
        <v>777</v>
      </c>
      <c r="LX1525" t="s">
        <v>777</v>
      </c>
      <c r="LY1525">
        <v>135350404</v>
      </c>
      <c r="LZ1525">
        <v>135350404</v>
      </c>
      <c r="MA1525">
        <v>135350404</v>
      </c>
      <c r="MB1525">
        <v>135350404</v>
      </c>
      <c r="MC1525">
        <v>135350404</v>
      </c>
      <c r="MD1525" t="s">
        <v>777</v>
      </c>
      <c r="ME1525" t="s">
        <v>777</v>
      </c>
      <c r="MF1525" t="s">
        <v>827</v>
      </c>
      <c r="MG1525" t="s">
        <v>827</v>
      </c>
      <c r="MH1525" t="s">
        <v>777</v>
      </c>
      <c r="MI1525" t="s">
        <v>777</v>
      </c>
      <c r="MJ1525" t="s">
        <v>777</v>
      </c>
      <c r="MK1525" t="s">
        <v>777</v>
      </c>
      <c r="ML1525" t="s">
        <v>777</v>
      </c>
      <c r="MM1525" t="s">
        <v>777</v>
      </c>
      <c r="MN1525" t="s">
        <v>777</v>
      </c>
      <c r="MO1525" t="s">
        <v>777</v>
      </c>
      <c r="MP1525" t="s">
        <v>777</v>
      </c>
      <c r="MQ1525" t="s">
        <v>777</v>
      </c>
      <c r="MR1525" t="s">
        <v>777</v>
      </c>
      <c r="MS1525" t="s">
        <v>777</v>
      </c>
      <c r="MT1525" t="s">
        <v>777</v>
      </c>
      <c r="MU1525" t="s">
        <v>777</v>
      </c>
      <c r="MV1525" t="s">
        <v>777</v>
      </c>
      <c r="MW1525" t="s">
        <v>777</v>
      </c>
      <c r="MX1525" t="s">
        <v>777</v>
      </c>
      <c r="MY1525" t="s">
        <v>777</v>
      </c>
      <c r="MZ1525" t="s">
        <v>777</v>
      </c>
      <c r="NA1525" t="s">
        <v>777</v>
      </c>
      <c r="NB1525" t="s">
        <v>777</v>
      </c>
      <c r="NC1525" t="s">
        <v>777</v>
      </c>
      <c r="ND1525" t="s">
        <v>777</v>
      </c>
      <c r="NE1525" t="s">
        <v>777</v>
      </c>
      <c r="NF1525">
        <v>352942000</v>
      </c>
      <c r="NG1525">
        <v>352942000</v>
      </c>
      <c r="NH1525" t="s">
        <v>777</v>
      </c>
      <c r="NI1525" t="s">
        <v>777</v>
      </c>
      <c r="NJ1525" t="s">
        <v>777</v>
      </c>
      <c r="NK1525" t="s">
        <v>777</v>
      </c>
      <c r="NL1525" t="s">
        <v>777</v>
      </c>
      <c r="NM1525" t="s">
        <v>777</v>
      </c>
      <c r="NN1525" t="s">
        <v>777</v>
      </c>
      <c r="NO1525" t="s">
        <v>777</v>
      </c>
      <c r="NP1525" t="s">
        <v>827</v>
      </c>
      <c r="NQ1525" t="s">
        <v>777</v>
      </c>
      <c r="NR1525" t="s">
        <v>777</v>
      </c>
      <c r="NS1525" t="s">
        <v>777</v>
      </c>
      <c r="NT1525" t="s">
        <v>777</v>
      </c>
      <c r="NU1525" t="s">
        <v>777</v>
      </c>
      <c r="NV1525" t="s">
        <v>777</v>
      </c>
      <c r="NW1525" t="s">
        <v>777</v>
      </c>
      <c r="NX1525" t="s">
        <v>777</v>
      </c>
      <c r="NY1525" t="s">
        <v>777</v>
      </c>
      <c r="NZ1525" t="s">
        <v>777</v>
      </c>
      <c r="OA1525" t="s">
        <v>777</v>
      </c>
      <c r="OB1525" t="s">
        <v>777</v>
      </c>
      <c r="OC1525" t="s">
        <v>777</v>
      </c>
      <c r="OD1525" t="s">
        <v>777</v>
      </c>
      <c r="OE1525">
        <v>416769000</v>
      </c>
      <c r="OF1525" t="s">
        <v>777</v>
      </c>
      <c r="OG1525" t="s">
        <v>777</v>
      </c>
      <c r="OH1525" t="s">
        <v>777</v>
      </c>
      <c r="OI1525" t="s">
        <v>827</v>
      </c>
      <c r="OJ1525" t="s">
        <v>777</v>
      </c>
      <c r="OK1525" t="s">
        <v>777</v>
      </c>
      <c r="OL1525">
        <v>26422000</v>
      </c>
      <c r="OM1525" t="s">
        <v>777</v>
      </c>
      <c r="ON1525" t="s">
        <v>777</v>
      </c>
      <c r="OO1525" t="s">
        <v>777</v>
      </c>
      <c r="OP1525" t="s">
        <v>777</v>
      </c>
      <c r="OQ1525" t="s">
        <v>777</v>
      </c>
      <c r="OR1525" t="s">
        <v>777</v>
      </c>
      <c r="OS1525" t="s">
        <v>827</v>
      </c>
      <c r="OT1525" t="s">
        <v>777</v>
      </c>
      <c r="OU1525" t="s">
        <v>777</v>
      </c>
      <c r="OV1525" t="s">
        <v>777</v>
      </c>
      <c r="OW1525" t="s">
        <v>777</v>
      </c>
      <c r="OX1525" t="s">
        <v>777</v>
      </c>
      <c r="OY1525" t="s">
        <v>777</v>
      </c>
      <c r="OZ1525" t="s">
        <v>777</v>
      </c>
      <c r="PA1525" t="s">
        <v>777</v>
      </c>
      <c r="PB1525" t="s">
        <v>777</v>
      </c>
      <c r="PC1525" t="s">
        <v>777</v>
      </c>
      <c r="PD1525" t="s">
        <v>777</v>
      </c>
      <c r="PE1525" t="s">
        <v>777</v>
      </c>
      <c r="PF1525" t="s">
        <v>777</v>
      </c>
      <c r="PG1525" t="s">
        <v>777</v>
      </c>
      <c r="PH1525" t="s">
        <v>777</v>
      </c>
      <c r="PI1525" t="s">
        <v>777</v>
      </c>
      <c r="PJ1525" t="s">
        <v>777</v>
      </c>
    </row>
    <row r="1526" spans="2:426">
      <c r="B1526" s="12">
        <v>38168</v>
      </c>
      <c r="C1526" t="s">
        <v>753</v>
      </c>
      <c r="D1526" t="s">
        <v>777</v>
      </c>
      <c r="E1526" t="s">
        <v>777</v>
      </c>
      <c r="F1526" t="s">
        <v>777</v>
      </c>
      <c r="G1526" t="s">
        <v>777</v>
      </c>
      <c r="H1526" t="s">
        <v>777</v>
      </c>
      <c r="I1526" t="s">
        <v>777</v>
      </c>
      <c r="J1526" t="s">
        <v>777</v>
      </c>
      <c r="K1526">
        <v>-13039000</v>
      </c>
      <c r="L1526" t="s">
        <v>828</v>
      </c>
      <c r="M1526" t="s">
        <v>828</v>
      </c>
      <c r="N1526" t="s">
        <v>777</v>
      </c>
      <c r="O1526" t="s">
        <v>777</v>
      </c>
      <c r="P1526" t="s">
        <v>777</v>
      </c>
      <c r="Q1526" t="s">
        <v>777</v>
      </c>
      <c r="R1526" t="s">
        <v>777</v>
      </c>
      <c r="S1526" t="s">
        <v>777</v>
      </c>
      <c r="T1526" t="s">
        <v>777</v>
      </c>
      <c r="U1526" t="s">
        <v>777</v>
      </c>
      <c r="V1526" t="s">
        <v>777</v>
      </c>
      <c r="W1526" t="s">
        <v>777</v>
      </c>
      <c r="X1526" t="s">
        <v>777</v>
      </c>
      <c r="Y1526" t="s">
        <v>777</v>
      </c>
      <c r="Z1526" t="s">
        <v>777</v>
      </c>
      <c r="AA1526" t="s">
        <v>777</v>
      </c>
      <c r="AB1526" t="s">
        <v>777</v>
      </c>
      <c r="AC1526" t="s">
        <v>777</v>
      </c>
      <c r="AD1526" t="s">
        <v>777</v>
      </c>
      <c r="AE1526" t="s">
        <v>777</v>
      </c>
      <c r="AF1526" t="s">
        <v>777</v>
      </c>
      <c r="AG1526" t="s">
        <v>777</v>
      </c>
      <c r="AH1526" t="s">
        <v>777</v>
      </c>
      <c r="AI1526" t="s">
        <v>777</v>
      </c>
      <c r="AJ1526" t="s">
        <v>777</v>
      </c>
      <c r="AK1526" t="s">
        <v>777</v>
      </c>
      <c r="AL1526" t="s">
        <v>777</v>
      </c>
      <c r="AM1526" t="s">
        <v>777</v>
      </c>
      <c r="AN1526" t="s">
        <v>777</v>
      </c>
      <c r="AO1526" t="s">
        <v>777</v>
      </c>
      <c r="AP1526" t="s">
        <v>777</v>
      </c>
      <c r="AQ1526" t="s">
        <v>777</v>
      </c>
      <c r="AR1526" t="s">
        <v>777</v>
      </c>
      <c r="AS1526" t="s">
        <v>777</v>
      </c>
      <c r="AT1526" t="s">
        <v>777</v>
      </c>
      <c r="AU1526" t="s">
        <v>828</v>
      </c>
      <c r="AV1526" t="s">
        <v>777</v>
      </c>
      <c r="AW1526" t="s">
        <v>777</v>
      </c>
      <c r="AX1526" t="s">
        <v>777</v>
      </c>
      <c r="AY1526" t="s">
        <v>777</v>
      </c>
      <c r="AZ1526" t="s">
        <v>777</v>
      </c>
      <c r="BA1526" t="s">
        <v>777</v>
      </c>
      <c r="BB1526" t="s">
        <v>828</v>
      </c>
      <c r="BC1526" t="s">
        <v>777</v>
      </c>
      <c r="BD1526" t="s">
        <v>777</v>
      </c>
      <c r="BE1526" t="s">
        <v>777</v>
      </c>
      <c r="BF1526" t="s">
        <v>777</v>
      </c>
      <c r="BG1526" t="s">
        <v>777</v>
      </c>
      <c r="BH1526" t="s">
        <v>777</v>
      </c>
      <c r="BI1526" t="s">
        <v>777</v>
      </c>
      <c r="BJ1526" t="s">
        <v>777</v>
      </c>
      <c r="BK1526" t="s">
        <v>777</v>
      </c>
      <c r="BL1526" t="s">
        <v>777</v>
      </c>
      <c r="BM1526" t="s">
        <v>828</v>
      </c>
      <c r="BN1526" t="s">
        <v>777</v>
      </c>
      <c r="BO1526" t="s">
        <v>777</v>
      </c>
      <c r="BP1526" t="s">
        <v>777</v>
      </c>
      <c r="BQ1526" t="s">
        <v>777</v>
      </c>
      <c r="BR1526" t="s">
        <v>777</v>
      </c>
      <c r="BS1526" t="s">
        <v>777</v>
      </c>
      <c r="BT1526" t="s">
        <v>777</v>
      </c>
      <c r="BU1526" t="s">
        <v>777</v>
      </c>
      <c r="BV1526" t="s">
        <v>777</v>
      </c>
      <c r="BW1526" t="s">
        <v>777</v>
      </c>
      <c r="BX1526" t="s">
        <v>777</v>
      </c>
      <c r="BY1526" t="s">
        <v>777</v>
      </c>
      <c r="BZ1526" t="s">
        <v>777</v>
      </c>
      <c r="CA1526" t="s">
        <v>828</v>
      </c>
      <c r="CB1526" t="s">
        <v>777</v>
      </c>
      <c r="CC1526" t="s">
        <v>777</v>
      </c>
      <c r="CD1526" t="s">
        <v>777</v>
      </c>
      <c r="CE1526" t="s">
        <v>828</v>
      </c>
      <c r="CF1526" t="s">
        <v>777</v>
      </c>
      <c r="CG1526" t="s">
        <v>777</v>
      </c>
      <c r="CH1526" t="s">
        <v>777</v>
      </c>
      <c r="CI1526" t="s">
        <v>777</v>
      </c>
      <c r="CJ1526">
        <v>9100000</v>
      </c>
      <c r="CK1526" t="s">
        <v>777</v>
      </c>
      <c r="CL1526" t="s">
        <v>777</v>
      </c>
      <c r="CM1526" t="s">
        <v>828</v>
      </c>
      <c r="CN1526" t="s">
        <v>777</v>
      </c>
      <c r="CO1526" t="s">
        <v>777</v>
      </c>
      <c r="CP1526" t="s">
        <v>777</v>
      </c>
      <c r="CQ1526" t="s">
        <v>777</v>
      </c>
      <c r="CR1526" t="s">
        <v>777</v>
      </c>
      <c r="CS1526" t="s">
        <v>777</v>
      </c>
      <c r="CT1526" t="s">
        <v>777</v>
      </c>
      <c r="CU1526" t="s">
        <v>777</v>
      </c>
      <c r="CV1526" t="s">
        <v>777</v>
      </c>
      <c r="CW1526" t="s">
        <v>777</v>
      </c>
      <c r="CX1526" t="s">
        <v>777</v>
      </c>
      <c r="CY1526" t="s">
        <v>777</v>
      </c>
      <c r="CZ1526" t="s">
        <v>777</v>
      </c>
      <c r="DA1526" t="s">
        <v>777</v>
      </c>
      <c r="DB1526" t="s">
        <v>777</v>
      </c>
      <c r="DC1526" t="s">
        <v>777</v>
      </c>
      <c r="DD1526" t="s">
        <v>777</v>
      </c>
      <c r="DE1526" t="s">
        <v>777</v>
      </c>
      <c r="DF1526" t="s">
        <v>777</v>
      </c>
      <c r="DG1526" t="s">
        <v>777</v>
      </c>
      <c r="DH1526" t="s">
        <v>777</v>
      </c>
      <c r="DI1526" t="s">
        <v>777</v>
      </c>
      <c r="DJ1526" t="s">
        <v>777</v>
      </c>
      <c r="DK1526">
        <v>-13039000</v>
      </c>
      <c r="DL1526">
        <v>-13039000</v>
      </c>
      <c r="DM1526" t="s">
        <v>777</v>
      </c>
      <c r="DN1526" t="s">
        <v>777</v>
      </c>
      <c r="DO1526" t="s">
        <v>777</v>
      </c>
      <c r="DP1526" t="s">
        <v>777</v>
      </c>
      <c r="DQ1526" t="s">
        <v>777</v>
      </c>
      <c r="DR1526" t="s">
        <v>777</v>
      </c>
      <c r="DS1526" t="s">
        <v>777</v>
      </c>
      <c r="DT1526" t="s">
        <v>777</v>
      </c>
      <c r="DU1526" t="s">
        <v>777</v>
      </c>
      <c r="DV1526" t="s">
        <v>777</v>
      </c>
      <c r="DW1526" t="s">
        <v>777</v>
      </c>
      <c r="DX1526" t="s">
        <v>777</v>
      </c>
      <c r="DY1526" t="s">
        <v>777</v>
      </c>
      <c r="DZ1526" t="s">
        <v>777</v>
      </c>
      <c r="EA1526" t="s">
        <v>777</v>
      </c>
      <c r="EB1526" t="s">
        <v>777</v>
      </c>
      <c r="EC1526" t="s">
        <v>777</v>
      </c>
      <c r="ED1526" t="s">
        <v>777</v>
      </c>
      <c r="EE1526" t="s">
        <v>777</v>
      </c>
      <c r="EF1526" t="s">
        <v>777</v>
      </c>
      <c r="EG1526" t="s">
        <v>777</v>
      </c>
      <c r="EH1526" t="s">
        <v>777</v>
      </c>
      <c r="EI1526" t="s">
        <v>777</v>
      </c>
      <c r="EJ1526" t="s">
        <v>777</v>
      </c>
      <c r="EK1526" t="s">
        <v>777</v>
      </c>
      <c r="EL1526" t="s">
        <v>777</v>
      </c>
      <c r="EM1526" t="s">
        <v>777</v>
      </c>
      <c r="EN1526" t="s">
        <v>777</v>
      </c>
      <c r="EO1526" t="s">
        <v>777</v>
      </c>
      <c r="EP1526" t="s">
        <v>777</v>
      </c>
      <c r="EQ1526" t="s">
        <v>777</v>
      </c>
      <c r="ER1526" t="s">
        <v>777</v>
      </c>
      <c r="ES1526" t="s">
        <v>777</v>
      </c>
      <c r="ET1526" t="s">
        <v>777</v>
      </c>
      <c r="EU1526" t="s">
        <v>777</v>
      </c>
      <c r="EV1526" t="s">
        <v>828</v>
      </c>
      <c r="EW1526" t="s">
        <v>777</v>
      </c>
      <c r="EX1526" t="s">
        <v>777</v>
      </c>
      <c r="EY1526" t="s">
        <v>777</v>
      </c>
      <c r="EZ1526" t="s">
        <v>777</v>
      </c>
      <c r="FA1526" t="s">
        <v>777</v>
      </c>
      <c r="FB1526" t="s">
        <v>777</v>
      </c>
      <c r="FC1526" t="s">
        <v>777</v>
      </c>
      <c r="FD1526" t="s">
        <v>777</v>
      </c>
      <c r="FE1526" t="s">
        <v>777</v>
      </c>
      <c r="FF1526" t="s">
        <v>777</v>
      </c>
      <c r="FG1526" t="s">
        <v>777</v>
      </c>
      <c r="FH1526" t="s">
        <v>777</v>
      </c>
      <c r="FI1526" t="s">
        <v>777</v>
      </c>
      <c r="FJ1526" t="s">
        <v>777</v>
      </c>
      <c r="FK1526" t="s">
        <v>777</v>
      </c>
      <c r="FL1526" t="s">
        <v>777</v>
      </c>
      <c r="FM1526" t="s">
        <v>777</v>
      </c>
      <c r="FN1526" t="s">
        <v>777</v>
      </c>
      <c r="FO1526" t="s">
        <v>828</v>
      </c>
      <c r="FP1526" t="s">
        <v>828</v>
      </c>
      <c r="FQ1526" t="s">
        <v>828</v>
      </c>
      <c r="FR1526" t="s">
        <v>777</v>
      </c>
      <c r="FS1526" t="s">
        <v>777</v>
      </c>
      <c r="FT1526" t="s">
        <v>777</v>
      </c>
      <c r="FU1526" t="s">
        <v>777</v>
      </c>
      <c r="FV1526" t="s">
        <v>777</v>
      </c>
      <c r="FW1526" t="s">
        <v>777</v>
      </c>
      <c r="FX1526" t="s">
        <v>777</v>
      </c>
      <c r="FY1526" t="s">
        <v>777</v>
      </c>
      <c r="FZ1526" t="s">
        <v>777</v>
      </c>
      <c r="GA1526" t="s">
        <v>777</v>
      </c>
      <c r="GB1526" t="s">
        <v>777</v>
      </c>
      <c r="GC1526" t="s">
        <v>777</v>
      </c>
      <c r="GD1526" t="s">
        <v>777</v>
      </c>
      <c r="GE1526" t="s">
        <v>777</v>
      </c>
      <c r="GF1526" t="s">
        <v>777</v>
      </c>
      <c r="GG1526" t="s">
        <v>777</v>
      </c>
      <c r="GH1526" t="s">
        <v>777</v>
      </c>
      <c r="GI1526" t="s">
        <v>828</v>
      </c>
      <c r="GJ1526" t="s">
        <v>777</v>
      </c>
      <c r="GK1526" t="s">
        <v>777</v>
      </c>
      <c r="GL1526" t="s">
        <v>777</v>
      </c>
      <c r="GM1526" t="s">
        <v>777</v>
      </c>
      <c r="GN1526" t="s">
        <v>777</v>
      </c>
      <c r="GO1526" t="s">
        <v>777</v>
      </c>
      <c r="GP1526">
        <v>-165637000</v>
      </c>
      <c r="GQ1526">
        <v>-165637000</v>
      </c>
      <c r="GR1526">
        <v>-165637000</v>
      </c>
      <c r="GS1526" t="s">
        <v>777</v>
      </c>
      <c r="GT1526" t="s">
        <v>828</v>
      </c>
      <c r="GU1526" t="s">
        <v>777</v>
      </c>
      <c r="GV1526" t="s">
        <v>777</v>
      </c>
      <c r="GW1526" t="s">
        <v>828</v>
      </c>
      <c r="GX1526" t="s">
        <v>828</v>
      </c>
      <c r="GY1526" t="s">
        <v>828</v>
      </c>
      <c r="GZ1526" t="s">
        <v>777</v>
      </c>
      <c r="HA1526" t="s">
        <v>777</v>
      </c>
      <c r="HB1526" t="s">
        <v>828</v>
      </c>
      <c r="HC1526" t="s">
        <v>777</v>
      </c>
      <c r="HD1526" t="s">
        <v>777</v>
      </c>
      <c r="HE1526" t="s">
        <v>777</v>
      </c>
      <c r="HF1526" t="s">
        <v>777</v>
      </c>
      <c r="HG1526" t="s">
        <v>777</v>
      </c>
      <c r="HH1526" t="s">
        <v>777</v>
      </c>
      <c r="HI1526" t="s">
        <v>777</v>
      </c>
      <c r="HJ1526" t="s">
        <v>777</v>
      </c>
      <c r="HK1526" t="s">
        <v>777</v>
      </c>
      <c r="HL1526" t="s">
        <v>777</v>
      </c>
      <c r="HM1526" t="s">
        <v>777</v>
      </c>
      <c r="HN1526" t="s">
        <v>777</v>
      </c>
      <c r="HO1526" t="s">
        <v>777</v>
      </c>
      <c r="HP1526" t="s">
        <v>777</v>
      </c>
      <c r="HQ1526" t="s">
        <v>777</v>
      </c>
      <c r="HR1526" t="s">
        <v>777</v>
      </c>
      <c r="HS1526" t="s">
        <v>777</v>
      </c>
      <c r="HT1526" t="s">
        <v>777</v>
      </c>
      <c r="HU1526" t="s">
        <v>777</v>
      </c>
      <c r="HV1526" t="s">
        <v>777</v>
      </c>
      <c r="HW1526" t="s">
        <v>777</v>
      </c>
      <c r="HX1526" t="s">
        <v>777</v>
      </c>
      <c r="HY1526" t="s">
        <v>777</v>
      </c>
      <c r="HZ1526" t="s">
        <v>777</v>
      </c>
      <c r="IA1526" t="s">
        <v>777</v>
      </c>
      <c r="IB1526" t="s">
        <v>777</v>
      </c>
      <c r="IC1526" t="s">
        <v>777</v>
      </c>
      <c r="ID1526" t="s">
        <v>777</v>
      </c>
      <c r="IE1526" t="s">
        <v>777</v>
      </c>
      <c r="IF1526" t="s">
        <v>777</v>
      </c>
      <c r="IG1526" t="s">
        <v>777</v>
      </c>
      <c r="IH1526" t="s">
        <v>777</v>
      </c>
      <c r="II1526" t="s">
        <v>777</v>
      </c>
      <c r="IJ1526" t="s">
        <v>777</v>
      </c>
      <c r="IK1526" t="s">
        <v>777</v>
      </c>
      <c r="IL1526" t="s">
        <v>828</v>
      </c>
      <c r="IM1526" t="s">
        <v>777</v>
      </c>
      <c r="IN1526" t="s">
        <v>777</v>
      </c>
      <c r="IO1526" t="s">
        <v>777</v>
      </c>
      <c r="IP1526" t="s">
        <v>777</v>
      </c>
      <c r="IQ1526" t="s">
        <v>777</v>
      </c>
      <c r="IR1526" t="s">
        <v>777</v>
      </c>
      <c r="IS1526" t="s">
        <v>777</v>
      </c>
      <c r="IT1526" t="s">
        <v>777</v>
      </c>
      <c r="IU1526" t="s">
        <v>777</v>
      </c>
      <c r="IV1526" t="s">
        <v>777</v>
      </c>
      <c r="IW1526" t="s">
        <v>777</v>
      </c>
      <c r="IX1526" t="s">
        <v>777</v>
      </c>
      <c r="IY1526" t="s">
        <v>777</v>
      </c>
      <c r="IZ1526" t="s">
        <v>777</v>
      </c>
      <c r="JA1526" t="s">
        <v>777</v>
      </c>
      <c r="JB1526" t="s">
        <v>777</v>
      </c>
      <c r="JC1526" t="s">
        <v>777</v>
      </c>
      <c r="JD1526" t="s">
        <v>777</v>
      </c>
      <c r="JE1526" t="s">
        <v>777</v>
      </c>
      <c r="JF1526" t="s">
        <v>777</v>
      </c>
      <c r="JG1526" t="s">
        <v>777</v>
      </c>
      <c r="JH1526" t="s">
        <v>777</v>
      </c>
      <c r="JI1526" t="s">
        <v>777</v>
      </c>
      <c r="JJ1526">
        <v>1254000</v>
      </c>
      <c r="JK1526" t="s">
        <v>777</v>
      </c>
      <c r="JL1526" t="s">
        <v>777</v>
      </c>
      <c r="JM1526" t="s">
        <v>777</v>
      </c>
      <c r="JN1526" t="s">
        <v>777</v>
      </c>
      <c r="JO1526" t="s">
        <v>777</v>
      </c>
      <c r="JP1526" t="s">
        <v>777</v>
      </c>
      <c r="JQ1526" t="s">
        <v>777</v>
      </c>
      <c r="JR1526" t="s">
        <v>777</v>
      </c>
      <c r="JS1526" t="s">
        <v>777</v>
      </c>
      <c r="JT1526" t="s">
        <v>777</v>
      </c>
      <c r="JU1526" t="s">
        <v>777</v>
      </c>
      <c r="JV1526" t="s">
        <v>777</v>
      </c>
      <c r="JW1526" t="s">
        <v>777</v>
      </c>
      <c r="JX1526" t="s">
        <v>777</v>
      </c>
      <c r="JY1526" t="s">
        <v>777</v>
      </c>
      <c r="JZ1526" t="s">
        <v>777</v>
      </c>
      <c r="KA1526" t="s">
        <v>777</v>
      </c>
      <c r="KB1526" t="s">
        <v>828</v>
      </c>
      <c r="KC1526" t="s">
        <v>828</v>
      </c>
      <c r="KD1526" t="s">
        <v>777</v>
      </c>
      <c r="KE1526" t="s">
        <v>777</v>
      </c>
      <c r="KF1526" t="s">
        <v>777</v>
      </c>
      <c r="KG1526" t="s">
        <v>777</v>
      </c>
      <c r="KH1526" t="s">
        <v>777</v>
      </c>
      <c r="KI1526" t="s">
        <v>777</v>
      </c>
      <c r="KJ1526" t="s">
        <v>777</v>
      </c>
      <c r="KK1526" t="s">
        <v>777</v>
      </c>
      <c r="KL1526" t="s">
        <v>777</v>
      </c>
      <c r="KM1526" t="s">
        <v>777</v>
      </c>
      <c r="KN1526" t="s">
        <v>777</v>
      </c>
      <c r="KO1526">
        <v>79028000</v>
      </c>
      <c r="KP1526" t="s">
        <v>777</v>
      </c>
      <c r="KQ1526" t="s">
        <v>777</v>
      </c>
      <c r="KR1526" t="s">
        <v>777</v>
      </c>
      <c r="KS1526" t="s">
        <v>777</v>
      </c>
      <c r="KT1526" t="s">
        <v>777</v>
      </c>
      <c r="KU1526" t="s">
        <v>777</v>
      </c>
      <c r="KV1526" t="s">
        <v>777</v>
      </c>
      <c r="KW1526" t="s">
        <v>777</v>
      </c>
      <c r="KX1526" t="s">
        <v>828</v>
      </c>
      <c r="KY1526" t="s">
        <v>828</v>
      </c>
      <c r="KZ1526" t="s">
        <v>777</v>
      </c>
      <c r="LA1526" t="s">
        <v>777</v>
      </c>
      <c r="LB1526" t="s">
        <v>777</v>
      </c>
      <c r="LC1526" t="s">
        <v>777</v>
      </c>
      <c r="LD1526" t="s">
        <v>777</v>
      </c>
      <c r="LE1526" t="s">
        <v>777</v>
      </c>
      <c r="LF1526" t="s">
        <v>777</v>
      </c>
      <c r="LG1526" t="s">
        <v>777</v>
      </c>
      <c r="LH1526" t="s">
        <v>777</v>
      </c>
      <c r="LI1526" t="s">
        <v>777</v>
      </c>
      <c r="LJ1526" t="s">
        <v>777</v>
      </c>
      <c r="LK1526" t="s">
        <v>777</v>
      </c>
      <c r="LL1526" t="s">
        <v>777</v>
      </c>
      <c r="LM1526" t="s">
        <v>777</v>
      </c>
      <c r="LN1526">
        <v>3198000</v>
      </c>
      <c r="LO1526">
        <v>3198000</v>
      </c>
      <c r="LP1526" t="s">
        <v>777</v>
      </c>
      <c r="LQ1526" t="s">
        <v>777</v>
      </c>
      <c r="LR1526" t="s">
        <v>777</v>
      </c>
      <c r="LS1526" t="s">
        <v>777</v>
      </c>
      <c r="LT1526" t="s">
        <v>777</v>
      </c>
      <c r="LU1526" t="s">
        <v>828</v>
      </c>
      <c r="LV1526" t="s">
        <v>777</v>
      </c>
      <c r="LW1526" t="s">
        <v>777</v>
      </c>
      <c r="LX1526" t="s">
        <v>777</v>
      </c>
      <c r="LY1526">
        <v>5012236.8849999998</v>
      </c>
      <c r="LZ1526">
        <v>5012236.8849999998</v>
      </c>
      <c r="MA1526">
        <v>5012236.8849999998</v>
      </c>
      <c r="MB1526">
        <v>5012236.8849999998</v>
      </c>
      <c r="MC1526">
        <v>5012236.8849999998</v>
      </c>
      <c r="MD1526" t="s">
        <v>777</v>
      </c>
      <c r="ME1526" t="s">
        <v>777</v>
      </c>
      <c r="MF1526" t="s">
        <v>828</v>
      </c>
      <c r="MG1526" t="s">
        <v>828</v>
      </c>
      <c r="MH1526" t="s">
        <v>777</v>
      </c>
      <c r="MI1526" t="s">
        <v>777</v>
      </c>
      <c r="MJ1526" t="s">
        <v>777</v>
      </c>
      <c r="MK1526" t="s">
        <v>777</v>
      </c>
      <c r="ML1526" t="s">
        <v>777</v>
      </c>
      <c r="MM1526" t="s">
        <v>777</v>
      </c>
      <c r="MN1526" t="s">
        <v>777</v>
      </c>
      <c r="MO1526" t="s">
        <v>777</v>
      </c>
      <c r="MP1526" t="s">
        <v>777</v>
      </c>
      <c r="MQ1526" t="s">
        <v>777</v>
      </c>
      <c r="MR1526" t="s">
        <v>777</v>
      </c>
      <c r="MS1526" t="s">
        <v>777</v>
      </c>
      <c r="MT1526" t="s">
        <v>777</v>
      </c>
      <c r="MU1526" t="s">
        <v>777</v>
      </c>
      <c r="MV1526" t="s">
        <v>777</v>
      </c>
      <c r="MW1526" t="s">
        <v>777</v>
      </c>
      <c r="MX1526" t="s">
        <v>777</v>
      </c>
      <c r="MY1526" t="s">
        <v>777</v>
      </c>
      <c r="MZ1526" t="s">
        <v>777</v>
      </c>
      <c r="NA1526" t="s">
        <v>777</v>
      </c>
      <c r="NB1526" t="s">
        <v>777</v>
      </c>
      <c r="NC1526" t="s">
        <v>777</v>
      </c>
      <c r="ND1526" t="s">
        <v>777</v>
      </c>
      <c r="NE1526" t="s">
        <v>777</v>
      </c>
      <c r="NF1526">
        <v>-17337000</v>
      </c>
      <c r="NG1526">
        <v>-17337000</v>
      </c>
      <c r="NH1526" t="s">
        <v>777</v>
      </c>
      <c r="NI1526" t="s">
        <v>777</v>
      </c>
      <c r="NJ1526" t="s">
        <v>777</v>
      </c>
      <c r="NK1526" t="s">
        <v>777</v>
      </c>
      <c r="NL1526" t="s">
        <v>777</v>
      </c>
      <c r="NM1526" t="s">
        <v>777</v>
      </c>
      <c r="NN1526" t="s">
        <v>777</v>
      </c>
      <c r="NO1526" t="s">
        <v>777</v>
      </c>
      <c r="NP1526" t="s">
        <v>828</v>
      </c>
      <c r="NQ1526" t="s">
        <v>777</v>
      </c>
      <c r="NR1526" t="s">
        <v>777</v>
      </c>
      <c r="NS1526" t="s">
        <v>777</v>
      </c>
      <c r="NT1526" t="s">
        <v>777</v>
      </c>
      <c r="NU1526" t="s">
        <v>777</v>
      </c>
      <c r="NV1526" t="s">
        <v>777</v>
      </c>
      <c r="NW1526" t="s">
        <v>777</v>
      </c>
      <c r="NX1526" t="s">
        <v>777</v>
      </c>
      <c r="NY1526" t="s">
        <v>777</v>
      </c>
      <c r="NZ1526" t="s">
        <v>777</v>
      </c>
      <c r="OA1526" t="s">
        <v>777</v>
      </c>
      <c r="OB1526" t="s">
        <v>777</v>
      </c>
      <c r="OC1526" t="s">
        <v>777</v>
      </c>
      <c r="OD1526" t="s">
        <v>777</v>
      </c>
      <c r="OE1526">
        <v>-46551000</v>
      </c>
      <c r="OF1526" t="s">
        <v>777</v>
      </c>
      <c r="OG1526" t="s">
        <v>777</v>
      </c>
      <c r="OH1526" t="s">
        <v>777</v>
      </c>
      <c r="OI1526" t="s">
        <v>828</v>
      </c>
      <c r="OJ1526" t="s">
        <v>777</v>
      </c>
      <c r="OK1526" t="s">
        <v>777</v>
      </c>
      <c r="OL1526">
        <v>4100000</v>
      </c>
      <c r="OM1526" t="s">
        <v>777</v>
      </c>
      <c r="ON1526" t="s">
        <v>777</v>
      </c>
      <c r="OO1526" t="s">
        <v>777</v>
      </c>
      <c r="OP1526" t="s">
        <v>777</v>
      </c>
      <c r="OQ1526" t="s">
        <v>777</v>
      </c>
      <c r="OR1526" t="s">
        <v>777</v>
      </c>
      <c r="OS1526" t="s">
        <v>828</v>
      </c>
      <c r="OT1526" t="s">
        <v>777</v>
      </c>
      <c r="OU1526" t="s">
        <v>777</v>
      </c>
      <c r="OV1526" t="s">
        <v>777</v>
      </c>
      <c r="OW1526" t="s">
        <v>777</v>
      </c>
      <c r="OX1526" t="s">
        <v>777</v>
      </c>
      <c r="OY1526" t="s">
        <v>777</v>
      </c>
      <c r="OZ1526" t="s">
        <v>777</v>
      </c>
      <c r="PA1526" t="s">
        <v>777</v>
      </c>
      <c r="PB1526" t="s">
        <v>777</v>
      </c>
      <c r="PC1526" t="s">
        <v>777</v>
      </c>
      <c r="PD1526" t="s">
        <v>777</v>
      </c>
      <c r="PE1526" t="s">
        <v>777</v>
      </c>
      <c r="PF1526" t="s">
        <v>777</v>
      </c>
      <c r="PG1526" t="s">
        <v>777</v>
      </c>
      <c r="PH1526" t="s">
        <v>777</v>
      </c>
      <c r="PI1526" t="s">
        <v>777</v>
      </c>
      <c r="PJ1526" t="s">
        <v>777</v>
      </c>
    </row>
    <row r="1527" spans="2:426">
      <c r="B1527" s="12">
        <v>38230</v>
      </c>
      <c r="C1527" t="s">
        <v>746</v>
      </c>
      <c r="D1527" t="s">
        <v>777</v>
      </c>
      <c r="E1527" t="s">
        <v>777</v>
      </c>
      <c r="F1527" t="s">
        <v>777</v>
      </c>
      <c r="G1527" t="s">
        <v>777</v>
      </c>
      <c r="H1527" t="s">
        <v>777</v>
      </c>
      <c r="I1527" t="s">
        <v>777</v>
      </c>
      <c r="J1527" t="s">
        <v>777</v>
      </c>
      <c r="K1527" t="s">
        <v>777</v>
      </c>
      <c r="L1527" t="s">
        <v>821</v>
      </c>
      <c r="M1527" t="s">
        <v>821</v>
      </c>
      <c r="N1527">
        <v>4474000000</v>
      </c>
      <c r="O1527" t="s">
        <v>777</v>
      </c>
      <c r="P1527" t="s">
        <v>777</v>
      </c>
      <c r="Q1527" t="s">
        <v>777</v>
      </c>
      <c r="R1527" t="s">
        <v>777</v>
      </c>
      <c r="S1527" t="s">
        <v>777</v>
      </c>
      <c r="T1527" t="s">
        <v>777</v>
      </c>
      <c r="U1527" t="s">
        <v>777</v>
      </c>
      <c r="V1527" t="s">
        <v>777</v>
      </c>
      <c r="W1527" t="s">
        <v>777</v>
      </c>
      <c r="X1527" t="s">
        <v>777</v>
      </c>
      <c r="Y1527" t="s">
        <v>777</v>
      </c>
      <c r="Z1527" t="s">
        <v>777</v>
      </c>
      <c r="AA1527" t="s">
        <v>777</v>
      </c>
      <c r="AB1527" t="s">
        <v>777</v>
      </c>
      <c r="AC1527" t="s">
        <v>777</v>
      </c>
      <c r="AD1527" t="s">
        <v>777</v>
      </c>
      <c r="AE1527" t="s">
        <v>777</v>
      </c>
      <c r="AF1527" t="s">
        <v>777</v>
      </c>
      <c r="AG1527" t="s">
        <v>777</v>
      </c>
      <c r="AH1527" t="s">
        <v>777</v>
      </c>
      <c r="AI1527" t="s">
        <v>777</v>
      </c>
      <c r="AJ1527" t="s">
        <v>777</v>
      </c>
      <c r="AK1527" t="s">
        <v>777</v>
      </c>
      <c r="AL1527" t="s">
        <v>777</v>
      </c>
      <c r="AM1527" t="s">
        <v>777</v>
      </c>
      <c r="AN1527" t="s">
        <v>777</v>
      </c>
      <c r="AO1527" t="s">
        <v>777</v>
      </c>
      <c r="AP1527" t="s">
        <v>777</v>
      </c>
      <c r="AQ1527" t="s">
        <v>777</v>
      </c>
      <c r="AR1527" t="s">
        <v>777</v>
      </c>
      <c r="AS1527" t="s">
        <v>777</v>
      </c>
      <c r="AT1527" t="s">
        <v>777</v>
      </c>
      <c r="AU1527" t="s">
        <v>821</v>
      </c>
      <c r="AV1527" t="s">
        <v>777</v>
      </c>
      <c r="AW1527" t="s">
        <v>777</v>
      </c>
      <c r="AX1527" t="s">
        <v>777</v>
      </c>
      <c r="AY1527" t="s">
        <v>777</v>
      </c>
      <c r="AZ1527" t="s">
        <v>777</v>
      </c>
      <c r="BA1527" t="s">
        <v>777</v>
      </c>
      <c r="BB1527" t="s">
        <v>821</v>
      </c>
      <c r="BC1527" t="s">
        <v>777</v>
      </c>
      <c r="BD1527" t="s">
        <v>777</v>
      </c>
      <c r="BE1527" t="s">
        <v>777</v>
      </c>
      <c r="BF1527" t="s">
        <v>777</v>
      </c>
      <c r="BG1527" t="s">
        <v>777</v>
      </c>
      <c r="BH1527" t="s">
        <v>777</v>
      </c>
      <c r="BI1527" t="s">
        <v>777</v>
      </c>
      <c r="BJ1527" t="s">
        <v>777</v>
      </c>
      <c r="BK1527" t="s">
        <v>777</v>
      </c>
      <c r="BL1527" t="s">
        <v>777</v>
      </c>
      <c r="BM1527" t="s">
        <v>821</v>
      </c>
      <c r="BN1527" t="s">
        <v>777</v>
      </c>
      <c r="BO1527" t="s">
        <v>777</v>
      </c>
      <c r="BP1527" t="s">
        <v>777</v>
      </c>
      <c r="BQ1527" t="s">
        <v>777</v>
      </c>
      <c r="BR1527" t="s">
        <v>777</v>
      </c>
      <c r="BS1527" t="s">
        <v>777</v>
      </c>
      <c r="BT1527" t="s">
        <v>777</v>
      </c>
      <c r="BU1527" t="s">
        <v>777</v>
      </c>
      <c r="BV1527" t="s">
        <v>777</v>
      </c>
      <c r="BW1527" t="s">
        <v>777</v>
      </c>
      <c r="BX1527" t="s">
        <v>777</v>
      </c>
      <c r="BY1527" t="s">
        <v>777</v>
      </c>
      <c r="BZ1527" t="s">
        <v>777</v>
      </c>
      <c r="CA1527" t="s">
        <v>821</v>
      </c>
      <c r="CB1527" t="s">
        <v>777</v>
      </c>
      <c r="CC1527" t="s">
        <v>777</v>
      </c>
      <c r="CD1527" t="s">
        <v>777</v>
      </c>
      <c r="CE1527" t="s">
        <v>821</v>
      </c>
      <c r="CF1527" t="s">
        <v>777</v>
      </c>
      <c r="CG1527" t="s">
        <v>777</v>
      </c>
      <c r="CH1527" t="s">
        <v>777</v>
      </c>
      <c r="CI1527" t="s">
        <v>777</v>
      </c>
      <c r="CJ1527" t="s">
        <v>777</v>
      </c>
      <c r="CK1527" t="s">
        <v>777</v>
      </c>
      <c r="CL1527" t="s">
        <v>777</v>
      </c>
      <c r="CM1527" t="s">
        <v>821</v>
      </c>
      <c r="CN1527" t="s">
        <v>777</v>
      </c>
      <c r="CO1527" t="s">
        <v>777</v>
      </c>
      <c r="CP1527" t="s">
        <v>777</v>
      </c>
      <c r="CQ1527" t="s">
        <v>777</v>
      </c>
      <c r="CR1527" t="s">
        <v>777</v>
      </c>
      <c r="CS1527" t="s">
        <v>777</v>
      </c>
      <c r="CT1527" t="s">
        <v>777</v>
      </c>
      <c r="CU1527" t="s">
        <v>777</v>
      </c>
      <c r="CV1527" t="s">
        <v>777</v>
      </c>
      <c r="CW1527" t="s">
        <v>777</v>
      </c>
      <c r="CX1527" t="s">
        <v>777</v>
      </c>
      <c r="CY1527" t="s">
        <v>777</v>
      </c>
      <c r="CZ1527" t="s">
        <v>777</v>
      </c>
      <c r="DA1527" t="s">
        <v>777</v>
      </c>
      <c r="DB1527" t="s">
        <v>777</v>
      </c>
      <c r="DC1527" t="s">
        <v>777</v>
      </c>
      <c r="DD1527" t="s">
        <v>777</v>
      </c>
      <c r="DE1527" t="s">
        <v>777</v>
      </c>
      <c r="DF1527" t="s">
        <v>777</v>
      </c>
      <c r="DG1527" t="s">
        <v>777</v>
      </c>
      <c r="DH1527" t="s">
        <v>777</v>
      </c>
      <c r="DI1527" t="s">
        <v>777</v>
      </c>
      <c r="DJ1527" t="s">
        <v>777</v>
      </c>
      <c r="DK1527" t="s">
        <v>777</v>
      </c>
      <c r="DL1527" t="s">
        <v>777</v>
      </c>
      <c r="DM1527" t="s">
        <v>777</v>
      </c>
      <c r="DN1527" t="s">
        <v>777</v>
      </c>
      <c r="DO1527" t="s">
        <v>777</v>
      </c>
      <c r="DP1527" t="s">
        <v>777</v>
      </c>
      <c r="DQ1527" t="s">
        <v>777</v>
      </c>
      <c r="DR1527" t="s">
        <v>777</v>
      </c>
      <c r="DS1527" t="s">
        <v>777</v>
      </c>
      <c r="DT1527" t="s">
        <v>777</v>
      </c>
      <c r="DU1527" t="s">
        <v>777</v>
      </c>
      <c r="DV1527" t="s">
        <v>777</v>
      </c>
      <c r="DW1527" t="s">
        <v>777</v>
      </c>
      <c r="DX1527" t="s">
        <v>777</v>
      </c>
      <c r="DY1527" t="s">
        <v>777</v>
      </c>
      <c r="DZ1527" t="s">
        <v>777</v>
      </c>
      <c r="EA1527" t="s">
        <v>777</v>
      </c>
      <c r="EB1527" t="s">
        <v>777</v>
      </c>
      <c r="EC1527" t="s">
        <v>777</v>
      </c>
      <c r="ED1527" t="s">
        <v>777</v>
      </c>
      <c r="EE1527" t="s">
        <v>777</v>
      </c>
      <c r="EF1527" t="s">
        <v>777</v>
      </c>
      <c r="EG1527" t="s">
        <v>777</v>
      </c>
      <c r="EH1527" t="s">
        <v>777</v>
      </c>
      <c r="EI1527" t="s">
        <v>777</v>
      </c>
      <c r="EJ1527" t="s">
        <v>777</v>
      </c>
      <c r="EK1527" t="s">
        <v>777</v>
      </c>
      <c r="EL1527" t="s">
        <v>777</v>
      </c>
      <c r="EM1527" t="s">
        <v>777</v>
      </c>
      <c r="EN1527" t="s">
        <v>777</v>
      </c>
      <c r="EO1527" t="s">
        <v>777</v>
      </c>
      <c r="EP1527" t="s">
        <v>777</v>
      </c>
      <c r="EQ1527" t="s">
        <v>777</v>
      </c>
      <c r="ER1527" t="s">
        <v>777</v>
      </c>
      <c r="ES1527" t="s">
        <v>777</v>
      </c>
      <c r="ET1527" t="s">
        <v>777</v>
      </c>
      <c r="EU1527" t="s">
        <v>777</v>
      </c>
      <c r="EV1527" t="s">
        <v>821</v>
      </c>
      <c r="EW1527" t="s">
        <v>777</v>
      </c>
      <c r="EX1527" t="s">
        <v>777</v>
      </c>
      <c r="EY1527" t="s">
        <v>777</v>
      </c>
      <c r="EZ1527" t="s">
        <v>777</v>
      </c>
      <c r="FA1527" t="s">
        <v>777</v>
      </c>
      <c r="FB1527" t="s">
        <v>777</v>
      </c>
      <c r="FC1527" t="s">
        <v>777</v>
      </c>
      <c r="FD1527" t="s">
        <v>777</v>
      </c>
      <c r="FE1527" t="s">
        <v>777</v>
      </c>
      <c r="FF1527" t="s">
        <v>777</v>
      </c>
      <c r="FG1527" t="s">
        <v>777</v>
      </c>
      <c r="FH1527" t="s">
        <v>777</v>
      </c>
      <c r="FI1527" t="s">
        <v>777</v>
      </c>
      <c r="FJ1527" t="s">
        <v>777</v>
      </c>
      <c r="FK1527" t="s">
        <v>777</v>
      </c>
      <c r="FL1527" t="s">
        <v>777</v>
      </c>
      <c r="FM1527" t="s">
        <v>777</v>
      </c>
      <c r="FN1527" t="s">
        <v>777</v>
      </c>
      <c r="FO1527" t="s">
        <v>821</v>
      </c>
      <c r="FP1527" t="s">
        <v>821</v>
      </c>
      <c r="FQ1527" t="s">
        <v>821</v>
      </c>
      <c r="FR1527" t="s">
        <v>777</v>
      </c>
      <c r="FS1527" t="s">
        <v>777</v>
      </c>
      <c r="FT1527" t="s">
        <v>777</v>
      </c>
      <c r="FU1527" t="s">
        <v>777</v>
      </c>
      <c r="FV1527" t="s">
        <v>777</v>
      </c>
      <c r="FW1527" t="s">
        <v>777</v>
      </c>
      <c r="FX1527" t="s">
        <v>777</v>
      </c>
      <c r="FY1527" t="s">
        <v>777</v>
      </c>
      <c r="FZ1527" t="s">
        <v>777</v>
      </c>
      <c r="GA1527" t="s">
        <v>777</v>
      </c>
      <c r="GB1527" t="s">
        <v>777</v>
      </c>
      <c r="GC1527" t="s">
        <v>777</v>
      </c>
      <c r="GD1527" t="s">
        <v>777</v>
      </c>
      <c r="GE1527" t="s">
        <v>777</v>
      </c>
      <c r="GF1527" t="s">
        <v>777</v>
      </c>
      <c r="GG1527" t="s">
        <v>777</v>
      </c>
      <c r="GH1527" t="s">
        <v>777</v>
      </c>
      <c r="GI1527" t="s">
        <v>821</v>
      </c>
      <c r="GJ1527" t="s">
        <v>777</v>
      </c>
      <c r="GK1527" t="s">
        <v>777</v>
      </c>
      <c r="GL1527" t="s">
        <v>777</v>
      </c>
      <c r="GM1527" t="s">
        <v>777</v>
      </c>
      <c r="GN1527" t="s">
        <v>777</v>
      </c>
      <c r="GO1527" t="s">
        <v>777</v>
      </c>
      <c r="GP1527" t="s">
        <v>777</v>
      </c>
      <c r="GQ1527" t="s">
        <v>777</v>
      </c>
      <c r="GR1527" t="s">
        <v>777</v>
      </c>
      <c r="GS1527" t="s">
        <v>777</v>
      </c>
      <c r="GT1527" t="s">
        <v>821</v>
      </c>
      <c r="GU1527" t="s">
        <v>777</v>
      </c>
      <c r="GV1527" t="s">
        <v>777</v>
      </c>
      <c r="GW1527" t="s">
        <v>821</v>
      </c>
      <c r="GX1527" t="s">
        <v>821</v>
      </c>
      <c r="GY1527" t="s">
        <v>821</v>
      </c>
      <c r="GZ1527" t="s">
        <v>777</v>
      </c>
      <c r="HA1527" t="s">
        <v>777</v>
      </c>
      <c r="HB1527" t="s">
        <v>821</v>
      </c>
      <c r="HC1527" t="s">
        <v>777</v>
      </c>
      <c r="HD1527" t="s">
        <v>777</v>
      </c>
      <c r="HE1527" t="s">
        <v>777</v>
      </c>
      <c r="HF1527" t="s">
        <v>777</v>
      </c>
      <c r="HG1527" t="s">
        <v>777</v>
      </c>
      <c r="HH1527" t="s">
        <v>777</v>
      </c>
      <c r="HI1527" t="s">
        <v>777</v>
      </c>
      <c r="HJ1527" t="s">
        <v>777</v>
      </c>
      <c r="HK1527" t="s">
        <v>777</v>
      </c>
      <c r="HL1527" t="s">
        <v>777</v>
      </c>
      <c r="HM1527" t="s">
        <v>777</v>
      </c>
      <c r="HN1527" t="s">
        <v>777</v>
      </c>
      <c r="HO1527" t="s">
        <v>777</v>
      </c>
      <c r="HP1527" t="s">
        <v>777</v>
      </c>
      <c r="HQ1527" t="s">
        <v>777</v>
      </c>
      <c r="HR1527" t="s">
        <v>777</v>
      </c>
      <c r="HS1527" t="s">
        <v>777</v>
      </c>
      <c r="HT1527" t="s">
        <v>777</v>
      </c>
      <c r="HU1527" t="s">
        <v>777</v>
      </c>
      <c r="HV1527" t="s">
        <v>777</v>
      </c>
      <c r="HW1527" t="s">
        <v>777</v>
      </c>
      <c r="HX1527" t="s">
        <v>777</v>
      </c>
      <c r="HY1527" t="s">
        <v>777</v>
      </c>
      <c r="HZ1527" t="s">
        <v>777</v>
      </c>
      <c r="IA1527" t="s">
        <v>777</v>
      </c>
      <c r="IB1527" t="s">
        <v>777</v>
      </c>
      <c r="IC1527" t="s">
        <v>777</v>
      </c>
      <c r="ID1527" t="s">
        <v>777</v>
      </c>
      <c r="IE1527" t="s">
        <v>777</v>
      </c>
      <c r="IF1527" t="s">
        <v>777</v>
      </c>
      <c r="IG1527" t="s">
        <v>777</v>
      </c>
      <c r="IH1527" t="s">
        <v>777</v>
      </c>
      <c r="II1527" t="s">
        <v>777</v>
      </c>
      <c r="IJ1527" t="s">
        <v>777</v>
      </c>
      <c r="IK1527" t="s">
        <v>777</v>
      </c>
      <c r="IL1527" t="s">
        <v>821</v>
      </c>
      <c r="IM1527" t="s">
        <v>777</v>
      </c>
      <c r="IN1527" t="s">
        <v>777</v>
      </c>
      <c r="IO1527" t="s">
        <v>777</v>
      </c>
      <c r="IP1527" t="s">
        <v>777</v>
      </c>
      <c r="IQ1527" t="s">
        <v>777</v>
      </c>
      <c r="IR1527" t="s">
        <v>777</v>
      </c>
      <c r="IS1527" t="s">
        <v>777</v>
      </c>
      <c r="IT1527" t="s">
        <v>777</v>
      </c>
      <c r="IU1527" t="s">
        <v>777</v>
      </c>
      <c r="IV1527" t="s">
        <v>777</v>
      </c>
      <c r="IW1527" t="s">
        <v>777</v>
      </c>
      <c r="IX1527" t="s">
        <v>777</v>
      </c>
      <c r="IY1527" t="s">
        <v>777</v>
      </c>
      <c r="IZ1527" t="s">
        <v>777</v>
      </c>
      <c r="JA1527" t="s">
        <v>777</v>
      </c>
      <c r="JB1527" t="s">
        <v>777</v>
      </c>
      <c r="JC1527" t="s">
        <v>777</v>
      </c>
      <c r="JD1527" t="s">
        <v>777</v>
      </c>
      <c r="JE1527" t="s">
        <v>777</v>
      </c>
      <c r="JF1527" t="s">
        <v>777</v>
      </c>
      <c r="JG1527" t="s">
        <v>777</v>
      </c>
      <c r="JH1527" t="s">
        <v>777</v>
      </c>
      <c r="JI1527" t="s">
        <v>777</v>
      </c>
      <c r="JJ1527" t="s">
        <v>777</v>
      </c>
      <c r="JK1527" t="s">
        <v>777</v>
      </c>
      <c r="JL1527" t="s">
        <v>777</v>
      </c>
      <c r="JM1527" t="s">
        <v>777</v>
      </c>
      <c r="JN1527" t="s">
        <v>777</v>
      </c>
      <c r="JO1527" t="s">
        <v>777</v>
      </c>
      <c r="JP1527" t="s">
        <v>777</v>
      </c>
      <c r="JQ1527" t="s">
        <v>777</v>
      </c>
      <c r="JR1527" t="s">
        <v>777</v>
      </c>
      <c r="JS1527" t="s">
        <v>777</v>
      </c>
      <c r="JT1527" t="s">
        <v>777</v>
      </c>
      <c r="JU1527" t="s">
        <v>777</v>
      </c>
      <c r="JV1527" t="s">
        <v>777</v>
      </c>
      <c r="JW1527" t="s">
        <v>777</v>
      </c>
      <c r="JX1527" t="s">
        <v>777</v>
      </c>
      <c r="JY1527" t="s">
        <v>777</v>
      </c>
      <c r="JZ1527" t="s">
        <v>777</v>
      </c>
      <c r="KA1527" t="s">
        <v>777</v>
      </c>
      <c r="KB1527" t="s">
        <v>821</v>
      </c>
      <c r="KC1527" t="s">
        <v>821</v>
      </c>
      <c r="KD1527" t="s">
        <v>777</v>
      </c>
      <c r="KE1527" t="s">
        <v>777</v>
      </c>
      <c r="KF1527" t="s">
        <v>777</v>
      </c>
      <c r="KG1527" t="s">
        <v>777</v>
      </c>
      <c r="KH1527" t="s">
        <v>777</v>
      </c>
      <c r="KI1527" t="s">
        <v>777</v>
      </c>
      <c r="KJ1527" t="s">
        <v>777</v>
      </c>
      <c r="KK1527" t="s">
        <v>777</v>
      </c>
      <c r="KL1527" t="s">
        <v>777</v>
      </c>
      <c r="KM1527" t="s">
        <v>777</v>
      </c>
      <c r="KN1527" t="s">
        <v>777</v>
      </c>
      <c r="KO1527" t="s">
        <v>777</v>
      </c>
      <c r="KP1527" t="s">
        <v>777</v>
      </c>
      <c r="KQ1527" t="s">
        <v>777</v>
      </c>
      <c r="KR1527" t="s">
        <v>777</v>
      </c>
      <c r="KS1527" t="s">
        <v>777</v>
      </c>
      <c r="KT1527" t="s">
        <v>777</v>
      </c>
      <c r="KU1527" t="s">
        <v>777</v>
      </c>
      <c r="KV1527" t="s">
        <v>777</v>
      </c>
      <c r="KW1527" t="s">
        <v>777</v>
      </c>
      <c r="KX1527" t="s">
        <v>821</v>
      </c>
      <c r="KY1527" t="s">
        <v>821</v>
      </c>
      <c r="KZ1527" t="s">
        <v>777</v>
      </c>
      <c r="LA1527" t="s">
        <v>777</v>
      </c>
      <c r="LB1527" t="s">
        <v>777</v>
      </c>
      <c r="LC1527" t="s">
        <v>777</v>
      </c>
      <c r="LD1527" t="s">
        <v>777</v>
      </c>
      <c r="LE1527" t="s">
        <v>777</v>
      </c>
      <c r="LF1527" t="s">
        <v>777</v>
      </c>
      <c r="LG1527" t="s">
        <v>777</v>
      </c>
      <c r="LH1527" t="s">
        <v>777</v>
      </c>
      <c r="LI1527" t="s">
        <v>777</v>
      </c>
      <c r="LJ1527" t="s">
        <v>777</v>
      </c>
      <c r="LK1527" t="s">
        <v>777</v>
      </c>
      <c r="LL1527" t="s">
        <v>777</v>
      </c>
      <c r="LM1527" t="s">
        <v>777</v>
      </c>
      <c r="LN1527" t="s">
        <v>777</v>
      </c>
      <c r="LO1527" t="s">
        <v>777</v>
      </c>
      <c r="LP1527" t="s">
        <v>777</v>
      </c>
      <c r="LQ1527" t="s">
        <v>777</v>
      </c>
      <c r="LR1527" t="s">
        <v>777</v>
      </c>
      <c r="LS1527" t="s">
        <v>777</v>
      </c>
      <c r="LT1527" t="s">
        <v>777</v>
      </c>
      <c r="LU1527" t="s">
        <v>821</v>
      </c>
      <c r="LV1527" t="s">
        <v>777</v>
      </c>
      <c r="LW1527" t="s">
        <v>777</v>
      </c>
      <c r="LX1527" t="s">
        <v>777</v>
      </c>
      <c r="LY1527" t="s">
        <v>777</v>
      </c>
      <c r="LZ1527" t="s">
        <v>777</v>
      </c>
      <c r="MA1527" t="s">
        <v>777</v>
      </c>
      <c r="MB1527" t="s">
        <v>777</v>
      </c>
      <c r="MC1527" t="s">
        <v>777</v>
      </c>
      <c r="MD1527" t="s">
        <v>777</v>
      </c>
      <c r="ME1527" t="s">
        <v>777</v>
      </c>
      <c r="MF1527" t="s">
        <v>821</v>
      </c>
      <c r="MG1527" t="s">
        <v>821</v>
      </c>
      <c r="MH1527" t="s">
        <v>777</v>
      </c>
      <c r="MI1527" t="s">
        <v>777</v>
      </c>
      <c r="MJ1527" t="s">
        <v>777</v>
      </c>
      <c r="MK1527" t="s">
        <v>777</v>
      </c>
      <c r="ML1527" t="s">
        <v>777</v>
      </c>
      <c r="MM1527" t="s">
        <v>777</v>
      </c>
      <c r="MN1527" t="s">
        <v>777</v>
      </c>
      <c r="MO1527" t="s">
        <v>777</v>
      </c>
      <c r="MP1527" t="s">
        <v>777</v>
      </c>
      <c r="MQ1527" t="s">
        <v>777</v>
      </c>
      <c r="MR1527" t="s">
        <v>777</v>
      </c>
      <c r="MS1527" t="s">
        <v>777</v>
      </c>
      <c r="MT1527" t="s">
        <v>777</v>
      </c>
      <c r="MU1527" t="s">
        <v>777</v>
      </c>
      <c r="MV1527" t="s">
        <v>777</v>
      </c>
      <c r="MW1527" t="s">
        <v>777</v>
      </c>
      <c r="MX1527" t="s">
        <v>777</v>
      </c>
      <c r="MY1527" t="s">
        <v>777</v>
      </c>
      <c r="MZ1527" t="s">
        <v>777</v>
      </c>
      <c r="NA1527" t="s">
        <v>777</v>
      </c>
      <c r="NB1527" t="s">
        <v>777</v>
      </c>
      <c r="NC1527" t="s">
        <v>777</v>
      </c>
      <c r="ND1527" t="s">
        <v>777</v>
      </c>
      <c r="NE1527" t="s">
        <v>777</v>
      </c>
      <c r="NF1527" t="s">
        <v>777</v>
      </c>
      <c r="NG1527" t="s">
        <v>777</v>
      </c>
      <c r="NH1527" t="s">
        <v>777</v>
      </c>
      <c r="NI1527" t="s">
        <v>777</v>
      </c>
      <c r="NJ1527" t="s">
        <v>777</v>
      </c>
      <c r="NK1527" t="s">
        <v>777</v>
      </c>
      <c r="NL1527" t="s">
        <v>777</v>
      </c>
      <c r="NM1527" t="s">
        <v>777</v>
      </c>
      <c r="NN1527" t="s">
        <v>777</v>
      </c>
      <c r="NO1527" t="s">
        <v>777</v>
      </c>
      <c r="NP1527" t="s">
        <v>821</v>
      </c>
      <c r="NQ1527" t="s">
        <v>777</v>
      </c>
      <c r="NR1527" t="s">
        <v>777</v>
      </c>
      <c r="NS1527" t="s">
        <v>777</v>
      </c>
      <c r="NT1527" t="s">
        <v>777</v>
      </c>
      <c r="NU1527" t="s">
        <v>777</v>
      </c>
      <c r="NV1527" t="s">
        <v>777</v>
      </c>
      <c r="NW1527" t="s">
        <v>777</v>
      </c>
      <c r="NX1527" t="s">
        <v>777</v>
      </c>
      <c r="NY1527" t="s">
        <v>777</v>
      </c>
      <c r="NZ1527" t="s">
        <v>777</v>
      </c>
      <c r="OA1527" t="s">
        <v>777</v>
      </c>
      <c r="OB1527" t="s">
        <v>777</v>
      </c>
      <c r="OC1527" t="s">
        <v>777</v>
      </c>
      <c r="OD1527" t="s">
        <v>777</v>
      </c>
      <c r="OE1527" t="s">
        <v>777</v>
      </c>
      <c r="OF1527" t="s">
        <v>777</v>
      </c>
      <c r="OG1527" t="s">
        <v>777</v>
      </c>
      <c r="OH1527" t="s">
        <v>777</v>
      </c>
      <c r="OI1527" t="s">
        <v>821</v>
      </c>
      <c r="OJ1527" t="s">
        <v>777</v>
      </c>
      <c r="OK1527" t="s">
        <v>777</v>
      </c>
      <c r="OL1527" t="s">
        <v>777</v>
      </c>
      <c r="OM1527" t="s">
        <v>777</v>
      </c>
      <c r="ON1527" t="s">
        <v>777</v>
      </c>
      <c r="OO1527" t="s">
        <v>777</v>
      </c>
      <c r="OP1527" t="s">
        <v>777</v>
      </c>
      <c r="OQ1527" t="s">
        <v>777</v>
      </c>
      <c r="OR1527" t="s">
        <v>777</v>
      </c>
      <c r="OS1527" t="s">
        <v>821</v>
      </c>
      <c r="OT1527" t="s">
        <v>777</v>
      </c>
      <c r="OU1527" t="s">
        <v>777</v>
      </c>
      <c r="OV1527" t="s">
        <v>777</v>
      </c>
      <c r="OW1527" t="s">
        <v>777</v>
      </c>
      <c r="OX1527" t="s">
        <v>777</v>
      </c>
      <c r="OY1527" t="s">
        <v>777</v>
      </c>
      <c r="OZ1527" t="s">
        <v>777</v>
      </c>
      <c r="PA1527" t="s">
        <v>777</v>
      </c>
      <c r="PB1527" t="s">
        <v>777</v>
      </c>
      <c r="PC1527" t="s">
        <v>777</v>
      </c>
      <c r="PD1527" t="s">
        <v>777</v>
      </c>
      <c r="PE1527" t="s">
        <v>777</v>
      </c>
      <c r="PF1527" t="s">
        <v>777</v>
      </c>
      <c r="PG1527" t="s">
        <v>777</v>
      </c>
      <c r="PH1527" t="s">
        <v>777</v>
      </c>
      <c r="PI1527" t="s">
        <v>777</v>
      </c>
      <c r="PJ1527" t="s">
        <v>777</v>
      </c>
    </row>
    <row r="1528" spans="2:426">
      <c r="B1528" s="12">
        <v>38230</v>
      </c>
      <c r="C1528" t="s">
        <v>747</v>
      </c>
      <c r="D1528" t="s">
        <v>777</v>
      </c>
      <c r="E1528" t="s">
        <v>777</v>
      </c>
      <c r="F1528" t="s">
        <v>777</v>
      </c>
      <c r="G1528" t="s">
        <v>777</v>
      </c>
      <c r="H1528" t="s">
        <v>777</v>
      </c>
      <c r="I1528" t="s">
        <v>777</v>
      </c>
      <c r="J1528" t="s">
        <v>777</v>
      </c>
      <c r="K1528" t="s">
        <v>777</v>
      </c>
      <c r="L1528" t="s">
        <v>822</v>
      </c>
      <c r="M1528" t="s">
        <v>822</v>
      </c>
      <c r="N1528">
        <v>2022000000</v>
      </c>
      <c r="O1528" t="s">
        <v>777</v>
      </c>
      <c r="P1528" t="s">
        <v>777</v>
      </c>
      <c r="Q1528" t="s">
        <v>777</v>
      </c>
      <c r="R1528" t="s">
        <v>777</v>
      </c>
      <c r="S1528" t="s">
        <v>777</v>
      </c>
      <c r="T1528" t="s">
        <v>777</v>
      </c>
      <c r="U1528" t="s">
        <v>777</v>
      </c>
      <c r="V1528" t="s">
        <v>777</v>
      </c>
      <c r="W1528" t="s">
        <v>777</v>
      </c>
      <c r="X1528" t="s">
        <v>777</v>
      </c>
      <c r="Y1528" t="s">
        <v>777</v>
      </c>
      <c r="Z1528" t="s">
        <v>777</v>
      </c>
      <c r="AA1528" t="s">
        <v>777</v>
      </c>
      <c r="AB1528" t="s">
        <v>777</v>
      </c>
      <c r="AC1528" t="s">
        <v>777</v>
      </c>
      <c r="AD1528" t="s">
        <v>777</v>
      </c>
      <c r="AE1528" t="s">
        <v>777</v>
      </c>
      <c r="AF1528" t="s">
        <v>777</v>
      </c>
      <c r="AG1528" t="s">
        <v>777</v>
      </c>
      <c r="AH1528" t="s">
        <v>777</v>
      </c>
      <c r="AI1528" t="s">
        <v>777</v>
      </c>
      <c r="AJ1528" t="s">
        <v>777</v>
      </c>
      <c r="AK1528" t="s">
        <v>777</v>
      </c>
      <c r="AL1528" t="s">
        <v>777</v>
      </c>
      <c r="AM1528" t="s">
        <v>777</v>
      </c>
      <c r="AN1528" t="s">
        <v>777</v>
      </c>
      <c r="AO1528" t="s">
        <v>777</v>
      </c>
      <c r="AP1528" t="s">
        <v>777</v>
      </c>
      <c r="AQ1528" t="s">
        <v>777</v>
      </c>
      <c r="AR1528" t="s">
        <v>777</v>
      </c>
      <c r="AS1528" t="s">
        <v>777</v>
      </c>
      <c r="AT1528" t="s">
        <v>777</v>
      </c>
      <c r="AU1528" t="s">
        <v>822</v>
      </c>
      <c r="AV1528" t="s">
        <v>777</v>
      </c>
      <c r="AW1528" t="s">
        <v>777</v>
      </c>
      <c r="AX1528" t="s">
        <v>777</v>
      </c>
      <c r="AY1528" t="s">
        <v>777</v>
      </c>
      <c r="AZ1528" t="s">
        <v>777</v>
      </c>
      <c r="BA1528" t="s">
        <v>777</v>
      </c>
      <c r="BB1528" t="s">
        <v>822</v>
      </c>
      <c r="BC1528" t="s">
        <v>777</v>
      </c>
      <c r="BD1528" t="s">
        <v>777</v>
      </c>
      <c r="BE1528" t="s">
        <v>777</v>
      </c>
      <c r="BF1528" t="s">
        <v>777</v>
      </c>
      <c r="BG1528" t="s">
        <v>777</v>
      </c>
      <c r="BH1528" t="s">
        <v>777</v>
      </c>
      <c r="BI1528" t="s">
        <v>777</v>
      </c>
      <c r="BJ1528" t="s">
        <v>777</v>
      </c>
      <c r="BK1528" t="s">
        <v>777</v>
      </c>
      <c r="BL1528" t="s">
        <v>777</v>
      </c>
      <c r="BM1528" t="s">
        <v>822</v>
      </c>
      <c r="BN1528" t="s">
        <v>777</v>
      </c>
      <c r="BO1528" t="s">
        <v>777</v>
      </c>
      <c r="BP1528" t="s">
        <v>777</v>
      </c>
      <c r="BQ1528" t="s">
        <v>777</v>
      </c>
      <c r="BR1528" t="s">
        <v>777</v>
      </c>
      <c r="BS1528" t="s">
        <v>777</v>
      </c>
      <c r="BT1528" t="s">
        <v>777</v>
      </c>
      <c r="BU1528" t="s">
        <v>777</v>
      </c>
      <c r="BV1528" t="s">
        <v>777</v>
      </c>
      <c r="BW1528" t="s">
        <v>777</v>
      </c>
      <c r="BX1528" t="s">
        <v>777</v>
      </c>
      <c r="BY1528" t="s">
        <v>777</v>
      </c>
      <c r="BZ1528" t="s">
        <v>777</v>
      </c>
      <c r="CA1528" t="s">
        <v>822</v>
      </c>
      <c r="CB1528" t="s">
        <v>777</v>
      </c>
      <c r="CC1528" t="s">
        <v>777</v>
      </c>
      <c r="CD1528" t="s">
        <v>777</v>
      </c>
      <c r="CE1528" t="s">
        <v>822</v>
      </c>
      <c r="CF1528" t="s">
        <v>777</v>
      </c>
      <c r="CG1528" t="s">
        <v>777</v>
      </c>
      <c r="CH1528" t="s">
        <v>777</v>
      </c>
      <c r="CI1528" t="s">
        <v>777</v>
      </c>
      <c r="CJ1528" t="s">
        <v>777</v>
      </c>
      <c r="CK1528" t="s">
        <v>777</v>
      </c>
      <c r="CL1528" t="s">
        <v>777</v>
      </c>
      <c r="CM1528" t="s">
        <v>822</v>
      </c>
      <c r="CN1528" t="s">
        <v>777</v>
      </c>
      <c r="CO1528" t="s">
        <v>777</v>
      </c>
      <c r="CP1528" t="s">
        <v>777</v>
      </c>
      <c r="CQ1528" t="s">
        <v>777</v>
      </c>
      <c r="CR1528" t="s">
        <v>777</v>
      </c>
      <c r="CS1528" t="s">
        <v>777</v>
      </c>
      <c r="CT1528" t="s">
        <v>777</v>
      </c>
      <c r="CU1528" t="s">
        <v>777</v>
      </c>
      <c r="CV1528" t="s">
        <v>777</v>
      </c>
      <c r="CW1528" t="s">
        <v>777</v>
      </c>
      <c r="CX1528" t="s">
        <v>777</v>
      </c>
      <c r="CY1528" t="s">
        <v>777</v>
      </c>
      <c r="CZ1528" t="s">
        <v>777</v>
      </c>
      <c r="DA1528" t="s">
        <v>777</v>
      </c>
      <c r="DB1528" t="s">
        <v>777</v>
      </c>
      <c r="DC1528" t="s">
        <v>777</v>
      </c>
      <c r="DD1528" t="s">
        <v>777</v>
      </c>
      <c r="DE1528" t="s">
        <v>777</v>
      </c>
      <c r="DF1528" t="s">
        <v>777</v>
      </c>
      <c r="DG1528" t="s">
        <v>777</v>
      </c>
      <c r="DH1528" t="s">
        <v>777</v>
      </c>
      <c r="DI1528" t="s">
        <v>777</v>
      </c>
      <c r="DJ1528" t="s">
        <v>777</v>
      </c>
      <c r="DK1528" t="s">
        <v>777</v>
      </c>
      <c r="DL1528" t="s">
        <v>777</v>
      </c>
      <c r="DM1528" t="s">
        <v>777</v>
      </c>
      <c r="DN1528" t="s">
        <v>777</v>
      </c>
      <c r="DO1528" t="s">
        <v>777</v>
      </c>
      <c r="DP1528" t="s">
        <v>777</v>
      </c>
      <c r="DQ1528" t="s">
        <v>777</v>
      </c>
      <c r="DR1528" t="s">
        <v>777</v>
      </c>
      <c r="DS1528" t="s">
        <v>777</v>
      </c>
      <c r="DT1528" t="s">
        <v>777</v>
      </c>
      <c r="DU1528" t="s">
        <v>777</v>
      </c>
      <c r="DV1528" t="s">
        <v>777</v>
      </c>
      <c r="DW1528" t="s">
        <v>777</v>
      </c>
      <c r="DX1528" t="s">
        <v>777</v>
      </c>
      <c r="DY1528" t="s">
        <v>777</v>
      </c>
      <c r="DZ1528" t="s">
        <v>777</v>
      </c>
      <c r="EA1528" t="s">
        <v>777</v>
      </c>
      <c r="EB1528" t="s">
        <v>777</v>
      </c>
      <c r="EC1528" t="s">
        <v>777</v>
      </c>
      <c r="ED1528" t="s">
        <v>777</v>
      </c>
      <c r="EE1528" t="s">
        <v>777</v>
      </c>
      <c r="EF1528" t="s">
        <v>777</v>
      </c>
      <c r="EG1528" t="s">
        <v>777</v>
      </c>
      <c r="EH1528" t="s">
        <v>777</v>
      </c>
      <c r="EI1528" t="s">
        <v>777</v>
      </c>
      <c r="EJ1528" t="s">
        <v>777</v>
      </c>
      <c r="EK1528" t="s">
        <v>777</v>
      </c>
      <c r="EL1528" t="s">
        <v>777</v>
      </c>
      <c r="EM1528" t="s">
        <v>777</v>
      </c>
      <c r="EN1528" t="s">
        <v>777</v>
      </c>
      <c r="EO1528" t="s">
        <v>777</v>
      </c>
      <c r="EP1528" t="s">
        <v>777</v>
      </c>
      <c r="EQ1528" t="s">
        <v>777</v>
      </c>
      <c r="ER1528" t="s">
        <v>777</v>
      </c>
      <c r="ES1528" t="s">
        <v>777</v>
      </c>
      <c r="ET1528" t="s">
        <v>777</v>
      </c>
      <c r="EU1528" t="s">
        <v>777</v>
      </c>
      <c r="EV1528" t="s">
        <v>822</v>
      </c>
      <c r="EW1528" t="s">
        <v>777</v>
      </c>
      <c r="EX1528" t="s">
        <v>777</v>
      </c>
      <c r="EY1528" t="s">
        <v>777</v>
      </c>
      <c r="EZ1528" t="s">
        <v>777</v>
      </c>
      <c r="FA1528" t="s">
        <v>777</v>
      </c>
      <c r="FB1528" t="s">
        <v>777</v>
      </c>
      <c r="FC1528" t="s">
        <v>777</v>
      </c>
      <c r="FD1528" t="s">
        <v>777</v>
      </c>
      <c r="FE1528" t="s">
        <v>777</v>
      </c>
      <c r="FF1528" t="s">
        <v>777</v>
      </c>
      <c r="FG1528" t="s">
        <v>777</v>
      </c>
      <c r="FH1528" t="s">
        <v>777</v>
      </c>
      <c r="FI1528" t="s">
        <v>777</v>
      </c>
      <c r="FJ1528" t="s">
        <v>777</v>
      </c>
      <c r="FK1528" t="s">
        <v>777</v>
      </c>
      <c r="FL1528" t="s">
        <v>777</v>
      </c>
      <c r="FM1528" t="s">
        <v>777</v>
      </c>
      <c r="FN1528" t="s">
        <v>777</v>
      </c>
      <c r="FO1528" t="s">
        <v>822</v>
      </c>
      <c r="FP1528" t="s">
        <v>822</v>
      </c>
      <c r="FQ1528" t="s">
        <v>822</v>
      </c>
      <c r="FR1528" t="s">
        <v>777</v>
      </c>
      <c r="FS1528" t="s">
        <v>777</v>
      </c>
      <c r="FT1528" t="s">
        <v>777</v>
      </c>
      <c r="FU1528" t="s">
        <v>777</v>
      </c>
      <c r="FV1528" t="s">
        <v>777</v>
      </c>
      <c r="FW1528" t="s">
        <v>777</v>
      </c>
      <c r="FX1528" t="s">
        <v>777</v>
      </c>
      <c r="FY1528" t="s">
        <v>777</v>
      </c>
      <c r="FZ1528" t="s">
        <v>777</v>
      </c>
      <c r="GA1528" t="s">
        <v>777</v>
      </c>
      <c r="GB1528" t="s">
        <v>777</v>
      </c>
      <c r="GC1528" t="s">
        <v>777</v>
      </c>
      <c r="GD1528" t="s">
        <v>777</v>
      </c>
      <c r="GE1528" t="s">
        <v>777</v>
      </c>
      <c r="GF1528" t="s">
        <v>777</v>
      </c>
      <c r="GG1528" t="s">
        <v>777</v>
      </c>
      <c r="GH1528" t="s">
        <v>777</v>
      </c>
      <c r="GI1528" t="s">
        <v>822</v>
      </c>
      <c r="GJ1528" t="s">
        <v>777</v>
      </c>
      <c r="GK1528" t="s">
        <v>777</v>
      </c>
      <c r="GL1528" t="s">
        <v>777</v>
      </c>
      <c r="GM1528" t="s">
        <v>777</v>
      </c>
      <c r="GN1528" t="s">
        <v>777</v>
      </c>
      <c r="GO1528" t="s">
        <v>777</v>
      </c>
      <c r="GP1528" t="s">
        <v>777</v>
      </c>
      <c r="GQ1528" t="s">
        <v>777</v>
      </c>
      <c r="GR1528" t="s">
        <v>777</v>
      </c>
      <c r="GS1528" t="s">
        <v>777</v>
      </c>
      <c r="GT1528" t="s">
        <v>822</v>
      </c>
      <c r="GU1528" t="s">
        <v>777</v>
      </c>
      <c r="GV1528" t="s">
        <v>777</v>
      </c>
      <c r="GW1528" t="s">
        <v>822</v>
      </c>
      <c r="GX1528" t="s">
        <v>822</v>
      </c>
      <c r="GY1528" t="s">
        <v>822</v>
      </c>
      <c r="GZ1528" t="s">
        <v>777</v>
      </c>
      <c r="HA1528" t="s">
        <v>777</v>
      </c>
      <c r="HB1528" t="s">
        <v>822</v>
      </c>
      <c r="HC1528" t="s">
        <v>777</v>
      </c>
      <c r="HD1528" t="s">
        <v>777</v>
      </c>
      <c r="HE1528" t="s">
        <v>777</v>
      </c>
      <c r="HF1528" t="s">
        <v>777</v>
      </c>
      <c r="HG1528" t="s">
        <v>777</v>
      </c>
      <c r="HH1528" t="s">
        <v>777</v>
      </c>
      <c r="HI1528" t="s">
        <v>777</v>
      </c>
      <c r="HJ1528" t="s">
        <v>777</v>
      </c>
      <c r="HK1528" t="s">
        <v>777</v>
      </c>
      <c r="HL1528" t="s">
        <v>777</v>
      </c>
      <c r="HM1528" t="s">
        <v>777</v>
      </c>
      <c r="HN1528" t="s">
        <v>777</v>
      </c>
      <c r="HO1528" t="s">
        <v>777</v>
      </c>
      <c r="HP1528" t="s">
        <v>777</v>
      </c>
      <c r="HQ1528" t="s">
        <v>777</v>
      </c>
      <c r="HR1528" t="s">
        <v>777</v>
      </c>
      <c r="HS1528" t="s">
        <v>777</v>
      </c>
      <c r="HT1528" t="s">
        <v>777</v>
      </c>
      <c r="HU1528" t="s">
        <v>777</v>
      </c>
      <c r="HV1528" t="s">
        <v>777</v>
      </c>
      <c r="HW1528" t="s">
        <v>777</v>
      </c>
      <c r="HX1528" t="s">
        <v>777</v>
      </c>
      <c r="HY1528" t="s">
        <v>777</v>
      </c>
      <c r="HZ1528" t="s">
        <v>777</v>
      </c>
      <c r="IA1528" t="s">
        <v>777</v>
      </c>
      <c r="IB1528" t="s">
        <v>777</v>
      </c>
      <c r="IC1528" t="s">
        <v>777</v>
      </c>
      <c r="ID1528" t="s">
        <v>777</v>
      </c>
      <c r="IE1528" t="s">
        <v>777</v>
      </c>
      <c r="IF1528" t="s">
        <v>777</v>
      </c>
      <c r="IG1528" t="s">
        <v>777</v>
      </c>
      <c r="IH1528" t="s">
        <v>777</v>
      </c>
      <c r="II1528" t="s">
        <v>777</v>
      </c>
      <c r="IJ1528" t="s">
        <v>777</v>
      </c>
      <c r="IK1528" t="s">
        <v>777</v>
      </c>
      <c r="IL1528" t="s">
        <v>822</v>
      </c>
      <c r="IM1528" t="s">
        <v>777</v>
      </c>
      <c r="IN1528" t="s">
        <v>777</v>
      </c>
      <c r="IO1528" t="s">
        <v>777</v>
      </c>
      <c r="IP1528" t="s">
        <v>777</v>
      </c>
      <c r="IQ1528" t="s">
        <v>777</v>
      </c>
      <c r="IR1528" t="s">
        <v>777</v>
      </c>
      <c r="IS1528" t="s">
        <v>777</v>
      </c>
      <c r="IT1528" t="s">
        <v>777</v>
      </c>
      <c r="IU1528" t="s">
        <v>777</v>
      </c>
      <c r="IV1528" t="s">
        <v>777</v>
      </c>
      <c r="IW1528" t="s">
        <v>777</v>
      </c>
      <c r="IX1528" t="s">
        <v>777</v>
      </c>
      <c r="IY1528" t="s">
        <v>777</v>
      </c>
      <c r="IZ1528" t="s">
        <v>777</v>
      </c>
      <c r="JA1528" t="s">
        <v>777</v>
      </c>
      <c r="JB1528" t="s">
        <v>777</v>
      </c>
      <c r="JC1528" t="s">
        <v>777</v>
      </c>
      <c r="JD1528" t="s">
        <v>777</v>
      </c>
      <c r="JE1528" t="s">
        <v>777</v>
      </c>
      <c r="JF1528" t="s">
        <v>777</v>
      </c>
      <c r="JG1528" t="s">
        <v>777</v>
      </c>
      <c r="JH1528" t="s">
        <v>777</v>
      </c>
      <c r="JI1528" t="s">
        <v>777</v>
      </c>
      <c r="JJ1528" t="s">
        <v>777</v>
      </c>
      <c r="JK1528" t="s">
        <v>777</v>
      </c>
      <c r="JL1528" t="s">
        <v>777</v>
      </c>
      <c r="JM1528" t="s">
        <v>777</v>
      </c>
      <c r="JN1528" t="s">
        <v>777</v>
      </c>
      <c r="JO1528" t="s">
        <v>777</v>
      </c>
      <c r="JP1528" t="s">
        <v>777</v>
      </c>
      <c r="JQ1528" t="s">
        <v>777</v>
      </c>
      <c r="JR1528" t="s">
        <v>777</v>
      </c>
      <c r="JS1528" t="s">
        <v>777</v>
      </c>
      <c r="JT1528" t="s">
        <v>777</v>
      </c>
      <c r="JU1528" t="s">
        <v>777</v>
      </c>
      <c r="JV1528" t="s">
        <v>777</v>
      </c>
      <c r="JW1528" t="s">
        <v>777</v>
      </c>
      <c r="JX1528" t="s">
        <v>777</v>
      </c>
      <c r="JY1528" t="s">
        <v>777</v>
      </c>
      <c r="JZ1528" t="s">
        <v>777</v>
      </c>
      <c r="KA1528" t="s">
        <v>777</v>
      </c>
      <c r="KB1528" t="s">
        <v>822</v>
      </c>
      <c r="KC1528" t="s">
        <v>822</v>
      </c>
      <c r="KD1528" t="s">
        <v>777</v>
      </c>
      <c r="KE1528" t="s">
        <v>777</v>
      </c>
      <c r="KF1528" t="s">
        <v>777</v>
      </c>
      <c r="KG1528" t="s">
        <v>777</v>
      </c>
      <c r="KH1528" t="s">
        <v>777</v>
      </c>
      <c r="KI1528" t="s">
        <v>777</v>
      </c>
      <c r="KJ1528" t="s">
        <v>777</v>
      </c>
      <c r="KK1528" t="s">
        <v>777</v>
      </c>
      <c r="KL1528" t="s">
        <v>777</v>
      </c>
      <c r="KM1528" t="s">
        <v>777</v>
      </c>
      <c r="KN1528" t="s">
        <v>777</v>
      </c>
      <c r="KO1528" t="s">
        <v>777</v>
      </c>
      <c r="KP1528" t="s">
        <v>777</v>
      </c>
      <c r="KQ1528" t="s">
        <v>777</v>
      </c>
      <c r="KR1528" t="s">
        <v>777</v>
      </c>
      <c r="KS1528" t="s">
        <v>777</v>
      </c>
      <c r="KT1528" t="s">
        <v>777</v>
      </c>
      <c r="KU1528" t="s">
        <v>777</v>
      </c>
      <c r="KV1528" t="s">
        <v>777</v>
      </c>
      <c r="KW1528" t="s">
        <v>777</v>
      </c>
      <c r="KX1528" t="s">
        <v>822</v>
      </c>
      <c r="KY1528" t="s">
        <v>822</v>
      </c>
      <c r="KZ1528" t="s">
        <v>777</v>
      </c>
      <c r="LA1528" t="s">
        <v>777</v>
      </c>
      <c r="LB1528" t="s">
        <v>777</v>
      </c>
      <c r="LC1528" t="s">
        <v>777</v>
      </c>
      <c r="LD1528" t="s">
        <v>777</v>
      </c>
      <c r="LE1528" t="s">
        <v>777</v>
      </c>
      <c r="LF1528" t="s">
        <v>777</v>
      </c>
      <c r="LG1528" t="s">
        <v>777</v>
      </c>
      <c r="LH1528" t="s">
        <v>777</v>
      </c>
      <c r="LI1528" t="s">
        <v>777</v>
      </c>
      <c r="LJ1528" t="s">
        <v>777</v>
      </c>
      <c r="LK1528" t="s">
        <v>777</v>
      </c>
      <c r="LL1528" t="s">
        <v>777</v>
      </c>
      <c r="LM1528" t="s">
        <v>777</v>
      </c>
      <c r="LN1528" t="s">
        <v>777</v>
      </c>
      <c r="LO1528" t="s">
        <v>777</v>
      </c>
      <c r="LP1528" t="s">
        <v>777</v>
      </c>
      <c r="LQ1528" t="s">
        <v>777</v>
      </c>
      <c r="LR1528" t="s">
        <v>777</v>
      </c>
      <c r="LS1528" t="s">
        <v>777</v>
      </c>
      <c r="LT1528" t="s">
        <v>777</v>
      </c>
      <c r="LU1528" t="s">
        <v>822</v>
      </c>
      <c r="LV1528" t="s">
        <v>777</v>
      </c>
      <c r="LW1528" t="s">
        <v>777</v>
      </c>
      <c r="LX1528" t="s">
        <v>777</v>
      </c>
      <c r="LY1528" t="s">
        <v>777</v>
      </c>
      <c r="LZ1528" t="s">
        <v>777</v>
      </c>
      <c r="MA1528" t="s">
        <v>777</v>
      </c>
      <c r="MB1528" t="s">
        <v>777</v>
      </c>
      <c r="MC1528" t="s">
        <v>777</v>
      </c>
      <c r="MD1528" t="s">
        <v>777</v>
      </c>
      <c r="ME1528" t="s">
        <v>777</v>
      </c>
      <c r="MF1528" t="s">
        <v>822</v>
      </c>
      <c r="MG1528" t="s">
        <v>822</v>
      </c>
      <c r="MH1528" t="s">
        <v>777</v>
      </c>
      <c r="MI1528" t="s">
        <v>777</v>
      </c>
      <c r="MJ1528" t="s">
        <v>777</v>
      </c>
      <c r="MK1528" t="s">
        <v>777</v>
      </c>
      <c r="ML1528" t="s">
        <v>777</v>
      </c>
      <c r="MM1528" t="s">
        <v>777</v>
      </c>
      <c r="MN1528" t="s">
        <v>777</v>
      </c>
      <c r="MO1528" t="s">
        <v>777</v>
      </c>
      <c r="MP1528" t="s">
        <v>777</v>
      </c>
      <c r="MQ1528" t="s">
        <v>777</v>
      </c>
      <c r="MR1528" t="s">
        <v>777</v>
      </c>
      <c r="MS1528" t="s">
        <v>777</v>
      </c>
      <c r="MT1528" t="s">
        <v>777</v>
      </c>
      <c r="MU1528" t="s">
        <v>777</v>
      </c>
      <c r="MV1528" t="s">
        <v>777</v>
      </c>
      <c r="MW1528" t="s">
        <v>777</v>
      </c>
      <c r="MX1528" t="s">
        <v>777</v>
      </c>
      <c r="MY1528" t="s">
        <v>777</v>
      </c>
      <c r="MZ1528" t="s">
        <v>777</v>
      </c>
      <c r="NA1528" t="s">
        <v>777</v>
      </c>
      <c r="NB1528" t="s">
        <v>777</v>
      </c>
      <c r="NC1528" t="s">
        <v>777</v>
      </c>
      <c r="ND1528" t="s">
        <v>777</v>
      </c>
      <c r="NE1528" t="s">
        <v>777</v>
      </c>
      <c r="NF1528" t="s">
        <v>777</v>
      </c>
      <c r="NG1528" t="s">
        <v>777</v>
      </c>
      <c r="NH1528" t="s">
        <v>777</v>
      </c>
      <c r="NI1528" t="s">
        <v>777</v>
      </c>
      <c r="NJ1528" t="s">
        <v>777</v>
      </c>
      <c r="NK1528" t="s">
        <v>777</v>
      </c>
      <c r="NL1528" t="s">
        <v>777</v>
      </c>
      <c r="NM1528" t="s">
        <v>777</v>
      </c>
      <c r="NN1528" t="s">
        <v>777</v>
      </c>
      <c r="NO1528" t="s">
        <v>777</v>
      </c>
      <c r="NP1528" t="s">
        <v>822</v>
      </c>
      <c r="NQ1528" t="s">
        <v>777</v>
      </c>
      <c r="NR1528" t="s">
        <v>777</v>
      </c>
      <c r="NS1528" t="s">
        <v>777</v>
      </c>
      <c r="NT1528" t="s">
        <v>777</v>
      </c>
      <c r="NU1528" t="s">
        <v>777</v>
      </c>
      <c r="NV1528" t="s">
        <v>777</v>
      </c>
      <c r="NW1528" t="s">
        <v>777</v>
      </c>
      <c r="NX1528" t="s">
        <v>777</v>
      </c>
      <c r="NY1528" t="s">
        <v>777</v>
      </c>
      <c r="NZ1528" t="s">
        <v>777</v>
      </c>
      <c r="OA1528" t="s">
        <v>777</v>
      </c>
      <c r="OB1528" t="s">
        <v>777</v>
      </c>
      <c r="OC1528" t="s">
        <v>777</v>
      </c>
      <c r="OD1528" t="s">
        <v>777</v>
      </c>
      <c r="OE1528" t="s">
        <v>777</v>
      </c>
      <c r="OF1528" t="s">
        <v>777</v>
      </c>
      <c r="OG1528" t="s">
        <v>777</v>
      </c>
      <c r="OH1528" t="s">
        <v>777</v>
      </c>
      <c r="OI1528" t="s">
        <v>822</v>
      </c>
      <c r="OJ1528" t="s">
        <v>777</v>
      </c>
      <c r="OK1528" t="s">
        <v>777</v>
      </c>
      <c r="OL1528" t="s">
        <v>777</v>
      </c>
      <c r="OM1528" t="s">
        <v>777</v>
      </c>
      <c r="ON1528" t="s">
        <v>777</v>
      </c>
      <c r="OO1528" t="s">
        <v>777</v>
      </c>
      <c r="OP1528" t="s">
        <v>777</v>
      </c>
      <c r="OQ1528" t="s">
        <v>777</v>
      </c>
      <c r="OR1528" t="s">
        <v>777</v>
      </c>
      <c r="OS1528" t="s">
        <v>822</v>
      </c>
      <c r="OT1528" t="s">
        <v>777</v>
      </c>
      <c r="OU1528" t="s">
        <v>777</v>
      </c>
      <c r="OV1528" t="s">
        <v>777</v>
      </c>
      <c r="OW1528" t="s">
        <v>777</v>
      </c>
      <c r="OX1528" t="s">
        <v>777</v>
      </c>
      <c r="OY1528" t="s">
        <v>777</v>
      </c>
      <c r="OZ1528" t="s">
        <v>777</v>
      </c>
      <c r="PA1528" t="s">
        <v>777</v>
      </c>
      <c r="PB1528" t="s">
        <v>777</v>
      </c>
      <c r="PC1528" t="s">
        <v>777</v>
      </c>
      <c r="PD1528" t="s">
        <v>777</v>
      </c>
      <c r="PE1528" t="s">
        <v>777</v>
      </c>
      <c r="PF1528" t="s">
        <v>777</v>
      </c>
      <c r="PG1528" t="s">
        <v>777</v>
      </c>
      <c r="PH1528" t="s">
        <v>777</v>
      </c>
      <c r="PI1528" t="s">
        <v>777</v>
      </c>
      <c r="PJ1528" t="s">
        <v>777</v>
      </c>
    </row>
    <row r="1529" spans="2:426">
      <c r="B1529" s="12">
        <v>38230</v>
      </c>
      <c r="C1529" t="s">
        <v>748</v>
      </c>
      <c r="D1529" t="s">
        <v>777</v>
      </c>
      <c r="E1529" t="s">
        <v>777</v>
      </c>
      <c r="F1529" t="s">
        <v>777</v>
      </c>
      <c r="G1529" t="s">
        <v>777</v>
      </c>
      <c r="H1529" t="s">
        <v>777</v>
      </c>
      <c r="I1529" t="s">
        <v>777</v>
      </c>
      <c r="J1529" t="s">
        <v>777</v>
      </c>
      <c r="K1529" t="s">
        <v>777</v>
      </c>
      <c r="L1529" t="s">
        <v>823</v>
      </c>
      <c r="M1529" t="s">
        <v>823</v>
      </c>
      <c r="N1529">
        <v>320000000</v>
      </c>
      <c r="O1529" t="s">
        <v>777</v>
      </c>
      <c r="P1529" t="s">
        <v>777</v>
      </c>
      <c r="Q1529" t="s">
        <v>777</v>
      </c>
      <c r="R1529" t="s">
        <v>777</v>
      </c>
      <c r="S1529" t="s">
        <v>777</v>
      </c>
      <c r="T1529" t="s">
        <v>777</v>
      </c>
      <c r="U1529" t="s">
        <v>777</v>
      </c>
      <c r="V1529" t="s">
        <v>777</v>
      </c>
      <c r="W1529" t="s">
        <v>777</v>
      </c>
      <c r="X1529" t="s">
        <v>777</v>
      </c>
      <c r="Y1529" t="s">
        <v>777</v>
      </c>
      <c r="Z1529" t="s">
        <v>777</v>
      </c>
      <c r="AA1529" t="s">
        <v>777</v>
      </c>
      <c r="AB1529" t="s">
        <v>777</v>
      </c>
      <c r="AC1529" t="s">
        <v>777</v>
      </c>
      <c r="AD1529" t="s">
        <v>777</v>
      </c>
      <c r="AE1529" t="s">
        <v>777</v>
      </c>
      <c r="AF1529" t="s">
        <v>777</v>
      </c>
      <c r="AG1529" t="s">
        <v>777</v>
      </c>
      <c r="AH1529" t="s">
        <v>777</v>
      </c>
      <c r="AI1529" t="s">
        <v>777</v>
      </c>
      <c r="AJ1529" t="s">
        <v>777</v>
      </c>
      <c r="AK1529" t="s">
        <v>777</v>
      </c>
      <c r="AL1529" t="s">
        <v>777</v>
      </c>
      <c r="AM1529" t="s">
        <v>777</v>
      </c>
      <c r="AN1529" t="s">
        <v>777</v>
      </c>
      <c r="AO1529" t="s">
        <v>777</v>
      </c>
      <c r="AP1529" t="s">
        <v>777</v>
      </c>
      <c r="AQ1529" t="s">
        <v>777</v>
      </c>
      <c r="AR1529" t="s">
        <v>777</v>
      </c>
      <c r="AS1529" t="s">
        <v>777</v>
      </c>
      <c r="AT1529" t="s">
        <v>777</v>
      </c>
      <c r="AU1529" t="s">
        <v>823</v>
      </c>
      <c r="AV1529" t="s">
        <v>777</v>
      </c>
      <c r="AW1529" t="s">
        <v>777</v>
      </c>
      <c r="AX1529" t="s">
        <v>777</v>
      </c>
      <c r="AY1529" t="s">
        <v>777</v>
      </c>
      <c r="AZ1529" t="s">
        <v>777</v>
      </c>
      <c r="BA1529" t="s">
        <v>777</v>
      </c>
      <c r="BB1529" t="s">
        <v>823</v>
      </c>
      <c r="BC1529" t="s">
        <v>777</v>
      </c>
      <c r="BD1529" t="s">
        <v>777</v>
      </c>
      <c r="BE1529" t="s">
        <v>777</v>
      </c>
      <c r="BF1529" t="s">
        <v>777</v>
      </c>
      <c r="BG1529" t="s">
        <v>777</v>
      </c>
      <c r="BH1529" t="s">
        <v>777</v>
      </c>
      <c r="BI1529" t="s">
        <v>777</v>
      </c>
      <c r="BJ1529" t="s">
        <v>777</v>
      </c>
      <c r="BK1529" t="s">
        <v>777</v>
      </c>
      <c r="BL1529" t="s">
        <v>777</v>
      </c>
      <c r="BM1529" t="s">
        <v>823</v>
      </c>
      <c r="BN1529" t="s">
        <v>777</v>
      </c>
      <c r="BO1529" t="s">
        <v>777</v>
      </c>
      <c r="BP1529" t="s">
        <v>777</v>
      </c>
      <c r="BQ1529" t="s">
        <v>777</v>
      </c>
      <c r="BR1529" t="s">
        <v>777</v>
      </c>
      <c r="BS1529" t="s">
        <v>777</v>
      </c>
      <c r="BT1529" t="s">
        <v>777</v>
      </c>
      <c r="BU1529" t="s">
        <v>777</v>
      </c>
      <c r="BV1529" t="s">
        <v>777</v>
      </c>
      <c r="BW1529" t="s">
        <v>777</v>
      </c>
      <c r="BX1529" t="s">
        <v>777</v>
      </c>
      <c r="BY1529" t="s">
        <v>777</v>
      </c>
      <c r="BZ1529" t="s">
        <v>777</v>
      </c>
      <c r="CA1529" t="s">
        <v>823</v>
      </c>
      <c r="CB1529" t="s">
        <v>777</v>
      </c>
      <c r="CC1529" t="s">
        <v>777</v>
      </c>
      <c r="CD1529" t="s">
        <v>777</v>
      </c>
      <c r="CE1529" t="s">
        <v>823</v>
      </c>
      <c r="CF1529" t="s">
        <v>777</v>
      </c>
      <c r="CG1529" t="s">
        <v>777</v>
      </c>
      <c r="CH1529" t="s">
        <v>777</v>
      </c>
      <c r="CI1529" t="s">
        <v>777</v>
      </c>
      <c r="CJ1529" t="s">
        <v>777</v>
      </c>
      <c r="CK1529" t="s">
        <v>777</v>
      </c>
      <c r="CL1529" t="s">
        <v>777</v>
      </c>
      <c r="CM1529" t="s">
        <v>823</v>
      </c>
      <c r="CN1529" t="s">
        <v>777</v>
      </c>
      <c r="CO1529" t="s">
        <v>777</v>
      </c>
      <c r="CP1529" t="s">
        <v>777</v>
      </c>
      <c r="CQ1529" t="s">
        <v>777</v>
      </c>
      <c r="CR1529" t="s">
        <v>777</v>
      </c>
      <c r="CS1529" t="s">
        <v>777</v>
      </c>
      <c r="CT1529" t="s">
        <v>777</v>
      </c>
      <c r="CU1529" t="s">
        <v>777</v>
      </c>
      <c r="CV1529" t="s">
        <v>777</v>
      </c>
      <c r="CW1529" t="s">
        <v>777</v>
      </c>
      <c r="CX1529" t="s">
        <v>777</v>
      </c>
      <c r="CY1529" t="s">
        <v>777</v>
      </c>
      <c r="CZ1529" t="s">
        <v>777</v>
      </c>
      <c r="DA1529" t="s">
        <v>777</v>
      </c>
      <c r="DB1529" t="s">
        <v>777</v>
      </c>
      <c r="DC1529" t="s">
        <v>777</v>
      </c>
      <c r="DD1529" t="s">
        <v>777</v>
      </c>
      <c r="DE1529" t="s">
        <v>777</v>
      </c>
      <c r="DF1529" t="s">
        <v>777</v>
      </c>
      <c r="DG1529" t="s">
        <v>777</v>
      </c>
      <c r="DH1529" t="s">
        <v>777</v>
      </c>
      <c r="DI1529" t="s">
        <v>777</v>
      </c>
      <c r="DJ1529" t="s">
        <v>777</v>
      </c>
      <c r="DK1529" t="s">
        <v>777</v>
      </c>
      <c r="DL1529" t="s">
        <v>777</v>
      </c>
      <c r="DM1529" t="s">
        <v>777</v>
      </c>
      <c r="DN1529" t="s">
        <v>777</v>
      </c>
      <c r="DO1529" t="s">
        <v>777</v>
      </c>
      <c r="DP1529" t="s">
        <v>777</v>
      </c>
      <c r="DQ1529" t="s">
        <v>777</v>
      </c>
      <c r="DR1529" t="s">
        <v>777</v>
      </c>
      <c r="DS1529" t="s">
        <v>777</v>
      </c>
      <c r="DT1529" t="s">
        <v>777</v>
      </c>
      <c r="DU1529" t="s">
        <v>777</v>
      </c>
      <c r="DV1529" t="s">
        <v>777</v>
      </c>
      <c r="DW1529" t="s">
        <v>777</v>
      </c>
      <c r="DX1529" t="s">
        <v>777</v>
      </c>
      <c r="DY1529" t="s">
        <v>777</v>
      </c>
      <c r="DZ1529" t="s">
        <v>777</v>
      </c>
      <c r="EA1529" t="s">
        <v>777</v>
      </c>
      <c r="EB1529" t="s">
        <v>777</v>
      </c>
      <c r="EC1529" t="s">
        <v>777</v>
      </c>
      <c r="ED1529" t="s">
        <v>777</v>
      </c>
      <c r="EE1529" t="s">
        <v>777</v>
      </c>
      <c r="EF1529" t="s">
        <v>777</v>
      </c>
      <c r="EG1529" t="s">
        <v>777</v>
      </c>
      <c r="EH1529" t="s">
        <v>777</v>
      </c>
      <c r="EI1529" t="s">
        <v>777</v>
      </c>
      <c r="EJ1529" t="s">
        <v>777</v>
      </c>
      <c r="EK1529" t="s">
        <v>777</v>
      </c>
      <c r="EL1529" t="s">
        <v>777</v>
      </c>
      <c r="EM1529" t="s">
        <v>777</v>
      </c>
      <c r="EN1529" t="s">
        <v>777</v>
      </c>
      <c r="EO1529" t="s">
        <v>777</v>
      </c>
      <c r="EP1529" t="s">
        <v>777</v>
      </c>
      <c r="EQ1529" t="s">
        <v>777</v>
      </c>
      <c r="ER1529" t="s">
        <v>777</v>
      </c>
      <c r="ES1529" t="s">
        <v>777</v>
      </c>
      <c r="ET1529" t="s">
        <v>777</v>
      </c>
      <c r="EU1529" t="s">
        <v>777</v>
      </c>
      <c r="EV1529" t="s">
        <v>823</v>
      </c>
      <c r="EW1529" t="s">
        <v>777</v>
      </c>
      <c r="EX1529" t="s">
        <v>777</v>
      </c>
      <c r="EY1529" t="s">
        <v>777</v>
      </c>
      <c r="EZ1529" t="s">
        <v>777</v>
      </c>
      <c r="FA1529" t="s">
        <v>777</v>
      </c>
      <c r="FB1529" t="s">
        <v>777</v>
      </c>
      <c r="FC1529" t="s">
        <v>777</v>
      </c>
      <c r="FD1529" t="s">
        <v>777</v>
      </c>
      <c r="FE1529" t="s">
        <v>777</v>
      </c>
      <c r="FF1529" t="s">
        <v>777</v>
      </c>
      <c r="FG1529" t="s">
        <v>777</v>
      </c>
      <c r="FH1529" t="s">
        <v>777</v>
      </c>
      <c r="FI1529" t="s">
        <v>777</v>
      </c>
      <c r="FJ1529" t="s">
        <v>777</v>
      </c>
      <c r="FK1529" t="s">
        <v>777</v>
      </c>
      <c r="FL1529" t="s">
        <v>777</v>
      </c>
      <c r="FM1529" t="s">
        <v>777</v>
      </c>
      <c r="FN1529" t="s">
        <v>777</v>
      </c>
      <c r="FO1529" t="s">
        <v>823</v>
      </c>
      <c r="FP1529" t="s">
        <v>823</v>
      </c>
      <c r="FQ1529" t="s">
        <v>823</v>
      </c>
      <c r="FR1529" t="s">
        <v>777</v>
      </c>
      <c r="FS1529" t="s">
        <v>777</v>
      </c>
      <c r="FT1529" t="s">
        <v>777</v>
      </c>
      <c r="FU1529" t="s">
        <v>777</v>
      </c>
      <c r="FV1529" t="s">
        <v>777</v>
      </c>
      <c r="FW1529" t="s">
        <v>777</v>
      </c>
      <c r="FX1529" t="s">
        <v>777</v>
      </c>
      <c r="FY1529" t="s">
        <v>777</v>
      </c>
      <c r="FZ1529" t="s">
        <v>777</v>
      </c>
      <c r="GA1529" t="s">
        <v>777</v>
      </c>
      <c r="GB1529" t="s">
        <v>777</v>
      </c>
      <c r="GC1529" t="s">
        <v>777</v>
      </c>
      <c r="GD1529" t="s">
        <v>777</v>
      </c>
      <c r="GE1529" t="s">
        <v>777</v>
      </c>
      <c r="GF1529" t="s">
        <v>777</v>
      </c>
      <c r="GG1529" t="s">
        <v>777</v>
      </c>
      <c r="GH1529" t="s">
        <v>777</v>
      </c>
      <c r="GI1529" t="s">
        <v>823</v>
      </c>
      <c r="GJ1529" t="s">
        <v>777</v>
      </c>
      <c r="GK1529" t="s">
        <v>777</v>
      </c>
      <c r="GL1529" t="s">
        <v>777</v>
      </c>
      <c r="GM1529" t="s">
        <v>777</v>
      </c>
      <c r="GN1529" t="s">
        <v>777</v>
      </c>
      <c r="GO1529" t="s">
        <v>777</v>
      </c>
      <c r="GP1529" t="s">
        <v>777</v>
      </c>
      <c r="GQ1529" t="s">
        <v>777</v>
      </c>
      <c r="GR1529" t="s">
        <v>777</v>
      </c>
      <c r="GS1529" t="s">
        <v>777</v>
      </c>
      <c r="GT1529" t="s">
        <v>823</v>
      </c>
      <c r="GU1529" t="s">
        <v>777</v>
      </c>
      <c r="GV1529" t="s">
        <v>777</v>
      </c>
      <c r="GW1529" t="s">
        <v>823</v>
      </c>
      <c r="GX1529" t="s">
        <v>823</v>
      </c>
      <c r="GY1529" t="s">
        <v>823</v>
      </c>
      <c r="GZ1529" t="s">
        <v>777</v>
      </c>
      <c r="HA1529" t="s">
        <v>777</v>
      </c>
      <c r="HB1529" t="s">
        <v>823</v>
      </c>
      <c r="HC1529" t="s">
        <v>777</v>
      </c>
      <c r="HD1529" t="s">
        <v>777</v>
      </c>
      <c r="HE1529" t="s">
        <v>777</v>
      </c>
      <c r="HF1529" t="s">
        <v>777</v>
      </c>
      <c r="HG1529" t="s">
        <v>777</v>
      </c>
      <c r="HH1529" t="s">
        <v>777</v>
      </c>
      <c r="HI1529" t="s">
        <v>777</v>
      </c>
      <c r="HJ1529" t="s">
        <v>777</v>
      </c>
      <c r="HK1529" t="s">
        <v>777</v>
      </c>
      <c r="HL1529" t="s">
        <v>777</v>
      </c>
      <c r="HM1529" t="s">
        <v>777</v>
      </c>
      <c r="HN1529" t="s">
        <v>777</v>
      </c>
      <c r="HO1529" t="s">
        <v>777</v>
      </c>
      <c r="HP1529" t="s">
        <v>777</v>
      </c>
      <c r="HQ1529" t="s">
        <v>777</v>
      </c>
      <c r="HR1529" t="s">
        <v>777</v>
      </c>
      <c r="HS1529" t="s">
        <v>777</v>
      </c>
      <c r="HT1529" t="s">
        <v>777</v>
      </c>
      <c r="HU1529" t="s">
        <v>777</v>
      </c>
      <c r="HV1529" t="s">
        <v>777</v>
      </c>
      <c r="HW1529" t="s">
        <v>777</v>
      </c>
      <c r="HX1529" t="s">
        <v>777</v>
      </c>
      <c r="HY1529" t="s">
        <v>777</v>
      </c>
      <c r="HZ1529" t="s">
        <v>777</v>
      </c>
      <c r="IA1529" t="s">
        <v>777</v>
      </c>
      <c r="IB1529" t="s">
        <v>777</v>
      </c>
      <c r="IC1529" t="s">
        <v>777</v>
      </c>
      <c r="ID1529" t="s">
        <v>777</v>
      </c>
      <c r="IE1529" t="s">
        <v>777</v>
      </c>
      <c r="IF1529" t="s">
        <v>777</v>
      </c>
      <c r="IG1529" t="s">
        <v>777</v>
      </c>
      <c r="IH1529" t="s">
        <v>777</v>
      </c>
      <c r="II1529" t="s">
        <v>777</v>
      </c>
      <c r="IJ1529" t="s">
        <v>777</v>
      </c>
      <c r="IK1529" t="s">
        <v>777</v>
      </c>
      <c r="IL1529" t="s">
        <v>823</v>
      </c>
      <c r="IM1529" t="s">
        <v>777</v>
      </c>
      <c r="IN1529" t="s">
        <v>777</v>
      </c>
      <c r="IO1529" t="s">
        <v>777</v>
      </c>
      <c r="IP1529" t="s">
        <v>777</v>
      </c>
      <c r="IQ1529" t="s">
        <v>777</v>
      </c>
      <c r="IR1529" t="s">
        <v>777</v>
      </c>
      <c r="IS1529" t="s">
        <v>777</v>
      </c>
      <c r="IT1529" t="s">
        <v>777</v>
      </c>
      <c r="IU1529" t="s">
        <v>777</v>
      </c>
      <c r="IV1529" t="s">
        <v>777</v>
      </c>
      <c r="IW1529" t="s">
        <v>777</v>
      </c>
      <c r="IX1529" t="s">
        <v>777</v>
      </c>
      <c r="IY1529" t="s">
        <v>777</v>
      </c>
      <c r="IZ1529" t="s">
        <v>777</v>
      </c>
      <c r="JA1529" t="s">
        <v>777</v>
      </c>
      <c r="JB1529" t="s">
        <v>777</v>
      </c>
      <c r="JC1529" t="s">
        <v>777</v>
      </c>
      <c r="JD1529" t="s">
        <v>777</v>
      </c>
      <c r="JE1529" t="s">
        <v>777</v>
      </c>
      <c r="JF1529" t="s">
        <v>777</v>
      </c>
      <c r="JG1529" t="s">
        <v>777</v>
      </c>
      <c r="JH1529" t="s">
        <v>777</v>
      </c>
      <c r="JI1529" t="s">
        <v>777</v>
      </c>
      <c r="JJ1529" t="s">
        <v>777</v>
      </c>
      <c r="JK1529" t="s">
        <v>777</v>
      </c>
      <c r="JL1529" t="s">
        <v>777</v>
      </c>
      <c r="JM1529" t="s">
        <v>777</v>
      </c>
      <c r="JN1529" t="s">
        <v>777</v>
      </c>
      <c r="JO1529" t="s">
        <v>777</v>
      </c>
      <c r="JP1529" t="s">
        <v>777</v>
      </c>
      <c r="JQ1529" t="s">
        <v>777</v>
      </c>
      <c r="JR1529" t="s">
        <v>777</v>
      </c>
      <c r="JS1529" t="s">
        <v>777</v>
      </c>
      <c r="JT1529" t="s">
        <v>777</v>
      </c>
      <c r="JU1529" t="s">
        <v>777</v>
      </c>
      <c r="JV1529" t="s">
        <v>777</v>
      </c>
      <c r="JW1529" t="s">
        <v>777</v>
      </c>
      <c r="JX1529" t="s">
        <v>777</v>
      </c>
      <c r="JY1529" t="s">
        <v>777</v>
      </c>
      <c r="JZ1529" t="s">
        <v>777</v>
      </c>
      <c r="KA1529" t="s">
        <v>777</v>
      </c>
      <c r="KB1529" t="s">
        <v>823</v>
      </c>
      <c r="KC1529" t="s">
        <v>823</v>
      </c>
      <c r="KD1529" t="s">
        <v>777</v>
      </c>
      <c r="KE1529" t="s">
        <v>777</v>
      </c>
      <c r="KF1529" t="s">
        <v>777</v>
      </c>
      <c r="KG1529" t="s">
        <v>777</v>
      </c>
      <c r="KH1529" t="s">
        <v>777</v>
      </c>
      <c r="KI1529" t="s">
        <v>777</v>
      </c>
      <c r="KJ1529" t="s">
        <v>777</v>
      </c>
      <c r="KK1529" t="s">
        <v>777</v>
      </c>
      <c r="KL1529" t="s">
        <v>777</v>
      </c>
      <c r="KM1529" t="s">
        <v>777</v>
      </c>
      <c r="KN1529" t="s">
        <v>777</v>
      </c>
      <c r="KO1529" t="s">
        <v>777</v>
      </c>
      <c r="KP1529" t="s">
        <v>777</v>
      </c>
      <c r="KQ1529" t="s">
        <v>777</v>
      </c>
      <c r="KR1529" t="s">
        <v>777</v>
      </c>
      <c r="KS1529" t="s">
        <v>777</v>
      </c>
      <c r="KT1529" t="s">
        <v>777</v>
      </c>
      <c r="KU1529" t="s">
        <v>777</v>
      </c>
      <c r="KV1529" t="s">
        <v>777</v>
      </c>
      <c r="KW1529" t="s">
        <v>777</v>
      </c>
      <c r="KX1529" t="s">
        <v>823</v>
      </c>
      <c r="KY1529" t="s">
        <v>823</v>
      </c>
      <c r="KZ1529" t="s">
        <v>777</v>
      </c>
      <c r="LA1529" t="s">
        <v>777</v>
      </c>
      <c r="LB1529" t="s">
        <v>777</v>
      </c>
      <c r="LC1529" t="s">
        <v>777</v>
      </c>
      <c r="LD1529" t="s">
        <v>777</v>
      </c>
      <c r="LE1529" t="s">
        <v>777</v>
      </c>
      <c r="LF1529" t="s">
        <v>777</v>
      </c>
      <c r="LG1529" t="s">
        <v>777</v>
      </c>
      <c r="LH1529" t="s">
        <v>777</v>
      </c>
      <c r="LI1529" t="s">
        <v>777</v>
      </c>
      <c r="LJ1529" t="s">
        <v>777</v>
      </c>
      <c r="LK1529" t="s">
        <v>777</v>
      </c>
      <c r="LL1529" t="s">
        <v>777</v>
      </c>
      <c r="LM1529" t="s">
        <v>777</v>
      </c>
      <c r="LN1529" t="s">
        <v>777</v>
      </c>
      <c r="LO1529" t="s">
        <v>777</v>
      </c>
      <c r="LP1529" t="s">
        <v>777</v>
      </c>
      <c r="LQ1529" t="s">
        <v>777</v>
      </c>
      <c r="LR1529" t="s">
        <v>777</v>
      </c>
      <c r="LS1529" t="s">
        <v>777</v>
      </c>
      <c r="LT1529" t="s">
        <v>777</v>
      </c>
      <c r="LU1529" t="s">
        <v>823</v>
      </c>
      <c r="LV1529" t="s">
        <v>777</v>
      </c>
      <c r="LW1529" t="s">
        <v>777</v>
      </c>
      <c r="LX1529" t="s">
        <v>777</v>
      </c>
      <c r="LY1529" t="s">
        <v>777</v>
      </c>
      <c r="LZ1529" t="s">
        <v>777</v>
      </c>
      <c r="MA1529" t="s">
        <v>777</v>
      </c>
      <c r="MB1529" t="s">
        <v>777</v>
      </c>
      <c r="MC1529" t="s">
        <v>777</v>
      </c>
      <c r="MD1529" t="s">
        <v>777</v>
      </c>
      <c r="ME1529" t="s">
        <v>777</v>
      </c>
      <c r="MF1529" t="s">
        <v>823</v>
      </c>
      <c r="MG1529" t="s">
        <v>823</v>
      </c>
      <c r="MH1529" t="s">
        <v>777</v>
      </c>
      <c r="MI1529" t="s">
        <v>777</v>
      </c>
      <c r="MJ1529" t="s">
        <v>777</v>
      </c>
      <c r="MK1529" t="s">
        <v>777</v>
      </c>
      <c r="ML1529" t="s">
        <v>777</v>
      </c>
      <c r="MM1529" t="s">
        <v>777</v>
      </c>
      <c r="MN1529" t="s">
        <v>777</v>
      </c>
      <c r="MO1529" t="s">
        <v>777</v>
      </c>
      <c r="MP1529" t="s">
        <v>777</v>
      </c>
      <c r="MQ1529" t="s">
        <v>777</v>
      </c>
      <c r="MR1529" t="s">
        <v>777</v>
      </c>
      <c r="MS1529" t="s">
        <v>777</v>
      </c>
      <c r="MT1529" t="s">
        <v>777</v>
      </c>
      <c r="MU1529" t="s">
        <v>777</v>
      </c>
      <c r="MV1529" t="s">
        <v>777</v>
      </c>
      <c r="MW1529" t="s">
        <v>777</v>
      </c>
      <c r="MX1529" t="s">
        <v>777</v>
      </c>
      <c r="MY1529" t="s">
        <v>777</v>
      </c>
      <c r="MZ1529" t="s">
        <v>777</v>
      </c>
      <c r="NA1529" t="s">
        <v>777</v>
      </c>
      <c r="NB1529" t="s">
        <v>777</v>
      </c>
      <c r="NC1529" t="s">
        <v>777</v>
      </c>
      <c r="ND1529" t="s">
        <v>777</v>
      </c>
      <c r="NE1529" t="s">
        <v>777</v>
      </c>
      <c r="NF1529" t="s">
        <v>777</v>
      </c>
      <c r="NG1529" t="s">
        <v>777</v>
      </c>
      <c r="NH1529" t="s">
        <v>777</v>
      </c>
      <c r="NI1529" t="s">
        <v>777</v>
      </c>
      <c r="NJ1529" t="s">
        <v>777</v>
      </c>
      <c r="NK1529" t="s">
        <v>777</v>
      </c>
      <c r="NL1529" t="s">
        <v>777</v>
      </c>
      <c r="NM1529" t="s">
        <v>777</v>
      </c>
      <c r="NN1529" t="s">
        <v>777</v>
      </c>
      <c r="NO1529" t="s">
        <v>777</v>
      </c>
      <c r="NP1529" t="s">
        <v>823</v>
      </c>
      <c r="NQ1529" t="s">
        <v>777</v>
      </c>
      <c r="NR1529" t="s">
        <v>777</v>
      </c>
      <c r="NS1529" t="s">
        <v>777</v>
      </c>
      <c r="NT1529" t="s">
        <v>777</v>
      </c>
      <c r="NU1529" t="s">
        <v>777</v>
      </c>
      <c r="NV1529" t="s">
        <v>777</v>
      </c>
      <c r="NW1529" t="s">
        <v>777</v>
      </c>
      <c r="NX1529" t="s">
        <v>777</v>
      </c>
      <c r="NY1529" t="s">
        <v>777</v>
      </c>
      <c r="NZ1529" t="s">
        <v>777</v>
      </c>
      <c r="OA1529" t="s">
        <v>777</v>
      </c>
      <c r="OB1529" t="s">
        <v>777</v>
      </c>
      <c r="OC1529" t="s">
        <v>777</v>
      </c>
      <c r="OD1529" t="s">
        <v>777</v>
      </c>
      <c r="OE1529" t="s">
        <v>777</v>
      </c>
      <c r="OF1529" t="s">
        <v>777</v>
      </c>
      <c r="OG1529" t="s">
        <v>777</v>
      </c>
      <c r="OH1529" t="s">
        <v>777</v>
      </c>
      <c r="OI1529" t="s">
        <v>823</v>
      </c>
      <c r="OJ1529" t="s">
        <v>777</v>
      </c>
      <c r="OK1529" t="s">
        <v>777</v>
      </c>
      <c r="OL1529" t="s">
        <v>777</v>
      </c>
      <c r="OM1529" t="s">
        <v>777</v>
      </c>
      <c r="ON1529" t="s">
        <v>777</v>
      </c>
      <c r="OO1529" t="s">
        <v>777</v>
      </c>
      <c r="OP1529" t="s">
        <v>777</v>
      </c>
      <c r="OQ1529" t="s">
        <v>777</v>
      </c>
      <c r="OR1529" t="s">
        <v>777</v>
      </c>
      <c r="OS1529" t="s">
        <v>823</v>
      </c>
      <c r="OT1529" t="s">
        <v>777</v>
      </c>
      <c r="OU1529" t="s">
        <v>777</v>
      </c>
      <c r="OV1529" t="s">
        <v>777</v>
      </c>
      <c r="OW1529" t="s">
        <v>777</v>
      </c>
      <c r="OX1529" t="s">
        <v>777</v>
      </c>
      <c r="OY1529" t="s">
        <v>777</v>
      </c>
      <c r="OZ1529" t="s">
        <v>777</v>
      </c>
      <c r="PA1529" t="s">
        <v>777</v>
      </c>
      <c r="PB1529" t="s">
        <v>777</v>
      </c>
      <c r="PC1529" t="s">
        <v>777</v>
      </c>
      <c r="PD1529" t="s">
        <v>777</v>
      </c>
      <c r="PE1529" t="s">
        <v>777</v>
      </c>
      <c r="PF1529" t="s">
        <v>777</v>
      </c>
      <c r="PG1529" t="s">
        <v>777</v>
      </c>
      <c r="PH1529" t="s">
        <v>777</v>
      </c>
      <c r="PI1529" t="s">
        <v>777</v>
      </c>
      <c r="PJ1529" t="s">
        <v>777</v>
      </c>
    </row>
    <row r="1530" spans="2:426">
      <c r="B1530" s="12">
        <v>38230</v>
      </c>
      <c r="C1530" t="s">
        <v>749</v>
      </c>
      <c r="D1530" t="s">
        <v>777</v>
      </c>
      <c r="E1530" t="s">
        <v>777</v>
      </c>
      <c r="F1530" t="s">
        <v>777</v>
      </c>
      <c r="G1530" t="s">
        <v>777</v>
      </c>
      <c r="H1530" t="s">
        <v>777</v>
      </c>
      <c r="I1530" t="s">
        <v>777</v>
      </c>
      <c r="J1530" t="s">
        <v>777</v>
      </c>
      <c r="K1530" t="s">
        <v>777</v>
      </c>
      <c r="L1530" t="s">
        <v>824</v>
      </c>
      <c r="M1530" t="s">
        <v>824</v>
      </c>
      <c r="N1530">
        <v>453000000</v>
      </c>
      <c r="O1530" t="s">
        <v>777</v>
      </c>
      <c r="P1530" t="s">
        <v>777</v>
      </c>
      <c r="Q1530" t="s">
        <v>777</v>
      </c>
      <c r="R1530" t="s">
        <v>777</v>
      </c>
      <c r="S1530" t="s">
        <v>777</v>
      </c>
      <c r="T1530" t="s">
        <v>777</v>
      </c>
      <c r="U1530" t="s">
        <v>777</v>
      </c>
      <c r="V1530" t="s">
        <v>777</v>
      </c>
      <c r="W1530" t="s">
        <v>777</v>
      </c>
      <c r="X1530" t="s">
        <v>777</v>
      </c>
      <c r="Y1530" t="s">
        <v>777</v>
      </c>
      <c r="Z1530" t="s">
        <v>777</v>
      </c>
      <c r="AA1530" t="s">
        <v>777</v>
      </c>
      <c r="AB1530" t="s">
        <v>777</v>
      </c>
      <c r="AC1530" t="s">
        <v>777</v>
      </c>
      <c r="AD1530" t="s">
        <v>777</v>
      </c>
      <c r="AE1530" t="s">
        <v>777</v>
      </c>
      <c r="AF1530" t="s">
        <v>777</v>
      </c>
      <c r="AG1530" t="s">
        <v>777</v>
      </c>
      <c r="AH1530" t="s">
        <v>777</v>
      </c>
      <c r="AI1530" t="s">
        <v>777</v>
      </c>
      <c r="AJ1530" t="s">
        <v>777</v>
      </c>
      <c r="AK1530" t="s">
        <v>777</v>
      </c>
      <c r="AL1530" t="s">
        <v>777</v>
      </c>
      <c r="AM1530" t="s">
        <v>777</v>
      </c>
      <c r="AN1530" t="s">
        <v>777</v>
      </c>
      <c r="AO1530" t="s">
        <v>777</v>
      </c>
      <c r="AP1530" t="s">
        <v>777</v>
      </c>
      <c r="AQ1530" t="s">
        <v>777</v>
      </c>
      <c r="AR1530" t="s">
        <v>777</v>
      </c>
      <c r="AS1530" t="s">
        <v>777</v>
      </c>
      <c r="AT1530" t="s">
        <v>777</v>
      </c>
      <c r="AU1530" t="s">
        <v>824</v>
      </c>
      <c r="AV1530" t="s">
        <v>777</v>
      </c>
      <c r="AW1530" t="s">
        <v>777</v>
      </c>
      <c r="AX1530" t="s">
        <v>777</v>
      </c>
      <c r="AY1530" t="s">
        <v>777</v>
      </c>
      <c r="AZ1530" t="s">
        <v>777</v>
      </c>
      <c r="BA1530" t="s">
        <v>777</v>
      </c>
      <c r="BB1530" t="s">
        <v>824</v>
      </c>
      <c r="BC1530" t="s">
        <v>777</v>
      </c>
      <c r="BD1530" t="s">
        <v>777</v>
      </c>
      <c r="BE1530" t="s">
        <v>777</v>
      </c>
      <c r="BF1530" t="s">
        <v>777</v>
      </c>
      <c r="BG1530" t="s">
        <v>777</v>
      </c>
      <c r="BH1530" t="s">
        <v>777</v>
      </c>
      <c r="BI1530" t="s">
        <v>777</v>
      </c>
      <c r="BJ1530" t="s">
        <v>777</v>
      </c>
      <c r="BK1530" t="s">
        <v>777</v>
      </c>
      <c r="BL1530" t="s">
        <v>777</v>
      </c>
      <c r="BM1530" t="s">
        <v>824</v>
      </c>
      <c r="BN1530" t="s">
        <v>777</v>
      </c>
      <c r="BO1530" t="s">
        <v>777</v>
      </c>
      <c r="BP1530" t="s">
        <v>777</v>
      </c>
      <c r="BQ1530" t="s">
        <v>777</v>
      </c>
      <c r="BR1530" t="s">
        <v>777</v>
      </c>
      <c r="BS1530" t="s">
        <v>777</v>
      </c>
      <c r="BT1530" t="s">
        <v>777</v>
      </c>
      <c r="BU1530" t="s">
        <v>777</v>
      </c>
      <c r="BV1530" t="s">
        <v>777</v>
      </c>
      <c r="BW1530" t="s">
        <v>777</v>
      </c>
      <c r="BX1530" t="s">
        <v>777</v>
      </c>
      <c r="BY1530" t="s">
        <v>777</v>
      </c>
      <c r="BZ1530" t="s">
        <v>777</v>
      </c>
      <c r="CA1530" t="s">
        <v>824</v>
      </c>
      <c r="CB1530" t="s">
        <v>777</v>
      </c>
      <c r="CC1530" t="s">
        <v>777</v>
      </c>
      <c r="CD1530" t="s">
        <v>777</v>
      </c>
      <c r="CE1530" t="s">
        <v>824</v>
      </c>
      <c r="CF1530" t="s">
        <v>777</v>
      </c>
      <c r="CG1530" t="s">
        <v>777</v>
      </c>
      <c r="CH1530" t="s">
        <v>777</v>
      </c>
      <c r="CI1530" t="s">
        <v>777</v>
      </c>
      <c r="CJ1530" t="s">
        <v>777</v>
      </c>
      <c r="CK1530" t="s">
        <v>777</v>
      </c>
      <c r="CL1530" t="s">
        <v>777</v>
      </c>
      <c r="CM1530" t="s">
        <v>824</v>
      </c>
      <c r="CN1530" t="s">
        <v>777</v>
      </c>
      <c r="CO1530" t="s">
        <v>777</v>
      </c>
      <c r="CP1530" t="s">
        <v>777</v>
      </c>
      <c r="CQ1530" t="s">
        <v>777</v>
      </c>
      <c r="CR1530" t="s">
        <v>777</v>
      </c>
      <c r="CS1530" t="s">
        <v>777</v>
      </c>
      <c r="CT1530" t="s">
        <v>777</v>
      </c>
      <c r="CU1530" t="s">
        <v>777</v>
      </c>
      <c r="CV1530" t="s">
        <v>777</v>
      </c>
      <c r="CW1530" t="s">
        <v>777</v>
      </c>
      <c r="CX1530" t="s">
        <v>777</v>
      </c>
      <c r="CY1530" t="s">
        <v>777</v>
      </c>
      <c r="CZ1530" t="s">
        <v>777</v>
      </c>
      <c r="DA1530" t="s">
        <v>777</v>
      </c>
      <c r="DB1530" t="s">
        <v>777</v>
      </c>
      <c r="DC1530" t="s">
        <v>777</v>
      </c>
      <c r="DD1530" t="s">
        <v>777</v>
      </c>
      <c r="DE1530" t="s">
        <v>777</v>
      </c>
      <c r="DF1530" t="s">
        <v>777</v>
      </c>
      <c r="DG1530" t="s">
        <v>777</v>
      </c>
      <c r="DH1530" t="s">
        <v>777</v>
      </c>
      <c r="DI1530" t="s">
        <v>777</v>
      </c>
      <c r="DJ1530" t="s">
        <v>777</v>
      </c>
      <c r="DK1530" t="s">
        <v>777</v>
      </c>
      <c r="DL1530" t="s">
        <v>777</v>
      </c>
      <c r="DM1530" t="s">
        <v>777</v>
      </c>
      <c r="DN1530" t="s">
        <v>777</v>
      </c>
      <c r="DO1530" t="s">
        <v>777</v>
      </c>
      <c r="DP1530" t="s">
        <v>777</v>
      </c>
      <c r="DQ1530" t="s">
        <v>777</v>
      </c>
      <c r="DR1530" t="s">
        <v>777</v>
      </c>
      <c r="DS1530" t="s">
        <v>777</v>
      </c>
      <c r="DT1530" t="s">
        <v>777</v>
      </c>
      <c r="DU1530" t="s">
        <v>777</v>
      </c>
      <c r="DV1530" t="s">
        <v>777</v>
      </c>
      <c r="DW1530" t="s">
        <v>777</v>
      </c>
      <c r="DX1530" t="s">
        <v>777</v>
      </c>
      <c r="DY1530" t="s">
        <v>777</v>
      </c>
      <c r="DZ1530" t="s">
        <v>777</v>
      </c>
      <c r="EA1530" t="s">
        <v>777</v>
      </c>
      <c r="EB1530" t="s">
        <v>777</v>
      </c>
      <c r="EC1530" t="s">
        <v>777</v>
      </c>
      <c r="ED1530" t="s">
        <v>777</v>
      </c>
      <c r="EE1530" t="s">
        <v>777</v>
      </c>
      <c r="EF1530" t="s">
        <v>777</v>
      </c>
      <c r="EG1530" t="s">
        <v>777</v>
      </c>
      <c r="EH1530" t="s">
        <v>777</v>
      </c>
      <c r="EI1530" t="s">
        <v>777</v>
      </c>
      <c r="EJ1530" t="s">
        <v>777</v>
      </c>
      <c r="EK1530" t="s">
        <v>777</v>
      </c>
      <c r="EL1530" t="s">
        <v>777</v>
      </c>
      <c r="EM1530" t="s">
        <v>777</v>
      </c>
      <c r="EN1530" t="s">
        <v>777</v>
      </c>
      <c r="EO1530" t="s">
        <v>777</v>
      </c>
      <c r="EP1530" t="s">
        <v>777</v>
      </c>
      <c r="EQ1530" t="s">
        <v>777</v>
      </c>
      <c r="ER1530" t="s">
        <v>777</v>
      </c>
      <c r="ES1530" t="s">
        <v>777</v>
      </c>
      <c r="ET1530" t="s">
        <v>777</v>
      </c>
      <c r="EU1530" t="s">
        <v>777</v>
      </c>
      <c r="EV1530" t="s">
        <v>824</v>
      </c>
      <c r="EW1530" t="s">
        <v>777</v>
      </c>
      <c r="EX1530" t="s">
        <v>777</v>
      </c>
      <c r="EY1530" t="s">
        <v>777</v>
      </c>
      <c r="EZ1530" t="s">
        <v>777</v>
      </c>
      <c r="FA1530" t="s">
        <v>777</v>
      </c>
      <c r="FB1530" t="s">
        <v>777</v>
      </c>
      <c r="FC1530" t="s">
        <v>777</v>
      </c>
      <c r="FD1530" t="s">
        <v>777</v>
      </c>
      <c r="FE1530" t="s">
        <v>777</v>
      </c>
      <c r="FF1530" t="s">
        <v>777</v>
      </c>
      <c r="FG1530" t="s">
        <v>777</v>
      </c>
      <c r="FH1530" t="s">
        <v>777</v>
      </c>
      <c r="FI1530" t="s">
        <v>777</v>
      </c>
      <c r="FJ1530" t="s">
        <v>777</v>
      </c>
      <c r="FK1530" t="s">
        <v>777</v>
      </c>
      <c r="FL1530" t="s">
        <v>777</v>
      </c>
      <c r="FM1530" t="s">
        <v>777</v>
      </c>
      <c r="FN1530" t="s">
        <v>777</v>
      </c>
      <c r="FO1530" t="s">
        <v>824</v>
      </c>
      <c r="FP1530" t="s">
        <v>824</v>
      </c>
      <c r="FQ1530" t="s">
        <v>824</v>
      </c>
      <c r="FR1530" t="s">
        <v>777</v>
      </c>
      <c r="FS1530" t="s">
        <v>777</v>
      </c>
      <c r="FT1530" t="s">
        <v>777</v>
      </c>
      <c r="FU1530" t="s">
        <v>777</v>
      </c>
      <c r="FV1530" t="s">
        <v>777</v>
      </c>
      <c r="FW1530" t="s">
        <v>777</v>
      </c>
      <c r="FX1530" t="s">
        <v>777</v>
      </c>
      <c r="FY1530" t="s">
        <v>777</v>
      </c>
      <c r="FZ1530" t="s">
        <v>777</v>
      </c>
      <c r="GA1530" t="s">
        <v>777</v>
      </c>
      <c r="GB1530" t="s">
        <v>777</v>
      </c>
      <c r="GC1530" t="s">
        <v>777</v>
      </c>
      <c r="GD1530" t="s">
        <v>777</v>
      </c>
      <c r="GE1530" t="s">
        <v>777</v>
      </c>
      <c r="GF1530" t="s">
        <v>777</v>
      </c>
      <c r="GG1530" t="s">
        <v>777</v>
      </c>
      <c r="GH1530" t="s">
        <v>777</v>
      </c>
      <c r="GI1530" t="s">
        <v>824</v>
      </c>
      <c r="GJ1530" t="s">
        <v>777</v>
      </c>
      <c r="GK1530" t="s">
        <v>777</v>
      </c>
      <c r="GL1530" t="s">
        <v>777</v>
      </c>
      <c r="GM1530" t="s">
        <v>777</v>
      </c>
      <c r="GN1530" t="s">
        <v>777</v>
      </c>
      <c r="GO1530" t="s">
        <v>777</v>
      </c>
      <c r="GP1530" t="s">
        <v>777</v>
      </c>
      <c r="GQ1530" t="s">
        <v>777</v>
      </c>
      <c r="GR1530" t="s">
        <v>777</v>
      </c>
      <c r="GS1530" t="s">
        <v>777</v>
      </c>
      <c r="GT1530" t="s">
        <v>824</v>
      </c>
      <c r="GU1530" t="s">
        <v>777</v>
      </c>
      <c r="GV1530" t="s">
        <v>777</v>
      </c>
      <c r="GW1530" t="s">
        <v>824</v>
      </c>
      <c r="GX1530" t="s">
        <v>824</v>
      </c>
      <c r="GY1530" t="s">
        <v>824</v>
      </c>
      <c r="GZ1530" t="s">
        <v>777</v>
      </c>
      <c r="HA1530" t="s">
        <v>777</v>
      </c>
      <c r="HB1530" t="s">
        <v>824</v>
      </c>
      <c r="HC1530" t="s">
        <v>777</v>
      </c>
      <c r="HD1530" t="s">
        <v>777</v>
      </c>
      <c r="HE1530" t="s">
        <v>777</v>
      </c>
      <c r="HF1530" t="s">
        <v>777</v>
      </c>
      <c r="HG1530" t="s">
        <v>777</v>
      </c>
      <c r="HH1530" t="s">
        <v>777</v>
      </c>
      <c r="HI1530" t="s">
        <v>777</v>
      </c>
      <c r="HJ1530" t="s">
        <v>777</v>
      </c>
      <c r="HK1530" t="s">
        <v>777</v>
      </c>
      <c r="HL1530" t="s">
        <v>777</v>
      </c>
      <c r="HM1530" t="s">
        <v>777</v>
      </c>
      <c r="HN1530" t="s">
        <v>777</v>
      </c>
      <c r="HO1530" t="s">
        <v>777</v>
      </c>
      <c r="HP1530" t="s">
        <v>777</v>
      </c>
      <c r="HQ1530" t="s">
        <v>777</v>
      </c>
      <c r="HR1530" t="s">
        <v>777</v>
      </c>
      <c r="HS1530" t="s">
        <v>777</v>
      </c>
      <c r="HT1530" t="s">
        <v>777</v>
      </c>
      <c r="HU1530" t="s">
        <v>777</v>
      </c>
      <c r="HV1530" t="s">
        <v>777</v>
      </c>
      <c r="HW1530" t="s">
        <v>777</v>
      </c>
      <c r="HX1530" t="s">
        <v>777</v>
      </c>
      <c r="HY1530" t="s">
        <v>777</v>
      </c>
      <c r="HZ1530" t="s">
        <v>777</v>
      </c>
      <c r="IA1530" t="s">
        <v>777</v>
      </c>
      <c r="IB1530" t="s">
        <v>777</v>
      </c>
      <c r="IC1530" t="s">
        <v>777</v>
      </c>
      <c r="ID1530" t="s">
        <v>777</v>
      </c>
      <c r="IE1530" t="s">
        <v>777</v>
      </c>
      <c r="IF1530" t="s">
        <v>777</v>
      </c>
      <c r="IG1530" t="s">
        <v>777</v>
      </c>
      <c r="IH1530" t="s">
        <v>777</v>
      </c>
      <c r="II1530" t="s">
        <v>777</v>
      </c>
      <c r="IJ1530" t="s">
        <v>777</v>
      </c>
      <c r="IK1530" t="s">
        <v>777</v>
      </c>
      <c r="IL1530" t="s">
        <v>824</v>
      </c>
      <c r="IM1530" t="s">
        <v>777</v>
      </c>
      <c r="IN1530" t="s">
        <v>777</v>
      </c>
      <c r="IO1530" t="s">
        <v>777</v>
      </c>
      <c r="IP1530" t="s">
        <v>777</v>
      </c>
      <c r="IQ1530" t="s">
        <v>777</v>
      </c>
      <c r="IR1530" t="s">
        <v>777</v>
      </c>
      <c r="IS1530" t="s">
        <v>777</v>
      </c>
      <c r="IT1530" t="s">
        <v>777</v>
      </c>
      <c r="IU1530" t="s">
        <v>777</v>
      </c>
      <c r="IV1530" t="s">
        <v>777</v>
      </c>
      <c r="IW1530" t="s">
        <v>777</v>
      </c>
      <c r="IX1530" t="s">
        <v>777</v>
      </c>
      <c r="IY1530" t="s">
        <v>777</v>
      </c>
      <c r="IZ1530" t="s">
        <v>777</v>
      </c>
      <c r="JA1530" t="s">
        <v>777</v>
      </c>
      <c r="JB1530" t="s">
        <v>777</v>
      </c>
      <c r="JC1530" t="s">
        <v>777</v>
      </c>
      <c r="JD1530" t="s">
        <v>777</v>
      </c>
      <c r="JE1530" t="s">
        <v>777</v>
      </c>
      <c r="JF1530" t="s">
        <v>777</v>
      </c>
      <c r="JG1530" t="s">
        <v>777</v>
      </c>
      <c r="JH1530" t="s">
        <v>777</v>
      </c>
      <c r="JI1530" t="s">
        <v>777</v>
      </c>
      <c r="JJ1530" t="s">
        <v>777</v>
      </c>
      <c r="JK1530" t="s">
        <v>777</v>
      </c>
      <c r="JL1530" t="s">
        <v>777</v>
      </c>
      <c r="JM1530" t="s">
        <v>777</v>
      </c>
      <c r="JN1530" t="s">
        <v>777</v>
      </c>
      <c r="JO1530" t="s">
        <v>777</v>
      </c>
      <c r="JP1530" t="s">
        <v>777</v>
      </c>
      <c r="JQ1530" t="s">
        <v>777</v>
      </c>
      <c r="JR1530" t="s">
        <v>777</v>
      </c>
      <c r="JS1530" t="s">
        <v>777</v>
      </c>
      <c r="JT1530" t="s">
        <v>777</v>
      </c>
      <c r="JU1530" t="s">
        <v>777</v>
      </c>
      <c r="JV1530" t="s">
        <v>777</v>
      </c>
      <c r="JW1530" t="s">
        <v>777</v>
      </c>
      <c r="JX1530" t="s">
        <v>777</v>
      </c>
      <c r="JY1530" t="s">
        <v>777</v>
      </c>
      <c r="JZ1530" t="s">
        <v>777</v>
      </c>
      <c r="KA1530" t="s">
        <v>777</v>
      </c>
      <c r="KB1530" t="s">
        <v>824</v>
      </c>
      <c r="KC1530" t="s">
        <v>824</v>
      </c>
      <c r="KD1530" t="s">
        <v>777</v>
      </c>
      <c r="KE1530" t="s">
        <v>777</v>
      </c>
      <c r="KF1530" t="s">
        <v>777</v>
      </c>
      <c r="KG1530" t="s">
        <v>777</v>
      </c>
      <c r="KH1530" t="s">
        <v>777</v>
      </c>
      <c r="KI1530" t="s">
        <v>777</v>
      </c>
      <c r="KJ1530" t="s">
        <v>777</v>
      </c>
      <c r="KK1530" t="s">
        <v>777</v>
      </c>
      <c r="KL1530" t="s">
        <v>777</v>
      </c>
      <c r="KM1530" t="s">
        <v>777</v>
      </c>
      <c r="KN1530" t="s">
        <v>777</v>
      </c>
      <c r="KO1530" t="s">
        <v>777</v>
      </c>
      <c r="KP1530" t="s">
        <v>777</v>
      </c>
      <c r="KQ1530" t="s">
        <v>777</v>
      </c>
      <c r="KR1530" t="s">
        <v>777</v>
      </c>
      <c r="KS1530" t="s">
        <v>777</v>
      </c>
      <c r="KT1530" t="s">
        <v>777</v>
      </c>
      <c r="KU1530" t="s">
        <v>777</v>
      </c>
      <c r="KV1530" t="s">
        <v>777</v>
      </c>
      <c r="KW1530" t="s">
        <v>777</v>
      </c>
      <c r="KX1530" t="s">
        <v>824</v>
      </c>
      <c r="KY1530" t="s">
        <v>824</v>
      </c>
      <c r="KZ1530" t="s">
        <v>777</v>
      </c>
      <c r="LA1530" t="s">
        <v>777</v>
      </c>
      <c r="LB1530" t="s">
        <v>777</v>
      </c>
      <c r="LC1530" t="s">
        <v>777</v>
      </c>
      <c r="LD1530" t="s">
        <v>777</v>
      </c>
      <c r="LE1530" t="s">
        <v>777</v>
      </c>
      <c r="LF1530" t="s">
        <v>777</v>
      </c>
      <c r="LG1530" t="s">
        <v>777</v>
      </c>
      <c r="LH1530" t="s">
        <v>777</v>
      </c>
      <c r="LI1530" t="s">
        <v>777</v>
      </c>
      <c r="LJ1530" t="s">
        <v>777</v>
      </c>
      <c r="LK1530" t="s">
        <v>777</v>
      </c>
      <c r="LL1530" t="s">
        <v>777</v>
      </c>
      <c r="LM1530" t="s">
        <v>777</v>
      </c>
      <c r="LN1530" t="s">
        <v>777</v>
      </c>
      <c r="LO1530" t="s">
        <v>777</v>
      </c>
      <c r="LP1530" t="s">
        <v>777</v>
      </c>
      <c r="LQ1530" t="s">
        <v>777</v>
      </c>
      <c r="LR1530" t="s">
        <v>777</v>
      </c>
      <c r="LS1530" t="s">
        <v>777</v>
      </c>
      <c r="LT1530" t="s">
        <v>777</v>
      </c>
      <c r="LU1530" t="s">
        <v>824</v>
      </c>
      <c r="LV1530" t="s">
        <v>777</v>
      </c>
      <c r="LW1530" t="s">
        <v>777</v>
      </c>
      <c r="LX1530" t="s">
        <v>777</v>
      </c>
      <c r="LY1530" t="s">
        <v>777</v>
      </c>
      <c r="LZ1530" t="s">
        <v>777</v>
      </c>
      <c r="MA1530" t="s">
        <v>777</v>
      </c>
      <c r="MB1530" t="s">
        <v>777</v>
      </c>
      <c r="MC1530" t="s">
        <v>777</v>
      </c>
      <c r="MD1530" t="s">
        <v>777</v>
      </c>
      <c r="ME1530" t="s">
        <v>777</v>
      </c>
      <c r="MF1530" t="s">
        <v>824</v>
      </c>
      <c r="MG1530" t="s">
        <v>824</v>
      </c>
      <c r="MH1530" t="s">
        <v>777</v>
      </c>
      <c r="MI1530" t="s">
        <v>777</v>
      </c>
      <c r="MJ1530" t="s">
        <v>777</v>
      </c>
      <c r="MK1530" t="s">
        <v>777</v>
      </c>
      <c r="ML1530" t="s">
        <v>777</v>
      </c>
      <c r="MM1530" t="s">
        <v>777</v>
      </c>
      <c r="MN1530" t="s">
        <v>777</v>
      </c>
      <c r="MO1530" t="s">
        <v>777</v>
      </c>
      <c r="MP1530" t="s">
        <v>777</v>
      </c>
      <c r="MQ1530" t="s">
        <v>777</v>
      </c>
      <c r="MR1530" t="s">
        <v>777</v>
      </c>
      <c r="MS1530" t="s">
        <v>777</v>
      </c>
      <c r="MT1530" t="s">
        <v>777</v>
      </c>
      <c r="MU1530" t="s">
        <v>777</v>
      </c>
      <c r="MV1530" t="s">
        <v>777</v>
      </c>
      <c r="MW1530" t="s">
        <v>777</v>
      </c>
      <c r="MX1530" t="s">
        <v>777</v>
      </c>
      <c r="MY1530" t="s">
        <v>777</v>
      </c>
      <c r="MZ1530" t="s">
        <v>777</v>
      </c>
      <c r="NA1530" t="s">
        <v>777</v>
      </c>
      <c r="NB1530" t="s">
        <v>777</v>
      </c>
      <c r="NC1530" t="s">
        <v>777</v>
      </c>
      <c r="ND1530" t="s">
        <v>777</v>
      </c>
      <c r="NE1530" t="s">
        <v>777</v>
      </c>
      <c r="NF1530" t="s">
        <v>777</v>
      </c>
      <c r="NG1530" t="s">
        <v>777</v>
      </c>
      <c r="NH1530" t="s">
        <v>777</v>
      </c>
      <c r="NI1530" t="s">
        <v>777</v>
      </c>
      <c r="NJ1530" t="s">
        <v>777</v>
      </c>
      <c r="NK1530" t="s">
        <v>777</v>
      </c>
      <c r="NL1530" t="s">
        <v>777</v>
      </c>
      <c r="NM1530" t="s">
        <v>777</v>
      </c>
      <c r="NN1530" t="s">
        <v>777</v>
      </c>
      <c r="NO1530" t="s">
        <v>777</v>
      </c>
      <c r="NP1530" t="s">
        <v>824</v>
      </c>
      <c r="NQ1530" t="s">
        <v>777</v>
      </c>
      <c r="NR1530" t="s">
        <v>777</v>
      </c>
      <c r="NS1530" t="s">
        <v>777</v>
      </c>
      <c r="NT1530" t="s">
        <v>777</v>
      </c>
      <c r="NU1530" t="s">
        <v>777</v>
      </c>
      <c r="NV1530" t="s">
        <v>777</v>
      </c>
      <c r="NW1530" t="s">
        <v>777</v>
      </c>
      <c r="NX1530" t="s">
        <v>777</v>
      </c>
      <c r="NY1530" t="s">
        <v>777</v>
      </c>
      <c r="NZ1530" t="s">
        <v>777</v>
      </c>
      <c r="OA1530" t="s">
        <v>777</v>
      </c>
      <c r="OB1530" t="s">
        <v>777</v>
      </c>
      <c r="OC1530" t="s">
        <v>777</v>
      </c>
      <c r="OD1530" t="s">
        <v>777</v>
      </c>
      <c r="OE1530" t="s">
        <v>777</v>
      </c>
      <c r="OF1530" t="s">
        <v>777</v>
      </c>
      <c r="OG1530" t="s">
        <v>777</v>
      </c>
      <c r="OH1530" t="s">
        <v>777</v>
      </c>
      <c r="OI1530" t="s">
        <v>824</v>
      </c>
      <c r="OJ1530" t="s">
        <v>777</v>
      </c>
      <c r="OK1530" t="s">
        <v>777</v>
      </c>
      <c r="OL1530" t="s">
        <v>777</v>
      </c>
      <c r="OM1530" t="s">
        <v>777</v>
      </c>
      <c r="ON1530" t="s">
        <v>777</v>
      </c>
      <c r="OO1530" t="s">
        <v>777</v>
      </c>
      <c r="OP1530" t="s">
        <v>777</v>
      </c>
      <c r="OQ1530" t="s">
        <v>777</v>
      </c>
      <c r="OR1530" t="s">
        <v>777</v>
      </c>
      <c r="OS1530" t="s">
        <v>824</v>
      </c>
      <c r="OT1530" t="s">
        <v>777</v>
      </c>
      <c r="OU1530" t="s">
        <v>777</v>
      </c>
      <c r="OV1530" t="s">
        <v>777</v>
      </c>
      <c r="OW1530" t="s">
        <v>777</v>
      </c>
      <c r="OX1530" t="s">
        <v>777</v>
      </c>
      <c r="OY1530" t="s">
        <v>777</v>
      </c>
      <c r="OZ1530" t="s">
        <v>777</v>
      </c>
      <c r="PA1530" t="s">
        <v>777</v>
      </c>
      <c r="PB1530" t="s">
        <v>777</v>
      </c>
      <c r="PC1530" t="s">
        <v>777</v>
      </c>
      <c r="PD1530" t="s">
        <v>777</v>
      </c>
      <c r="PE1530" t="s">
        <v>777</v>
      </c>
      <c r="PF1530" t="s">
        <v>777</v>
      </c>
      <c r="PG1530" t="s">
        <v>777</v>
      </c>
      <c r="PH1530" t="s">
        <v>777</v>
      </c>
      <c r="PI1530" t="s">
        <v>777</v>
      </c>
      <c r="PJ1530" t="s">
        <v>777</v>
      </c>
    </row>
    <row r="1531" spans="2:426">
      <c r="B1531" s="12">
        <v>38230</v>
      </c>
      <c r="C1531" t="s">
        <v>750</v>
      </c>
      <c r="D1531" t="s">
        <v>777</v>
      </c>
      <c r="E1531" t="s">
        <v>777</v>
      </c>
      <c r="F1531" t="s">
        <v>777</v>
      </c>
      <c r="G1531" t="s">
        <v>777</v>
      </c>
      <c r="H1531" t="s">
        <v>777</v>
      </c>
      <c r="I1531" t="s">
        <v>777</v>
      </c>
      <c r="J1531" t="s">
        <v>777</v>
      </c>
      <c r="K1531" t="s">
        <v>777</v>
      </c>
      <c r="L1531" t="s">
        <v>825</v>
      </c>
      <c r="M1531" t="s">
        <v>825</v>
      </c>
      <c r="N1531">
        <v>202000000</v>
      </c>
      <c r="O1531" t="s">
        <v>777</v>
      </c>
      <c r="P1531" t="s">
        <v>777</v>
      </c>
      <c r="Q1531" t="s">
        <v>777</v>
      </c>
      <c r="R1531" t="s">
        <v>777</v>
      </c>
      <c r="S1531" t="s">
        <v>777</v>
      </c>
      <c r="T1531" t="s">
        <v>777</v>
      </c>
      <c r="U1531" t="s">
        <v>777</v>
      </c>
      <c r="V1531" t="s">
        <v>777</v>
      </c>
      <c r="W1531" t="s">
        <v>777</v>
      </c>
      <c r="X1531" t="s">
        <v>777</v>
      </c>
      <c r="Y1531" t="s">
        <v>777</v>
      </c>
      <c r="Z1531" t="s">
        <v>777</v>
      </c>
      <c r="AA1531" t="s">
        <v>777</v>
      </c>
      <c r="AB1531" t="s">
        <v>777</v>
      </c>
      <c r="AC1531" t="s">
        <v>777</v>
      </c>
      <c r="AD1531" t="s">
        <v>777</v>
      </c>
      <c r="AE1531" t="s">
        <v>777</v>
      </c>
      <c r="AF1531" t="s">
        <v>777</v>
      </c>
      <c r="AG1531" t="s">
        <v>777</v>
      </c>
      <c r="AH1531" t="s">
        <v>777</v>
      </c>
      <c r="AI1531" t="s">
        <v>777</v>
      </c>
      <c r="AJ1531" t="s">
        <v>777</v>
      </c>
      <c r="AK1531" t="s">
        <v>777</v>
      </c>
      <c r="AL1531" t="s">
        <v>777</v>
      </c>
      <c r="AM1531" t="s">
        <v>777</v>
      </c>
      <c r="AN1531" t="s">
        <v>777</v>
      </c>
      <c r="AO1531" t="s">
        <v>777</v>
      </c>
      <c r="AP1531" t="s">
        <v>777</v>
      </c>
      <c r="AQ1531" t="s">
        <v>777</v>
      </c>
      <c r="AR1531" t="s">
        <v>777</v>
      </c>
      <c r="AS1531" t="s">
        <v>777</v>
      </c>
      <c r="AT1531" t="s">
        <v>777</v>
      </c>
      <c r="AU1531" t="s">
        <v>825</v>
      </c>
      <c r="AV1531" t="s">
        <v>777</v>
      </c>
      <c r="AW1531" t="s">
        <v>777</v>
      </c>
      <c r="AX1531" t="s">
        <v>777</v>
      </c>
      <c r="AY1531" t="s">
        <v>777</v>
      </c>
      <c r="AZ1531" t="s">
        <v>777</v>
      </c>
      <c r="BA1531" t="s">
        <v>777</v>
      </c>
      <c r="BB1531" t="s">
        <v>825</v>
      </c>
      <c r="BC1531" t="s">
        <v>777</v>
      </c>
      <c r="BD1531" t="s">
        <v>777</v>
      </c>
      <c r="BE1531" t="s">
        <v>777</v>
      </c>
      <c r="BF1531" t="s">
        <v>777</v>
      </c>
      <c r="BG1531" t="s">
        <v>777</v>
      </c>
      <c r="BH1531" t="s">
        <v>777</v>
      </c>
      <c r="BI1531" t="s">
        <v>777</v>
      </c>
      <c r="BJ1531" t="s">
        <v>777</v>
      </c>
      <c r="BK1531" t="s">
        <v>777</v>
      </c>
      <c r="BL1531" t="s">
        <v>777</v>
      </c>
      <c r="BM1531" t="s">
        <v>825</v>
      </c>
      <c r="BN1531" t="s">
        <v>777</v>
      </c>
      <c r="BO1531" t="s">
        <v>777</v>
      </c>
      <c r="BP1531" t="s">
        <v>777</v>
      </c>
      <c r="BQ1531" t="s">
        <v>777</v>
      </c>
      <c r="BR1531" t="s">
        <v>777</v>
      </c>
      <c r="BS1531" t="s">
        <v>777</v>
      </c>
      <c r="BT1531" t="s">
        <v>777</v>
      </c>
      <c r="BU1531" t="s">
        <v>777</v>
      </c>
      <c r="BV1531" t="s">
        <v>777</v>
      </c>
      <c r="BW1531" t="s">
        <v>777</v>
      </c>
      <c r="BX1531" t="s">
        <v>777</v>
      </c>
      <c r="BY1531" t="s">
        <v>777</v>
      </c>
      <c r="BZ1531" t="s">
        <v>777</v>
      </c>
      <c r="CA1531" t="s">
        <v>825</v>
      </c>
      <c r="CB1531" t="s">
        <v>777</v>
      </c>
      <c r="CC1531" t="s">
        <v>777</v>
      </c>
      <c r="CD1531" t="s">
        <v>777</v>
      </c>
      <c r="CE1531" t="s">
        <v>825</v>
      </c>
      <c r="CF1531" t="s">
        <v>777</v>
      </c>
      <c r="CG1531" t="s">
        <v>777</v>
      </c>
      <c r="CH1531" t="s">
        <v>777</v>
      </c>
      <c r="CI1531" t="s">
        <v>777</v>
      </c>
      <c r="CJ1531" t="s">
        <v>777</v>
      </c>
      <c r="CK1531" t="s">
        <v>777</v>
      </c>
      <c r="CL1531" t="s">
        <v>777</v>
      </c>
      <c r="CM1531" t="s">
        <v>825</v>
      </c>
      <c r="CN1531" t="s">
        <v>777</v>
      </c>
      <c r="CO1531" t="s">
        <v>777</v>
      </c>
      <c r="CP1531" t="s">
        <v>777</v>
      </c>
      <c r="CQ1531" t="s">
        <v>777</v>
      </c>
      <c r="CR1531" t="s">
        <v>777</v>
      </c>
      <c r="CS1531" t="s">
        <v>777</v>
      </c>
      <c r="CT1531" t="s">
        <v>777</v>
      </c>
      <c r="CU1531" t="s">
        <v>777</v>
      </c>
      <c r="CV1531" t="s">
        <v>777</v>
      </c>
      <c r="CW1531" t="s">
        <v>777</v>
      </c>
      <c r="CX1531" t="s">
        <v>777</v>
      </c>
      <c r="CY1531" t="s">
        <v>777</v>
      </c>
      <c r="CZ1531" t="s">
        <v>777</v>
      </c>
      <c r="DA1531" t="s">
        <v>777</v>
      </c>
      <c r="DB1531" t="s">
        <v>777</v>
      </c>
      <c r="DC1531" t="s">
        <v>777</v>
      </c>
      <c r="DD1531" t="s">
        <v>777</v>
      </c>
      <c r="DE1531" t="s">
        <v>777</v>
      </c>
      <c r="DF1531" t="s">
        <v>777</v>
      </c>
      <c r="DG1531" t="s">
        <v>777</v>
      </c>
      <c r="DH1531" t="s">
        <v>777</v>
      </c>
      <c r="DI1531" t="s">
        <v>777</v>
      </c>
      <c r="DJ1531" t="s">
        <v>777</v>
      </c>
      <c r="DK1531" t="s">
        <v>777</v>
      </c>
      <c r="DL1531" t="s">
        <v>777</v>
      </c>
      <c r="DM1531" t="s">
        <v>777</v>
      </c>
      <c r="DN1531" t="s">
        <v>777</v>
      </c>
      <c r="DO1531" t="s">
        <v>777</v>
      </c>
      <c r="DP1531" t="s">
        <v>777</v>
      </c>
      <c r="DQ1531" t="s">
        <v>777</v>
      </c>
      <c r="DR1531" t="s">
        <v>777</v>
      </c>
      <c r="DS1531" t="s">
        <v>777</v>
      </c>
      <c r="DT1531" t="s">
        <v>777</v>
      </c>
      <c r="DU1531" t="s">
        <v>777</v>
      </c>
      <c r="DV1531" t="s">
        <v>777</v>
      </c>
      <c r="DW1531" t="s">
        <v>777</v>
      </c>
      <c r="DX1531" t="s">
        <v>777</v>
      </c>
      <c r="DY1531" t="s">
        <v>777</v>
      </c>
      <c r="DZ1531" t="s">
        <v>777</v>
      </c>
      <c r="EA1531" t="s">
        <v>777</v>
      </c>
      <c r="EB1531" t="s">
        <v>777</v>
      </c>
      <c r="EC1531" t="s">
        <v>777</v>
      </c>
      <c r="ED1531" t="s">
        <v>777</v>
      </c>
      <c r="EE1531" t="s">
        <v>777</v>
      </c>
      <c r="EF1531" t="s">
        <v>777</v>
      </c>
      <c r="EG1531" t="s">
        <v>777</v>
      </c>
      <c r="EH1531" t="s">
        <v>777</v>
      </c>
      <c r="EI1531" t="s">
        <v>777</v>
      </c>
      <c r="EJ1531" t="s">
        <v>777</v>
      </c>
      <c r="EK1531" t="s">
        <v>777</v>
      </c>
      <c r="EL1531" t="s">
        <v>777</v>
      </c>
      <c r="EM1531" t="s">
        <v>777</v>
      </c>
      <c r="EN1531" t="s">
        <v>777</v>
      </c>
      <c r="EO1531" t="s">
        <v>777</v>
      </c>
      <c r="EP1531" t="s">
        <v>777</v>
      </c>
      <c r="EQ1531" t="s">
        <v>777</v>
      </c>
      <c r="ER1531" t="s">
        <v>777</v>
      </c>
      <c r="ES1531" t="s">
        <v>777</v>
      </c>
      <c r="ET1531" t="s">
        <v>777</v>
      </c>
      <c r="EU1531" t="s">
        <v>777</v>
      </c>
      <c r="EV1531" t="s">
        <v>825</v>
      </c>
      <c r="EW1531" t="s">
        <v>777</v>
      </c>
      <c r="EX1531" t="s">
        <v>777</v>
      </c>
      <c r="EY1531" t="s">
        <v>777</v>
      </c>
      <c r="EZ1531" t="s">
        <v>777</v>
      </c>
      <c r="FA1531" t="s">
        <v>777</v>
      </c>
      <c r="FB1531" t="s">
        <v>777</v>
      </c>
      <c r="FC1531" t="s">
        <v>777</v>
      </c>
      <c r="FD1531" t="s">
        <v>777</v>
      </c>
      <c r="FE1531" t="s">
        <v>777</v>
      </c>
      <c r="FF1531" t="s">
        <v>777</v>
      </c>
      <c r="FG1531" t="s">
        <v>777</v>
      </c>
      <c r="FH1531" t="s">
        <v>777</v>
      </c>
      <c r="FI1531" t="s">
        <v>777</v>
      </c>
      <c r="FJ1531" t="s">
        <v>777</v>
      </c>
      <c r="FK1531" t="s">
        <v>777</v>
      </c>
      <c r="FL1531" t="s">
        <v>777</v>
      </c>
      <c r="FM1531" t="s">
        <v>777</v>
      </c>
      <c r="FN1531" t="s">
        <v>777</v>
      </c>
      <c r="FO1531" t="s">
        <v>825</v>
      </c>
      <c r="FP1531" t="s">
        <v>825</v>
      </c>
      <c r="FQ1531" t="s">
        <v>825</v>
      </c>
      <c r="FR1531" t="s">
        <v>777</v>
      </c>
      <c r="FS1531" t="s">
        <v>777</v>
      </c>
      <c r="FT1531" t="s">
        <v>777</v>
      </c>
      <c r="FU1531" t="s">
        <v>777</v>
      </c>
      <c r="FV1531" t="s">
        <v>777</v>
      </c>
      <c r="FW1531" t="s">
        <v>777</v>
      </c>
      <c r="FX1531" t="s">
        <v>777</v>
      </c>
      <c r="FY1531" t="s">
        <v>777</v>
      </c>
      <c r="FZ1531" t="s">
        <v>777</v>
      </c>
      <c r="GA1531" t="s">
        <v>777</v>
      </c>
      <c r="GB1531" t="s">
        <v>777</v>
      </c>
      <c r="GC1531" t="s">
        <v>777</v>
      </c>
      <c r="GD1531" t="s">
        <v>777</v>
      </c>
      <c r="GE1531" t="s">
        <v>777</v>
      </c>
      <c r="GF1531" t="s">
        <v>777</v>
      </c>
      <c r="GG1531" t="s">
        <v>777</v>
      </c>
      <c r="GH1531" t="s">
        <v>777</v>
      </c>
      <c r="GI1531" t="s">
        <v>825</v>
      </c>
      <c r="GJ1531" t="s">
        <v>777</v>
      </c>
      <c r="GK1531" t="s">
        <v>777</v>
      </c>
      <c r="GL1531" t="s">
        <v>777</v>
      </c>
      <c r="GM1531" t="s">
        <v>777</v>
      </c>
      <c r="GN1531" t="s">
        <v>777</v>
      </c>
      <c r="GO1531" t="s">
        <v>777</v>
      </c>
      <c r="GP1531" t="s">
        <v>777</v>
      </c>
      <c r="GQ1531" t="s">
        <v>777</v>
      </c>
      <c r="GR1531" t="s">
        <v>777</v>
      </c>
      <c r="GS1531" t="s">
        <v>777</v>
      </c>
      <c r="GT1531" t="s">
        <v>825</v>
      </c>
      <c r="GU1531" t="s">
        <v>777</v>
      </c>
      <c r="GV1531" t="s">
        <v>777</v>
      </c>
      <c r="GW1531" t="s">
        <v>825</v>
      </c>
      <c r="GX1531" t="s">
        <v>825</v>
      </c>
      <c r="GY1531" t="s">
        <v>825</v>
      </c>
      <c r="GZ1531" t="s">
        <v>777</v>
      </c>
      <c r="HA1531" t="s">
        <v>777</v>
      </c>
      <c r="HB1531" t="s">
        <v>825</v>
      </c>
      <c r="HC1531" t="s">
        <v>777</v>
      </c>
      <c r="HD1531" t="s">
        <v>777</v>
      </c>
      <c r="HE1531" t="s">
        <v>777</v>
      </c>
      <c r="HF1531" t="s">
        <v>777</v>
      </c>
      <c r="HG1531" t="s">
        <v>777</v>
      </c>
      <c r="HH1531" t="s">
        <v>777</v>
      </c>
      <c r="HI1531" t="s">
        <v>777</v>
      </c>
      <c r="HJ1531" t="s">
        <v>777</v>
      </c>
      <c r="HK1531" t="s">
        <v>777</v>
      </c>
      <c r="HL1531" t="s">
        <v>777</v>
      </c>
      <c r="HM1531" t="s">
        <v>777</v>
      </c>
      <c r="HN1531" t="s">
        <v>777</v>
      </c>
      <c r="HO1531" t="s">
        <v>777</v>
      </c>
      <c r="HP1531" t="s">
        <v>777</v>
      </c>
      <c r="HQ1531" t="s">
        <v>777</v>
      </c>
      <c r="HR1531" t="s">
        <v>777</v>
      </c>
      <c r="HS1531" t="s">
        <v>777</v>
      </c>
      <c r="HT1531" t="s">
        <v>777</v>
      </c>
      <c r="HU1531" t="s">
        <v>777</v>
      </c>
      <c r="HV1531" t="s">
        <v>777</v>
      </c>
      <c r="HW1531" t="s">
        <v>777</v>
      </c>
      <c r="HX1531" t="s">
        <v>777</v>
      </c>
      <c r="HY1531" t="s">
        <v>777</v>
      </c>
      <c r="HZ1531" t="s">
        <v>777</v>
      </c>
      <c r="IA1531" t="s">
        <v>777</v>
      </c>
      <c r="IB1531" t="s">
        <v>777</v>
      </c>
      <c r="IC1531" t="s">
        <v>777</v>
      </c>
      <c r="ID1531" t="s">
        <v>777</v>
      </c>
      <c r="IE1531" t="s">
        <v>777</v>
      </c>
      <c r="IF1531" t="s">
        <v>777</v>
      </c>
      <c r="IG1531" t="s">
        <v>777</v>
      </c>
      <c r="IH1531" t="s">
        <v>777</v>
      </c>
      <c r="II1531" t="s">
        <v>777</v>
      </c>
      <c r="IJ1531" t="s">
        <v>777</v>
      </c>
      <c r="IK1531" t="s">
        <v>777</v>
      </c>
      <c r="IL1531" t="s">
        <v>825</v>
      </c>
      <c r="IM1531" t="s">
        <v>777</v>
      </c>
      <c r="IN1531" t="s">
        <v>777</v>
      </c>
      <c r="IO1531" t="s">
        <v>777</v>
      </c>
      <c r="IP1531" t="s">
        <v>777</v>
      </c>
      <c r="IQ1531" t="s">
        <v>777</v>
      </c>
      <c r="IR1531" t="s">
        <v>777</v>
      </c>
      <c r="IS1531" t="s">
        <v>777</v>
      </c>
      <c r="IT1531" t="s">
        <v>777</v>
      </c>
      <c r="IU1531" t="s">
        <v>777</v>
      </c>
      <c r="IV1531" t="s">
        <v>777</v>
      </c>
      <c r="IW1531" t="s">
        <v>777</v>
      </c>
      <c r="IX1531" t="s">
        <v>777</v>
      </c>
      <c r="IY1531" t="s">
        <v>777</v>
      </c>
      <c r="IZ1531" t="s">
        <v>777</v>
      </c>
      <c r="JA1531" t="s">
        <v>777</v>
      </c>
      <c r="JB1531" t="s">
        <v>777</v>
      </c>
      <c r="JC1531" t="s">
        <v>777</v>
      </c>
      <c r="JD1531" t="s">
        <v>777</v>
      </c>
      <c r="JE1531" t="s">
        <v>777</v>
      </c>
      <c r="JF1531" t="s">
        <v>777</v>
      </c>
      <c r="JG1531" t="s">
        <v>777</v>
      </c>
      <c r="JH1531" t="s">
        <v>777</v>
      </c>
      <c r="JI1531" t="s">
        <v>777</v>
      </c>
      <c r="JJ1531" t="s">
        <v>777</v>
      </c>
      <c r="JK1531" t="s">
        <v>777</v>
      </c>
      <c r="JL1531" t="s">
        <v>777</v>
      </c>
      <c r="JM1531" t="s">
        <v>777</v>
      </c>
      <c r="JN1531" t="s">
        <v>777</v>
      </c>
      <c r="JO1531" t="s">
        <v>777</v>
      </c>
      <c r="JP1531" t="s">
        <v>777</v>
      </c>
      <c r="JQ1531" t="s">
        <v>777</v>
      </c>
      <c r="JR1531" t="s">
        <v>777</v>
      </c>
      <c r="JS1531" t="s">
        <v>777</v>
      </c>
      <c r="JT1531" t="s">
        <v>777</v>
      </c>
      <c r="JU1531" t="s">
        <v>777</v>
      </c>
      <c r="JV1531" t="s">
        <v>777</v>
      </c>
      <c r="JW1531" t="s">
        <v>777</v>
      </c>
      <c r="JX1531" t="s">
        <v>777</v>
      </c>
      <c r="JY1531" t="s">
        <v>777</v>
      </c>
      <c r="JZ1531" t="s">
        <v>777</v>
      </c>
      <c r="KA1531" t="s">
        <v>777</v>
      </c>
      <c r="KB1531" t="s">
        <v>825</v>
      </c>
      <c r="KC1531" t="s">
        <v>825</v>
      </c>
      <c r="KD1531" t="s">
        <v>777</v>
      </c>
      <c r="KE1531" t="s">
        <v>777</v>
      </c>
      <c r="KF1531" t="s">
        <v>777</v>
      </c>
      <c r="KG1531" t="s">
        <v>777</v>
      </c>
      <c r="KH1531" t="s">
        <v>777</v>
      </c>
      <c r="KI1531" t="s">
        <v>777</v>
      </c>
      <c r="KJ1531" t="s">
        <v>777</v>
      </c>
      <c r="KK1531" t="s">
        <v>777</v>
      </c>
      <c r="KL1531" t="s">
        <v>777</v>
      </c>
      <c r="KM1531" t="s">
        <v>777</v>
      </c>
      <c r="KN1531" t="s">
        <v>777</v>
      </c>
      <c r="KO1531" t="s">
        <v>777</v>
      </c>
      <c r="KP1531" t="s">
        <v>777</v>
      </c>
      <c r="KQ1531" t="s">
        <v>777</v>
      </c>
      <c r="KR1531" t="s">
        <v>777</v>
      </c>
      <c r="KS1531" t="s">
        <v>777</v>
      </c>
      <c r="KT1531" t="s">
        <v>777</v>
      </c>
      <c r="KU1531" t="s">
        <v>777</v>
      </c>
      <c r="KV1531" t="s">
        <v>777</v>
      </c>
      <c r="KW1531" t="s">
        <v>777</v>
      </c>
      <c r="KX1531" t="s">
        <v>825</v>
      </c>
      <c r="KY1531" t="s">
        <v>825</v>
      </c>
      <c r="KZ1531" t="s">
        <v>777</v>
      </c>
      <c r="LA1531" t="s">
        <v>777</v>
      </c>
      <c r="LB1531" t="s">
        <v>777</v>
      </c>
      <c r="LC1531" t="s">
        <v>777</v>
      </c>
      <c r="LD1531" t="s">
        <v>777</v>
      </c>
      <c r="LE1531" t="s">
        <v>777</v>
      </c>
      <c r="LF1531" t="s">
        <v>777</v>
      </c>
      <c r="LG1531" t="s">
        <v>777</v>
      </c>
      <c r="LH1531" t="s">
        <v>777</v>
      </c>
      <c r="LI1531" t="s">
        <v>777</v>
      </c>
      <c r="LJ1531" t="s">
        <v>777</v>
      </c>
      <c r="LK1531" t="s">
        <v>777</v>
      </c>
      <c r="LL1531" t="s">
        <v>777</v>
      </c>
      <c r="LM1531" t="s">
        <v>777</v>
      </c>
      <c r="LN1531" t="s">
        <v>777</v>
      </c>
      <c r="LO1531" t="s">
        <v>777</v>
      </c>
      <c r="LP1531" t="s">
        <v>777</v>
      </c>
      <c r="LQ1531" t="s">
        <v>777</v>
      </c>
      <c r="LR1531" t="s">
        <v>777</v>
      </c>
      <c r="LS1531" t="s">
        <v>777</v>
      </c>
      <c r="LT1531" t="s">
        <v>777</v>
      </c>
      <c r="LU1531" t="s">
        <v>825</v>
      </c>
      <c r="LV1531" t="s">
        <v>777</v>
      </c>
      <c r="LW1531" t="s">
        <v>777</v>
      </c>
      <c r="LX1531" t="s">
        <v>777</v>
      </c>
      <c r="LY1531" t="s">
        <v>777</v>
      </c>
      <c r="LZ1531" t="s">
        <v>777</v>
      </c>
      <c r="MA1531" t="s">
        <v>777</v>
      </c>
      <c r="MB1531" t="s">
        <v>777</v>
      </c>
      <c r="MC1531" t="s">
        <v>777</v>
      </c>
      <c r="MD1531" t="s">
        <v>777</v>
      </c>
      <c r="ME1531" t="s">
        <v>777</v>
      </c>
      <c r="MF1531" t="s">
        <v>825</v>
      </c>
      <c r="MG1531" t="s">
        <v>825</v>
      </c>
      <c r="MH1531" t="s">
        <v>777</v>
      </c>
      <c r="MI1531" t="s">
        <v>777</v>
      </c>
      <c r="MJ1531" t="s">
        <v>777</v>
      </c>
      <c r="MK1531" t="s">
        <v>777</v>
      </c>
      <c r="ML1531" t="s">
        <v>777</v>
      </c>
      <c r="MM1531" t="s">
        <v>777</v>
      </c>
      <c r="MN1531" t="s">
        <v>777</v>
      </c>
      <c r="MO1531" t="s">
        <v>777</v>
      </c>
      <c r="MP1531" t="s">
        <v>777</v>
      </c>
      <c r="MQ1531" t="s">
        <v>777</v>
      </c>
      <c r="MR1531" t="s">
        <v>777</v>
      </c>
      <c r="MS1531" t="s">
        <v>777</v>
      </c>
      <c r="MT1531" t="s">
        <v>777</v>
      </c>
      <c r="MU1531" t="s">
        <v>777</v>
      </c>
      <c r="MV1531" t="s">
        <v>777</v>
      </c>
      <c r="MW1531" t="s">
        <v>777</v>
      </c>
      <c r="MX1531" t="s">
        <v>777</v>
      </c>
      <c r="MY1531" t="s">
        <v>777</v>
      </c>
      <c r="MZ1531" t="s">
        <v>777</v>
      </c>
      <c r="NA1531" t="s">
        <v>777</v>
      </c>
      <c r="NB1531" t="s">
        <v>777</v>
      </c>
      <c r="NC1531" t="s">
        <v>777</v>
      </c>
      <c r="ND1531" t="s">
        <v>777</v>
      </c>
      <c r="NE1531" t="s">
        <v>777</v>
      </c>
      <c r="NF1531" t="s">
        <v>777</v>
      </c>
      <c r="NG1531" t="s">
        <v>777</v>
      </c>
      <c r="NH1531" t="s">
        <v>777</v>
      </c>
      <c r="NI1531" t="s">
        <v>777</v>
      </c>
      <c r="NJ1531" t="s">
        <v>777</v>
      </c>
      <c r="NK1531" t="s">
        <v>777</v>
      </c>
      <c r="NL1531" t="s">
        <v>777</v>
      </c>
      <c r="NM1531" t="s">
        <v>777</v>
      </c>
      <c r="NN1531" t="s">
        <v>777</v>
      </c>
      <c r="NO1531" t="s">
        <v>777</v>
      </c>
      <c r="NP1531" t="s">
        <v>825</v>
      </c>
      <c r="NQ1531" t="s">
        <v>777</v>
      </c>
      <c r="NR1531" t="s">
        <v>777</v>
      </c>
      <c r="NS1531" t="s">
        <v>777</v>
      </c>
      <c r="NT1531" t="s">
        <v>777</v>
      </c>
      <c r="NU1531" t="s">
        <v>777</v>
      </c>
      <c r="NV1531" t="s">
        <v>777</v>
      </c>
      <c r="NW1531" t="s">
        <v>777</v>
      </c>
      <c r="NX1531" t="s">
        <v>777</v>
      </c>
      <c r="NY1531" t="s">
        <v>777</v>
      </c>
      <c r="NZ1531" t="s">
        <v>777</v>
      </c>
      <c r="OA1531" t="s">
        <v>777</v>
      </c>
      <c r="OB1531" t="s">
        <v>777</v>
      </c>
      <c r="OC1531" t="s">
        <v>777</v>
      </c>
      <c r="OD1531" t="s">
        <v>777</v>
      </c>
      <c r="OE1531" t="s">
        <v>777</v>
      </c>
      <c r="OF1531" t="s">
        <v>777</v>
      </c>
      <c r="OG1531" t="s">
        <v>777</v>
      </c>
      <c r="OH1531" t="s">
        <v>777</v>
      </c>
      <c r="OI1531" t="s">
        <v>825</v>
      </c>
      <c r="OJ1531" t="s">
        <v>777</v>
      </c>
      <c r="OK1531" t="s">
        <v>777</v>
      </c>
      <c r="OL1531" t="s">
        <v>777</v>
      </c>
      <c r="OM1531" t="s">
        <v>777</v>
      </c>
      <c r="ON1531" t="s">
        <v>777</v>
      </c>
      <c r="OO1531" t="s">
        <v>777</v>
      </c>
      <c r="OP1531" t="s">
        <v>777</v>
      </c>
      <c r="OQ1531" t="s">
        <v>777</v>
      </c>
      <c r="OR1531" t="s">
        <v>777</v>
      </c>
      <c r="OS1531" t="s">
        <v>825</v>
      </c>
      <c r="OT1531" t="s">
        <v>777</v>
      </c>
      <c r="OU1531" t="s">
        <v>777</v>
      </c>
      <c r="OV1531" t="s">
        <v>777</v>
      </c>
      <c r="OW1531" t="s">
        <v>777</v>
      </c>
      <c r="OX1531" t="s">
        <v>777</v>
      </c>
      <c r="OY1531" t="s">
        <v>777</v>
      </c>
      <c r="OZ1531" t="s">
        <v>777</v>
      </c>
      <c r="PA1531" t="s">
        <v>777</v>
      </c>
      <c r="PB1531" t="s">
        <v>777</v>
      </c>
      <c r="PC1531" t="s">
        <v>777</v>
      </c>
      <c r="PD1531" t="s">
        <v>777</v>
      </c>
      <c r="PE1531" t="s">
        <v>777</v>
      </c>
      <c r="PF1531" t="s">
        <v>777</v>
      </c>
      <c r="PG1531" t="s">
        <v>777</v>
      </c>
      <c r="PH1531" t="s">
        <v>777</v>
      </c>
      <c r="PI1531" t="s">
        <v>777</v>
      </c>
      <c r="PJ1531" t="s">
        <v>777</v>
      </c>
    </row>
    <row r="1532" spans="2:426">
      <c r="B1532" s="12">
        <v>38230</v>
      </c>
      <c r="C1532" t="s">
        <v>751</v>
      </c>
      <c r="D1532" t="s">
        <v>777</v>
      </c>
      <c r="E1532" t="s">
        <v>777</v>
      </c>
      <c r="F1532" t="s">
        <v>777</v>
      </c>
      <c r="G1532" t="s">
        <v>777</v>
      </c>
      <c r="H1532" t="s">
        <v>777</v>
      </c>
      <c r="I1532" t="s">
        <v>777</v>
      </c>
      <c r="J1532" t="s">
        <v>777</v>
      </c>
      <c r="K1532" t="s">
        <v>777</v>
      </c>
      <c r="L1532" t="s">
        <v>826</v>
      </c>
      <c r="M1532" t="s">
        <v>826</v>
      </c>
      <c r="N1532">
        <v>2427000000</v>
      </c>
      <c r="O1532" t="s">
        <v>777</v>
      </c>
      <c r="P1532" t="s">
        <v>777</v>
      </c>
      <c r="Q1532" t="s">
        <v>777</v>
      </c>
      <c r="R1532" t="s">
        <v>777</v>
      </c>
      <c r="S1532" t="s">
        <v>777</v>
      </c>
      <c r="T1532" t="s">
        <v>777</v>
      </c>
      <c r="U1532" t="s">
        <v>777</v>
      </c>
      <c r="V1532" t="s">
        <v>777</v>
      </c>
      <c r="W1532" t="s">
        <v>777</v>
      </c>
      <c r="X1532" t="s">
        <v>777</v>
      </c>
      <c r="Y1532" t="s">
        <v>777</v>
      </c>
      <c r="Z1532" t="s">
        <v>777</v>
      </c>
      <c r="AA1532" t="s">
        <v>777</v>
      </c>
      <c r="AB1532" t="s">
        <v>777</v>
      </c>
      <c r="AC1532" t="s">
        <v>777</v>
      </c>
      <c r="AD1532" t="s">
        <v>777</v>
      </c>
      <c r="AE1532" t="s">
        <v>777</v>
      </c>
      <c r="AF1532" t="s">
        <v>777</v>
      </c>
      <c r="AG1532" t="s">
        <v>777</v>
      </c>
      <c r="AH1532" t="s">
        <v>777</v>
      </c>
      <c r="AI1532" t="s">
        <v>777</v>
      </c>
      <c r="AJ1532" t="s">
        <v>777</v>
      </c>
      <c r="AK1532" t="s">
        <v>777</v>
      </c>
      <c r="AL1532" t="s">
        <v>777</v>
      </c>
      <c r="AM1532" t="s">
        <v>777</v>
      </c>
      <c r="AN1532" t="s">
        <v>777</v>
      </c>
      <c r="AO1532" t="s">
        <v>777</v>
      </c>
      <c r="AP1532" t="s">
        <v>777</v>
      </c>
      <c r="AQ1532" t="s">
        <v>777</v>
      </c>
      <c r="AR1532" t="s">
        <v>777</v>
      </c>
      <c r="AS1532" t="s">
        <v>777</v>
      </c>
      <c r="AT1532" t="s">
        <v>777</v>
      </c>
      <c r="AU1532" t="s">
        <v>826</v>
      </c>
      <c r="AV1532" t="s">
        <v>777</v>
      </c>
      <c r="AW1532" t="s">
        <v>777</v>
      </c>
      <c r="AX1532" t="s">
        <v>777</v>
      </c>
      <c r="AY1532" t="s">
        <v>777</v>
      </c>
      <c r="AZ1532" t="s">
        <v>777</v>
      </c>
      <c r="BA1532" t="s">
        <v>777</v>
      </c>
      <c r="BB1532" t="s">
        <v>826</v>
      </c>
      <c r="BC1532" t="s">
        <v>777</v>
      </c>
      <c r="BD1532" t="s">
        <v>777</v>
      </c>
      <c r="BE1532" t="s">
        <v>777</v>
      </c>
      <c r="BF1532" t="s">
        <v>777</v>
      </c>
      <c r="BG1532" t="s">
        <v>777</v>
      </c>
      <c r="BH1532" t="s">
        <v>777</v>
      </c>
      <c r="BI1532" t="s">
        <v>777</v>
      </c>
      <c r="BJ1532" t="s">
        <v>777</v>
      </c>
      <c r="BK1532" t="s">
        <v>777</v>
      </c>
      <c r="BL1532" t="s">
        <v>777</v>
      </c>
      <c r="BM1532" t="s">
        <v>826</v>
      </c>
      <c r="BN1532" t="s">
        <v>777</v>
      </c>
      <c r="BO1532" t="s">
        <v>777</v>
      </c>
      <c r="BP1532" t="s">
        <v>777</v>
      </c>
      <c r="BQ1532" t="s">
        <v>777</v>
      </c>
      <c r="BR1532" t="s">
        <v>777</v>
      </c>
      <c r="BS1532" t="s">
        <v>777</v>
      </c>
      <c r="BT1532" t="s">
        <v>777</v>
      </c>
      <c r="BU1532" t="s">
        <v>777</v>
      </c>
      <c r="BV1532" t="s">
        <v>777</v>
      </c>
      <c r="BW1532" t="s">
        <v>777</v>
      </c>
      <c r="BX1532" t="s">
        <v>777</v>
      </c>
      <c r="BY1532" t="s">
        <v>777</v>
      </c>
      <c r="BZ1532" t="s">
        <v>777</v>
      </c>
      <c r="CA1532" t="s">
        <v>826</v>
      </c>
      <c r="CB1532" t="s">
        <v>777</v>
      </c>
      <c r="CC1532" t="s">
        <v>777</v>
      </c>
      <c r="CD1532" t="s">
        <v>777</v>
      </c>
      <c r="CE1532" t="s">
        <v>826</v>
      </c>
      <c r="CF1532" t="s">
        <v>777</v>
      </c>
      <c r="CG1532" t="s">
        <v>777</v>
      </c>
      <c r="CH1532" t="s">
        <v>777</v>
      </c>
      <c r="CI1532" t="s">
        <v>777</v>
      </c>
      <c r="CJ1532" t="s">
        <v>777</v>
      </c>
      <c r="CK1532" t="s">
        <v>777</v>
      </c>
      <c r="CL1532" t="s">
        <v>777</v>
      </c>
      <c r="CM1532" t="s">
        <v>826</v>
      </c>
      <c r="CN1532" t="s">
        <v>777</v>
      </c>
      <c r="CO1532" t="s">
        <v>777</v>
      </c>
      <c r="CP1532" t="s">
        <v>777</v>
      </c>
      <c r="CQ1532" t="s">
        <v>777</v>
      </c>
      <c r="CR1532" t="s">
        <v>777</v>
      </c>
      <c r="CS1532" t="s">
        <v>777</v>
      </c>
      <c r="CT1532" t="s">
        <v>777</v>
      </c>
      <c r="CU1532" t="s">
        <v>777</v>
      </c>
      <c r="CV1532" t="s">
        <v>777</v>
      </c>
      <c r="CW1532" t="s">
        <v>777</v>
      </c>
      <c r="CX1532" t="s">
        <v>777</v>
      </c>
      <c r="CY1532" t="s">
        <v>777</v>
      </c>
      <c r="CZ1532" t="s">
        <v>777</v>
      </c>
      <c r="DA1532" t="s">
        <v>777</v>
      </c>
      <c r="DB1532" t="s">
        <v>777</v>
      </c>
      <c r="DC1532" t="s">
        <v>777</v>
      </c>
      <c r="DD1532" t="s">
        <v>777</v>
      </c>
      <c r="DE1532" t="s">
        <v>777</v>
      </c>
      <c r="DF1532" t="s">
        <v>777</v>
      </c>
      <c r="DG1532" t="s">
        <v>777</v>
      </c>
      <c r="DH1532" t="s">
        <v>777</v>
      </c>
      <c r="DI1532" t="s">
        <v>777</v>
      </c>
      <c r="DJ1532" t="s">
        <v>777</v>
      </c>
      <c r="DK1532" t="s">
        <v>777</v>
      </c>
      <c r="DL1532" t="s">
        <v>777</v>
      </c>
      <c r="DM1532" t="s">
        <v>777</v>
      </c>
      <c r="DN1532" t="s">
        <v>777</v>
      </c>
      <c r="DO1532" t="s">
        <v>777</v>
      </c>
      <c r="DP1532" t="s">
        <v>777</v>
      </c>
      <c r="DQ1532" t="s">
        <v>777</v>
      </c>
      <c r="DR1532" t="s">
        <v>777</v>
      </c>
      <c r="DS1532" t="s">
        <v>777</v>
      </c>
      <c r="DT1532" t="s">
        <v>777</v>
      </c>
      <c r="DU1532" t="s">
        <v>777</v>
      </c>
      <c r="DV1532" t="s">
        <v>777</v>
      </c>
      <c r="DW1532" t="s">
        <v>777</v>
      </c>
      <c r="DX1532" t="s">
        <v>777</v>
      </c>
      <c r="DY1532" t="s">
        <v>777</v>
      </c>
      <c r="DZ1532" t="s">
        <v>777</v>
      </c>
      <c r="EA1532" t="s">
        <v>777</v>
      </c>
      <c r="EB1532" t="s">
        <v>777</v>
      </c>
      <c r="EC1532" t="s">
        <v>777</v>
      </c>
      <c r="ED1532" t="s">
        <v>777</v>
      </c>
      <c r="EE1532" t="s">
        <v>777</v>
      </c>
      <c r="EF1532" t="s">
        <v>777</v>
      </c>
      <c r="EG1532" t="s">
        <v>777</v>
      </c>
      <c r="EH1532" t="s">
        <v>777</v>
      </c>
      <c r="EI1532" t="s">
        <v>777</v>
      </c>
      <c r="EJ1532" t="s">
        <v>777</v>
      </c>
      <c r="EK1532" t="s">
        <v>777</v>
      </c>
      <c r="EL1532" t="s">
        <v>777</v>
      </c>
      <c r="EM1532" t="s">
        <v>777</v>
      </c>
      <c r="EN1532" t="s">
        <v>777</v>
      </c>
      <c r="EO1532" t="s">
        <v>777</v>
      </c>
      <c r="EP1532" t="s">
        <v>777</v>
      </c>
      <c r="EQ1532" t="s">
        <v>777</v>
      </c>
      <c r="ER1532" t="s">
        <v>777</v>
      </c>
      <c r="ES1532" t="s">
        <v>777</v>
      </c>
      <c r="ET1532" t="s">
        <v>777</v>
      </c>
      <c r="EU1532" t="s">
        <v>777</v>
      </c>
      <c r="EV1532" t="s">
        <v>826</v>
      </c>
      <c r="EW1532" t="s">
        <v>777</v>
      </c>
      <c r="EX1532" t="s">
        <v>777</v>
      </c>
      <c r="EY1532" t="s">
        <v>777</v>
      </c>
      <c r="EZ1532" t="s">
        <v>777</v>
      </c>
      <c r="FA1532" t="s">
        <v>777</v>
      </c>
      <c r="FB1532" t="s">
        <v>777</v>
      </c>
      <c r="FC1532" t="s">
        <v>777</v>
      </c>
      <c r="FD1532" t="s">
        <v>777</v>
      </c>
      <c r="FE1532" t="s">
        <v>777</v>
      </c>
      <c r="FF1532" t="s">
        <v>777</v>
      </c>
      <c r="FG1532" t="s">
        <v>777</v>
      </c>
      <c r="FH1532" t="s">
        <v>777</v>
      </c>
      <c r="FI1532" t="s">
        <v>777</v>
      </c>
      <c r="FJ1532" t="s">
        <v>777</v>
      </c>
      <c r="FK1532" t="s">
        <v>777</v>
      </c>
      <c r="FL1532" t="s">
        <v>777</v>
      </c>
      <c r="FM1532" t="s">
        <v>777</v>
      </c>
      <c r="FN1532" t="s">
        <v>777</v>
      </c>
      <c r="FO1532" t="s">
        <v>826</v>
      </c>
      <c r="FP1532" t="s">
        <v>826</v>
      </c>
      <c r="FQ1532" t="s">
        <v>826</v>
      </c>
      <c r="FR1532" t="s">
        <v>777</v>
      </c>
      <c r="FS1532" t="s">
        <v>777</v>
      </c>
      <c r="FT1532" t="s">
        <v>777</v>
      </c>
      <c r="FU1532" t="s">
        <v>777</v>
      </c>
      <c r="FV1532" t="s">
        <v>777</v>
      </c>
      <c r="FW1532" t="s">
        <v>777</v>
      </c>
      <c r="FX1532" t="s">
        <v>777</v>
      </c>
      <c r="FY1532" t="s">
        <v>777</v>
      </c>
      <c r="FZ1532" t="s">
        <v>777</v>
      </c>
      <c r="GA1532" t="s">
        <v>777</v>
      </c>
      <c r="GB1532" t="s">
        <v>777</v>
      </c>
      <c r="GC1532" t="s">
        <v>777</v>
      </c>
      <c r="GD1532" t="s">
        <v>777</v>
      </c>
      <c r="GE1532" t="s">
        <v>777</v>
      </c>
      <c r="GF1532" t="s">
        <v>777</v>
      </c>
      <c r="GG1532" t="s">
        <v>777</v>
      </c>
      <c r="GH1532" t="s">
        <v>777</v>
      </c>
      <c r="GI1532" t="s">
        <v>826</v>
      </c>
      <c r="GJ1532" t="s">
        <v>777</v>
      </c>
      <c r="GK1532" t="s">
        <v>777</v>
      </c>
      <c r="GL1532" t="s">
        <v>777</v>
      </c>
      <c r="GM1532" t="s">
        <v>777</v>
      </c>
      <c r="GN1532" t="s">
        <v>777</v>
      </c>
      <c r="GO1532" t="s">
        <v>777</v>
      </c>
      <c r="GP1532" t="s">
        <v>777</v>
      </c>
      <c r="GQ1532" t="s">
        <v>777</v>
      </c>
      <c r="GR1532" t="s">
        <v>777</v>
      </c>
      <c r="GS1532" t="s">
        <v>777</v>
      </c>
      <c r="GT1532" t="s">
        <v>826</v>
      </c>
      <c r="GU1532" t="s">
        <v>777</v>
      </c>
      <c r="GV1532" t="s">
        <v>777</v>
      </c>
      <c r="GW1532" t="s">
        <v>826</v>
      </c>
      <c r="GX1532" t="s">
        <v>826</v>
      </c>
      <c r="GY1532" t="s">
        <v>826</v>
      </c>
      <c r="GZ1532" t="s">
        <v>777</v>
      </c>
      <c r="HA1532" t="s">
        <v>777</v>
      </c>
      <c r="HB1532" t="s">
        <v>826</v>
      </c>
      <c r="HC1532" t="s">
        <v>777</v>
      </c>
      <c r="HD1532" t="s">
        <v>777</v>
      </c>
      <c r="HE1532" t="s">
        <v>777</v>
      </c>
      <c r="HF1532" t="s">
        <v>777</v>
      </c>
      <c r="HG1532" t="s">
        <v>777</v>
      </c>
      <c r="HH1532" t="s">
        <v>777</v>
      </c>
      <c r="HI1532" t="s">
        <v>777</v>
      </c>
      <c r="HJ1532" t="s">
        <v>777</v>
      </c>
      <c r="HK1532" t="s">
        <v>777</v>
      </c>
      <c r="HL1532" t="s">
        <v>777</v>
      </c>
      <c r="HM1532" t="s">
        <v>777</v>
      </c>
      <c r="HN1532" t="s">
        <v>777</v>
      </c>
      <c r="HO1532" t="s">
        <v>777</v>
      </c>
      <c r="HP1532" t="s">
        <v>777</v>
      </c>
      <c r="HQ1532" t="s">
        <v>777</v>
      </c>
      <c r="HR1532" t="s">
        <v>777</v>
      </c>
      <c r="HS1532" t="s">
        <v>777</v>
      </c>
      <c r="HT1532" t="s">
        <v>777</v>
      </c>
      <c r="HU1532" t="s">
        <v>777</v>
      </c>
      <c r="HV1532" t="s">
        <v>777</v>
      </c>
      <c r="HW1532" t="s">
        <v>777</v>
      </c>
      <c r="HX1532" t="s">
        <v>777</v>
      </c>
      <c r="HY1532" t="s">
        <v>777</v>
      </c>
      <c r="HZ1532" t="s">
        <v>777</v>
      </c>
      <c r="IA1532" t="s">
        <v>777</v>
      </c>
      <c r="IB1532" t="s">
        <v>777</v>
      </c>
      <c r="IC1532" t="s">
        <v>777</v>
      </c>
      <c r="ID1532" t="s">
        <v>777</v>
      </c>
      <c r="IE1532" t="s">
        <v>777</v>
      </c>
      <c r="IF1532" t="s">
        <v>777</v>
      </c>
      <c r="IG1532" t="s">
        <v>777</v>
      </c>
      <c r="IH1532" t="s">
        <v>777</v>
      </c>
      <c r="II1532" t="s">
        <v>777</v>
      </c>
      <c r="IJ1532" t="s">
        <v>777</v>
      </c>
      <c r="IK1532" t="s">
        <v>777</v>
      </c>
      <c r="IL1532" t="s">
        <v>826</v>
      </c>
      <c r="IM1532" t="s">
        <v>777</v>
      </c>
      <c r="IN1532" t="s">
        <v>777</v>
      </c>
      <c r="IO1532" t="s">
        <v>777</v>
      </c>
      <c r="IP1532" t="s">
        <v>777</v>
      </c>
      <c r="IQ1532" t="s">
        <v>777</v>
      </c>
      <c r="IR1532" t="s">
        <v>777</v>
      </c>
      <c r="IS1532" t="s">
        <v>777</v>
      </c>
      <c r="IT1532" t="s">
        <v>777</v>
      </c>
      <c r="IU1532" t="s">
        <v>777</v>
      </c>
      <c r="IV1532" t="s">
        <v>777</v>
      </c>
      <c r="IW1532" t="s">
        <v>777</v>
      </c>
      <c r="IX1532" t="s">
        <v>777</v>
      </c>
      <c r="IY1532" t="s">
        <v>777</v>
      </c>
      <c r="IZ1532" t="s">
        <v>777</v>
      </c>
      <c r="JA1532" t="s">
        <v>777</v>
      </c>
      <c r="JB1532" t="s">
        <v>777</v>
      </c>
      <c r="JC1532" t="s">
        <v>777</v>
      </c>
      <c r="JD1532" t="s">
        <v>777</v>
      </c>
      <c r="JE1532" t="s">
        <v>777</v>
      </c>
      <c r="JF1532" t="s">
        <v>777</v>
      </c>
      <c r="JG1532" t="s">
        <v>777</v>
      </c>
      <c r="JH1532" t="s">
        <v>777</v>
      </c>
      <c r="JI1532" t="s">
        <v>777</v>
      </c>
      <c r="JJ1532" t="s">
        <v>777</v>
      </c>
      <c r="JK1532" t="s">
        <v>777</v>
      </c>
      <c r="JL1532" t="s">
        <v>777</v>
      </c>
      <c r="JM1532" t="s">
        <v>777</v>
      </c>
      <c r="JN1532" t="s">
        <v>777</v>
      </c>
      <c r="JO1532" t="s">
        <v>777</v>
      </c>
      <c r="JP1532" t="s">
        <v>777</v>
      </c>
      <c r="JQ1532" t="s">
        <v>777</v>
      </c>
      <c r="JR1532" t="s">
        <v>777</v>
      </c>
      <c r="JS1532" t="s">
        <v>777</v>
      </c>
      <c r="JT1532" t="s">
        <v>777</v>
      </c>
      <c r="JU1532" t="s">
        <v>777</v>
      </c>
      <c r="JV1532" t="s">
        <v>777</v>
      </c>
      <c r="JW1532" t="s">
        <v>777</v>
      </c>
      <c r="JX1532" t="s">
        <v>777</v>
      </c>
      <c r="JY1532" t="s">
        <v>777</v>
      </c>
      <c r="JZ1532" t="s">
        <v>777</v>
      </c>
      <c r="KA1532" t="s">
        <v>777</v>
      </c>
      <c r="KB1532" t="s">
        <v>826</v>
      </c>
      <c r="KC1532" t="s">
        <v>826</v>
      </c>
      <c r="KD1532" t="s">
        <v>777</v>
      </c>
      <c r="KE1532" t="s">
        <v>777</v>
      </c>
      <c r="KF1532" t="s">
        <v>777</v>
      </c>
      <c r="KG1532" t="s">
        <v>777</v>
      </c>
      <c r="KH1532" t="s">
        <v>777</v>
      </c>
      <c r="KI1532" t="s">
        <v>777</v>
      </c>
      <c r="KJ1532" t="s">
        <v>777</v>
      </c>
      <c r="KK1532" t="s">
        <v>777</v>
      </c>
      <c r="KL1532" t="s">
        <v>777</v>
      </c>
      <c r="KM1532" t="s">
        <v>777</v>
      </c>
      <c r="KN1532" t="s">
        <v>777</v>
      </c>
      <c r="KO1532" t="s">
        <v>777</v>
      </c>
      <c r="KP1532" t="s">
        <v>777</v>
      </c>
      <c r="KQ1532" t="s">
        <v>777</v>
      </c>
      <c r="KR1532" t="s">
        <v>777</v>
      </c>
      <c r="KS1532" t="s">
        <v>777</v>
      </c>
      <c r="KT1532" t="s">
        <v>777</v>
      </c>
      <c r="KU1532" t="s">
        <v>777</v>
      </c>
      <c r="KV1532" t="s">
        <v>777</v>
      </c>
      <c r="KW1532" t="s">
        <v>777</v>
      </c>
      <c r="KX1532" t="s">
        <v>826</v>
      </c>
      <c r="KY1532" t="s">
        <v>826</v>
      </c>
      <c r="KZ1532" t="s">
        <v>777</v>
      </c>
      <c r="LA1532" t="s">
        <v>777</v>
      </c>
      <c r="LB1532" t="s">
        <v>777</v>
      </c>
      <c r="LC1532" t="s">
        <v>777</v>
      </c>
      <c r="LD1532" t="s">
        <v>777</v>
      </c>
      <c r="LE1532" t="s">
        <v>777</v>
      </c>
      <c r="LF1532" t="s">
        <v>777</v>
      </c>
      <c r="LG1532" t="s">
        <v>777</v>
      </c>
      <c r="LH1532" t="s">
        <v>777</v>
      </c>
      <c r="LI1532" t="s">
        <v>777</v>
      </c>
      <c r="LJ1532" t="s">
        <v>777</v>
      </c>
      <c r="LK1532" t="s">
        <v>777</v>
      </c>
      <c r="LL1532" t="s">
        <v>777</v>
      </c>
      <c r="LM1532" t="s">
        <v>777</v>
      </c>
      <c r="LN1532" t="s">
        <v>777</v>
      </c>
      <c r="LO1532" t="s">
        <v>777</v>
      </c>
      <c r="LP1532" t="s">
        <v>777</v>
      </c>
      <c r="LQ1532" t="s">
        <v>777</v>
      </c>
      <c r="LR1532" t="s">
        <v>777</v>
      </c>
      <c r="LS1532" t="s">
        <v>777</v>
      </c>
      <c r="LT1532" t="s">
        <v>777</v>
      </c>
      <c r="LU1532" t="s">
        <v>826</v>
      </c>
      <c r="LV1532" t="s">
        <v>777</v>
      </c>
      <c r="LW1532" t="s">
        <v>777</v>
      </c>
      <c r="LX1532" t="s">
        <v>777</v>
      </c>
      <c r="LY1532" t="s">
        <v>777</v>
      </c>
      <c r="LZ1532" t="s">
        <v>777</v>
      </c>
      <c r="MA1532" t="s">
        <v>777</v>
      </c>
      <c r="MB1532" t="s">
        <v>777</v>
      </c>
      <c r="MC1532" t="s">
        <v>777</v>
      </c>
      <c r="MD1532" t="s">
        <v>777</v>
      </c>
      <c r="ME1532" t="s">
        <v>777</v>
      </c>
      <c r="MF1532" t="s">
        <v>826</v>
      </c>
      <c r="MG1532" t="s">
        <v>826</v>
      </c>
      <c r="MH1532" t="s">
        <v>777</v>
      </c>
      <c r="MI1532" t="s">
        <v>777</v>
      </c>
      <c r="MJ1532" t="s">
        <v>777</v>
      </c>
      <c r="MK1532" t="s">
        <v>777</v>
      </c>
      <c r="ML1532" t="s">
        <v>777</v>
      </c>
      <c r="MM1532" t="s">
        <v>777</v>
      </c>
      <c r="MN1532" t="s">
        <v>777</v>
      </c>
      <c r="MO1532" t="s">
        <v>777</v>
      </c>
      <c r="MP1532" t="s">
        <v>777</v>
      </c>
      <c r="MQ1532" t="s">
        <v>777</v>
      </c>
      <c r="MR1532" t="s">
        <v>777</v>
      </c>
      <c r="MS1532" t="s">
        <v>777</v>
      </c>
      <c r="MT1532" t="s">
        <v>777</v>
      </c>
      <c r="MU1532" t="s">
        <v>777</v>
      </c>
      <c r="MV1532" t="s">
        <v>777</v>
      </c>
      <c r="MW1532" t="s">
        <v>777</v>
      </c>
      <c r="MX1532" t="s">
        <v>777</v>
      </c>
      <c r="MY1532" t="s">
        <v>777</v>
      </c>
      <c r="MZ1532" t="s">
        <v>777</v>
      </c>
      <c r="NA1532" t="s">
        <v>777</v>
      </c>
      <c r="NB1532" t="s">
        <v>777</v>
      </c>
      <c r="NC1532" t="s">
        <v>777</v>
      </c>
      <c r="ND1532" t="s">
        <v>777</v>
      </c>
      <c r="NE1532" t="s">
        <v>777</v>
      </c>
      <c r="NF1532" t="s">
        <v>777</v>
      </c>
      <c r="NG1532" t="s">
        <v>777</v>
      </c>
      <c r="NH1532" t="s">
        <v>777</v>
      </c>
      <c r="NI1532" t="s">
        <v>777</v>
      </c>
      <c r="NJ1532" t="s">
        <v>777</v>
      </c>
      <c r="NK1532" t="s">
        <v>777</v>
      </c>
      <c r="NL1532" t="s">
        <v>777</v>
      </c>
      <c r="NM1532" t="s">
        <v>777</v>
      </c>
      <c r="NN1532" t="s">
        <v>777</v>
      </c>
      <c r="NO1532" t="s">
        <v>777</v>
      </c>
      <c r="NP1532" t="s">
        <v>826</v>
      </c>
      <c r="NQ1532" t="s">
        <v>777</v>
      </c>
      <c r="NR1532" t="s">
        <v>777</v>
      </c>
      <c r="NS1532" t="s">
        <v>777</v>
      </c>
      <c r="NT1532" t="s">
        <v>777</v>
      </c>
      <c r="NU1532" t="s">
        <v>777</v>
      </c>
      <c r="NV1532" t="s">
        <v>777</v>
      </c>
      <c r="NW1532" t="s">
        <v>777</v>
      </c>
      <c r="NX1532" t="s">
        <v>777</v>
      </c>
      <c r="NY1532" t="s">
        <v>777</v>
      </c>
      <c r="NZ1532" t="s">
        <v>777</v>
      </c>
      <c r="OA1532" t="s">
        <v>777</v>
      </c>
      <c r="OB1532" t="s">
        <v>777</v>
      </c>
      <c r="OC1532" t="s">
        <v>777</v>
      </c>
      <c r="OD1532" t="s">
        <v>777</v>
      </c>
      <c r="OE1532" t="s">
        <v>777</v>
      </c>
      <c r="OF1532" t="s">
        <v>777</v>
      </c>
      <c r="OG1532" t="s">
        <v>777</v>
      </c>
      <c r="OH1532" t="s">
        <v>777</v>
      </c>
      <c r="OI1532" t="s">
        <v>826</v>
      </c>
      <c r="OJ1532" t="s">
        <v>777</v>
      </c>
      <c r="OK1532" t="s">
        <v>777</v>
      </c>
      <c r="OL1532" t="s">
        <v>777</v>
      </c>
      <c r="OM1532" t="s">
        <v>777</v>
      </c>
      <c r="ON1532" t="s">
        <v>777</v>
      </c>
      <c r="OO1532" t="s">
        <v>777</v>
      </c>
      <c r="OP1532" t="s">
        <v>777</v>
      </c>
      <c r="OQ1532" t="s">
        <v>777</v>
      </c>
      <c r="OR1532" t="s">
        <v>777</v>
      </c>
      <c r="OS1532" t="s">
        <v>826</v>
      </c>
      <c r="OT1532" t="s">
        <v>777</v>
      </c>
      <c r="OU1532" t="s">
        <v>777</v>
      </c>
      <c r="OV1532" t="s">
        <v>777</v>
      </c>
      <c r="OW1532" t="s">
        <v>777</v>
      </c>
      <c r="OX1532" t="s">
        <v>777</v>
      </c>
      <c r="OY1532" t="s">
        <v>777</v>
      </c>
      <c r="OZ1532" t="s">
        <v>777</v>
      </c>
      <c r="PA1532" t="s">
        <v>777</v>
      </c>
      <c r="PB1532" t="s">
        <v>777</v>
      </c>
      <c r="PC1532" t="s">
        <v>777</v>
      </c>
      <c r="PD1532" t="s">
        <v>777</v>
      </c>
      <c r="PE1532" t="s">
        <v>777</v>
      </c>
      <c r="PF1532" t="s">
        <v>777</v>
      </c>
      <c r="PG1532" t="s">
        <v>777</v>
      </c>
      <c r="PH1532" t="s">
        <v>777</v>
      </c>
      <c r="PI1532" t="s">
        <v>777</v>
      </c>
      <c r="PJ1532" t="s">
        <v>777</v>
      </c>
    </row>
    <row r="1533" spans="2:426">
      <c r="B1533" s="12">
        <v>38230</v>
      </c>
      <c r="C1533" s="14" t="s">
        <v>752</v>
      </c>
      <c r="D1533" t="s">
        <v>777</v>
      </c>
      <c r="E1533" t="s">
        <v>777</v>
      </c>
      <c r="F1533" t="s">
        <v>777</v>
      </c>
      <c r="G1533" t="s">
        <v>777</v>
      </c>
      <c r="H1533" t="s">
        <v>777</v>
      </c>
      <c r="I1533" t="s">
        <v>777</v>
      </c>
      <c r="J1533" t="s">
        <v>777</v>
      </c>
      <c r="K1533" t="s">
        <v>777</v>
      </c>
      <c r="L1533" t="s">
        <v>827</v>
      </c>
      <c r="M1533" t="s">
        <v>827</v>
      </c>
      <c r="N1533">
        <v>5251000000</v>
      </c>
      <c r="O1533" t="s">
        <v>777</v>
      </c>
      <c r="P1533" t="s">
        <v>777</v>
      </c>
      <c r="Q1533" t="s">
        <v>777</v>
      </c>
      <c r="R1533" t="s">
        <v>777</v>
      </c>
      <c r="S1533" t="s">
        <v>777</v>
      </c>
      <c r="T1533" t="s">
        <v>777</v>
      </c>
      <c r="U1533" t="s">
        <v>777</v>
      </c>
      <c r="V1533" t="s">
        <v>777</v>
      </c>
      <c r="W1533" t="s">
        <v>777</v>
      </c>
      <c r="X1533" t="s">
        <v>777</v>
      </c>
      <c r="Y1533" t="s">
        <v>777</v>
      </c>
      <c r="Z1533" t="s">
        <v>777</v>
      </c>
      <c r="AA1533" t="s">
        <v>777</v>
      </c>
      <c r="AB1533" t="s">
        <v>777</v>
      </c>
      <c r="AC1533" t="s">
        <v>777</v>
      </c>
      <c r="AD1533" t="s">
        <v>777</v>
      </c>
      <c r="AE1533" t="s">
        <v>777</v>
      </c>
      <c r="AF1533" t="s">
        <v>777</v>
      </c>
      <c r="AG1533" t="s">
        <v>777</v>
      </c>
      <c r="AH1533" t="s">
        <v>777</v>
      </c>
      <c r="AI1533" t="s">
        <v>777</v>
      </c>
      <c r="AJ1533" t="s">
        <v>777</v>
      </c>
      <c r="AK1533" t="s">
        <v>777</v>
      </c>
      <c r="AL1533" t="s">
        <v>777</v>
      </c>
      <c r="AM1533" t="s">
        <v>777</v>
      </c>
      <c r="AN1533" t="s">
        <v>777</v>
      </c>
      <c r="AO1533" t="s">
        <v>777</v>
      </c>
      <c r="AP1533" t="s">
        <v>777</v>
      </c>
      <c r="AQ1533" t="s">
        <v>777</v>
      </c>
      <c r="AR1533" t="s">
        <v>777</v>
      </c>
      <c r="AS1533" t="s">
        <v>777</v>
      </c>
      <c r="AT1533" t="s">
        <v>777</v>
      </c>
      <c r="AU1533" t="s">
        <v>827</v>
      </c>
      <c r="AV1533" t="s">
        <v>777</v>
      </c>
      <c r="AW1533" t="s">
        <v>777</v>
      </c>
      <c r="AX1533" t="s">
        <v>777</v>
      </c>
      <c r="AY1533" t="s">
        <v>777</v>
      </c>
      <c r="AZ1533" t="s">
        <v>777</v>
      </c>
      <c r="BA1533" t="s">
        <v>777</v>
      </c>
      <c r="BB1533" t="s">
        <v>827</v>
      </c>
      <c r="BC1533" t="s">
        <v>777</v>
      </c>
      <c r="BD1533" t="s">
        <v>777</v>
      </c>
      <c r="BE1533" t="s">
        <v>777</v>
      </c>
      <c r="BF1533" t="s">
        <v>777</v>
      </c>
      <c r="BG1533" t="s">
        <v>777</v>
      </c>
      <c r="BH1533" t="s">
        <v>777</v>
      </c>
      <c r="BI1533" t="s">
        <v>777</v>
      </c>
      <c r="BJ1533" t="s">
        <v>777</v>
      </c>
      <c r="BK1533" t="s">
        <v>777</v>
      </c>
      <c r="BL1533" t="s">
        <v>777</v>
      </c>
      <c r="BM1533" t="s">
        <v>827</v>
      </c>
      <c r="BN1533" t="s">
        <v>777</v>
      </c>
      <c r="BO1533" t="s">
        <v>777</v>
      </c>
      <c r="BP1533" t="s">
        <v>777</v>
      </c>
      <c r="BQ1533" t="s">
        <v>777</v>
      </c>
      <c r="BR1533" t="s">
        <v>777</v>
      </c>
      <c r="BS1533" t="s">
        <v>777</v>
      </c>
      <c r="BT1533" t="s">
        <v>777</v>
      </c>
      <c r="BU1533" t="s">
        <v>777</v>
      </c>
      <c r="BV1533" t="s">
        <v>777</v>
      </c>
      <c r="BW1533" t="s">
        <v>777</v>
      </c>
      <c r="BX1533" t="s">
        <v>777</v>
      </c>
      <c r="BY1533" t="s">
        <v>777</v>
      </c>
      <c r="BZ1533" t="s">
        <v>777</v>
      </c>
      <c r="CA1533" t="s">
        <v>827</v>
      </c>
      <c r="CB1533" t="s">
        <v>777</v>
      </c>
      <c r="CC1533" t="s">
        <v>777</v>
      </c>
      <c r="CD1533" t="s">
        <v>777</v>
      </c>
      <c r="CE1533" t="s">
        <v>827</v>
      </c>
      <c r="CF1533" t="s">
        <v>777</v>
      </c>
      <c r="CG1533" t="s">
        <v>777</v>
      </c>
      <c r="CH1533" t="s">
        <v>777</v>
      </c>
      <c r="CI1533" t="s">
        <v>777</v>
      </c>
      <c r="CJ1533" t="s">
        <v>777</v>
      </c>
      <c r="CK1533" t="s">
        <v>777</v>
      </c>
      <c r="CL1533" t="s">
        <v>777</v>
      </c>
      <c r="CM1533" t="s">
        <v>827</v>
      </c>
      <c r="CN1533" t="s">
        <v>777</v>
      </c>
      <c r="CO1533" t="s">
        <v>777</v>
      </c>
      <c r="CP1533" t="s">
        <v>777</v>
      </c>
      <c r="CQ1533" t="s">
        <v>777</v>
      </c>
      <c r="CR1533" t="s">
        <v>777</v>
      </c>
      <c r="CS1533" t="s">
        <v>777</v>
      </c>
      <c r="CT1533" t="s">
        <v>777</v>
      </c>
      <c r="CU1533" t="s">
        <v>777</v>
      </c>
      <c r="CV1533" t="s">
        <v>777</v>
      </c>
      <c r="CW1533" t="s">
        <v>777</v>
      </c>
      <c r="CX1533" t="s">
        <v>777</v>
      </c>
      <c r="CY1533" t="s">
        <v>777</v>
      </c>
      <c r="CZ1533" t="s">
        <v>777</v>
      </c>
      <c r="DA1533" t="s">
        <v>777</v>
      </c>
      <c r="DB1533" t="s">
        <v>777</v>
      </c>
      <c r="DC1533" t="s">
        <v>777</v>
      </c>
      <c r="DD1533" t="s">
        <v>777</v>
      </c>
      <c r="DE1533" t="s">
        <v>777</v>
      </c>
      <c r="DF1533" t="s">
        <v>777</v>
      </c>
      <c r="DG1533" t="s">
        <v>777</v>
      </c>
      <c r="DH1533" t="s">
        <v>777</v>
      </c>
      <c r="DI1533" t="s">
        <v>777</v>
      </c>
      <c r="DJ1533" t="s">
        <v>777</v>
      </c>
      <c r="DK1533" t="s">
        <v>777</v>
      </c>
      <c r="DL1533" t="s">
        <v>777</v>
      </c>
      <c r="DM1533" t="s">
        <v>777</v>
      </c>
      <c r="DN1533" t="s">
        <v>777</v>
      </c>
      <c r="DO1533" t="s">
        <v>777</v>
      </c>
      <c r="DP1533" t="s">
        <v>777</v>
      </c>
      <c r="DQ1533" t="s">
        <v>777</v>
      </c>
      <c r="DR1533" t="s">
        <v>777</v>
      </c>
      <c r="DS1533" t="s">
        <v>777</v>
      </c>
      <c r="DT1533" t="s">
        <v>777</v>
      </c>
      <c r="DU1533" t="s">
        <v>777</v>
      </c>
      <c r="DV1533" t="s">
        <v>777</v>
      </c>
      <c r="DW1533" t="s">
        <v>777</v>
      </c>
      <c r="DX1533" t="s">
        <v>777</v>
      </c>
      <c r="DY1533" t="s">
        <v>777</v>
      </c>
      <c r="DZ1533" t="s">
        <v>777</v>
      </c>
      <c r="EA1533" t="s">
        <v>777</v>
      </c>
      <c r="EB1533" t="s">
        <v>777</v>
      </c>
      <c r="EC1533" t="s">
        <v>777</v>
      </c>
      <c r="ED1533" t="s">
        <v>777</v>
      </c>
      <c r="EE1533" t="s">
        <v>777</v>
      </c>
      <c r="EF1533" t="s">
        <v>777</v>
      </c>
      <c r="EG1533" t="s">
        <v>777</v>
      </c>
      <c r="EH1533" t="s">
        <v>777</v>
      </c>
      <c r="EI1533" t="s">
        <v>777</v>
      </c>
      <c r="EJ1533" t="s">
        <v>777</v>
      </c>
      <c r="EK1533" t="s">
        <v>777</v>
      </c>
      <c r="EL1533" t="s">
        <v>777</v>
      </c>
      <c r="EM1533" t="s">
        <v>777</v>
      </c>
      <c r="EN1533" t="s">
        <v>777</v>
      </c>
      <c r="EO1533" t="s">
        <v>777</v>
      </c>
      <c r="EP1533" t="s">
        <v>777</v>
      </c>
      <c r="EQ1533" t="s">
        <v>777</v>
      </c>
      <c r="ER1533" t="s">
        <v>777</v>
      </c>
      <c r="ES1533" t="s">
        <v>777</v>
      </c>
      <c r="ET1533" t="s">
        <v>777</v>
      </c>
      <c r="EU1533" t="s">
        <v>777</v>
      </c>
      <c r="EV1533" t="s">
        <v>827</v>
      </c>
      <c r="EW1533" t="s">
        <v>777</v>
      </c>
      <c r="EX1533" t="s">
        <v>777</v>
      </c>
      <c r="EY1533" t="s">
        <v>777</v>
      </c>
      <c r="EZ1533" t="s">
        <v>777</v>
      </c>
      <c r="FA1533" t="s">
        <v>777</v>
      </c>
      <c r="FB1533" t="s">
        <v>777</v>
      </c>
      <c r="FC1533" t="s">
        <v>777</v>
      </c>
      <c r="FD1533" t="s">
        <v>777</v>
      </c>
      <c r="FE1533" t="s">
        <v>777</v>
      </c>
      <c r="FF1533" t="s">
        <v>777</v>
      </c>
      <c r="FG1533" t="s">
        <v>777</v>
      </c>
      <c r="FH1533" t="s">
        <v>777</v>
      </c>
      <c r="FI1533" t="s">
        <v>777</v>
      </c>
      <c r="FJ1533" t="s">
        <v>777</v>
      </c>
      <c r="FK1533" t="s">
        <v>777</v>
      </c>
      <c r="FL1533" t="s">
        <v>777</v>
      </c>
      <c r="FM1533" t="s">
        <v>777</v>
      </c>
      <c r="FN1533" t="s">
        <v>777</v>
      </c>
      <c r="FO1533" t="s">
        <v>827</v>
      </c>
      <c r="FP1533" t="s">
        <v>827</v>
      </c>
      <c r="FQ1533" t="s">
        <v>827</v>
      </c>
      <c r="FR1533" t="s">
        <v>777</v>
      </c>
      <c r="FS1533" t="s">
        <v>777</v>
      </c>
      <c r="FT1533" t="s">
        <v>777</v>
      </c>
      <c r="FU1533" t="s">
        <v>777</v>
      </c>
      <c r="FV1533" t="s">
        <v>777</v>
      </c>
      <c r="FW1533" t="s">
        <v>777</v>
      </c>
      <c r="FX1533" t="s">
        <v>777</v>
      </c>
      <c r="FY1533" t="s">
        <v>777</v>
      </c>
      <c r="FZ1533" t="s">
        <v>777</v>
      </c>
      <c r="GA1533" t="s">
        <v>777</v>
      </c>
      <c r="GB1533" t="s">
        <v>777</v>
      </c>
      <c r="GC1533" t="s">
        <v>777</v>
      </c>
      <c r="GD1533" t="s">
        <v>777</v>
      </c>
      <c r="GE1533" t="s">
        <v>777</v>
      </c>
      <c r="GF1533" t="s">
        <v>777</v>
      </c>
      <c r="GG1533" t="s">
        <v>777</v>
      </c>
      <c r="GH1533" t="s">
        <v>777</v>
      </c>
      <c r="GI1533" t="s">
        <v>827</v>
      </c>
      <c r="GJ1533" t="s">
        <v>777</v>
      </c>
      <c r="GK1533" t="s">
        <v>777</v>
      </c>
      <c r="GL1533" t="s">
        <v>777</v>
      </c>
      <c r="GM1533" t="s">
        <v>777</v>
      </c>
      <c r="GN1533" t="s">
        <v>777</v>
      </c>
      <c r="GO1533" t="s">
        <v>777</v>
      </c>
      <c r="GP1533" t="s">
        <v>777</v>
      </c>
      <c r="GQ1533" t="s">
        <v>777</v>
      </c>
      <c r="GR1533" t="s">
        <v>777</v>
      </c>
      <c r="GS1533" t="s">
        <v>777</v>
      </c>
      <c r="GT1533" t="s">
        <v>827</v>
      </c>
      <c r="GU1533" t="s">
        <v>777</v>
      </c>
      <c r="GV1533" t="s">
        <v>777</v>
      </c>
      <c r="GW1533" t="s">
        <v>827</v>
      </c>
      <c r="GX1533" t="s">
        <v>827</v>
      </c>
      <c r="GY1533" t="s">
        <v>827</v>
      </c>
      <c r="GZ1533" t="s">
        <v>777</v>
      </c>
      <c r="HA1533" t="s">
        <v>777</v>
      </c>
      <c r="HB1533" t="s">
        <v>827</v>
      </c>
      <c r="HC1533" t="s">
        <v>777</v>
      </c>
      <c r="HD1533" t="s">
        <v>777</v>
      </c>
      <c r="HE1533" t="s">
        <v>777</v>
      </c>
      <c r="HF1533" t="s">
        <v>777</v>
      </c>
      <c r="HG1533" t="s">
        <v>777</v>
      </c>
      <c r="HH1533" t="s">
        <v>777</v>
      </c>
      <c r="HI1533" t="s">
        <v>777</v>
      </c>
      <c r="HJ1533" t="s">
        <v>777</v>
      </c>
      <c r="HK1533" t="s">
        <v>777</v>
      </c>
      <c r="HL1533" t="s">
        <v>777</v>
      </c>
      <c r="HM1533" t="s">
        <v>777</v>
      </c>
      <c r="HN1533" t="s">
        <v>777</v>
      </c>
      <c r="HO1533" t="s">
        <v>777</v>
      </c>
      <c r="HP1533" t="s">
        <v>777</v>
      </c>
      <c r="HQ1533" t="s">
        <v>777</v>
      </c>
      <c r="HR1533" t="s">
        <v>777</v>
      </c>
      <c r="HS1533" t="s">
        <v>777</v>
      </c>
      <c r="HT1533" t="s">
        <v>777</v>
      </c>
      <c r="HU1533" t="s">
        <v>777</v>
      </c>
      <c r="HV1533" t="s">
        <v>777</v>
      </c>
      <c r="HW1533" t="s">
        <v>777</v>
      </c>
      <c r="HX1533" t="s">
        <v>777</v>
      </c>
      <c r="HY1533" t="s">
        <v>777</v>
      </c>
      <c r="HZ1533" t="s">
        <v>777</v>
      </c>
      <c r="IA1533" t="s">
        <v>777</v>
      </c>
      <c r="IB1533" t="s">
        <v>777</v>
      </c>
      <c r="IC1533" t="s">
        <v>777</v>
      </c>
      <c r="ID1533" t="s">
        <v>777</v>
      </c>
      <c r="IE1533" t="s">
        <v>777</v>
      </c>
      <c r="IF1533" t="s">
        <v>777</v>
      </c>
      <c r="IG1533" t="s">
        <v>777</v>
      </c>
      <c r="IH1533" t="s">
        <v>777</v>
      </c>
      <c r="II1533" t="s">
        <v>777</v>
      </c>
      <c r="IJ1533" t="s">
        <v>777</v>
      </c>
      <c r="IK1533" t="s">
        <v>777</v>
      </c>
      <c r="IL1533" t="s">
        <v>827</v>
      </c>
      <c r="IM1533" t="s">
        <v>777</v>
      </c>
      <c r="IN1533" t="s">
        <v>777</v>
      </c>
      <c r="IO1533" t="s">
        <v>777</v>
      </c>
      <c r="IP1533" t="s">
        <v>777</v>
      </c>
      <c r="IQ1533" t="s">
        <v>777</v>
      </c>
      <c r="IR1533" t="s">
        <v>777</v>
      </c>
      <c r="IS1533" t="s">
        <v>777</v>
      </c>
      <c r="IT1533" t="s">
        <v>777</v>
      </c>
      <c r="IU1533" t="s">
        <v>777</v>
      </c>
      <c r="IV1533" t="s">
        <v>777</v>
      </c>
      <c r="IW1533" t="s">
        <v>777</v>
      </c>
      <c r="IX1533" t="s">
        <v>777</v>
      </c>
      <c r="IY1533" t="s">
        <v>777</v>
      </c>
      <c r="IZ1533" t="s">
        <v>777</v>
      </c>
      <c r="JA1533" t="s">
        <v>777</v>
      </c>
      <c r="JB1533" t="s">
        <v>777</v>
      </c>
      <c r="JC1533" t="s">
        <v>777</v>
      </c>
      <c r="JD1533" t="s">
        <v>777</v>
      </c>
      <c r="JE1533" t="s">
        <v>777</v>
      </c>
      <c r="JF1533" t="s">
        <v>777</v>
      </c>
      <c r="JG1533" t="s">
        <v>777</v>
      </c>
      <c r="JH1533" t="s">
        <v>777</v>
      </c>
      <c r="JI1533" t="s">
        <v>777</v>
      </c>
      <c r="JJ1533" t="s">
        <v>777</v>
      </c>
      <c r="JK1533" t="s">
        <v>777</v>
      </c>
      <c r="JL1533" t="s">
        <v>777</v>
      </c>
      <c r="JM1533" t="s">
        <v>777</v>
      </c>
      <c r="JN1533" t="s">
        <v>777</v>
      </c>
      <c r="JO1533" t="s">
        <v>777</v>
      </c>
      <c r="JP1533" t="s">
        <v>777</v>
      </c>
      <c r="JQ1533" t="s">
        <v>777</v>
      </c>
      <c r="JR1533" t="s">
        <v>777</v>
      </c>
      <c r="JS1533" t="s">
        <v>777</v>
      </c>
      <c r="JT1533" t="s">
        <v>777</v>
      </c>
      <c r="JU1533" t="s">
        <v>777</v>
      </c>
      <c r="JV1533" t="s">
        <v>777</v>
      </c>
      <c r="JW1533" t="s">
        <v>777</v>
      </c>
      <c r="JX1533" t="s">
        <v>777</v>
      </c>
      <c r="JY1533" t="s">
        <v>777</v>
      </c>
      <c r="JZ1533" t="s">
        <v>777</v>
      </c>
      <c r="KA1533" t="s">
        <v>777</v>
      </c>
      <c r="KB1533" t="s">
        <v>827</v>
      </c>
      <c r="KC1533" t="s">
        <v>827</v>
      </c>
      <c r="KD1533" t="s">
        <v>777</v>
      </c>
      <c r="KE1533" t="s">
        <v>777</v>
      </c>
      <c r="KF1533" t="s">
        <v>777</v>
      </c>
      <c r="KG1533" t="s">
        <v>777</v>
      </c>
      <c r="KH1533" t="s">
        <v>777</v>
      </c>
      <c r="KI1533" t="s">
        <v>777</v>
      </c>
      <c r="KJ1533" t="s">
        <v>777</v>
      </c>
      <c r="KK1533" t="s">
        <v>777</v>
      </c>
      <c r="KL1533" t="s">
        <v>777</v>
      </c>
      <c r="KM1533" t="s">
        <v>777</v>
      </c>
      <c r="KN1533" t="s">
        <v>777</v>
      </c>
      <c r="KO1533" t="s">
        <v>777</v>
      </c>
      <c r="KP1533" t="s">
        <v>777</v>
      </c>
      <c r="KQ1533" t="s">
        <v>777</v>
      </c>
      <c r="KR1533" t="s">
        <v>777</v>
      </c>
      <c r="KS1533" t="s">
        <v>777</v>
      </c>
      <c r="KT1533" t="s">
        <v>777</v>
      </c>
      <c r="KU1533" t="s">
        <v>777</v>
      </c>
      <c r="KV1533" t="s">
        <v>777</v>
      </c>
      <c r="KW1533" t="s">
        <v>777</v>
      </c>
      <c r="KX1533" t="s">
        <v>827</v>
      </c>
      <c r="KY1533" t="s">
        <v>827</v>
      </c>
      <c r="KZ1533" t="s">
        <v>777</v>
      </c>
      <c r="LA1533" t="s">
        <v>777</v>
      </c>
      <c r="LB1533" t="s">
        <v>777</v>
      </c>
      <c r="LC1533" t="s">
        <v>777</v>
      </c>
      <c r="LD1533" t="s">
        <v>777</v>
      </c>
      <c r="LE1533" t="s">
        <v>777</v>
      </c>
      <c r="LF1533" t="s">
        <v>777</v>
      </c>
      <c r="LG1533" t="s">
        <v>777</v>
      </c>
      <c r="LH1533" t="s">
        <v>777</v>
      </c>
      <c r="LI1533" t="s">
        <v>777</v>
      </c>
      <c r="LJ1533" t="s">
        <v>777</v>
      </c>
      <c r="LK1533" t="s">
        <v>777</v>
      </c>
      <c r="LL1533" t="s">
        <v>777</v>
      </c>
      <c r="LM1533" t="s">
        <v>777</v>
      </c>
      <c r="LN1533" t="s">
        <v>777</v>
      </c>
      <c r="LO1533" t="s">
        <v>777</v>
      </c>
      <c r="LP1533" t="s">
        <v>777</v>
      </c>
      <c r="LQ1533" t="s">
        <v>777</v>
      </c>
      <c r="LR1533" t="s">
        <v>777</v>
      </c>
      <c r="LS1533" t="s">
        <v>777</v>
      </c>
      <c r="LT1533" t="s">
        <v>777</v>
      </c>
      <c r="LU1533" t="s">
        <v>827</v>
      </c>
      <c r="LV1533" t="s">
        <v>777</v>
      </c>
      <c r="LW1533" t="s">
        <v>777</v>
      </c>
      <c r="LX1533" t="s">
        <v>777</v>
      </c>
      <c r="LY1533" t="s">
        <v>777</v>
      </c>
      <c r="LZ1533" t="s">
        <v>777</v>
      </c>
      <c r="MA1533" t="s">
        <v>777</v>
      </c>
      <c r="MB1533" t="s">
        <v>777</v>
      </c>
      <c r="MC1533" t="s">
        <v>777</v>
      </c>
      <c r="MD1533" t="s">
        <v>777</v>
      </c>
      <c r="ME1533" t="s">
        <v>777</v>
      </c>
      <c r="MF1533" t="s">
        <v>827</v>
      </c>
      <c r="MG1533" t="s">
        <v>827</v>
      </c>
      <c r="MH1533" t="s">
        <v>777</v>
      </c>
      <c r="MI1533" t="s">
        <v>777</v>
      </c>
      <c r="MJ1533" t="s">
        <v>777</v>
      </c>
      <c r="MK1533" t="s">
        <v>777</v>
      </c>
      <c r="ML1533" t="s">
        <v>777</v>
      </c>
      <c r="MM1533" t="s">
        <v>777</v>
      </c>
      <c r="MN1533" t="s">
        <v>777</v>
      </c>
      <c r="MO1533" t="s">
        <v>777</v>
      </c>
      <c r="MP1533" t="s">
        <v>777</v>
      </c>
      <c r="MQ1533" t="s">
        <v>777</v>
      </c>
      <c r="MR1533" t="s">
        <v>777</v>
      </c>
      <c r="MS1533" t="s">
        <v>777</v>
      </c>
      <c r="MT1533" t="s">
        <v>777</v>
      </c>
      <c r="MU1533" t="s">
        <v>777</v>
      </c>
      <c r="MV1533" t="s">
        <v>777</v>
      </c>
      <c r="MW1533" t="s">
        <v>777</v>
      </c>
      <c r="MX1533" t="s">
        <v>777</v>
      </c>
      <c r="MY1533" t="s">
        <v>777</v>
      </c>
      <c r="MZ1533" t="s">
        <v>777</v>
      </c>
      <c r="NA1533" t="s">
        <v>777</v>
      </c>
      <c r="NB1533" t="s">
        <v>777</v>
      </c>
      <c r="NC1533" t="s">
        <v>777</v>
      </c>
      <c r="ND1533" t="s">
        <v>777</v>
      </c>
      <c r="NE1533" t="s">
        <v>777</v>
      </c>
      <c r="NF1533" t="s">
        <v>777</v>
      </c>
      <c r="NG1533" t="s">
        <v>777</v>
      </c>
      <c r="NH1533" t="s">
        <v>777</v>
      </c>
      <c r="NI1533" t="s">
        <v>777</v>
      </c>
      <c r="NJ1533" t="s">
        <v>777</v>
      </c>
      <c r="NK1533" t="s">
        <v>777</v>
      </c>
      <c r="NL1533" t="s">
        <v>777</v>
      </c>
      <c r="NM1533" t="s">
        <v>777</v>
      </c>
      <c r="NN1533" t="s">
        <v>777</v>
      </c>
      <c r="NO1533" t="s">
        <v>777</v>
      </c>
      <c r="NP1533" t="s">
        <v>827</v>
      </c>
      <c r="NQ1533" t="s">
        <v>777</v>
      </c>
      <c r="NR1533" t="s">
        <v>777</v>
      </c>
      <c r="NS1533" t="s">
        <v>777</v>
      </c>
      <c r="NT1533" t="s">
        <v>777</v>
      </c>
      <c r="NU1533" t="s">
        <v>777</v>
      </c>
      <c r="NV1533" t="s">
        <v>777</v>
      </c>
      <c r="NW1533" t="s">
        <v>777</v>
      </c>
      <c r="NX1533" t="s">
        <v>777</v>
      </c>
      <c r="NY1533" t="s">
        <v>777</v>
      </c>
      <c r="NZ1533" t="s">
        <v>777</v>
      </c>
      <c r="OA1533" t="s">
        <v>777</v>
      </c>
      <c r="OB1533" t="s">
        <v>777</v>
      </c>
      <c r="OC1533" t="s">
        <v>777</v>
      </c>
      <c r="OD1533" t="s">
        <v>777</v>
      </c>
      <c r="OE1533" t="s">
        <v>777</v>
      </c>
      <c r="OF1533" t="s">
        <v>777</v>
      </c>
      <c r="OG1533" t="s">
        <v>777</v>
      </c>
      <c r="OH1533" t="s">
        <v>777</v>
      </c>
      <c r="OI1533" t="s">
        <v>827</v>
      </c>
      <c r="OJ1533" t="s">
        <v>777</v>
      </c>
      <c r="OK1533" t="s">
        <v>777</v>
      </c>
      <c r="OL1533" t="s">
        <v>777</v>
      </c>
      <c r="OM1533" t="s">
        <v>777</v>
      </c>
      <c r="ON1533" t="s">
        <v>777</v>
      </c>
      <c r="OO1533" t="s">
        <v>777</v>
      </c>
      <c r="OP1533" t="s">
        <v>777</v>
      </c>
      <c r="OQ1533" t="s">
        <v>777</v>
      </c>
      <c r="OR1533" t="s">
        <v>777</v>
      </c>
      <c r="OS1533" t="s">
        <v>827</v>
      </c>
      <c r="OT1533" t="s">
        <v>777</v>
      </c>
      <c r="OU1533" t="s">
        <v>777</v>
      </c>
      <c r="OV1533" t="s">
        <v>777</v>
      </c>
      <c r="OW1533" t="s">
        <v>777</v>
      </c>
      <c r="OX1533" t="s">
        <v>777</v>
      </c>
      <c r="OY1533" t="s">
        <v>777</v>
      </c>
      <c r="OZ1533" t="s">
        <v>777</v>
      </c>
      <c r="PA1533" t="s">
        <v>777</v>
      </c>
      <c r="PB1533" t="s">
        <v>777</v>
      </c>
      <c r="PC1533" t="s">
        <v>777</v>
      </c>
      <c r="PD1533" t="s">
        <v>777</v>
      </c>
      <c r="PE1533" t="s">
        <v>777</v>
      </c>
      <c r="PF1533" t="s">
        <v>777</v>
      </c>
      <c r="PG1533" t="s">
        <v>777</v>
      </c>
      <c r="PH1533" t="s">
        <v>777</v>
      </c>
      <c r="PI1533" t="s">
        <v>777</v>
      </c>
      <c r="PJ1533" t="s">
        <v>777</v>
      </c>
    </row>
    <row r="1534" spans="2:426">
      <c r="B1534" s="12">
        <v>38230</v>
      </c>
      <c r="C1534" t="s">
        <v>753</v>
      </c>
      <c r="D1534" t="s">
        <v>777</v>
      </c>
      <c r="E1534" t="s">
        <v>777</v>
      </c>
      <c r="F1534" t="s">
        <v>777</v>
      </c>
      <c r="G1534" t="s">
        <v>777</v>
      </c>
      <c r="H1534" t="s">
        <v>777</v>
      </c>
      <c r="I1534" t="s">
        <v>777</v>
      </c>
      <c r="J1534" t="s">
        <v>777</v>
      </c>
      <c r="K1534" t="s">
        <v>777</v>
      </c>
      <c r="L1534" t="s">
        <v>828</v>
      </c>
      <c r="M1534" t="s">
        <v>828</v>
      </c>
      <c r="N1534">
        <v>418000000</v>
      </c>
      <c r="O1534" t="s">
        <v>777</v>
      </c>
      <c r="P1534" t="s">
        <v>777</v>
      </c>
      <c r="Q1534" t="s">
        <v>777</v>
      </c>
      <c r="R1534" t="s">
        <v>777</v>
      </c>
      <c r="S1534" t="s">
        <v>777</v>
      </c>
      <c r="T1534" t="s">
        <v>777</v>
      </c>
      <c r="U1534" t="s">
        <v>777</v>
      </c>
      <c r="V1534" t="s">
        <v>777</v>
      </c>
      <c r="W1534" t="s">
        <v>777</v>
      </c>
      <c r="X1534" t="s">
        <v>777</v>
      </c>
      <c r="Y1534" t="s">
        <v>777</v>
      </c>
      <c r="Z1534" t="s">
        <v>777</v>
      </c>
      <c r="AA1534" t="s">
        <v>777</v>
      </c>
      <c r="AB1534" t="s">
        <v>777</v>
      </c>
      <c r="AC1534" t="s">
        <v>777</v>
      </c>
      <c r="AD1534" t="s">
        <v>777</v>
      </c>
      <c r="AE1534" t="s">
        <v>777</v>
      </c>
      <c r="AF1534" t="s">
        <v>777</v>
      </c>
      <c r="AG1534" t="s">
        <v>777</v>
      </c>
      <c r="AH1534" t="s">
        <v>777</v>
      </c>
      <c r="AI1534" t="s">
        <v>777</v>
      </c>
      <c r="AJ1534" t="s">
        <v>777</v>
      </c>
      <c r="AK1534" t="s">
        <v>777</v>
      </c>
      <c r="AL1534" t="s">
        <v>777</v>
      </c>
      <c r="AM1534" t="s">
        <v>777</v>
      </c>
      <c r="AN1534" t="s">
        <v>777</v>
      </c>
      <c r="AO1534" t="s">
        <v>777</v>
      </c>
      <c r="AP1534" t="s">
        <v>777</v>
      </c>
      <c r="AQ1534" t="s">
        <v>777</v>
      </c>
      <c r="AR1534" t="s">
        <v>777</v>
      </c>
      <c r="AS1534" t="s">
        <v>777</v>
      </c>
      <c r="AT1534" t="s">
        <v>777</v>
      </c>
      <c r="AU1534" t="s">
        <v>828</v>
      </c>
      <c r="AV1534" t="s">
        <v>777</v>
      </c>
      <c r="AW1534" t="s">
        <v>777</v>
      </c>
      <c r="AX1534" t="s">
        <v>777</v>
      </c>
      <c r="AY1534" t="s">
        <v>777</v>
      </c>
      <c r="AZ1534" t="s">
        <v>777</v>
      </c>
      <c r="BA1534" t="s">
        <v>777</v>
      </c>
      <c r="BB1534" t="s">
        <v>828</v>
      </c>
      <c r="BC1534" t="s">
        <v>777</v>
      </c>
      <c r="BD1534" t="s">
        <v>777</v>
      </c>
      <c r="BE1534" t="s">
        <v>777</v>
      </c>
      <c r="BF1534" t="s">
        <v>777</v>
      </c>
      <c r="BG1534" t="s">
        <v>777</v>
      </c>
      <c r="BH1534" t="s">
        <v>777</v>
      </c>
      <c r="BI1534" t="s">
        <v>777</v>
      </c>
      <c r="BJ1534" t="s">
        <v>777</v>
      </c>
      <c r="BK1534" t="s">
        <v>777</v>
      </c>
      <c r="BL1534" t="s">
        <v>777</v>
      </c>
      <c r="BM1534" t="s">
        <v>828</v>
      </c>
      <c r="BN1534" t="s">
        <v>777</v>
      </c>
      <c r="BO1534" t="s">
        <v>777</v>
      </c>
      <c r="BP1534" t="s">
        <v>777</v>
      </c>
      <c r="BQ1534" t="s">
        <v>777</v>
      </c>
      <c r="BR1534" t="s">
        <v>777</v>
      </c>
      <c r="BS1534" t="s">
        <v>777</v>
      </c>
      <c r="BT1534" t="s">
        <v>777</v>
      </c>
      <c r="BU1534" t="s">
        <v>777</v>
      </c>
      <c r="BV1534" t="s">
        <v>777</v>
      </c>
      <c r="BW1534" t="s">
        <v>777</v>
      </c>
      <c r="BX1534" t="s">
        <v>777</v>
      </c>
      <c r="BY1534" t="s">
        <v>777</v>
      </c>
      <c r="BZ1534" t="s">
        <v>777</v>
      </c>
      <c r="CA1534" t="s">
        <v>828</v>
      </c>
      <c r="CB1534" t="s">
        <v>777</v>
      </c>
      <c r="CC1534" t="s">
        <v>777</v>
      </c>
      <c r="CD1534" t="s">
        <v>777</v>
      </c>
      <c r="CE1534" t="s">
        <v>828</v>
      </c>
      <c r="CF1534" t="s">
        <v>777</v>
      </c>
      <c r="CG1534" t="s">
        <v>777</v>
      </c>
      <c r="CH1534" t="s">
        <v>777</v>
      </c>
      <c r="CI1534" t="s">
        <v>777</v>
      </c>
      <c r="CJ1534" t="s">
        <v>777</v>
      </c>
      <c r="CK1534" t="s">
        <v>777</v>
      </c>
      <c r="CL1534" t="s">
        <v>777</v>
      </c>
      <c r="CM1534" t="s">
        <v>828</v>
      </c>
      <c r="CN1534" t="s">
        <v>777</v>
      </c>
      <c r="CO1534" t="s">
        <v>777</v>
      </c>
      <c r="CP1534" t="s">
        <v>777</v>
      </c>
      <c r="CQ1534" t="s">
        <v>777</v>
      </c>
      <c r="CR1534" t="s">
        <v>777</v>
      </c>
      <c r="CS1534" t="s">
        <v>777</v>
      </c>
      <c r="CT1534" t="s">
        <v>777</v>
      </c>
      <c r="CU1534" t="s">
        <v>777</v>
      </c>
      <c r="CV1534" t="s">
        <v>777</v>
      </c>
      <c r="CW1534" t="s">
        <v>777</v>
      </c>
      <c r="CX1534" t="s">
        <v>777</v>
      </c>
      <c r="CY1534" t="s">
        <v>777</v>
      </c>
      <c r="CZ1534" t="s">
        <v>777</v>
      </c>
      <c r="DA1534" t="s">
        <v>777</v>
      </c>
      <c r="DB1534" t="s">
        <v>777</v>
      </c>
      <c r="DC1534" t="s">
        <v>777</v>
      </c>
      <c r="DD1534" t="s">
        <v>777</v>
      </c>
      <c r="DE1534" t="s">
        <v>777</v>
      </c>
      <c r="DF1534" t="s">
        <v>777</v>
      </c>
      <c r="DG1534" t="s">
        <v>777</v>
      </c>
      <c r="DH1534" t="s">
        <v>777</v>
      </c>
      <c r="DI1534" t="s">
        <v>777</v>
      </c>
      <c r="DJ1534" t="s">
        <v>777</v>
      </c>
      <c r="DK1534" t="s">
        <v>777</v>
      </c>
      <c r="DL1534" t="s">
        <v>777</v>
      </c>
      <c r="DM1534" t="s">
        <v>777</v>
      </c>
      <c r="DN1534" t="s">
        <v>777</v>
      </c>
      <c r="DO1534" t="s">
        <v>777</v>
      </c>
      <c r="DP1534" t="s">
        <v>777</v>
      </c>
      <c r="DQ1534" t="s">
        <v>777</v>
      </c>
      <c r="DR1534" t="s">
        <v>777</v>
      </c>
      <c r="DS1534" t="s">
        <v>777</v>
      </c>
      <c r="DT1534" t="s">
        <v>777</v>
      </c>
      <c r="DU1534" t="s">
        <v>777</v>
      </c>
      <c r="DV1534" t="s">
        <v>777</v>
      </c>
      <c r="DW1534" t="s">
        <v>777</v>
      </c>
      <c r="DX1534" t="s">
        <v>777</v>
      </c>
      <c r="DY1534" t="s">
        <v>777</v>
      </c>
      <c r="DZ1534" t="s">
        <v>777</v>
      </c>
      <c r="EA1534" t="s">
        <v>777</v>
      </c>
      <c r="EB1534" t="s">
        <v>777</v>
      </c>
      <c r="EC1534" t="s">
        <v>777</v>
      </c>
      <c r="ED1534" t="s">
        <v>777</v>
      </c>
      <c r="EE1534" t="s">
        <v>777</v>
      </c>
      <c r="EF1534" t="s">
        <v>777</v>
      </c>
      <c r="EG1534" t="s">
        <v>777</v>
      </c>
      <c r="EH1534" t="s">
        <v>777</v>
      </c>
      <c r="EI1534" t="s">
        <v>777</v>
      </c>
      <c r="EJ1534" t="s">
        <v>777</v>
      </c>
      <c r="EK1534" t="s">
        <v>777</v>
      </c>
      <c r="EL1534" t="s">
        <v>777</v>
      </c>
      <c r="EM1534" t="s">
        <v>777</v>
      </c>
      <c r="EN1534" t="s">
        <v>777</v>
      </c>
      <c r="EO1534" t="s">
        <v>777</v>
      </c>
      <c r="EP1534" t="s">
        <v>777</v>
      </c>
      <c r="EQ1534" t="s">
        <v>777</v>
      </c>
      <c r="ER1534" t="s">
        <v>777</v>
      </c>
      <c r="ES1534" t="s">
        <v>777</v>
      </c>
      <c r="ET1534" t="s">
        <v>777</v>
      </c>
      <c r="EU1534" t="s">
        <v>777</v>
      </c>
      <c r="EV1534" t="s">
        <v>828</v>
      </c>
      <c r="EW1534" t="s">
        <v>777</v>
      </c>
      <c r="EX1534" t="s">
        <v>777</v>
      </c>
      <c r="EY1534" t="s">
        <v>777</v>
      </c>
      <c r="EZ1534" t="s">
        <v>777</v>
      </c>
      <c r="FA1534" t="s">
        <v>777</v>
      </c>
      <c r="FB1534" t="s">
        <v>777</v>
      </c>
      <c r="FC1534" t="s">
        <v>777</v>
      </c>
      <c r="FD1534" t="s">
        <v>777</v>
      </c>
      <c r="FE1534" t="s">
        <v>777</v>
      </c>
      <c r="FF1534" t="s">
        <v>777</v>
      </c>
      <c r="FG1534" t="s">
        <v>777</v>
      </c>
      <c r="FH1534" t="s">
        <v>777</v>
      </c>
      <c r="FI1534" t="s">
        <v>777</v>
      </c>
      <c r="FJ1534" t="s">
        <v>777</v>
      </c>
      <c r="FK1534" t="s">
        <v>777</v>
      </c>
      <c r="FL1534" t="s">
        <v>777</v>
      </c>
      <c r="FM1534" t="s">
        <v>777</v>
      </c>
      <c r="FN1534" t="s">
        <v>777</v>
      </c>
      <c r="FO1534" t="s">
        <v>828</v>
      </c>
      <c r="FP1534" t="s">
        <v>828</v>
      </c>
      <c r="FQ1534" t="s">
        <v>828</v>
      </c>
      <c r="FR1534" t="s">
        <v>777</v>
      </c>
      <c r="FS1534" t="s">
        <v>777</v>
      </c>
      <c r="FT1534" t="s">
        <v>777</v>
      </c>
      <c r="FU1534" t="s">
        <v>777</v>
      </c>
      <c r="FV1534" t="s">
        <v>777</v>
      </c>
      <c r="FW1534" t="s">
        <v>777</v>
      </c>
      <c r="FX1534" t="s">
        <v>777</v>
      </c>
      <c r="FY1534" t="s">
        <v>777</v>
      </c>
      <c r="FZ1534" t="s">
        <v>777</v>
      </c>
      <c r="GA1534" t="s">
        <v>777</v>
      </c>
      <c r="GB1534" t="s">
        <v>777</v>
      </c>
      <c r="GC1534" t="s">
        <v>777</v>
      </c>
      <c r="GD1534" t="s">
        <v>777</v>
      </c>
      <c r="GE1534" t="s">
        <v>777</v>
      </c>
      <c r="GF1534" t="s">
        <v>777</v>
      </c>
      <c r="GG1534" t="s">
        <v>777</v>
      </c>
      <c r="GH1534" t="s">
        <v>777</v>
      </c>
      <c r="GI1534" t="s">
        <v>828</v>
      </c>
      <c r="GJ1534" t="s">
        <v>777</v>
      </c>
      <c r="GK1534" t="s">
        <v>777</v>
      </c>
      <c r="GL1534" t="s">
        <v>777</v>
      </c>
      <c r="GM1534" t="s">
        <v>777</v>
      </c>
      <c r="GN1534" t="s">
        <v>777</v>
      </c>
      <c r="GO1534" t="s">
        <v>777</v>
      </c>
      <c r="GP1534" t="s">
        <v>777</v>
      </c>
      <c r="GQ1534" t="s">
        <v>777</v>
      </c>
      <c r="GR1534" t="s">
        <v>777</v>
      </c>
      <c r="GS1534" t="s">
        <v>777</v>
      </c>
      <c r="GT1534" t="s">
        <v>828</v>
      </c>
      <c r="GU1534" t="s">
        <v>777</v>
      </c>
      <c r="GV1534" t="s">
        <v>777</v>
      </c>
      <c r="GW1534" t="s">
        <v>828</v>
      </c>
      <c r="GX1534" t="s">
        <v>828</v>
      </c>
      <c r="GY1534" t="s">
        <v>828</v>
      </c>
      <c r="GZ1534" t="s">
        <v>777</v>
      </c>
      <c r="HA1534" t="s">
        <v>777</v>
      </c>
      <c r="HB1534" t="s">
        <v>828</v>
      </c>
      <c r="HC1534" t="s">
        <v>777</v>
      </c>
      <c r="HD1534" t="s">
        <v>777</v>
      </c>
      <c r="HE1534" t="s">
        <v>777</v>
      </c>
      <c r="HF1534" t="s">
        <v>777</v>
      </c>
      <c r="HG1534" t="s">
        <v>777</v>
      </c>
      <c r="HH1534" t="s">
        <v>777</v>
      </c>
      <c r="HI1534" t="s">
        <v>777</v>
      </c>
      <c r="HJ1534" t="s">
        <v>777</v>
      </c>
      <c r="HK1534" t="s">
        <v>777</v>
      </c>
      <c r="HL1534" t="s">
        <v>777</v>
      </c>
      <c r="HM1534" t="s">
        <v>777</v>
      </c>
      <c r="HN1534" t="s">
        <v>777</v>
      </c>
      <c r="HO1534" t="s">
        <v>777</v>
      </c>
      <c r="HP1534" t="s">
        <v>777</v>
      </c>
      <c r="HQ1534" t="s">
        <v>777</v>
      </c>
      <c r="HR1534" t="s">
        <v>777</v>
      </c>
      <c r="HS1534" t="s">
        <v>777</v>
      </c>
      <c r="HT1534" t="s">
        <v>777</v>
      </c>
      <c r="HU1534" t="s">
        <v>777</v>
      </c>
      <c r="HV1534" t="s">
        <v>777</v>
      </c>
      <c r="HW1534" t="s">
        <v>777</v>
      </c>
      <c r="HX1534" t="s">
        <v>777</v>
      </c>
      <c r="HY1534" t="s">
        <v>777</v>
      </c>
      <c r="HZ1534" t="s">
        <v>777</v>
      </c>
      <c r="IA1534" t="s">
        <v>777</v>
      </c>
      <c r="IB1534" t="s">
        <v>777</v>
      </c>
      <c r="IC1534" t="s">
        <v>777</v>
      </c>
      <c r="ID1534" t="s">
        <v>777</v>
      </c>
      <c r="IE1534" t="s">
        <v>777</v>
      </c>
      <c r="IF1534" t="s">
        <v>777</v>
      </c>
      <c r="IG1534" t="s">
        <v>777</v>
      </c>
      <c r="IH1534" t="s">
        <v>777</v>
      </c>
      <c r="II1534" t="s">
        <v>777</v>
      </c>
      <c r="IJ1534" t="s">
        <v>777</v>
      </c>
      <c r="IK1534" t="s">
        <v>777</v>
      </c>
      <c r="IL1534" t="s">
        <v>828</v>
      </c>
      <c r="IM1534" t="s">
        <v>777</v>
      </c>
      <c r="IN1534" t="s">
        <v>777</v>
      </c>
      <c r="IO1534" t="s">
        <v>777</v>
      </c>
      <c r="IP1534" t="s">
        <v>777</v>
      </c>
      <c r="IQ1534" t="s">
        <v>777</v>
      </c>
      <c r="IR1534" t="s">
        <v>777</v>
      </c>
      <c r="IS1534" t="s">
        <v>777</v>
      </c>
      <c r="IT1534" t="s">
        <v>777</v>
      </c>
      <c r="IU1534" t="s">
        <v>777</v>
      </c>
      <c r="IV1534" t="s">
        <v>777</v>
      </c>
      <c r="IW1534" t="s">
        <v>777</v>
      </c>
      <c r="IX1534" t="s">
        <v>777</v>
      </c>
      <c r="IY1534" t="s">
        <v>777</v>
      </c>
      <c r="IZ1534" t="s">
        <v>777</v>
      </c>
      <c r="JA1534" t="s">
        <v>777</v>
      </c>
      <c r="JB1534" t="s">
        <v>777</v>
      </c>
      <c r="JC1534" t="s">
        <v>777</v>
      </c>
      <c r="JD1534" t="s">
        <v>777</v>
      </c>
      <c r="JE1534" t="s">
        <v>777</v>
      </c>
      <c r="JF1534" t="s">
        <v>777</v>
      </c>
      <c r="JG1534" t="s">
        <v>777</v>
      </c>
      <c r="JH1534" t="s">
        <v>777</v>
      </c>
      <c r="JI1534" t="s">
        <v>777</v>
      </c>
      <c r="JJ1534" t="s">
        <v>777</v>
      </c>
      <c r="JK1534" t="s">
        <v>777</v>
      </c>
      <c r="JL1534" t="s">
        <v>777</v>
      </c>
      <c r="JM1534" t="s">
        <v>777</v>
      </c>
      <c r="JN1534" t="s">
        <v>777</v>
      </c>
      <c r="JO1534" t="s">
        <v>777</v>
      </c>
      <c r="JP1534" t="s">
        <v>777</v>
      </c>
      <c r="JQ1534" t="s">
        <v>777</v>
      </c>
      <c r="JR1534" t="s">
        <v>777</v>
      </c>
      <c r="JS1534" t="s">
        <v>777</v>
      </c>
      <c r="JT1534" t="s">
        <v>777</v>
      </c>
      <c r="JU1534" t="s">
        <v>777</v>
      </c>
      <c r="JV1534" t="s">
        <v>777</v>
      </c>
      <c r="JW1534" t="s">
        <v>777</v>
      </c>
      <c r="JX1534" t="s">
        <v>777</v>
      </c>
      <c r="JY1534" t="s">
        <v>777</v>
      </c>
      <c r="JZ1534" t="s">
        <v>777</v>
      </c>
      <c r="KA1534" t="s">
        <v>777</v>
      </c>
      <c r="KB1534" t="s">
        <v>828</v>
      </c>
      <c r="KC1534" t="s">
        <v>828</v>
      </c>
      <c r="KD1534" t="s">
        <v>777</v>
      </c>
      <c r="KE1534" t="s">
        <v>777</v>
      </c>
      <c r="KF1534" t="s">
        <v>777</v>
      </c>
      <c r="KG1534" t="s">
        <v>777</v>
      </c>
      <c r="KH1534" t="s">
        <v>777</v>
      </c>
      <c r="KI1534" t="s">
        <v>777</v>
      </c>
      <c r="KJ1534" t="s">
        <v>777</v>
      </c>
      <c r="KK1534" t="s">
        <v>777</v>
      </c>
      <c r="KL1534" t="s">
        <v>777</v>
      </c>
      <c r="KM1534" t="s">
        <v>777</v>
      </c>
      <c r="KN1534" t="s">
        <v>777</v>
      </c>
      <c r="KO1534" t="s">
        <v>777</v>
      </c>
      <c r="KP1534" t="s">
        <v>777</v>
      </c>
      <c r="KQ1534" t="s">
        <v>777</v>
      </c>
      <c r="KR1534" t="s">
        <v>777</v>
      </c>
      <c r="KS1534" t="s">
        <v>777</v>
      </c>
      <c r="KT1534" t="s">
        <v>777</v>
      </c>
      <c r="KU1534" t="s">
        <v>777</v>
      </c>
      <c r="KV1534" t="s">
        <v>777</v>
      </c>
      <c r="KW1534" t="s">
        <v>777</v>
      </c>
      <c r="KX1534" t="s">
        <v>828</v>
      </c>
      <c r="KY1534" t="s">
        <v>828</v>
      </c>
      <c r="KZ1534" t="s">
        <v>777</v>
      </c>
      <c r="LA1534" t="s">
        <v>777</v>
      </c>
      <c r="LB1534" t="s">
        <v>777</v>
      </c>
      <c r="LC1534" t="s">
        <v>777</v>
      </c>
      <c r="LD1534" t="s">
        <v>777</v>
      </c>
      <c r="LE1534" t="s">
        <v>777</v>
      </c>
      <c r="LF1534" t="s">
        <v>777</v>
      </c>
      <c r="LG1534" t="s">
        <v>777</v>
      </c>
      <c r="LH1534" t="s">
        <v>777</v>
      </c>
      <c r="LI1534" t="s">
        <v>777</v>
      </c>
      <c r="LJ1534" t="s">
        <v>777</v>
      </c>
      <c r="LK1534" t="s">
        <v>777</v>
      </c>
      <c r="LL1534" t="s">
        <v>777</v>
      </c>
      <c r="LM1534" t="s">
        <v>777</v>
      </c>
      <c r="LN1534" t="s">
        <v>777</v>
      </c>
      <c r="LO1534" t="s">
        <v>777</v>
      </c>
      <c r="LP1534" t="s">
        <v>777</v>
      </c>
      <c r="LQ1534" t="s">
        <v>777</v>
      </c>
      <c r="LR1534" t="s">
        <v>777</v>
      </c>
      <c r="LS1534" t="s">
        <v>777</v>
      </c>
      <c r="LT1534" t="s">
        <v>777</v>
      </c>
      <c r="LU1534" t="s">
        <v>828</v>
      </c>
      <c r="LV1534" t="s">
        <v>777</v>
      </c>
      <c r="LW1534" t="s">
        <v>777</v>
      </c>
      <c r="LX1534" t="s">
        <v>777</v>
      </c>
      <c r="LY1534" t="s">
        <v>777</v>
      </c>
      <c r="LZ1534" t="s">
        <v>777</v>
      </c>
      <c r="MA1534" t="s">
        <v>777</v>
      </c>
      <c r="MB1534" t="s">
        <v>777</v>
      </c>
      <c r="MC1534" t="s">
        <v>777</v>
      </c>
      <c r="MD1534" t="s">
        <v>777</v>
      </c>
      <c r="ME1534" t="s">
        <v>777</v>
      </c>
      <c r="MF1534" t="s">
        <v>828</v>
      </c>
      <c r="MG1534" t="s">
        <v>828</v>
      </c>
      <c r="MH1534" t="s">
        <v>777</v>
      </c>
      <c r="MI1534" t="s">
        <v>777</v>
      </c>
      <c r="MJ1534" t="s">
        <v>777</v>
      </c>
      <c r="MK1534" t="s">
        <v>777</v>
      </c>
      <c r="ML1534" t="s">
        <v>777</v>
      </c>
      <c r="MM1534" t="s">
        <v>777</v>
      </c>
      <c r="MN1534" t="s">
        <v>777</v>
      </c>
      <c r="MO1534" t="s">
        <v>777</v>
      </c>
      <c r="MP1534" t="s">
        <v>777</v>
      </c>
      <c r="MQ1534" t="s">
        <v>777</v>
      </c>
      <c r="MR1534" t="s">
        <v>777</v>
      </c>
      <c r="MS1534" t="s">
        <v>777</v>
      </c>
      <c r="MT1534" t="s">
        <v>777</v>
      </c>
      <c r="MU1534" t="s">
        <v>777</v>
      </c>
      <c r="MV1534" t="s">
        <v>777</v>
      </c>
      <c r="MW1534" t="s">
        <v>777</v>
      </c>
      <c r="MX1534" t="s">
        <v>777</v>
      </c>
      <c r="MY1534" t="s">
        <v>777</v>
      </c>
      <c r="MZ1534" t="s">
        <v>777</v>
      </c>
      <c r="NA1534" t="s">
        <v>777</v>
      </c>
      <c r="NB1534" t="s">
        <v>777</v>
      </c>
      <c r="NC1534" t="s">
        <v>777</v>
      </c>
      <c r="ND1534" t="s">
        <v>777</v>
      </c>
      <c r="NE1534" t="s">
        <v>777</v>
      </c>
      <c r="NF1534" t="s">
        <v>777</v>
      </c>
      <c r="NG1534" t="s">
        <v>777</v>
      </c>
      <c r="NH1534" t="s">
        <v>777</v>
      </c>
      <c r="NI1534" t="s">
        <v>777</v>
      </c>
      <c r="NJ1534" t="s">
        <v>777</v>
      </c>
      <c r="NK1534" t="s">
        <v>777</v>
      </c>
      <c r="NL1534" t="s">
        <v>777</v>
      </c>
      <c r="NM1534" t="s">
        <v>777</v>
      </c>
      <c r="NN1534" t="s">
        <v>777</v>
      </c>
      <c r="NO1534" t="s">
        <v>777</v>
      </c>
      <c r="NP1534" t="s">
        <v>828</v>
      </c>
      <c r="NQ1534" t="s">
        <v>777</v>
      </c>
      <c r="NR1534" t="s">
        <v>777</v>
      </c>
      <c r="NS1534" t="s">
        <v>777</v>
      </c>
      <c r="NT1534" t="s">
        <v>777</v>
      </c>
      <c r="NU1534" t="s">
        <v>777</v>
      </c>
      <c r="NV1534" t="s">
        <v>777</v>
      </c>
      <c r="NW1534" t="s">
        <v>777</v>
      </c>
      <c r="NX1534" t="s">
        <v>777</v>
      </c>
      <c r="NY1534" t="s">
        <v>777</v>
      </c>
      <c r="NZ1534" t="s">
        <v>777</v>
      </c>
      <c r="OA1534" t="s">
        <v>777</v>
      </c>
      <c r="OB1534" t="s">
        <v>777</v>
      </c>
      <c r="OC1534" t="s">
        <v>777</v>
      </c>
      <c r="OD1534" t="s">
        <v>777</v>
      </c>
      <c r="OE1534" t="s">
        <v>777</v>
      </c>
      <c r="OF1534" t="s">
        <v>777</v>
      </c>
      <c r="OG1534" t="s">
        <v>777</v>
      </c>
      <c r="OH1534" t="s">
        <v>777</v>
      </c>
      <c r="OI1534" t="s">
        <v>828</v>
      </c>
      <c r="OJ1534" t="s">
        <v>777</v>
      </c>
      <c r="OK1534" t="s">
        <v>777</v>
      </c>
      <c r="OL1534" t="s">
        <v>777</v>
      </c>
      <c r="OM1534" t="s">
        <v>777</v>
      </c>
      <c r="ON1534" t="s">
        <v>777</v>
      </c>
      <c r="OO1534" t="s">
        <v>777</v>
      </c>
      <c r="OP1534" t="s">
        <v>777</v>
      </c>
      <c r="OQ1534" t="s">
        <v>777</v>
      </c>
      <c r="OR1534" t="s">
        <v>777</v>
      </c>
      <c r="OS1534" t="s">
        <v>828</v>
      </c>
      <c r="OT1534" t="s">
        <v>777</v>
      </c>
      <c r="OU1534" t="s">
        <v>777</v>
      </c>
      <c r="OV1534" t="s">
        <v>777</v>
      </c>
      <c r="OW1534" t="s">
        <v>777</v>
      </c>
      <c r="OX1534" t="s">
        <v>777</v>
      </c>
      <c r="OY1534" t="s">
        <v>777</v>
      </c>
      <c r="OZ1534" t="s">
        <v>777</v>
      </c>
      <c r="PA1534" t="s">
        <v>777</v>
      </c>
      <c r="PB1534" t="s">
        <v>777</v>
      </c>
      <c r="PC1534" t="s">
        <v>777</v>
      </c>
      <c r="PD1534" t="s">
        <v>777</v>
      </c>
      <c r="PE1534" t="s">
        <v>777</v>
      </c>
      <c r="PF1534" t="s">
        <v>777</v>
      </c>
      <c r="PG1534" t="s">
        <v>777</v>
      </c>
      <c r="PH1534" t="s">
        <v>777</v>
      </c>
      <c r="PI1534" t="s">
        <v>777</v>
      </c>
      <c r="PJ1534" t="s">
        <v>777</v>
      </c>
    </row>
    <row r="1535" spans="2:426">
      <c r="B1535" s="12">
        <v>38230</v>
      </c>
      <c r="C1535" t="s">
        <v>754</v>
      </c>
      <c r="D1535" t="s">
        <v>777</v>
      </c>
      <c r="E1535" t="s">
        <v>777</v>
      </c>
      <c r="F1535" t="s">
        <v>777</v>
      </c>
      <c r="G1535" t="s">
        <v>777</v>
      </c>
      <c r="H1535" t="s">
        <v>777</v>
      </c>
      <c r="I1535" t="s">
        <v>777</v>
      </c>
      <c r="J1535" t="s">
        <v>777</v>
      </c>
      <c r="K1535" t="s">
        <v>777</v>
      </c>
      <c r="L1535" t="s">
        <v>829</v>
      </c>
      <c r="M1535" t="s">
        <v>829</v>
      </c>
      <c r="N1535">
        <v>123000000</v>
      </c>
      <c r="O1535" t="s">
        <v>777</v>
      </c>
      <c r="P1535" t="s">
        <v>777</v>
      </c>
      <c r="Q1535" t="s">
        <v>777</v>
      </c>
      <c r="R1535" t="s">
        <v>777</v>
      </c>
      <c r="S1535" t="s">
        <v>777</v>
      </c>
      <c r="T1535" t="s">
        <v>777</v>
      </c>
      <c r="U1535" t="s">
        <v>777</v>
      </c>
      <c r="V1535" t="s">
        <v>777</v>
      </c>
      <c r="W1535" t="s">
        <v>777</v>
      </c>
      <c r="X1535" t="s">
        <v>777</v>
      </c>
      <c r="Y1535" t="s">
        <v>777</v>
      </c>
      <c r="Z1535" t="s">
        <v>777</v>
      </c>
      <c r="AA1535" t="s">
        <v>777</v>
      </c>
      <c r="AB1535" t="s">
        <v>777</v>
      </c>
      <c r="AC1535" t="s">
        <v>777</v>
      </c>
      <c r="AD1535" t="s">
        <v>777</v>
      </c>
      <c r="AE1535" t="s">
        <v>777</v>
      </c>
      <c r="AF1535" t="s">
        <v>777</v>
      </c>
      <c r="AG1535" t="s">
        <v>777</v>
      </c>
      <c r="AH1535" t="s">
        <v>777</v>
      </c>
      <c r="AI1535" t="s">
        <v>777</v>
      </c>
      <c r="AJ1535" t="s">
        <v>777</v>
      </c>
      <c r="AK1535" t="s">
        <v>777</v>
      </c>
      <c r="AL1535" t="s">
        <v>777</v>
      </c>
      <c r="AM1535" t="s">
        <v>777</v>
      </c>
      <c r="AN1535" t="s">
        <v>777</v>
      </c>
      <c r="AO1535" t="s">
        <v>777</v>
      </c>
      <c r="AP1535" t="s">
        <v>777</v>
      </c>
      <c r="AQ1535" t="s">
        <v>777</v>
      </c>
      <c r="AR1535" t="s">
        <v>777</v>
      </c>
      <c r="AS1535" t="s">
        <v>777</v>
      </c>
      <c r="AT1535" t="s">
        <v>777</v>
      </c>
      <c r="AU1535" t="s">
        <v>829</v>
      </c>
      <c r="AV1535" t="s">
        <v>777</v>
      </c>
      <c r="AW1535" t="s">
        <v>777</v>
      </c>
      <c r="AX1535" t="s">
        <v>777</v>
      </c>
      <c r="AY1535" t="s">
        <v>777</v>
      </c>
      <c r="AZ1535" t="s">
        <v>777</v>
      </c>
      <c r="BA1535" t="s">
        <v>777</v>
      </c>
      <c r="BB1535" t="s">
        <v>829</v>
      </c>
      <c r="BC1535" t="s">
        <v>777</v>
      </c>
      <c r="BD1535" t="s">
        <v>777</v>
      </c>
      <c r="BE1535" t="s">
        <v>777</v>
      </c>
      <c r="BF1535" t="s">
        <v>777</v>
      </c>
      <c r="BG1535" t="s">
        <v>777</v>
      </c>
      <c r="BH1535" t="s">
        <v>777</v>
      </c>
      <c r="BI1535" t="s">
        <v>777</v>
      </c>
      <c r="BJ1535" t="s">
        <v>777</v>
      </c>
      <c r="BK1535" t="s">
        <v>777</v>
      </c>
      <c r="BL1535" t="s">
        <v>777</v>
      </c>
      <c r="BM1535" t="s">
        <v>829</v>
      </c>
      <c r="BN1535" t="s">
        <v>777</v>
      </c>
      <c r="BO1535" t="s">
        <v>777</v>
      </c>
      <c r="BP1535" t="s">
        <v>777</v>
      </c>
      <c r="BQ1535" t="s">
        <v>777</v>
      </c>
      <c r="BR1535" t="s">
        <v>777</v>
      </c>
      <c r="BS1535" t="s">
        <v>777</v>
      </c>
      <c r="BT1535" t="s">
        <v>777</v>
      </c>
      <c r="BU1535" t="s">
        <v>777</v>
      </c>
      <c r="BV1535" t="s">
        <v>777</v>
      </c>
      <c r="BW1535" t="s">
        <v>777</v>
      </c>
      <c r="BX1535" t="s">
        <v>777</v>
      </c>
      <c r="BY1535" t="s">
        <v>777</v>
      </c>
      <c r="BZ1535" t="s">
        <v>777</v>
      </c>
      <c r="CA1535" t="s">
        <v>829</v>
      </c>
      <c r="CB1535" t="s">
        <v>777</v>
      </c>
      <c r="CC1535" t="s">
        <v>777</v>
      </c>
      <c r="CD1535" t="s">
        <v>777</v>
      </c>
      <c r="CE1535" t="s">
        <v>829</v>
      </c>
      <c r="CF1535" t="s">
        <v>777</v>
      </c>
      <c r="CG1535" t="s">
        <v>777</v>
      </c>
      <c r="CH1535" t="s">
        <v>777</v>
      </c>
      <c r="CI1535" t="s">
        <v>777</v>
      </c>
      <c r="CJ1535" t="s">
        <v>777</v>
      </c>
      <c r="CK1535" t="s">
        <v>777</v>
      </c>
      <c r="CL1535" t="s">
        <v>777</v>
      </c>
      <c r="CM1535" t="s">
        <v>829</v>
      </c>
      <c r="CN1535" t="s">
        <v>777</v>
      </c>
      <c r="CO1535" t="s">
        <v>777</v>
      </c>
      <c r="CP1535" t="s">
        <v>777</v>
      </c>
      <c r="CQ1535" t="s">
        <v>777</v>
      </c>
      <c r="CR1535" t="s">
        <v>777</v>
      </c>
      <c r="CS1535" t="s">
        <v>777</v>
      </c>
      <c r="CT1535" t="s">
        <v>777</v>
      </c>
      <c r="CU1535" t="s">
        <v>777</v>
      </c>
      <c r="CV1535" t="s">
        <v>777</v>
      </c>
      <c r="CW1535" t="s">
        <v>777</v>
      </c>
      <c r="CX1535" t="s">
        <v>777</v>
      </c>
      <c r="CY1535" t="s">
        <v>777</v>
      </c>
      <c r="CZ1535" t="s">
        <v>777</v>
      </c>
      <c r="DA1535" t="s">
        <v>777</v>
      </c>
      <c r="DB1535" t="s">
        <v>777</v>
      </c>
      <c r="DC1535" t="s">
        <v>777</v>
      </c>
      <c r="DD1535" t="s">
        <v>777</v>
      </c>
      <c r="DE1535" t="s">
        <v>777</v>
      </c>
      <c r="DF1535" t="s">
        <v>777</v>
      </c>
      <c r="DG1535" t="s">
        <v>777</v>
      </c>
      <c r="DH1535" t="s">
        <v>777</v>
      </c>
      <c r="DI1535" t="s">
        <v>777</v>
      </c>
      <c r="DJ1535" t="s">
        <v>777</v>
      </c>
      <c r="DK1535" t="s">
        <v>777</v>
      </c>
      <c r="DL1535" t="s">
        <v>777</v>
      </c>
      <c r="DM1535" t="s">
        <v>777</v>
      </c>
      <c r="DN1535" t="s">
        <v>777</v>
      </c>
      <c r="DO1535" t="s">
        <v>777</v>
      </c>
      <c r="DP1535" t="s">
        <v>777</v>
      </c>
      <c r="DQ1535" t="s">
        <v>777</v>
      </c>
      <c r="DR1535" t="s">
        <v>777</v>
      </c>
      <c r="DS1535" t="s">
        <v>777</v>
      </c>
      <c r="DT1535" t="s">
        <v>777</v>
      </c>
      <c r="DU1535" t="s">
        <v>777</v>
      </c>
      <c r="DV1535" t="s">
        <v>777</v>
      </c>
      <c r="DW1535" t="s">
        <v>777</v>
      </c>
      <c r="DX1535" t="s">
        <v>777</v>
      </c>
      <c r="DY1535" t="s">
        <v>777</v>
      </c>
      <c r="DZ1535" t="s">
        <v>777</v>
      </c>
      <c r="EA1535" t="s">
        <v>777</v>
      </c>
      <c r="EB1535" t="s">
        <v>777</v>
      </c>
      <c r="EC1535" t="s">
        <v>777</v>
      </c>
      <c r="ED1535" t="s">
        <v>777</v>
      </c>
      <c r="EE1535" t="s">
        <v>777</v>
      </c>
      <c r="EF1535" t="s">
        <v>777</v>
      </c>
      <c r="EG1535" t="s">
        <v>777</v>
      </c>
      <c r="EH1535" t="s">
        <v>777</v>
      </c>
      <c r="EI1535" t="s">
        <v>777</v>
      </c>
      <c r="EJ1535" t="s">
        <v>777</v>
      </c>
      <c r="EK1535" t="s">
        <v>777</v>
      </c>
      <c r="EL1535" t="s">
        <v>777</v>
      </c>
      <c r="EM1535" t="s">
        <v>777</v>
      </c>
      <c r="EN1535" t="s">
        <v>777</v>
      </c>
      <c r="EO1535" t="s">
        <v>777</v>
      </c>
      <c r="EP1535" t="s">
        <v>777</v>
      </c>
      <c r="EQ1535" t="s">
        <v>777</v>
      </c>
      <c r="ER1535" t="s">
        <v>777</v>
      </c>
      <c r="ES1535" t="s">
        <v>777</v>
      </c>
      <c r="ET1535" t="s">
        <v>777</v>
      </c>
      <c r="EU1535" t="s">
        <v>777</v>
      </c>
      <c r="EV1535" t="s">
        <v>829</v>
      </c>
      <c r="EW1535" t="s">
        <v>777</v>
      </c>
      <c r="EX1535" t="s">
        <v>777</v>
      </c>
      <c r="EY1535" t="s">
        <v>777</v>
      </c>
      <c r="EZ1535" t="s">
        <v>777</v>
      </c>
      <c r="FA1535" t="s">
        <v>777</v>
      </c>
      <c r="FB1535" t="s">
        <v>777</v>
      </c>
      <c r="FC1535" t="s">
        <v>777</v>
      </c>
      <c r="FD1535" t="s">
        <v>777</v>
      </c>
      <c r="FE1535" t="s">
        <v>777</v>
      </c>
      <c r="FF1535" t="s">
        <v>777</v>
      </c>
      <c r="FG1535" t="s">
        <v>777</v>
      </c>
      <c r="FH1535" t="s">
        <v>777</v>
      </c>
      <c r="FI1535" t="s">
        <v>777</v>
      </c>
      <c r="FJ1535" t="s">
        <v>777</v>
      </c>
      <c r="FK1535" t="s">
        <v>777</v>
      </c>
      <c r="FL1535" t="s">
        <v>777</v>
      </c>
      <c r="FM1535" t="s">
        <v>777</v>
      </c>
      <c r="FN1535" t="s">
        <v>777</v>
      </c>
      <c r="FO1535" t="s">
        <v>829</v>
      </c>
      <c r="FP1535" t="s">
        <v>829</v>
      </c>
      <c r="FQ1535" t="s">
        <v>829</v>
      </c>
      <c r="FR1535" t="s">
        <v>777</v>
      </c>
      <c r="FS1535" t="s">
        <v>777</v>
      </c>
      <c r="FT1535" t="s">
        <v>777</v>
      </c>
      <c r="FU1535" t="s">
        <v>777</v>
      </c>
      <c r="FV1535" t="s">
        <v>777</v>
      </c>
      <c r="FW1535" t="s">
        <v>777</v>
      </c>
      <c r="FX1535" t="s">
        <v>777</v>
      </c>
      <c r="FY1535" t="s">
        <v>777</v>
      </c>
      <c r="FZ1535" t="s">
        <v>777</v>
      </c>
      <c r="GA1535" t="s">
        <v>777</v>
      </c>
      <c r="GB1535" t="s">
        <v>777</v>
      </c>
      <c r="GC1535" t="s">
        <v>777</v>
      </c>
      <c r="GD1535" t="s">
        <v>777</v>
      </c>
      <c r="GE1535" t="s">
        <v>777</v>
      </c>
      <c r="GF1535" t="s">
        <v>777</v>
      </c>
      <c r="GG1535" t="s">
        <v>777</v>
      </c>
      <c r="GH1535" t="s">
        <v>777</v>
      </c>
      <c r="GI1535" t="s">
        <v>829</v>
      </c>
      <c r="GJ1535" t="s">
        <v>777</v>
      </c>
      <c r="GK1535" t="s">
        <v>777</v>
      </c>
      <c r="GL1535" t="s">
        <v>777</v>
      </c>
      <c r="GM1535" t="s">
        <v>777</v>
      </c>
      <c r="GN1535" t="s">
        <v>777</v>
      </c>
      <c r="GO1535" t="s">
        <v>777</v>
      </c>
      <c r="GP1535" t="s">
        <v>777</v>
      </c>
      <c r="GQ1535" t="s">
        <v>777</v>
      </c>
      <c r="GR1535" t="s">
        <v>777</v>
      </c>
      <c r="GS1535" t="s">
        <v>777</v>
      </c>
      <c r="GT1535" t="s">
        <v>829</v>
      </c>
      <c r="GU1535" t="s">
        <v>777</v>
      </c>
      <c r="GV1535" t="s">
        <v>777</v>
      </c>
      <c r="GW1535" t="s">
        <v>829</v>
      </c>
      <c r="GX1535" t="s">
        <v>829</v>
      </c>
      <c r="GY1535" t="s">
        <v>829</v>
      </c>
      <c r="GZ1535" t="s">
        <v>777</v>
      </c>
      <c r="HA1535" t="s">
        <v>777</v>
      </c>
      <c r="HB1535" t="s">
        <v>829</v>
      </c>
      <c r="HC1535" t="s">
        <v>777</v>
      </c>
      <c r="HD1535" t="s">
        <v>777</v>
      </c>
      <c r="HE1535" t="s">
        <v>777</v>
      </c>
      <c r="HF1535" t="s">
        <v>777</v>
      </c>
      <c r="HG1535" t="s">
        <v>777</v>
      </c>
      <c r="HH1535" t="s">
        <v>777</v>
      </c>
      <c r="HI1535" t="s">
        <v>777</v>
      </c>
      <c r="HJ1535" t="s">
        <v>777</v>
      </c>
      <c r="HK1535" t="s">
        <v>777</v>
      </c>
      <c r="HL1535" t="s">
        <v>777</v>
      </c>
      <c r="HM1535" t="s">
        <v>777</v>
      </c>
      <c r="HN1535" t="s">
        <v>777</v>
      </c>
      <c r="HO1535" t="s">
        <v>777</v>
      </c>
      <c r="HP1535" t="s">
        <v>777</v>
      </c>
      <c r="HQ1535" t="s">
        <v>777</v>
      </c>
      <c r="HR1535" t="s">
        <v>777</v>
      </c>
      <c r="HS1535" t="s">
        <v>777</v>
      </c>
      <c r="HT1535" t="s">
        <v>777</v>
      </c>
      <c r="HU1535" t="s">
        <v>777</v>
      </c>
      <c r="HV1535" t="s">
        <v>777</v>
      </c>
      <c r="HW1535" t="s">
        <v>777</v>
      </c>
      <c r="HX1535" t="s">
        <v>777</v>
      </c>
      <c r="HY1535" t="s">
        <v>777</v>
      </c>
      <c r="HZ1535" t="s">
        <v>777</v>
      </c>
      <c r="IA1535" t="s">
        <v>777</v>
      </c>
      <c r="IB1535" t="s">
        <v>777</v>
      </c>
      <c r="IC1535" t="s">
        <v>777</v>
      </c>
      <c r="ID1535" t="s">
        <v>777</v>
      </c>
      <c r="IE1535" t="s">
        <v>777</v>
      </c>
      <c r="IF1535" t="s">
        <v>777</v>
      </c>
      <c r="IG1535" t="s">
        <v>777</v>
      </c>
      <c r="IH1535" t="s">
        <v>777</v>
      </c>
      <c r="II1535" t="s">
        <v>777</v>
      </c>
      <c r="IJ1535" t="s">
        <v>777</v>
      </c>
      <c r="IK1535" t="s">
        <v>777</v>
      </c>
      <c r="IL1535" t="s">
        <v>829</v>
      </c>
      <c r="IM1535" t="s">
        <v>777</v>
      </c>
      <c r="IN1535" t="s">
        <v>777</v>
      </c>
      <c r="IO1535" t="s">
        <v>777</v>
      </c>
      <c r="IP1535" t="s">
        <v>777</v>
      </c>
      <c r="IQ1535" t="s">
        <v>777</v>
      </c>
      <c r="IR1535" t="s">
        <v>777</v>
      </c>
      <c r="IS1535" t="s">
        <v>777</v>
      </c>
      <c r="IT1535" t="s">
        <v>777</v>
      </c>
      <c r="IU1535" t="s">
        <v>777</v>
      </c>
      <c r="IV1535" t="s">
        <v>777</v>
      </c>
      <c r="IW1535" t="s">
        <v>777</v>
      </c>
      <c r="IX1535" t="s">
        <v>777</v>
      </c>
      <c r="IY1535" t="s">
        <v>777</v>
      </c>
      <c r="IZ1535" t="s">
        <v>777</v>
      </c>
      <c r="JA1535" t="s">
        <v>777</v>
      </c>
      <c r="JB1535" t="s">
        <v>777</v>
      </c>
      <c r="JC1535" t="s">
        <v>777</v>
      </c>
      <c r="JD1535" t="s">
        <v>777</v>
      </c>
      <c r="JE1535" t="s">
        <v>777</v>
      </c>
      <c r="JF1535" t="s">
        <v>777</v>
      </c>
      <c r="JG1535" t="s">
        <v>777</v>
      </c>
      <c r="JH1535" t="s">
        <v>777</v>
      </c>
      <c r="JI1535" t="s">
        <v>777</v>
      </c>
      <c r="JJ1535" t="s">
        <v>777</v>
      </c>
      <c r="JK1535" t="s">
        <v>777</v>
      </c>
      <c r="JL1535" t="s">
        <v>777</v>
      </c>
      <c r="JM1535" t="s">
        <v>777</v>
      </c>
      <c r="JN1535" t="s">
        <v>777</v>
      </c>
      <c r="JO1535" t="s">
        <v>777</v>
      </c>
      <c r="JP1535" t="s">
        <v>777</v>
      </c>
      <c r="JQ1535" t="s">
        <v>777</v>
      </c>
      <c r="JR1535" t="s">
        <v>777</v>
      </c>
      <c r="JS1535" t="s">
        <v>777</v>
      </c>
      <c r="JT1535" t="s">
        <v>777</v>
      </c>
      <c r="JU1535" t="s">
        <v>777</v>
      </c>
      <c r="JV1535" t="s">
        <v>777</v>
      </c>
      <c r="JW1535" t="s">
        <v>777</v>
      </c>
      <c r="JX1535" t="s">
        <v>777</v>
      </c>
      <c r="JY1535" t="s">
        <v>777</v>
      </c>
      <c r="JZ1535" t="s">
        <v>777</v>
      </c>
      <c r="KA1535" t="s">
        <v>777</v>
      </c>
      <c r="KB1535" t="s">
        <v>829</v>
      </c>
      <c r="KC1535" t="s">
        <v>829</v>
      </c>
      <c r="KD1535" t="s">
        <v>777</v>
      </c>
      <c r="KE1535" t="s">
        <v>777</v>
      </c>
      <c r="KF1535" t="s">
        <v>777</v>
      </c>
      <c r="KG1535" t="s">
        <v>777</v>
      </c>
      <c r="KH1535" t="s">
        <v>777</v>
      </c>
      <c r="KI1535" t="s">
        <v>777</v>
      </c>
      <c r="KJ1535" t="s">
        <v>777</v>
      </c>
      <c r="KK1535" t="s">
        <v>777</v>
      </c>
      <c r="KL1535" t="s">
        <v>777</v>
      </c>
      <c r="KM1535" t="s">
        <v>777</v>
      </c>
      <c r="KN1535" t="s">
        <v>777</v>
      </c>
      <c r="KO1535" t="s">
        <v>777</v>
      </c>
      <c r="KP1535" t="s">
        <v>777</v>
      </c>
      <c r="KQ1535" t="s">
        <v>777</v>
      </c>
      <c r="KR1535" t="s">
        <v>777</v>
      </c>
      <c r="KS1535" t="s">
        <v>777</v>
      </c>
      <c r="KT1535" t="s">
        <v>777</v>
      </c>
      <c r="KU1535" t="s">
        <v>777</v>
      </c>
      <c r="KV1535" t="s">
        <v>777</v>
      </c>
      <c r="KW1535" t="s">
        <v>777</v>
      </c>
      <c r="KX1535" t="s">
        <v>829</v>
      </c>
      <c r="KY1535" t="s">
        <v>829</v>
      </c>
      <c r="KZ1535" t="s">
        <v>777</v>
      </c>
      <c r="LA1535" t="s">
        <v>777</v>
      </c>
      <c r="LB1535" t="s">
        <v>777</v>
      </c>
      <c r="LC1535" t="s">
        <v>777</v>
      </c>
      <c r="LD1535" t="s">
        <v>777</v>
      </c>
      <c r="LE1535" t="s">
        <v>777</v>
      </c>
      <c r="LF1535" t="s">
        <v>777</v>
      </c>
      <c r="LG1535" t="s">
        <v>777</v>
      </c>
      <c r="LH1535" t="s">
        <v>777</v>
      </c>
      <c r="LI1535" t="s">
        <v>777</v>
      </c>
      <c r="LJ1535" t="s">
        <v>777</v>
      </c>
      <c r="LK1535" t="s">
        <v>777</v>
      </c>
      <c r="LL1535" t="s">
        <v>777</v>
      </c>
      <c r="LM1535" t="s">
        <v>777</v>
      </c>
      <c r="LN1535" t="s">
        <v>777</v>
      </c>
      <c r="LO1535" t="s">
        <v>777</v>
      </c>
      <c r="LP1535" t="s">
        <v>777</v>
      </c>
      <c r="LQ1535" t="s">
        <v>777</v>
      </c>
      <c r="LR1535" t="s">
        <v>777</v>
      </c>
      <c r="LS1535" t="s">
        <v>777</v>
      </c>
      <c r="LT1535" t="s">
        <v>777</v>
      </c>
      <c r="LU1535" t="s">
        <v>829</v>
      </c>
      <c r="LV1535" t="s">
        <v>777</v>
      </c>
      <c r="LW1535" t="s">
        <v>777</v>
      </c>
      <c r="LX1535" t="s">
        <v>777</v>
      </c>
      <c r="LY1535" t="s">
        <v>777</v>
      </c>
      <c r="LZ1535" t="s">
        <v>777</v>
      </c>
      <c r="MA1535" t="s">
        <v>777</v>
      </c>
      <c r="MB1535" t="s">
        <v>777</v>
      </c>
      <c r="MC1535" t="s">
        <v>777</v>
      </c>
      <c r="MD1535" t="s">
        <v>777</v>
      </c>
      <c r="ME1535" t="s">
        <v>777</v>
      </c>
      <c r="MF1535" t="s">
        <v>829</v>
      </c>
      <c r="MG1535" t="s">
        <v>829</v>
      </c>
      <c r="MH1535" t="s">
        <v>777</v>
      </c>
      <c r="MI1535" t="s">
        <v>777</v>
      </c>
      <c r="MJ1535" t="s">
        <v>777</v>
      </c>
      <c r="MK1535" t="s">
        <v>777</v>
      </c>
      <c r="ML1535" t="s">
        <v>777</v>
      </c>
      <c r="MM1535" t="s">
        <v>777</v>
      </c>
      <c r="MN1535" t="s">
        <v>777</v>
      </c>
      <c r="MO1535" t="s">
        <v>777</v>
      </c>
      <c r="MP1535" t="s">
        <v>777</v>
      </c>
      <c r="MQ1535" t="s">
        <v>777</v>
      </c>
      <c r="MR1535" t="s">
        <v>777</v>
      </c>
      <c r="MS1535" t="s">
        <v>777</v>
      </c>
      <c r="MT1535" t="s">
        <v>777</v>
      </c>
      <c r="MU1535" t="s">
        <v>777</v>
      </c>
      <c r="MV1535" t="s">
        <v>777</v>
      </c>
      <c r="MW1535" t="s">
        <v>777</v>
      </c>
      <c r="MX1535" t="s">
        <v>777</v>
      </c>
      <c r="MY1535" t="s">
        <v>777</v>
      </c>
      <c r="MZ1535" t="s">
        <v>777</v>
      </c>
      <c r="NA1535" t="s">
        <v>777</v>
      </c>
      <c r="NB1535" t="s">
        <v>777</v>
      </c>
      <c r="NC1535" t="s">
        <v>777</v>
      </c>
      <c r="ND1535" t="s">
        <v>777</v>
      </c>
      <c r="NE1535" t="s">
        <v>777</v>
      </c>
      <c r="NF1535" t="s">
        <v>777</v>
      </c>
      <c r="NG1535" t="s">
        <v>777</v>
      </c>
      <c r="NH1535" t="s">
        <v>777</v>
      </c>
      <c r="NI1535" t="s">
        <v>777</v>
      </c>
      <c r="NJ1535" t="s">
        <v>777</v>
      </c>
      <c r="NK1535" t="s">
        <v>777</v>
      </c>
      <c r="NL1535" t="s">
        <v>777</v>
      </c>
      <c r="NM1535" t="s">
        <v>777</v>
      </c>
      <c r="NN1535" t="s">
        <v>777</v>
      </c>
      <c r="NO1535" t="s">
        <v>777</v>
      </c>
      <c r="NP1535" t="s">
        <v>829</v>
      </c>
      <c r="NQ1535" t="s">
        <v>777</v>
      </c>
      <c r="NR1535" t="s">
        <v>777</v>
      </c>
      <c r="NS1535" t="s">
        <v>777</v>
      </c>
      <c r="NT1535" t="s">
        <v>777</v>
      </c>
      <c r="NU1535" t="s">
        <v>777</v>
      </c>
      <c r="NV1535" t="s">
        <v>777</v>
      </c>
      <c r="NW1535" t="s">
        <v>777</v>
      </c>
      <c r="NX1535" t="s">
        <v>777</v>
      </c>
      <c r="NY1535" t="s">
        <v>777</v>
      </c>
      <c r="NZ1535" t="s">
        <v>777</v>
      </c>
      <c r="OA1535" t="s">
        <v>777</v>
      </c>
      <c r="OB1535" t="s">
        <v>777</v>
      </c>
      <c r="OC1535" t="s">
        <v>777</v>
      </c>
      <c r="OD1535" t="s">
        <v>777</v>
      </c>
      <c r="OE1535" t="s">
        <v>777</v>
      </c>
      <c r="OF1535" t="s">
        <v>777</v>
      </c>
      <c r="OG1535" t="s">
        <v>777</v>
      </c>
      <c r="OH1535" t="s">
        <v>777</v>
      </c>
      <c r="OI1535" t="s">
        <v>829</v>
      </c>
      <c r="OJ1535" t="s">
        <v>777</v>
      </c>
      <c r="OK1535" t="s">
        <v>777</v>
      </c>
      <c r="OL1535" t="s">
        <v>777</v>
      </c>
      <c r="OM1535" t="s">
        <v>777</v>
      </c>
      <c r="ON1535" t="s">
        <v>777</v>
      </c>
      <c r="OO1535" t="s">
        <v>777</v>
      </c>
      <c r="OP1535" t="s">
        <v>777</v>
      </c>
      <c r="OQ1535" t="s">
        <v>777</v>
      </c>
      <c r="OR1535" t="s">
        <v>777</v>
      </c>
      <c r="OS1535" t="s">
        <v>829</v>
      </c>
      <c r="OT1535" t="s">
        <v>777</v>
      </c>
      <c r="OU1535" t="s">
        <v>777</v>
      </c>
      <c r="OV1535" t="s">
        <v>777</v>
      </c>
      <c r="OW1535" t="s">
        <v>777</v>
      </c>
      <c r="OX1535" t="s">
        <v>777</v>
      </c>
      <c r="OY1535" t="s">
        <v>777</v>
      </c>
      <c r="OZ1535" t="s">
        <v>777</v>
      </c>
      <c r="PA1535" t="s">
        <v>777</v>
      </c>
      <c r="PB1535" t="s">
        <v>777</v>
      </c>
      <c r="PC1535" t="s">
        <v>777</v>
      </c>
      <c r="PD1535" t="s">
        <v>777</v>
      </c>
      <c r="PE1535" t="s">
        <v>777</v>
      </c>
      <c r="PF1535" t="s">
        <v>777</v>
      </c>
      <c r="PG1535" t="s">
        <v>777</v>
      </c>
      <c r="PH1535" t="s">
        <v>777</v>
      </c>
      <c r="PI1535" t="s">
        <v>777</v>
      </c>
      <c r="PJ1535" t="s">
        <v>777</v>
      </c>
    </row>
    <row r="1536" spans="2:426">
      <c r="B1536" s="12">
        <v>38260</v>
      </c>
      <c r="C1536" t="s">
        <v>746</v>
      </c>
      <c r="D1536" t="s">
        <v>777</v>
      </c>
      <c r="E1536" t="s">
        <v>777</v>
      </c>
      <c r="F1536" t="s">
        <v>777</v>
      </c>
      <c r="G1536" t="s">
        <v>777</v>
      </c>
      <c r="H1536" t="s">
        <v>777</v>
      </c>
      <c r="I1536" t="s">
        <v>777</v>
      </c>
      <c r="J1536" t="s">
        <v>777</v>
      </c>
      <c r="K1536" t="s">
        <v>777</v>
      </c>
      <c r="L1536" t="s">
        <v>821</v>
      </c>
      <c r="M1536" t="s">
        <v>821</v>
      </c>
      <c r="N1536" t="s">
        <v>777</v>
      </c>
      <c r="O1536" t="s">
        <v>777</v>
      </c>
      <c r="P1536" t="s">
        <v>777</v>
      </c>
      <c r="Q1536" t="s">
        <v>777</v>
      </c>
      <c r="R1536" t="s">
        <v>777</v>
      </c>
      <c r="S1536" t="s">
        <v>777</v>
      </c>
      <c r="T1536" t="s">
        <v>777</v>
      </c>
      <c r="U1536" t="s">
        <v>777</v>
      </c>
      <c r="V1536" t="s">
        <v>777</v>
      </c>
      <c r="W1536" t="s">
        <v>777</v>
      </c>
      <c r="X1536">
        <v>608103000</v>
      </c>
      <c r="Y1536" t="s">
        <v>777</v>
      </c>
      <c r="Z1536" t="s">
        <v>777</v>
      </c>
      <c r="AA1536">
        <v>71626000</v>
      </c>
      <c r="AB1536" t="s">
        <v>777</v>
      </c>
      <c r="AC1536" t="s">
        <v>777</v>
      </c>
      <c r="AD1536" t="s">
        <v>777</v>
      </c>
      <c r="AE1536" t="s">
        <v>777</v>
      </c>
      <c r="AF1536" t="s">
        <v>777</v>
      </c>
      <c r="AG1536" t="s">
        <v>777</v>
      </c>
      <c r="AH1536" t="s">
        <v>777</v>
      </c>
      <c r="AI1536" t="s">
        <v>777</v>
      </c>
      <c r="AJ1536" t="s">
        <v>777</v>
      </c>
      <c r="AK1536" t="s">
        <v>777</v>
      </c>
      <c r="AL1536" t="s">
        <v>777</v>
      </c>
      <c r="AM1536" t="s">
        <v>777</v>
      </c>
      <c r="AN1536" t="s">
        <v>777</v>
      </c>
      <c r="AO1536" t="s">
        <v>777</v>
      </c>
      <c r="AP1536" t="s">
        <v>777</v>
      </c>
      <c r="AQ1536" t="s">
        <v>777</v>
      </c>
      <c r="AR1536" t="s">
        <v>777</v>
      </c>
      <c r="AS1536" t="s">
        <v>777</v>
      </c>
      <c r="AT1536" t="s">
        <v>777</v>
      </c>
      <c r="AU1536" t="s">
        <v>821</v>
      </c>
      <c r="AV1536" t="s">
        <v>777</v>
      </c>
      <c r="AW1536" t="s">
        <v>777</v>
      </c>
      <c r="AX1536">
        <v>5440000</v>
      </c>
      <c r="AY1536" t="s">
        <v>777</v>
      </c>
      <c r="AZ1536" t="s">
        <v>777</v>
      </c>
      <c r="BA1536" t="s">
        <v>777</v>
      </c>
      <c r="BB1536" t="s">
        <v>821</v>
      </c>
      <c r="BC1536" t="s">
        <v>777</v>
      </c>
      <c r="BD1536" t="s">
        <v>777</v>
      </c>
      <c r="BE1536" t="s">
        <v>777</v>
      </c>
      <c r="BF1536" t="s">
        <v>777</v>
      </c>
      <c r="BG1536" t="s">
        <v>777</v>
      </c>
      <c r="BH1536" t="s">
        <v>777</v>
      </c>
      <c r="BI1536" t="s">
        <v>777</v>
      </c>
      <c r="BJ1536" t="s">
        <v>777</v>
      </c>
      <c r="BK1536" t="s">
        <v>777</v>
      </c>
      <c r="BL1536" t="s">
        <v>777</v>
      </c>
      <c r="BM1536" t="s">
        <v>821</v>
      </c>
      <c r="BN1536" t="s">
        <v>777</v>
      </c>
      <c r="BO1536" t="s">
        <v>777</v>
      </c>
      <c r="BP1536">
        <v>6069000000</v>
      </c>
      <c r="BQ1536" t="s">
        <v>777</v>
      </c>
      <c r="BR1536" t="s">
        <v>777</v>
      </c>
      <c r="BS1536" t="s">
        <v>777</v>
      </c>
      <c r="BT1536" t="s">
        <v>777</v>
      </c>
      <c r="BU1536" t="s">
        <v>777</v>
      </c>
      <c r="BV1536" t="s">
        <v>777</v>
      </c>
      <c r="BW1536" t="s">
        <v>777</v>
      </c>
      <c r="BX1536" t="s">
        <v>777</v>
      </c>
      <c r="BY1536" t="s">
        <v>777</v>
      </c>
      <c r="BZ1536" t="s">
        <v>777</v>
      </c>
      <c r="CA1536" t="s">
        <v>821</v>
      </c>
      <c r="CB1536" t="s">
        <v>777</v>
      </c>
      <c r="CC1536" t="s">
        <v>777</v>
      </c>
      <c r="CD1536" t="s">
        <v>777</v>
      </c>
      <c r="CE1536" t="s">
        <v>821</v>
      </c>
      <c r="CF1536" t="s">
        <v>777</v>
      </c>
      <c r="CG1536" t="s">
        <v>777</v>
      </c>
      <c r="CH1536" t="s">
        <v>777</v>
      </c>
      <c r="CI1536" t="s">
        <v>777</v>
      </c>
      <c r="CJ1536" t="s">
        <v>777</v>
      </c>
      <c r="CK1536" t="s">
        <v>777</v>
      </c>
      <c r="CL1536" t="s">
        <v>777</v>
      </c>
      <c r="CM1536" t="s">
        <v>821</v>
      </c>
      <c r="CN1536" t="s">
        <v>777</v>
      </c>
      <c r="CO1536" t="s">
        <v>777</v>
      </c>
      <c r="CP1536" t="s">
        <v>777</v>
      </c>
      <c r="CQ1536" t="s">
        <v>777</v>
      </c>
      <c r="CR1536" t="s">
        <v>777</v>
      </c>
      <c r="CS1536" t="s">
        <v>777</v>
      </c>
      <c r="CT1536" t="s">
        <v>777</v>
      </c>
      <c r="CU1536" t="s">
        <v>777</v>
      </c>
      <c r="CV1536" t="s">
        <v>777</v>
      </c>
      <c r="CW1536" t="s">
        <v>777</v>
      </c>
      <c r="CX1536" t="s">
        <v>777</v>
      </c>
      <c r="CY1536" t="s">
        <v>777</v>
      </c>
      <c r="CZ1536" t="s">
        <v>777</v>
      </c>
      <c r="DA1536" t="s">
        <v>777</v>
      </c>
      <c r="DB1536" t="s">
        <v>777</v>
      </c>
      <c r="DC1536" t="s">
        <v>777</v>
      </c>
      <c r="DD1536" t="s">
        <v>777</v>
      </c>
      <c r="DE1536" t="s">
        <v>777</v>
      </c>
      <c r="DF1536" t="s">
        <v>777</v>
      </c>
      <c r="DG1536" t="s">
        <v>777</v>
      </c>
      <c r="DH1536" t="s">
        <v>777</v>
      </c>
      <c r="DI1536" t="s">
        <v>777</v>
      </c>
      <c r="DJ1536">
        <v>5440000</v>
      </c>
      <c r="DK1536" t="s">
        <v>777</v>
      </c>
      <c r="DL1536" t="s">
        <v>777</v>
      </c>
      <c r="DM1536" t="s">
        <v>777</v>
      </c>
      <c r="DN1536" t="s">
        <v>777</v>
      </c>
      <c r="DO1536" t="s">
        <v>777</v>
      </c>
      <c r="DP1536" t="s">
        <v>777</v>
      </c>
      <c r="DQ1536" t="s">
        <v>777</v>
      </c>
      <c r="DR1536" t="s">
        <v>777</v>
      </c>
      <c r="DS1536" t="s">
        <v>777</v>
      </c>
      <c r="DT1536" t="s">
        <v>777</v>
      </c>
      <c r="DU1536" t="s">
        <v>777</v>
      </c>
      <c r="DV1536" t="s">
        <v>777</v>
      </c>
      <c r="DW1536" t="s">
        <v>777</v>
      </c>
      <c r="DX1536" t="s">
        <v>777</v>
      </c>
      <c r="DY1536" t="s">
        <v>777</v>
      </c>
      <c r="DZ1536" t="s">
        <v>777</v>
      </c>
      <c r="EA1536" t="s">
        <v>777</v>
      </c>
      <c r="EB1536" t="s">
        <v>777</v>
      </c>
      <c r="EC1536" t="s">
        <v>777</v>
      </c>
      <c r="ED1536" t="s">
        <v>777</v>
      </c>
      <c r="EE1536" t="s">
        <v>777</v>
      </c>
      <c r="EF1536" t="s">
        <v>777</v>
      </c>
      <c r="EG1536" t="s">
        <v>777</v>
      </c>
      <c r="EH1536" t="s">
        <v>777</v>
      </c>
      <c r="EI1536" t="s">
        <v>777</v>
      </c>
      <c r="EJ1536" t="s">
        <v>777</v>
      </c>
      <c r="EK1536">
        <v>108000000</v>
      </c>
      <c r="EL1536" t="s">
        <v>777</v>
      </c>
      <c r="EM1536" t="s">
        <v>777</v>
      </c>
      <c r="EN1536" t="s">
        <v>777</v>
      </c>
      <c r="EO1536" t="s">
        <v>777</v>
      </c>
      <c r="EP1536" t="s">
        <v>777</v>
      </c>
      <c r="EQ1536">
        <v>52849000</v>
      </c>
      <c r="ER1536" t="s">
        <v>777</v>
      </c>
      <c r="ES1536" t="s">
        <v>777</v>
      </c>
      <c r="ET1536" t="s">
        <v>777</v>
      </c>
      <c r="EU1536" t="s">
        <v>777</v>
      </c>
      <c r="EV1536" t="s">
        <v>821</v>
      </c>
      <c r="EW1536" t="s">
        <v>777</v>
      </c>
      <c r="EX1536" t="s">
        <v>777</v>
      </c>
      <c r="EY1536" t="s">
        <v>777</v>
      </c>
      <c r="EZ1536" t="s">
        <v>777</v>
      </c>
      <c r="FA1536" t="s">
        <v>777</v>
      </c>
      <c r="FB1536" t="s">
        <v>777</v>
      </c>
      <c r="FC1536">
        <v>185074000</v>
      </c>
      <c r="FD1536" t="s">
        <v>777</v>
      </c>
      <c r="FE1536" t="s">
        <v>777</v>
      </c>
      <c r="FF1536" t="s">
        <v>777</v>
      </c>
      <c r="FG1536" t="s">
        <v>777</v>
      </c>
      <c r="FH1536" t="s">
        <v>777</v>
      </c>
      <c r="FI1536" t="s">
        <v>777</v>
      </c>
      <c r="FJ1536" t="s">
        <v>777</v>
      </c>
      <c r="FK1536" t="s">
        <v>777</v>
      </c>
      <c r="FL1536" t="s">
        <v>777</v>
      </c>
      <c r="FM1536" t="s">
        <v>777</v>
      </c>
      <c r="FN1536" t="s">
        <v>777</v>
      </c>
      <c r="FO1536" t="s">
        <v>821</v>
      </c>
      <c r="FP1536" t="s">
        <v>821</v>
      </c>
      <c r="FQ1536" t="s">
        <v>821</v>
      </c>
      <c r="FR1536" t="s">
        <v>777</v>
      </c>
      <c r="FS1536" t="s">
        <v>777</v>
      </c>
      <c r="FT1536" t="s">
        <v>777</v>
      </c>
      <c r="FU1536" t="s">
        <v>777</v>
      </c>
      <c r="FV1536" t="s">
        <v>777</v>
      </c>
      <c r="FW1536" t="s">
        <v>777</v>
      </c>
      <c r="FX1536" t="s">
        <v>777</v>
      </c>
      <c r="FY1536" t="s">
        <v>777</v>
      </c>
      <c r="FZ1536" t="s">
        <v>777</v>
      </c>
      <c r="GA1536" t="s">
        <v>777</v>
      </c>
      <c r="GB1536" t="s">
        <v>777</v>
      </c>
      <c r="GC1536" t="s">
        <v>777</v>
      </c>
      <c r="GD1536" t="s">
        <v>777</v>
      </c>
      <c r="GE1536" t="s">
        <v>777</v>
      </c>
      <c r="GF1536" t="s">
        <v>777</v>
      </c>
      <c r="GG1536" t="s">
        <v>777</v>
      </c>
      <c r="GH1536" t="s">
        <v>777</v>
      </c>
      <c r="GI1536" t="s">
        <v>821</v>
      </c>
      <c r="GJ1536" t="s">
        <v>777</v>
      </c>
      <c r="GK1536" t="s">
        <v>777</v>
      </c>
      <c r="GL1536" t="s">
        <v>777</v>
      </c>
      <c r="GM1536" t="s">
        <v>777</v>
      </c>
      <c r="GN1536" t="s">
        <v>777</v>
      </c>
      <c r="GO1536" t="s">
        <v>777</v>
      </c>
      <c r="GP1536" t="s">
        <v>777</v>
      </c>
      <c r="GQ1536" t="s">
        <v>777</v>
      </c>
      <c r="GR1536" t="s">
        <v>777</v>
      </c>
      <c r="GS1536" t="s">
        <v>777</v>
      </c>
      <c r="GT1536" t="s">
        <v>821</v>
      </c>
      <c r="GU1536">
        <v>259121000</v>
      </c>
      <c r="GV1536" t="s">
        <v>777</v>
      </c>
      <c r="GW1536" t="s">
        <v>821</v>
      </c>
      <c r="GX1536" t="s">
        <v>821</v>
      </c>
      <c r="GY1536" t="s">
        <v>821</v>
      </c>
      <c r="GZ1536" t="s">
        <v>777</v>
      </c>
      <c r="HA1536" t="s">
        <v>777</v>
      </c>
      <c r="HB1536" t="s">
        <v>821</v>
      </c>
      <c r="HC1536" t="s">
        <v>777</v>
      </c>
      <c r="HD1536" t="s">
        <v>777</v>
      </c>
      <c r="HE1536" t="s">
        <v>777</v>
      </c>
      <c r="HF1536" t="s">
        <v>777</v>
      </c>
      <c r="HG1536" t="s">
        <v>777</v>
      </c>
      <c r="HH1536" t="s">
        <v>777</v>
      </c>
      <c r="HI1536" t="s">
        <v>777</v>
      </c>
      <c r="HJ1536" t="s">
        <v>777</v>
      </c>
      <c r="HK1536" t="s">
        <v>777</v>
      </c>
      <c r="HL1536" t="s">
        <v>777</v>
      </c>
      <c r="HM1536" t="s">
        <v>777</v>
      </c>
      <c r="HN1536">
        <v>819921000</v>
      </c>
      <c r="HO1536">
        <v>819921000</v>
      </c>
      <c r="HP1536">
        <v>819921000</v>
      </c>
      <c r="HQ1536">
        <v>819921000</v>
      </c>
      <c r="HR1536">
        <v>819921000</v>
      </c>
      <c r="HS1536">
        <v>101834000</v>
      </c>
      <c r="HT1536" t="s">
        <v>777</v>
      </c>
      <c r="HU1536" t="s">
        <v>777</v>
      </c>
      <c r="HV1536" t="s">
        <v>777</v>
      </c>
      <c r="HW1536" t="s">
        <v>777</v>
      </c>
      <c r="HX1536" t="s">
        <v>777</v>
      </c>
      <c r="HY1536" t="s">
        <v>777</v>
      </c>
      <c r="HZ1536">
        <v>456205000</v>
      </c>
      <c r="IA1536">
        <v>456205000</v>
      </c>
      <c r="IB1536" t="s">
        <v>777</v>
      </c>
      <c r="IC1536" t="s">
        <v>777</v>
      </c>
      <c r="ID1536" t="s">
        <v>777</v>
      </c>
      <c r="IE1536">
        <v>80944000</v>
      </c>
      <c r="IF1536" t="s">
        <v>777</v>
      </c>
      <c r="IG1536" t="s">
        <v>777</v>
      </c>
      <c r="IH1536" t="s">
        <v>777</v>
      </c>
      <c r="II1536" t="s">
        <v>777</v>
      </c>
      <c r="IJ1536" t="s">
        <v>777</v>
      </c>
      <c r="IK1536" t="s">
        <v>777</v>
      </c>
      <c r="IL1536" t="s">
        <v>821</v>
      </c>
      <c r="IM1536" t="s">
        <v>777</v>
      </c>
      <c r="IN1536" t="s">
        <v>777</v>
      </c>
      <c r="IO1536" t="s">
        <v>777</v>
      </c>
      <c r="IP1536" t="s">
        <v>777</v>
      </c>
      <c r="IQ1536" t="s">
        <v>777</v>
      </c>
      <c r="IR1536" t="s">
        <v>777</v>
      </c>
      <c r="IS1536" t="s">
        <v>777</v>
      </c>
      <c r="IT1536" t="s">
        <v>777</v>
      </c>
      <c r="IU1536" t="s">
        <v>777</v>
      </c>
      <c r="IV1536" t="s">
        <v>777</v>
      </c>
      <c r="IW1536" t="s">
        <v>777</v>
      </c>
      <c r="IX1536" t="s">
        <v>777</v>
      </c>
      <c r="IY1536" t="s">
        <v>777</v>
      </c>
      <c r="IZ1536" t="s">
        <v>777</v>
      </c>
      <c r="JA1536" t="s">
        <v>777</v>
      </c>
      <c r="JB1536" t="s">
        <v>777</v>
      </c>
      <c r="JC1536" t="s">
        <v>777</v>
      </c>
      <c r="JD1536" t="s">
        <v>777</v>
      </c>
      <c r="JE1536" t="s">
        <v>777</v>
      </c>
      <c r="JF1536" t="s">
        <v>777</v>
      </c>
      <c r="JG1536" t="s">
        <v>777</v>
      </c>
      <c r="JH1536" t="s">
        <v>777</v>
      </c>
      <c r="JI1536" t="s">
        <v>777</v>
      </c>
      <c r="JJ1536" t="s">
        <v>777</v>
      </c>
      <c r="JK1536" t="s">
        <v>777</v>
      </c>
      <c r="JL1536" t="s">
        <v>777</v>
      </c>
      <c r="JM1536" t="s">
        <v>777</v>
      </c>
      <c r="JN1536" t="s">
        <v>777</v>
      </c>
      <c r="JO1536" t="s">
        <v>777</v>
      </c>
      <c r="JP1536" t="s">
        <v>777</v>
      </c>
      <c r="JQ1536" t="s">
        <v>777</v>
      </c>
      <c r="JR1536" t="s">
        <v>777</v>
      </c>
      <c r="JS1536" t="s">
        <v>777</v>
      </c>
      <c r="JT1536" t="s">
        <v>777</v>
      </c>
      <c r="JU1536" t="s">
        <v>777</v>
      </c>
      <c r="JV1536" t="s">
        <v>777</v>
      </c>
      <c r="JW1536" t="s">
        <v>777</v>
      </c>
      <c r="JX1536" t="s">
        <v>777</v>
      </c>
      <c r="JY1536" t="s">
        <v>777</v>
      </c>
      <c r="JZ1536" t="s">
        <v>777</v>
      </c>
      <c r="KA1536" t="s">
        <v>777</v>
      </c>
      <c r="KB1536" t="s">
        <v>821</v>
      </c>
      <c r="KC1536" t="s">
        <v>821</v>
      </c>
      <c r="KD1536" t="s">
        <v>777</v>
      </c>
      <c r="KE1536" t="s">
        <v>777</v>
      </c>
      <c r="KF1536" t="s">
        <v>777</v>
      </c>
      <c r="KG1536" t="s">
        <v>777</v>
      </c>
      <c r="KH1536" t="s">
        <v>777</v>
      </c>
      <c r="KI1536" t="s">
        <v>777</v>
      </c>
      <c r="KJ1536" t="s">
        <v>777</v>
      </c>
      <c r="KK1536" t="s">
        <v>777</v>
      </c>
      <c r="KL1536" t="s">
        <v>777</v>
      </c>
      <c r="KM1536" t="s">
        <v>777</v>
      </c>
      <c r="KN1536" t="s">
        <v>777</v>
      </c>
      <c r="KO1536" t="s">
        <v>777</v>
      </c>
      <c r="KP1536" t="s">
        <v>777</v>
      </c>
      <c r="KQ1536" t="s">
        <v>777</v>
      </c>
      <c r="KR1536" t="s">
        <v>777</v>
      </c>
      <c r="KS1536" t="s">
        <v>777</v>
      </c>
      <c r="KT1536" t="s">
        <v>777</v>
      </c>
      <c r="KU1536" t="s">
        <v>777</v>
      </c>
      <c r="KV1536" t="s">
        <v>777</v>
      </c>
      <c r="KW1536" t="s">
        <v>777</v>
      </c>
      <c r="KX1536" t="s">
        <v>821</v>
      </c>
      <c r="KY1536" t="s">
        <v>821</v>
      </c>
      <c r="KZ1536" t="s">
        <v>777</v>
      </c>
      <c r="LA1536" t="s">
        <v>777</v>
      </c>
      <c r="LB1536" t="s">
        <v>777</v>
      </c>
      <c r="LC1536" t="s">
        <v>777</v>
      </c>
      <c r="LD1536" t="s">
        <v>777</v>
      </c>
      <c r="LE1536" t="s">
        <v>777</v>
      </c>
      <c r="LF1536" t="s">
        <v>777</v>
      </c>
      <c r="LG1536">
        <v>228560000</v>
      </c>
      <c r="LH1536" t="s">
        <v>777</v>
      </c>
      <c r="LI1536" t="s">
        <v>777</v>
      </c>
      <c r="LJ1536" t="s">
        <v>777</v>
      </c>
      <c r="LK1536" t="s">
        <v>777</v>
      </c>
      <c r="LL1536" t="s">
        <v>777</v>
      </c>
      <c r="LM1536" t="s">
        <v>777</v>
      </c>
      <c r="LN1536" t="s">
        <v>777</v>
      </c>
      <c r="LO1536" t="s">
        <v>777</v>
      </c>
      <c r="LP1536" t="s">
        <v>777</v>
      </c>
      <c r="LQ1536" t="s">
        <v>777</v>
      </c>
      <c r="LR1536" t="s">
        <v>777</v>
      </c>
      <c r="LS1536">
        <v>222036000</v>
      </c>
      <c r="LT1536" t="s">
        <v>777</v>
      </c>
      <c r="LU1536" t="s">
        <v>821</v>
      </c>
      <c r="LV1536" t="s">
        <v>777</v>
      </c>
      <c r="LW1536" t="s">
        <v>777</v>
      </c>
      <c r="LX1536" t="s">
        <v>777</v>
      </c>
      <c r="LY1536" t="s">
        <v>777</v>
      </c>
      <c r="LZ1536" t="s">
        <v>777</v>
      </c>
      <c r="MA1536" t="s">
        <v>777</v>
      </c>
      <c r="MB1536" t="s">
        <v>777</v>
      </c>
      <c r="MC1536" t="s">
        <v>777</v>
      </c>
      <c r="MD1536" t="s">
        <v>777</v>
      </c>
      <c r="ME1536" t="s">
        <v>777</v>
      </c>
      <c r="MF1536" t="s">
        <v>821</v>
      </c>
      <c r="MG1536" t="s">
        <v>821</v>
      </c>
      <c r="MH1536" t="s">
        <v>777</v>
      </c>
      <c r="MI1536" t="s">
        <v>777</v>
      </c>
      <c r="MJ1536" t="s">
        <v>777</v>
      </c>
      <c r="MK1536" t="s">
        <v>777</v>
      </c>
      <c r="ML1536" t="s">
        <v>777</v>
      </c>
      <c r="MM1536" t="s">
        <v>777</v>
      </c>
      <c r="MN1536" t="s">
        <v>777</v>
      </c>
      <c r="MO1536" t="s">
        <v>777</v>
      </c>
      <c r="MP1536" t="s">
        <v>777</v>
      </c>
      <c r="MQ1536" t="s">
        <v>777</v>
      </c>
      <c r="MR1536" t="s">
        <v>777</v>
      </c>
      <c r="MS1536" t="s">
        <v>777</v>
      </c>
      <c r="MT1536" t="s">
        <v>777</v>
      </c>
      <c r="MU1536" t="s">
        <v>777</v>
      </c>
      <c r="MV1536" t="s">
        <v>777</v>
      </c>
      <c r="MW1536" t="s">
        <v>777</v>
      </c>
      <c r="MX1536" t="s">
        <v>777</v>
      </c>
      <c r="MY1536" t="s">
        <v>777</v>
      </c>
      <c r="MZ1536" t="s">
        <v>777</v>
      </c>
      <c r="NA1536" t="s">
        <v>777</v>
      </c>
      <c r="NB1536" t="s">
        <v>777</v>
      </c>
      <c r="NC1536" t="s">
        <v>777</v>
      </c>
      <c r="ND1536" t="s">
        <v>777</v>
      </c>
      <c r="NE1536" t="s">
        <v>777</v>
      </c>
      <c r="NF1536" t="s">
        <v>777</v>
      </c>
      <c r="NG1536" t="s">
        <v>777</v>
      </c>
      <c r="NH1536" t="s">
        <v>777</v>
      </c>
      <c r="NI1536" t="s">
        <v>777</v>
      </c>
      <c r="NJ1536" t="s">
        <v>777</v>
      </c>
      <c r="NK1536" t="s">
        <v>777</v>
      </c>
      <c r="NL1536" t="s">
        <v>777</v>
      </c>
      <c r="NM1536" t="s">
        <v>777</v>
      </c>
      <c r="NN1536" t="s">
        <v>777</v>
      </c>
      <c r="NO1536" t="s">
        <v>777</v>
      </c>
      <c r="NP1536" t="s">
        <v>821</v>
      </c>
      <c r="NQ1536" t="s">
        <v>777</v>
      </c>
      <c r="NR1536" t="s">
        <v>777</v>
      </c>
      <c r="NS1536" t="s">
        <v>777</v>
      </c>
      <c r="NT1536" t="s">
        <v>777</v>
      </c>
      <c r="NU1536" t="s">
        <v>777</v>
      </c>
      <c r="NV1536" t="s">
        <v>777</v>
      </c>
      <c r="NW1536" t="s">
        <v>777</v>
      </c>
      <c r="NX1536" t="s">
        <v>777</v>
      </c>
      <c r="NY1536" t="s">
        <v>777</v>
      </c>
      <c r="NZ1536" t="s">
        <v>777</v>
      </c>
      <c r="OA1536" t="s">
        <v>777</v>
      </c>
      <c r="OB1536" t="s">
        <v>777</v>
      </c>
      <c r="OC1536" t="s">
        <v>777</v>
      </c>
      <c r="OD1536" t="s">
        <v>777</v>
      </c>
      <c r="OE1536" t="s">
        <v>777</v>
      </c>
      <c r="OF1536" t="s">
        <v>777</v>
      </c>
      <c r="OG1536" t="s">
        <v>777</v>
      </c>
      <c r="OH1536" t="s">
        <v>777</v>
      </c>
      <c r="OI1536" t="s">
        <v>821</v>
      </c>
      <c r="OJ1536" t="s">
        <v>777</v>
      </c>
      <c r="OK1536" t="s">
        <v>777</v>
      </c>
      <c r="OL1536" t="s">
        <v>777</v>
      </c>
      <c r="OM1536" t="s">
        <v>777</v>
      </c>
      <c r="ON1536" t="s">
        <v>777</v>
      </c>
      <c r="OO1536" t="s">
        <v>777</v>
      </c>
      <c r="OP1536" t="s">
        <v>777</v>
      </c>
      <c r="OQ1536" t="s">
        <v>777</v>
      </c>
      <c r="OR1536" t="s">
        <v>777</v>
      </c>
      <c r="OS1536" t="s">
        <v>821</v>
      </c>
      <c r="OT1536" t="s">
        <v>777</v>
      </c>
      <c r="OU1536" t="s">
        <v>777</v>
      </c>
      <c r="OV1536" t="s">
        <v>777</v>
      </c>
      <c r="OW1536" t="s">
        <v>777</v>
      </c>
      <c r="OX1536" t="s">
        <v>777</v>
      </c>
      <c r="OY1536" t="s">
        <v>777</v>
      </c>
      <c r="OZ1536" t="s">
        <v>777</v>
      </c>
      <c r="PA1536" t="s">
        <v>777</v>
      </c>
      <c r="PB1536" t="s">
        <v>777</v>
      </c>
      <c r="PC1536" t="s">
        <v>777</v>
      </c>
      <c r="PD1536" t="s">
        <v>777</v>
      </c>
      <c r="PE1536" t="s">
        <v>777</v>
      </c>
      <c r="PF1536" t="s">
        <v>777</v>
      </c>
      <c r="PG1536" t="s">
        <v>777</v>
      </c>
      <c r="PH1536" t="s">
        <v>777</v>
      </c>
      <c r="PI1536" t="s">
        <v>777</v>
      </c>
      <c r="PJ1536" t="s">
        <v>777</v>
      </c>
    </row>
    <row r="1537" spans="2:426">
      <c r="B1537" s="12">
        <v>38260</v>
      </c>
      <c r="C1537" t="s">
        <v>747</v>
      </c>
      <c r="D1537" t="s">
        <v>777</v>
      </c>
      <c r="E1537" t="s">
        <v>777</v>
      </c>
      <c r="F1537" t="s">
        <v>777</v>
      </c>
      <c r="G1537" t="s">
        <v>777</v>
      </c>
      <c r="H1537" t="s">
        <v>777</v>
      </c>
      <c r="I1537" t="s">
        <v>777</v>
      </c>
      <c r="J1537" t="s">
        <v>777</v>
      </c>
      <c r="K1537" t="s">
        <v>777</v>
      </c>
      <c r="L1537" t="s">
        <v>822</v>
      </c>
      <c r="M1537" t="s">
        <v>822</v>
      </c>
      <c r="N1537" t="s">
        <v>777</v>
      </c>
      <c r="O1537" t="s">
        <v>777</v>
      </c>
      <c r="P1537" t="s">
        <v>777</v>
      </c>
      <c r="Q1537" t="s">
        <v>777</v>
      </c>
      <c r="R1537" t="s">
        <v>777</v>
      </c>
      <c r="S1537" t="s">
        <v>777</v>
      </c>
      <c r="T1537" t="s">
        <v>777</v>
      </c>
      <c r="U1537" t="s">
        <v>777</v>
      </c>
      <c r="V1537" t="s">
        <v>777</v>
      </c>
      <c r="W1537" t="s">
        <v>777</v>
      </c>
      <c r="X1537">
        <v>305228000</v>
      </c>
      <c r="Y1537" t="s">
        <v>777</v>
      </c>
      <c r="Z1537" t="s">
        <v>777</v>
      </c>
      <c r="AA1537">
        <v>37651000</v>
      </c>
      <c r="AB1537" t="s">
        <v>777</v>
      </c>
      <c r="AC1537" t="s">
        <v>777</v>
      </c>
      <c r="AD1537" t="s">
        <v>777</v>
      </c>
      <c r="AE1537" t="s">
        <v>777</v>
      </c>
      <c r="AF1537" t="s">
        <v>777</v>
      </c>
      <c r="AG1537" t="s">
        <v>777</v>
      </c>
      <c r="AH1537" t="s">
        <v>777</v>
      </c>
      <c r="AI1537" t="s">
        <v>777</v>
      </c>
      <c r="AJ1537" t="s">
        <v>777</v>
      </c>
      <c r="AK1537" t="s">
        <v>777</v>
      </c>
      <c r="AL1537" t="s">
        <v>777</v>
      </c>
      <c r="AM1537" t="s">
        <v>777</v>
      </c>
      <c r="AN1537" t="s">
        <v>777</v>
      </c>
      <c r="AO1537" t="s">
        <v>777</v>
      </c>
      <c r="AP1537" t="s">
        <v>777</v>
      </c>
      <c r="AQ1537" t="s">
        <v>777</v>
      </c>
      <c r="AR1537" t="s">
        <v>777</v>
      </c>
      <c r="AS1537" t="s">
        <v>777</v>
      </c>
      <c r="AT1537" t="s">
        <v>777</v>
      </c>
      <c r="AU1537" t="s">
        <v>822</v>
      </c>
      <c r="AV1537" t="s">
        <v>777</v>
      </c>
      <c r="AW1537" t="s">
        <v>777</v>
      </c>
      <c r="AX1537">
        <v>3888000</v>
      </c>
      <c r="AY1537" t="s">
        <v>777</v>
      </c>
      <c r="AZ1537" t="s">
        <v>777</v>
      </c>
      <c r="BA1537" t="s">
        <v>777</v>
      </c>
      <c r="BB1537" t="s">
        <v>822</v>
      </c>
      <c r="BC1537" t="s">
        <v>777</v>
      </c>
      <c r="BD1537" t="s">
        <v>777</v>
      </c>
      <c r="BE1537" t="s">
        <v>777</v>
      </c>
      <c r="BF1537" t="s">
        <v>777</v>
      </c>
      <c r="BG1537" t="s">
        <v>777</v>
      </c>
      <c r="BH1537" t="s">
        <v>777</v>
      </c>
      <c r="BI1537" t="s">
        <v>777</v>
      </c>
      <c r="BJ1537" t="s">
        <v>777</v>
      </c>
      <c r="BK1537" t="s">
        <v>777</v>
      </c>
      <c r="BL1537" t="s">
        <v>777</v>
      </c>
      <c r="BM1537" t="s">
        <v>822</v>
      </c>
      <c r="BN1537" t="s">
        <v>777</v>
      </c>
      <c r="BO1537" t="s">
        <v>777</v>
      </c>
      <c r="BP1537">
        <v>3731000000</v>
      </c>
      <c r="BQ1537" t="s">
        <v>777</v>
      </c>
      <c r="BR1537" t="s">
        <v>777</v>
      </c>
      <c r="BS1537" t="s">
        <v>777</v>
      </c>
      <c r="BT1537" t="s">
        <v>777</v>
      </c>
      <c r="BU1537" t="s">
        <v>777</v>
      </c>
      <c r="BV1537" t="s">
        <v>777</v>
      </c>
      <c r="BW1537" t="s">
        <v>777</v>
      </c>
      <c r="BX1537" t="s">
        <v>777</v>
      </c>
      <c r="BY1537" t="s">
        <v>777</v>
      </c>
      <c r="BZ1537" t="s">
        <v>777</v>
      </c>
      <c r="CA1537" t="s">
        <v>822</v>
      </c>
      <c r="CB1537" t="s">
        <v>777</v>
      </c>
      <c r="CC1537" t="s">
        <v>777</v>
      </c>
      <c r="CD1537" t="s">
        <v>777</v>
      </c>
      <c r="CE1537" t="s">
        <v>822</v>
      </c>
      <c r="CF1537" t="s">
        <v>777</v>
      </c>
      <c r="CG1537" t="s">
        <v>777</v>
      </c>
      <c r="CH1537" t="s">
        <v>777</v>
      </c>
      <c r="CI1537" t="s">
        <v>777</v>
      </c>
      <c r="CJ1537" t="s">
        <v>777</v>
      </c>
      <c r="CK1537" t="s">
        <v>777</v>
      </c>
      <c r="CL1537" t="s">
        <v>777</v>
      </c>
      <c r="CM1537" t="s">
        <v>822</v>
      </c>
      <c r="CN1537" t="s">
        <v>777</v>
      </c>
      <c r="CO1537" t="s">
        <v>777</v>
      </c>
      <c r="CP1537" t="s">
        <v>777</v>
      </c>
      <c r="CQ1537" t="s">
        <v>777</v>
      </c>
      <c r="CR1537" t="s">
        <v>777</v>
      </c>
      <c r="CS1537" t="s">
        <v>777</v>
      </c>
      <c r="CT1537" t="s">
        <v>777</v>
      </c>
      <c r="CU1537" t="s">
        <v>777</v>
      </c>
      <c r="CV1537" t="s">
        <v>777</v>
      </c>
      <c r="CW1537" t="s">
        <v>777</v>
      </c>
      <c r="CX1537" t="s">
        <v>777</v>
      </c>
      <c r="CY1537" t="s">
        <v>777</v>
      </c>
      <c r="CZ1537" t="s">
        <v>777</v>
      </c>
      <c r="DA1537" t="s">
        <v>777</v>
      </c>
      <c r="DB1537" t="s">
        <v>777</v>
      </c>
      <c r="DC1537" t="s">
        <v>777</v>
      </c>
      <c r="DD1537" t="s">
        <v>777</v>
      </c>
      <c r="DE1537" t="s">
        <v>777</v>
      </c>
      <c r="DF1537" t="s">
        <v>777</v>
      </c>
      <c r="DG1537" t="s">
        <v>777</v>
      </c>
      <c r="DH1537" t="s">
        <v>777</v>
      </c>
      <c r="DI1537" t="s">
        <v>777</v>
      </c>
      <c r="DJ1537">
        <v>3888000</v>
      </c>
      <c r="DK1537" t="s">
        <v>777</v>
      </c>
      <c r="DL1537" t="s">
        <v>777</v>
      </c>
      <c r="DM1537" t="s">
        <v>777</v>
      </c>
      <c r="DN1537" t="s">
        <v>777</v>
      </c>
      <c r="DO1537" t="s">
        <v>777</v>
      </c>
      <c r="DP1537" t="s">
        <v>777</v>
      </c>
      <c r="DQ1537" t="s">
        <v>777</v>
      </c>
      <c r="DR1537" t="s">
        <v>777</v>
      </c>
      <c r="DS1537" t="s">
        <v>777</v>
      </c>
      <c r="DT1537" t="s">
        <v>777</v>
      </c>
      <c r="DU1537" t="s">
        <v>777</v>
      </c>
      <c r="DV1537" t="s">
        <v>777</v>
      </c>
      <c r="DW1537" t="s">
        <v>777</v>
      </c>
      <c r="DX1537" t="s">
        <v>777</v>
      </c>
      <c r="DY1537" t="s">
        <v>777</v>
      </c>
      <c r="DZ1537" t="s">
        <v>777</v>
      </c>
      <c r="EA1537" t="s">
        <v>777</v>
      </c>
      <c r="EB1537" t="s">
        <v>777</v>
      </c>
      <c r="EC1537" t="s">
        <v>777</v>
      </c>
      <c r="ED1537" t="s">
        <v>777</v>
      </c>
      <c r="EE1537" t="s">
        <v>777</v>
      </c>
      <c r="EF1537" t="s">
        <v>777</v>
      </c>
      <c r="EG1537" t="s">
        <v>777</v>
      </c>
      <c r="EH1537" t="s">
        <v>777</v>
      </c>
      <c r="EI1537" t="s">
        <v>777</v>
      </c>
      <c r="EJ1537" t="s">
        <v>777</v>
      </c>
      <c r="EK1537">
        <v>94800000</v>
      </c>
      <c r="EL1537" t="s">
        <v>777</v>
      </c>
      <c r="EM1537" t="s">
        <v>777</v>
      </c>
      <c r="EN1537" t="s">
        <v>777</v>
      </c>
      <c r="EO1537" t="s">
        <v>777</v>
      </c>
      <c r="EP1537" t="s">
        <v>777</v>
      </c>
      <c r="EQ1537">
        <v>63020000</v>
      </c>
      <c r="ER1537" t="s">
        <v>777</v>
      </c>
      <c r="ES1537" t="s">
        <v>777</v>
      </c>
      <c r="ET1537" t="s">
        <v>777</v>
      </c>
      <c r="EU1537" t="s">
        <v>777</v>
      </c>
      <c r="EV1537" t="s">
        <v>822</v>
      </c>
      <c r="EW1537" t="s">
        <v>777</v>
      </c>
      <c r="EX1537" t="s">
        <v>777</v>
      </c>
      <c r="EY1537" t="s">
        <v>777</v>
      </c>
      <c r="EZ1537" t="s">
        <v>777</v>
      </c>
      <c r="FA1537" t="s">
        <v>777</v>
      </c>
      <c r="FB1537" t="s">
        <v>777</v>
      </c>
      <c r="FC1537">
        <v>55635000</v>
      </c>
      <c r="FD1537" t="s">
        <v>777</v>
      </c>
      <c r="FE1537" t="s">
        <v>777</v>
      </c>
      <c r="FF1537" t="s">
        <v>777</v>
      </c>
      <c r="FG1537" t="s">
        <v>777</v>
      </c>
      <c r="FH1537" t="s">
        <v>777</v>
      </c>
      <c r="FI1537" t="s">
        <v>777</v>
      </c>
      <c r="FJ1537" t="s">
        <v>777</v>
      </c>
      <c r="FK1537" t="s">
        <v>777</v>
      </c>
      <c r="FL1537" t="s">
        <v>777</v>
      </c>
      <c r="FM1537" t="s">
        <v>777</v>
      </c>
      <c r="FN1537" t="s">
        <v>777</v>
      </c>
      <c r="FO1537" t="s">
        <v>822</v>
      </c>
      <c r="FP1537" t="s">
        <v>822</v>
      </c>
      <c r="FQ1537" t="s">
        <v>822</v>
      </c>
      <c r="FR1537" t="s">
        <v>777</v>
      </c>
      <c r="FS1537" t="s">
        <v>777</v>
      </c>
      <c r="FT1537" t="s">
        <v>777</v>
      </c>
      <c r="FU1537" t="s">
        <v>777</v>
      </c>
      <c r="FV1537" t="s">
        <v>777</v>
      </c>
      <c r="FW1537" t="s">
        <v>777</v>
      </c>
      <c r="FX1537" t="s">
        <v>777</v>
      </c>
      <c r="FY1537" t="s">
        <v>777</v>
      </c>
      <c r="FZ1537" t="s">
        <v>777</v>
      </c>
      <c r="GA1537" t="s">
        <v>777</v>
      </c>
      <c r="GB1537" t="s">
        <v>777</v>
      </c>
      <c r="GC1537" t="s">
        <v>777</v>
      </c>
      <c r="GD1537" t="s">
        <v>777</v>
      </c>
      <c r="GE1537" t="s">
        <v>777</v>
      </c>
      <c r="GF1537" t="s">
        <v>777</v>
      </c>
      <c r="GG1537" t="s">
        <v>777</v>
      </c>
      <c r="GH1537" t="s">
        <v>777</v>
      </c>
      <c r="GI1537" t="s">
        <v>822</v>
      </c>
      <c r="GJ1537" t="s">
        <v>777</v>
      </c>
      <c r="GK1537" t="s">
        <v>777</v>
      </c>
      <c r="GL1537" t="s">
        <v>777</v>
      </c>
      <c r="GM1537" t="s">
        <v>777</v>
      </c>
      <c r="GN1537" t="s">
        <v>777</v>
      </c>
      <c r="GO1537" t="s">
        <v>777</v>
      </c>
      <c r="GP1537" t="s">
        <v>777</v>
      </c>
      <c r="GQ1537" t="s">
        <v>777</v>
      </c>
      <c r="GR1537" t="s">
        <v>777</v>
      </c>
      <c r="GS1537" t="s">
        <v>777</v>
      </c>
      <c r="GT1537" t="s">
        <v>822</v>
      </c>
      <c r="GU1537">
        <v>83908000</v>
      </c>
      <c r="GV1537" t="s">
        <v>777</v>
      </c>
      <c r="GW1537" t="s">
        <v>822</v>
      </c>
      <c r="GX1537" t="s">
        <v>822</v>
      </c>
      <c r="GY1537" t="s">
        <v>822</v>
      </c>
      <c r="GZ1537" t="s">
        <v>777</v>
      </c>
      <c r="HA1537" t="s">
        <v>777</v>
      </c>
      <c r="HB1537" t="s">
        <v>822</v>
      </c>
      <c r="HC1537" t="s">
        <v>777</v>
      </c>
      <c r="HD1537" t="s">
        <v>777</v>
      </c>
      <c r="HE1537" t="s">
        <v>777</v>
      </c>
      <c r="HF1537" t="s">
        <v>777</v>
      </c>
      <c r="HG1537" t="s">
        <v>777</v>
      </c>
      <c r="HH1537" t="s">
        <v>777</v>
      </c>
      <c r="HI1537" t="s">
        <v>777</v>
      </c>
      <c r="HJ1537" t="s">
        <v>777</v>
      </c>
      <c r="HK1537" t="s">
        <v>777</v>
      </c>
      <c r="HL1537" t="s">
        <v>777</v>
      </c>
      <c r="HM1537" t="s">
        <v>777</v>
      </c>
      <c r="HN1537">
        <v>161670000</v>
      </c>
      <c r="HO1537">
        <v>161670000</v>
      </c>
      <c r="HP1537">
        <v>161670000</v>
      </c>
      <c r="HQ1537">
        <v>161670000</v>
      </c>
      <c r="HR1537">
        <v>161670000</v>
      </c>
      <c r="HS1537">
        <v>37257000</v>
      </c>
      <c r="HT1537" t="s">
        <v>777</v>
      </c>
      <c r="HU1537" t="s">
        <v>777</v>
      </c>
      <c r="HV1537" t="s">
        <v>777</v>
      </c>
      <c r="HW1537" t="s">
        <v>777</v>
      </c>
      <c r="HX1537" t="s">
        <v>777</v>
      </c>
      <c r="HY1537" t="s">
        <v>777</v>
      </c>
      <c r="HZ1537">
        <v>101077000</v>
      </c>
      <c r="IA1537">
        <v>101077000</v>
      </c>
      <c r="IB1537" t="s">
        <v>777</v>
      </c>
      <c r="IC1537" t="s">
        <v>777</v>
      </c>
      <c r="ID1537" t="s">
        <v>777</v>
      </c>
      <c r="IE1537">
        <v>195737000</v>
      </c>
      <c r="IF1537" t="s">
        <v>777</v>
      </c>
      <c r="IG1537" t="s">
        <v>777</v>
      </c>
      <c r="IH1537" t="s">
        <v>777</v>
      </c>
      <c r="II1537" t="s">
        <v>777</v>
      </c>
      <c r="IJ1537" t="s">
        <v>777</v>
      </c>
      <c r="IK1537" t="s">
        <v>777</v>
      </c>
      <c r="IL1537" t="s">
        <v>822</v>
      </c>
      <c r="IM1537" t="s">
        <v>777</v>
      </c>
      <c r="IN1537" t="s">
        <v>777</v>
      </c>
      <c r="IO1537" t="s">
        <v>777</v>
      </c>
      <c r="IP1537" t="s">
        <v>777</v>
      </c>
      <c r="IQ1537" t="s">
        <v>777</v>
      </c>
      <c r="IR1537" t="s">
        <v>777</v>
      </c>
      <c r="IS1537" t="s">
        <v>777</v>
      </c>
      <c r="IT1537" t="s">
        <v>777</v>
      </c>
      <c r="IU1537" t="s">
        <v>777</v>
      </c>
      <c r="IV1537" t="s">
        <v>777</v>
      </c>
      <c r="IW1537" t="s">
        <v>777</v>
      </c>
      <c r="IX1537" t="s">
        <v>777</v>
      </c>
      <c r="IY1537" t="s">
        <v>777</v>
      </c>
      <c r="IZ1537" t="s">
        <v>777</v>
      </c>
      <c r="JA1537" t="s">
        <v>777</v>
      </c>
      <c r="JB1537" t="s">
        <v>777</v>
      </c>
      <c r="JC1537" t="s">
        <v>777</v>
      </c>
      <c r="JD1537" t="s">
        <v>777</v>
      </c>
      <c r="JE1537" t="s">
        <v>777</v>
      </c>
      <c r="JF1537" t="s">
        <v>777</v>
      </c>
      <c r="JG1537" t="s">
        <v>777</v>
      </c>
      <c r="JH1537" t="s">
        <v>777</v>
      </c>
      <c r="JI1537" t="s">
        <v>777</v>
      </c>
      <c r="JJ1537" t="s">
        <v>777</v>
      </c>
      <c r="JK1537" t="s">
        <v>777</v>
      </c>
      <c r="JL1537" t="s">
        <v>777</v>
      </c>
      <c r="JM1537" t="s">
        <v>777</v>
      </c>
      <c r="JN1537" t="s">
        <v>777</v>
      </c>
      <c r="JO1537" t="s">
        <v>777</v>
      </c>
      <c r="JP1537" t="s">
        <v>777</v>
      </c>
      <c r="JQ1537" t="s">
        <v>777</v>
      </c>
      <c r="JR1537" t="s">
        <v>777</v>
      </c>
      <c r="JS1537" t="s">
        <v>777</v>
      </c>
      <c r="JT1537" t="s">
        <v>777</v>
      </c>
      <c r="JU1537" t="s">
        <v>777</v>
      </c>
      <c r="JV1537" t="s">
        <v>777</v>
      </c>
      <c r="JW1537" t="s">
        <v>777</v>
      </c>
      <c r="JX1537" t="s">
        <v>777</v>
      </c>
      <c r="JY1537" t="s">
        <v>777</v>
      </c>
      <c r="JZ1537" t="s">
        <v>777</v>
      </c>
      <c r="KA1537" t="s">
        <v>777</v>
      </c>
      <c r="KB1537" t="s">
        <v>822</v>
      </c>
      <c r="KC1537" t="s">
        <v>822</v>
      </c>
      <c r="KD1537" t="s">
        <v>777</v>
      </c>
      <c r="KE1537" t="s">
        <v>777</v>
      </c>
      <c r="KF1537" t="s">
        <v>777</v>
      </c>
      <c r="KG1537" t="s">
        <v>777</v>
      </c>
      <c r="KH1537" t="s">
        <v>777</v>
      </c>
      <c r="KI1537" t="s">
        <v>777</v>
      </c>
      <c r="KJ1537" t="s">
        <v>777</v>
      </c>
      <c r="KK1537" t="s">
        <v>777</v>
      </c>
      <c r="KL1537" t="s">
        <v>777</v>
      </c>
      <c r="KM1537" t="s">
        <v>777</v>
      </c>
      <c r="KN1537" t="s">
        <v>777</v>
      </c>
      <c r="KO1537" t="s">
        <v>777</v>
      </c>
      <c r="KP1537" t="s">
        <v>777</v>
      </c>
      <c r="KQ1537" t="s">
        <v>777</v>
      </c>
      <c r="KR1537" t="s">
        <v>777</v>
      </c>
      <c r="KS1537" t="s">
        <v>777</v>
      </c>
      <c r="KT1537" t="s">
        <v>777</v>
      </c>
      <c r="KU1537" t="s">
        <v>777</v>
      </c>
      <c r="KV1537" t="s">
        <v>777</v>
      </c>
      <c r="KW1537" t="s">
        <v>777</v>
      </c>
      <c r="KX1537" t="s">
        <v>822</v>
      </c>
      <c r="KY1537" t="s">
        <v>822</v>
      </c>
      <c r="KZ1537" t="s">
        <v>777</v>
      </c>
      <c r="LA1537" t="s">
        <v>777</v>
      </c>
      <c r="LB1537" t="s">
        <v>777</v>
      </c>
      <c r="LC1537" t="s">
        <v>777</v>
      </c>
      <c r="LD1537" t="s">
        <v>777</v>
      </c>
      <c r="LE1537" t="s">
        <v>777</v>
      </c>
      <c r="LF1537" t="s">
        <v>777</v>
      </c>
      <c r="LG1537">
        <v>70280000</v>
      </c>
      <c r="LH1537" t="s">
        <v>777</v>
      </c>
      <c r="LI1537" t="s">
        <v>777</v>
      </c>
      <c r="LJ1537" t="s">
        <v>777</v>
      </c>
      <c r="LK1537" t="s">
        <v>777</v>
      </c>
      <c r="LL1537" t="s">
        <v>777</v>
      </c>
      <c r="LM1537" t="s">
        <v>777</v>
      </c>
      <c r="LN1537" t="s">
        <v>777</v>
      </c>
      <c r="LO1537" t="s">
        <v>777</v>
      </c>
      <c r="LP1537" t="s">
        <v>777</v>
      </c>
      <c r="LQ1537" t="s">
        <v>777</v>
      </c>
      <c r="LR1537" t="s">
        <v>777</v>
      </c>
      <c r="LS1537">
        <v>144209000</v>
      </c>
      <c r="LT1537" t="s">
        <v>777</v>
      </c>
      <c r="LU1537" t="s">
        <v>822</v>
      </c>
      <c r="LV1537" t="s">
        <v>777</v>
      </c>
      <c r="LW1537" t="s">
        <v>777</v>
      </c>
      <c r="LX1537" t="s">
        <v>777</v>
      </c>
      <c r="LY1537" t="s">
        <v>777</v>
      </c>
      <c r="LZ1537" t="s">
        <v>777</v>
      </c>
      <c r="MA1537" t="s">
        <v>777</v>
      </c>
      <c r="MB1537" t="s">
        <v>777</v>
      </c>
      <c r="MC1537" t="s">
        <v>777</v>
      </c>
      <c r="MD1537" t="s">
        <v>777</v>
      </c>
      <c r="ME1537" t="s">
        <v>777</v>
      </c>
      <c r="MF1537" t="s">
        <v>822</v>
      </c>
      <c r="MG1537" t="s">
        <v>822</v>
      </c>
      <c r="MH1537" t="s">
        <v>777</v>
      </c>
      <c r="MI1537" t="s">
        <v>777</v>
      </c>
      <c r="MJ1537" t="s">
        <v>777</v>
      </c>
      <c r="MK1537" t="s">
        <v>777</v>
      </c>
      <c r="ML1537" t="s">
        <v>777</v>
      </c>
      <c r="MM1537" t="s">
        <v>777</v>
      </c>
      <c r="MN1537" t="s">
        <v>777</v>
      </c>
      <c r="MO1537" t="s">
        <v>777</v>
      </c>
      <c r="MP1537" t="s">
        <v>777</v>
      </c>
      <c r="MQ1537" t="s">
        <v>777</v>
      </c>
      <c r="MR1537" t="s">
        <v>777</v>
      </c>
      <c r="MS1537" t="s">
        <v>777</v>
      </c>
      <c r="MT1537" t="s">
        <v>777</v>
      </c>
      <c r="MU1537" t="s">
        <v>777</v>
      </c>
      <c r="MV1537" t="s">
        <v>777</v>
      </c>
      <c r="MW1537" t="s">
        <v>777</v>
      </c>
      <c r="MX1537" t="s">
        <v>777</v>
      </c>
      <c r="MY1537" t="s">
        <v>777</v>
      </c>
      <c r="MZ1537" t="s">
        <v>777</v>
      </c>
      <c r="NA1537" t="s">
        <v>777</v>
      </c>
      <c r="NB1537" t="s">
        <v>777</v>
      </c>
      <c r="NC1537" t="s">
        <v>777</v>
      </c>
      <c r="ND1537" t="s">
        <v>777</v>
      </c>
      <c r="NE1537" t="s">
        <v>777</v>
      </c>
      <c r="NF1537" t="s">
        <v>777</v>
      </c>
      <c r="NG1537" t="s">
        <v>777</v>
      </c>
      <c r="NH1537" t="s">
        <v>777</v>
      </c>
      <c r="NI1537" t="s">
        <v>777</v>
      </c>
      <c r="NJ1537" t="s">
        <v>777</v>
      </c>
      <c r="NK1537" t="s">
        <v>777</v>
      </c>
      <c r="NL1537" t="s">
        <v>777</v>
      </c>
      <c r="NM1537" t="s">
        <v>777</v>
      </c>
      <c r="NN1537" t="s">
        <v>777</v>
      </c>
      <c r="NO1537" t="s">
        <v>777</v>
      </c>
      <c r="NP1537" t="s">
        <v>822</v>
      </c>
      <c r="NQ1537" t="s">
        <v>777</v>
      </c>
      <c r="NR1537" t="s">
        <v>777</v>
      </c>
      <c r="NS1537" t="s">
        <v>777</v>
      </c>
      <c r="NT1537" t="s">
        <v>777</v>
      </c>
      <c r="NU1537" t="s">
        <v>777</v>
      </c>
      <c r="NV1537" t="s">
        <v>777</v>
      </c>
      <c r="NW1537" t="s">
        <v>777</v>
      </c>
      <c r="NX1537" t="s">
        <v>777</v>
      </c>
      <c r="NY1537" t="s">
        <v>777</v>
      </c>
      <c r="NZ1537" t="s">
        <v>777</v>
      </c>
      <c r="OA1537" t="s">
        <v>777</v>
      </c>
      <c r="OB1537" t="s">
        <v>777</v>
      </c>
      <c r="OC1537" t="s">
        <v>777</v>
      </c>
      <c r="OD1537" t="s">
        <v>777</v>
      </c>
      <c r="OE1537" t="s">
        <v>777</v>
      </c>
      <c r="OF1537" t="s">
        <v>777</v>
      </c>
      <c r="OG1537" t="s">
        <v>777</v>
      </c>
      <c r="OH1537" t="s">
        <v>777</v>
      </c>
      <c r="OI1537" t="s">
        <v>822</v>
      </c>
      <c r="OJ1537" t="s">
        <v>777</v>
      </c>
      <c r="OK1537" t="s">
        <v>777</v>
      </c>
      <c r="OL1537" t="s">
        <v>777</v>
      </c>
      <c r="OM1537" t="s">
        <v>777</v>
      </c>
      <c r="ON1537" t="s">
        <v>777</v>
      </c>
      <c r="OO1537" t="s">
        <v>777</v>
      </c>
      <c r="OP1537" t="s">
        <v>777</v>
      </c>
      <c r="OQ1537" t="s">
        <v>777</v>
      </c>
      <c r="OR1537" t="s">
        <v>777</v>
      </c>
      <c r="OS1537" t="s">
        <v>822</v>
      </c>
      <c r="OT1537" t="s">
        <v>777</v>
      </c>
      <c r="OU1537" t="s">
        <v>777</v>
      </c>
      <c r="OV1537" t="s">
        <v>777</v>
      </c>
      <c r="OW1537" t="s">
        <v>777</v>
      </c>
      <c r="OX1537" t="s">
        <v>777</v>
      </c>
      <c r="OY1537" t="s">
        <v>777</v>
      </c>
      <c r="OZ1537" t="s">
        <v>777</v>
      </c>
      <c r="PA1537" t="s">
        <v>777</v>
      </c>
      <c r="PB1537" t="s">
        <v>777</v>
      </c>
      <c r="PC1537" t="s">
        <v>777</v>
      </c>
      <c r="PD1537" t="s">
        <v>777</v>
      </c>
      <c r="PE1537" t="s">
        <v>777</v>
      </c>
      <c r="PF1537" t="s">
        <v>777</v>
      </c>
      <c r="PG1537" t="s">
        <v>777</v>
      </c>
      <c r="PH1537" t="s">
        <v>777</v>
      </c>
      <c r="PI1537" t="s">
        <v>777</v>
      </c>
      <c r="PJ1537" t="s">
        <v>777</v>
      </c>
    </row>
    <row r="1538" spans="2:426">
      <c r="B1538" s="12">
        <v>38260</v>
      </c>
      <c r="C1538" t="s">
        <v>748</v>
      </c>
      <c r="D1538" t="s">
        <v>777</v>
      </c>
      <c r="E1538" t="s">
        <v>777</v>
      </c>
      <c r="F1538" t="s">
        <v>777</v>
      </c>
      <c r="G1538" t="s">
        <v>777</v>
      </c>
      <c r="H1538" t="s">
        <v>777</v>
      </c>
      <c r="I1538" t="s">
        <v>777</v>
      </c>
      <c r="J1538" t="s">
        <v>777</v>
      </c>
      <c r="K1538" t="s">
        <v>777</v>
      </c>
      <c r="L1538" t="s">
        <v>823</v>
      </c>
      <c r="M1538" t="s">
        <v>823</v>
      </c>
      <c r="N1538" t="s">
        <v>777</v>
      </c>
      <c r="O1538" t="s">
        <v>777</v>
      </c>
      <c r="P1538" t="s">
        <v>777</v>
      </c>
      <c r="Q1538" t="s">
        <v>777</v>
      </c>
      <c r="R1538" t="s">
        <v>777</v>
      </c>
      <c r="S1538" t="s">
        <v>777</v>
      </c>
      <c r="T1538" t="s">
        <v>777</v>
      </c>
      <c r="U1538" t="s">
        <v>777</v>
      </c>
      <c r="V1538" t="s">
        <v>777</v>
      </c>
      <c r="W1538" t="s">
        <v>777</v>
      </c>
      <c r="X1538">
        <v>52265000</v>
      </c>
      <c r="Y1538" t="s">
        <v>777</v>
      </c>
      <c r="Z1538" t="s">
        <v>777</v>
      </c>
      <c r="AA1538">
        <v>15570000</v>
      </c>
      <c r="AB1538" t="s">
        <v>777</v>
      </c>
      <c r="AC1538" t="s">
        <v>777</v>
      </c>
      <c r="AD1538" t="s">
        <v>777</v>
      </c>
      <c r="AE1538" t="s">
        <v>777</v>
      </c>
      <c r="AF1538" t="s">
        <v>777</v>
      </c>
      <c r="AG1538" t="s">
        <v>777</v>
      </c>
      <c r="AH1538" t="s">
        <v>777</v>
      </c>
      <c r="AI1538" t="s">
        <v>777</v>
      </c>
      <c r="AJ1538" t="s">
        <v>777</v>
      </c>
      <c r="AK1538" t="s">
        <v>777</v>
      </c>
      <c r="AL1538" t="s">
        <v>777</v>
      </c>
      <c r="AM1538" t="s">
        <v>777</v>
      </c>
      <c r="AN1538" t="s">
        <v>777</v>
      </c>
      <c r="AO1538" t="s">
        <v>777</v>
      </c>
      <c r="AP1538" t="s">
        <v>777</v>
      </c>
      <c r="AQ1538" t="s">
        <v>777</v>
      </c>
      <c r="AR1538" t="s">
        <v>777</v>
      </c>
      <c r="AS1538" t="s">
        <v>777</v>
      </c>
      <c r="AT1538" t="s">
        <v>777</v>
      </c>
      <c r="AU1538" t="s">
        <v>823</v>
      </c>
      <c r="AV1538" t="s">
        <v>777</v>
      </c>
      <c r="AW1538" t="s">
        <v>777</v>
      </c>
      <c r="AX1538">
        <v>509000</v>
      </c>
      <c r="AY1538" t="s">
        <v>777</v>
      </c>
      <c r="AZ1538" t="s">
        <v>777</v>
      </c>
      <c r="BA1538" t="s">
        <v>777</v>
      </c>
      <c r="BB1538" t="s">
        <v>823</v>
      </c>
      <c r="BC1538" t="s">
        <v>777</v>
      </c>
      <c r="BD1538" t="s">
        <v>777</v>
      </c>
      <c r="BE1538" t="s">
        <v>777</v>
      </c>
      <c r="BF1538" t="s">
        <v>777</v>
      </c>
      <c r="BG1538" t="s">
        <v>777</v>
      </c>
      <c r="BH1538" t="s">
        <v>777</v>
      </c>
      <c r="BI1538" t="s">
        <v>777</v>
      </c>
      <c r="BJ1538" t="s">
        <v>777</v>
      </c>
      <c r="BK1538" t="s">
        <v>777</v>
      </c>
      <c r="BL1538" t="s">
        <v>777</v>
      </c>
      <c r="BM1538" t="s">
        <v>823</v>
      </c>
      <c r="BN1538" t="s">
        <v>777</v>
      </c>
      <c r="BO1538" t="s">
        <v>777</v>
      </c>
      <c r="BP1538">
        <v>988000000</v>
      </c>
      <c r="BQ1538" t="s">
        <v>777</v>
      </c>
      <c r="BR1538" t="s">
        <v>777</v>
      </c>
      <c r="BS1538" t="s">
        <v>777</v>
      </c>
      <c r="BT1538" t="s">
        <v>777</v>
      </c>
      <c r="BU1538" t="s">
        <v>777</v>
      </c>
      <c r="BV1538" t="s">
        <v>777</v>
      </c>
      <c r="BW1538" t="s">
        <v>777</v>
      </c>
      <c r="BX1538" t="s">
        <v>777</v>
      </c>
      <c r="BY1538" t="s">
        <v>777</v>
      </c>
      <c r="BZ1538" t="s">
        <v>777</v>
      </c>
      <c r="CA1538" t="s">
        <v>823</v>
      </c>
      <c r="CB1538" t="s">
        <v>777</v>
      </c>
      <c r="CC1538" t="s">
        <v>777</v>
      </c>
      <c r="CD1538" t="s">
        <v>777</v>
      </c>
      <c r="CE1538" t="s">
        <v>823</v>
      </c>
      <c r="CF1538" t="s">
        <v>777</v>
      </c>
      <c r="CG1538" t="s">
        <v>777</v>
      </c>
      <c r="CH1538" t="s">
        <v>777</v>
      </c>
      <c r="CI1538" t="s">
        <v>777</v>
      </c>
      <c r="CJ1538" t="s">
        <v>777</v>
      </c>
      <c r="CK1538" t="s">
        <v>777</v>
      </c>
      <c r="CL1538" t="s">
        <v>777</v>
      </c>
      <c r="CM1538" t="s">
        <v>823</v>
      </c>
      <c r="CN1538" t="s">
        <v>777</v>
      </c>
      <c r="CO1538" t="s">
        <v>777</v>
      </c>
      <c r="CP1538" t="s">
        <v>777</v>
      </c>
      <c r="CQ1538" t="s">
        <v>777</v>
      </c>
      <c r="CR1538" t="s">
        <v>777</v>
      </c>
      <c r="CS1538" t="s">
        <v>777</v>
      </c>
      <c r="CT1538" t="s">
        <v>777</v>
      </c>
      <c r="CU1538" t="s">
        <v>777</v>
      </c>
      <c r="CV1538" t="s">
        <v>777</v>
      </c>
      <c r="CW1538" t="s">
        <v>777</v>
      </c>
      <c r="CX1538" t="s">
        <v>777</v>
      </c>
      <c r="CY1538" t="s">
        <v>777</v>
      </c>
      <c r="CZ1538" t="s">
        <v>777</v>
      </c>
      <c r="DA1538" t="s">
        <v>777</v>
      </c>
      <c r="DB1538" t="s">
        <v>777</v>
      </c>
      <c r="DC1538" t="s">
        <v>777</v>
      </c>
      <c r="DD1538" t="s">
        <v>777</v>
      </c>
      <c r="DE1538" t="s">
        <v>777</v>
      </c>
      <c r="DF1538" t="s">
        <v>777</v>
      </c>
      <c r="DG1538" t="s">
        <v>777</v>
      </c>
      <c r="DH1538" t="s">
        <v>777</v>
      </c>
      <c r="DI1538" t="s">
        <v>777</v>
      </c>
      <c r="DJ1538">
        <v>509000</v>
      </c>
      <c r="DK1538" t="s">
        <v>777</v>
      </c>
      <c r="DL1538" t="s">
        <v>777</v>
      </c>
      <c r="DM1538" t="s">
        <v>777</v>
      </c>
      <c r="DN1538" t="s">
        <v>777</v>
      </c>
      <c r="DO1538" t="s">
        <v>777</v>
      </c>
      <c r="DP1538" t="s">
        <v>777</v>
      </c>
      <c r="DQ1538" t="s">
        <v>777</v>
      </c>
      <c r="DR1538" t="s">
        <v>777</v>
      </c>
      <c r="DS1538" t="s">
        <v>777</v>
      </c>
      <c r="DT1538" t="s">
        <v>777</v>
      </c>
      <c r="DU1538" t="s">
        <v>777</v>
      </c>
      <c r="DV1538" t="s">
        <v>777</v>
      </c>
      <c r="DW1538" t="s">
        <v>777</v>
      </c>
      <c r="DX1538" t="s">
        <v>777</v>
      </c>
      <c r="DY1538" t="s">
        <v>777</v>
      </c>
      <c r="DZ1538" t="s">
        <v>777</v>
      </c>
      <c r="EA1538" t="s">
        <v>777</v>
      </c>
      <c r="EB1538" t="s">
        <v>777</v>
      </c>
      <c r="EC1538" t="s">
        <v>777</v>
      </c>
      <c r="ED1538" t="s">
        <v>777</v>
      </c>
      <c r="EE1538" t="s">
        <v>777</v>
      </c>
      <c r="EF1538" t="s">
        <v>777</v>
      </c>
      <c r="EG1538" t="s">
        <v>777</v>
      </c>
      <c r="EH1538" t="s">
        <v>777</v>
      </c>
      <c r="EI1538" t="s">
        <v>777</v>
      </c>
      <c r="EJ1538" t="s">
        <v>777</v>
      </c>
      <c r="EK1538">
        <v>87600000</v>
      </c>
      <c r="EL1538" t="s">
        <v>777</v>
      </c>
      <c r="EM1538" t="s">
        <v>777</v>
      </c>
      <c r="EN1538" t="s">
        <v>777</v>
      </c>
      <c r="EO1538" t="s">
        <v>777</v>
      </c>
      <c r="EP1538" t="s">
        <v>777</v>
      </c>
      <c r="EQ1538">
        <v>52748000</v>
      </c>
      <c r="ER1538" t="s">
        <v>777</v>
      </c>
      <c r="ES1538" t="s">
        <v>777</v>
      </c>
      <c r="ET1538" t="s">
        <v>777</v>
      </c>
      <c r="EU1538" t="s">
        <v>777</v>
      </c>
      <c r="EV1538" t="s">
        <v>823</v>
      </c>
      <c r="EW1538" t="s">
        <v>777</v>
      </c>
      <c r="EX1538" t="s">
        <v>777</v>
      </c>
      <c r="EY1538" t="s">
        <v>777</v>
      </c>
      <c r="EZ1538" t="s">
        <v>777</v>
      </c>
      <c r="FA1538" t="s">
        <v>777</v>
      </c>
      <c r="FB1538" t="s">
        <v>777</v>
      </c>
      <c r="FC1538">
        <v>14240000</v>
      </c>
      <c r="FD1538" t="s">
        <v>777</v>
      </c>
      <c r="FE1538" t="s">
        <v>777</v>
      </c>
      <c r="FF1538" t="s">
        <v>777</v>
      </c>
      <c r="FG1538" t="s">
        <v>777</v>
      </c>
      <c r="FH1538" t="s">
        <v>777</v>
      </c>
      <c r="FI1538" t="s">
        <v>777</v>
      </c>
      <c r="FJ1538" t="s">
        <v>777</v>
      </c>
      <c r="FK1538" t="s">
        <v>777</v>
      </c>
      <c r="FL1538" t="s">
        <v>777</v>
      </c>
      <c r="FM1538" t="s">
        <v>777</v>
      </c>
      <c r="FN1538" t="s">
        <v>777</v>
      </c>
      <c r="FO1538" t="s">
        <v>823</v>
      </c>
      <c r="FP1538" t="s">
        <v>823</v>
      </c>
      <c r="FQ1538" t="s">
        <v>823</v>
      </c>
      <c r="FR1538" t="s">
        <v>777</v>
      </c>
      <c r="FS1538" t="s">
        <v>777</v>
      </c>
      <c r="FT1538" t="s">
        <v>777</v>
      </c>
      <c r="FU1538" t="s">
        <v>777</v>
      </c>
      <c r="FV1538" t="s">
        <v>777</v>
      </c>
      <c r="FW1538" t="s">
        <v>777</v>
      </c>
      <c r="FX1538" t="s">
        <v>777</v>
      </c>
      <c r="FY1538" t="s">
        <v>777</v>
      </c>
      <c r="FZ1538" t="s">
        <v>777</v>
      </c>
      <c r="GA1538" t="s">
        <v>777</v>
      </c>
      <c r="GB1538" t="s">
        <v>777</v>
      </c>
      <c r="GC1538" t="s">
        <v>777</v>
      </c>
      <c r="GD1538" t="s">
        <v>777</v>
      </c>
      <c r="GE1538" t="s">
        <v>777</v>
      </c>
      <c r="GF1538" t="s">
        <v>777</v>
      </c>
      <c r="GG1538" t="s">
        <v>777</v>
      </c>
      <c r="GH1538" t="s">
        <v>777</v>
      </c>
      <c r="GI1538" t="s">
        <v>823</v>
      </c>
      <c r="GJ1538" t="s">
        <v>777</v>
      </c>
      <c r="GK1538" t="s">
        <v>777</v>
      </c>
      <c r="GL1538" t="s">
        <v>777</v>
      </c>
      <c r="GM1538" t="s">
        <v>777</v>
      </c>
      <c r="GN1538" t="s">
        <v>777</v>
      </c>
      <c r="GO1538" t="s">
        <v>777</v>
      </c>
      <c r="GP1538" t="s">
        <v>777</v>
      </c>
      <c r="GQ1538" t="s">
        <v>777</v>
      </c>
      <c r="GR1538" t="s">
        <v>777</v>
      </c>
      <c r="GS1538" t="s">
        <v>777</v>
      </c>
      <c r="GT1538" t="s">
        <v>823</v>
      </c>
      <c r="GU1538">
        <v>14424000</v>
      </c>
      <c r="GV1538" t="s">
        <v>777</v>
      </c>
      <c r="GW1538" t="s">
        <v>823</v>
      </c>
      <c r="GX1538" t="s">
        <v>823</v>
      </c>
      <c r="GY1538" t="s">
        <v>823</v>
      </c>
      <c r="GZ1538" t="s">
        <v>777</v>
      </c>
      <c r="HA1538" t="s">
        <v>777</v>
      </c>
      <c r="HB1538" t="s">
        <v>823</v>
      </c>
      <c r="HC1538" t="s">
        <v>777</v>
      </c>
      <c r="HD1538" t="s">
        <v>777</v>
      </c>
      <c r="HE1538" t="s">
        <v>777</v>
      </c>
      <c r="HF1538" t="s">
        <v>777</v>
      </c>
      <c r="HG1538" t="s">
        <v>777</v>
      </c>
      <c r="HH1538" t="s">
        <v>777</v>
      </c>
      <c r="HI1538" t="s">
        <v>777</v>
      </c>
      <c r="HJ1538" t="s">
        <v>777</v>
      </c>
      <c r="HK1538" t="s">
        <v>777</v>
      </c>
      <c r="HL1538" t="s">
        <v>777</v>
      </c>
      <c r="HM1538" t="s">
        <v>777</v>
      </c>
      <c r="HN1538">
        <v>201775000</v>
      </c>
      <c r="HO1538">
        <v>201775000</v>
      </c>
      <c r="HP1538">
        <v>201775000</v>
      </c>
      <c r="HQ1538">
        <v>201775000</v>
      </c>
      <c r="HR1538">
        <v>201775000</v>
      </c>
      <c r="HS1538">
        <v>6857000</v>
      </c>
      <c r="HT1538" t="s">
        <v>777</v>
      </c>
      <c r="HU1538" t="s">
        <v>777</v>
      </c>
      <c r="HV1538" t="s">
        <v>777</v>
      </c>
      <c r="HW1538" t="s">
        <v>777</v>
      </c>
      <c r="HX1538" t="s">
        <v>777</v>
      </c>
      <c r="HY1538" t="s">
        <v>777</v>
      </c>
      <c r="HZ1538">
        <v>-13953000</v>
      </c>
      <c r="IA1538">
        <v>-13953000</v>
      </c>
      <c r="IB1538" t="s">
        <v>777</v>
      </c>
      <c r="IC1538" t="s">
        <v>777</v>
      </c>
      <c r="ID1538" t="s">
        <v>777</v>
      </c>
      <c r="IE1538">
        <v>165135000</v>
      </c>
      <c r="IF1538" t="s">
        <v>777</v>
      </c>
      <c r="IG1538" t="s">
        <v>777</v>
      </c>
      <c r="IH1538" t="s">
        <v>777</v>
      </c>
      <c r="II1538" t="s">
        <v>777</v>
      </c>
      <c r="IJ1538" t="s">
        <v>777</v>
      </c>
      <c r="IK1538" t="s">
        <v>777</v>
      </c>
      <c r="IL1538" t="s">
        <v>823</v>
      </c>
      <c r="IM1538" t="s">
        <v>777</v>
      </c>
      <c r="IN1538" t="s">
        <v>777</v>
      </c>
      <c r="IO1538" t="s">
        <v>777</v>
      </c>
      <c r="IP1538" t="s">
        <v>777</v>
      </c>
      <c r="IQ1538" t="s">
        <v>777</v>
      </c>
      <c r="IR1538" t="s">
        <v>777</v>
      </c>
      <c r="IS1538" t="s">
        <v>777</v>
      </c>
      <c r="IT1538" t="s">
        <v>777</v>
      </c>
      <c r="IU1538" t="s">
        <v>777</v>
      </c>
      <c r="IV1538" t="s">
        <v>777</v>
      </c>
      <c r="IW1538" t="s">
        <v>777</v>
      </c>
      <c r="IX1538" t="s">
        <v>777</v>
      </c>
      <c r="IY1538" t="s">
        <v>777</v>
      </c>
      <c r="IZ1538" t="s">
        <v>777</v>
      </c>
      <c r="JA1538" t="s">
        <v>777</v>
      </c>
      <c r="JB1538" t="s">
        <v>777</v>
      </c>
      <c r="JC1538" t="s">
        <v>777</v>
      </c>
      <c r="JD1538" t="s">
        <v>777</v>
      </c>
      <c r="JE1538" t="s">
        <v>777</v>
      </c>
      <c r="JF1538" t="s">
        <v>777</v>
      </c>
      <c r="JG1538" t="s">
        <v>777</v>
      </c>
      <c r="JH1538" t="s">
        <v>777</v>
      </c>
      <c r="JI1538" t="s">
        <v>777</v>
      </c>
      <c r="JJ1538" t="s">
        <v>777</v>
      </c>
      <c r="JK1538" t="s">
        <v>777</v>
      </c>
      <c r="JL1538" t="s">
        <v>777</v>
      </c>
      <c r="JM1538" t="s">
        <v>777</v>
      </c>
      <c r="JN1538" t="s">
        <v>777</v>
      </c>
      <c r="JO1538" t="s">
        <v>777</v>
      </c>
      <c r="JP1538" t="s">
        <v>777</v>
      </c>
      <c r="JQ1538" t="s">
        <v>777</v>
      </c>
      <c r="JR1538" t="s">
        <v>777</v>
      </c>
      <c r="JS1538" t="s">
        <v>777</v>
      </c>
      <c r="JT1538" t="s">
        <v>777</v>
      </c>
      <c r="JU1538" t="s">
        <v>777</v>
      </c>
      <c r="JV1538" t="s">
        <v>777</v>
      </c>
      <c r="JW1538" t="s">
        <v>777</v>
      </c>
      <c r="JX1538" t="s">
        <v>777</v>
      </c>
      <c r="JY1538" t="s">
        <v>777</v>
      </c>
      <c r="JZ1538" t="s">
        <v>777</v>
      </c>
      <c r="KA1538" t="s">
        <v>777</v>
      </c>
      <c r="KB1538" t="s">
        <v>823</v>
      </c>
      <c r="KC1538" t="s">
        <v>823</v>
      </c>
      <c r="KD1538" t="s">
        <v>777</v>
      </c>
      <c r="KE1538" t="s">
        <v>777</v>
      </c>
      <c r="KF1538" t="s">
        <v>777</v>
      </c>
      <c r="KG1538" t="s">
        <v>777</v>
      </c>
      <c r="KH1538" t="s">
        <v>777</v>
      </c>
      <c r="KI1538" t="s">
        <v>777</v>
      </c>
      <c r="KJ1538" t="s">
        <v>777</v>
      </c>
      <c r="KK1538" t="s">
        <v>777</v>
      </c>
      <c r="KL1538" t="s">
        <v>777</v>
      </c>
      <c r="KM1538" t="s">
        <v>777</v>
      </c>
      <c r="KN1538" t="s">
        <v>777</v>
      </c>
      <c r="KO1538" t="s">
        <v>777</v>
      </c>
      <c r="KP1538" t="s">
        <v>777</v>
      </c>
      <c r="KQ1538" t="s">
        <v>777</v>
      </c>
      <c r="KR1538" t="s">
        <v>777</v>
      </c>
      <c r="KS1538" t="s">
        <v>777</v>
      </c>
      <c r="KT1538" t="s">
        <v>777</v>
      </c>
      <c r="KU1538" t="s">
        <v>777</v>
      </c>
      <c r="KV1538" t="s">
        <v>777</v>
      </c>
      <c r="KW1538" t="s">
        <v>777</v>
      </c>
      <c r="KX1538" t="s">
        <v>823</v>
      </c>
      <c r="KY1538" t="s">
        <v>823</v>
      </c>
      <c r="KZ1538" t="s">
        <v>777</v>
      </c>
      <c r="LA1538" t="s">
        <v>777</v>
      </c>
      <c r="LB1538" t="s">
        <v>777</v>
      </c>
      <c r="LC1538" t="s">
        <v>777</v>
      </c>
      <c r="LD1538" t="s">
        <v>777</v>
      </c>
      <c r="LE1538" t="s">
        <v>777</v>
      </c>
      <c r="LF1538" t="s">
        <v>777</v>
      </c>
      <c r="LG1538">
        <v>8170000</v>
      </c>
      <c r="LH1538" t="s">
        <v>777</v>
      </c>
      <c r="LI1538" t="s">
        <v>777</v>
      </c>
      <c r="LJ1538" t="s">
        <v>777</v>
      </c>
      <c r="LK1538" t="s">
        <v>777</v>
      </c>
      <c r="LL1538" t="s">
        <v>777</v>
      </c>
      <c r="LM1538" t="s">
        <v>777</v>
      </c>
      <c r="LN1538" t="s">
        <v>777</v>
      </c>
      <c r="LO1538" t="s">
        <v>777</v>
      </c>
      <c r="LP1538" t="s">
        <v>777</v>
      </c>
      <c r="LQ1538" t="s">
        <v>777</v>
      </c>
      <c r="LR1538" t="s">
        <v>777</v>
      </c>
      <c r="LS1538">
        <v>-30695000</v>
      </c>
      <c r="LT1538" t="s">
        <v>777</v>
      </c>
      <c r="LU1538" t="s">
        <v>823</v>
      </c>
      <c r="LV1538" t="s">
        <v>777</v>
      </c>
      <c r="LW1538" t="s">
        <v>777</v>
      </c>
      <c r="LX1538" t="s">
        <v>777</v>
      </c>
      <c r="LY1538" t="s">
        <v>777</v>
      </c>
      <c r="LZ1538" t="s">
        <v>777</v>
      </c>
      <c r="MA1538" t="s">
        <v>777</v>
      </c>
      <c r="MB1538" t="s">
        <v>777</v>
      </c>
      <c r="MC1538" t="s">
        <v>777</v>
      </c>
      <c r="MD1538" t="s">
        <v>777</v>
      </c>
      <c r="ME1538" t="s">
        <v>777</v>
      </c>
      <c r="MF1538" t="s">
        <v>823</v>
      </c>
      <c r="MG1538" t="s">
        <v>823</v>
      </c>
      <c r="MH1538" t="s">
        <v>777</v>
      </c>
      <c r="MI1538" t="s">
        <v>777</v>
      </c>
      <c r="MJ1538" t="s">
        <v>777</v>
      </c>
      <c r="MK1538" t="s">
        <v>777</v>
      </c>
      <c r="ML1538" t="s">
        <v>777</v>
      </c>
      <c r="MM1538" t="s">
        <v>777</v>
      </c>
      <c r="MN1538" t="s">
        <v>777</v>
      </c>
      <c r="MO1538" t="s">
        <v>777</v>
      </c>
      <c r="MP1538" t="s">
        <v>777</v>
      </c>
      <c r="MQ1538" t="s">
        <v>777</v>
      </c>
      <c r="MR1538" t="s">
        <v>777</v>
      </c>
      <c r="MS1538" t="s">
        <v>777</v>
      </c>
      <c r="MT1538" t="s">
        <v>777</v>
      </c>
      <c r="MU1538" t="s">
        <v>777</v>
      </c>
      <c r="MV1538" t="s">
        <v>777</v>
      </c>
      <c r="MW1538" t="s">
        <v>777</v>
      </c>
      <c r="MX1538" t="s">
        <v>777</v>
      </c>
      <c r="MY1538" t="s">
        <v>777</v>
      </c>
      <c r="MZ1538" t="s">
        <v>777</v>
      </c>
      <c r="NA1538" t="s">
        <v>777</v>
      </c>
      <c r="NB1538" t="s">
        <v>777</v>
      </c>
      <c r="NC1538" t="s">
        <v>777</v>
      </c>
      <c r="ND1538" t="s">
        <v>777</v>
      </c>
      <c r="NE1538" t="s">
        <v>777</v>
      </c>
      <c r="NF1538" t="s">
        <v>777</v>
      </c>
      <c r="NG1538" t="s">
        <v>777</v>
      </c>
      <c r="NH1538" t="s">
        <v>777</v>
      </c>
      <c r="NI1538" t="s">
        <v>777</v>
      </c>
      <c r="NJ1538" t="s">
        <v>777</v>
      </c>
      <c r="NK1538" t="s">
        <v>777</v>
      </c>
      <c r="NL1538" t="s">
        <v>777</v>
      </c>
      <c r="NM1538" t="s">
        <v>777</v>
      </c>
      <c r="NN1538" t="s">
        <v>777</v>
      </c>
      <c r="NO1538" t="s">
        <v>777</v>
      </c>
      <c r="NP1538" t="s">
        <v>823</v>
      </c>
      <c r="NQ1538" t="s">
        <v>777</v>
      </c>
      <c r="NR1538" t="s">
        <v>777</v>
      </c>
      <c r="NS1538" t="s">
        <v>777</v>
      </c>
      <c r="NT1538" t="s">
        <v>777</v>
      </c>
      <c r="NU1538" t="s">
        <v>777</v>
      </c>
      <c r="NV1538" t="s">
        <v>777</v>
      </c>
      <c r="NW1538" t="s">
        <v>777</v>
      </c>
      <c r="NX1538" t="s">
        <v>777</v>
      </c>
      <c r="NY1538" t="s">
        <v>777</v>
      </c>
      <c r="NZ1538" t="s">
        <v>777</v>
      </c>
      <c r="OA1538" t="s">
        <v>777</v>
      </c>
      <c r="OB1538" t="s">
        <v>777</v>
      </c>
      <c r="OC1538" t="s">
        <v>777</v>
      </c>
      <c r="OD1538" t="s">
        <v>777</v>
      </c>
      <c r="OE1538" t="s">
        <v>777</v>
      </c>
      <c r="OF1538" t="s">
        <v>777</v>
      </c>
      <c r="OG1538" t="s">
        <v>777</v>
      </c>
      <c r="OH1538" t="s">
        <v>777</v>
      </c>
      <c r="OI1538" t="s">
        <v>823</v>
      </c>
      <c r="OJ1538" t="s">
        <v>777</v>
      </c>
      <c r="OK1538" t="s">
        <v>777</v>
      </c>
      <c r="OL1538" t="s">
        <v>777</v>
      </c>
      <c r="OM1538" t="s">
        <v>777</v>
      </c>
      <c r="ON1538" t="s">
        <v>777</v>
      </c>
      <c r="OO1538" t="s">
        <v>777</v>
      </c>
      <c r="OP1538" t="s">
        <v>777</v>
      </c>
      <c r="OQ1538" t="s">
        <v>777</v>
      </c>
      <c r="OR1538" t="s">
        <v>777</v>
      </c>
      <c r="OS1538" t="s">
        <v>823</v>
      </c>
      <c r="OT1538" t="s">
        <v>777</v>
      </c>
      <c r="OU1538" t="s">
        <v>777</v>
      </c>
      <c r="OV1538" t="s">
        <v>777</v>
      </c>
      <c r="OW1538" t="s">
        <v>777</v>
      </c>
      <c r="OX1538" t="s">
        <v>777</v>
      </c>
      <c r="OY1538" t="s">
        <v>777</v>
      </c>
      <c r="OZ1538" t="s">
        <v>777</v>
      </c>
      <c r="PA1538" t="s">
        <v>777</v>
      </c>
      <c r="PB1538" t="s">
        <v>777</v>
      </c>
      <c r="PC1538" t="s">
        <v>777</v>
      </c>
      <c r="PD1538" t="s">
        <v>777</v>
      </c>
      <c r="PE1538" t="s">
        <v>777</v>
      </c>
      <c r="PF1538" t="s">
        <v>777</v>
      </c>
      <c r="PG1538" t="s">
        <v>777</v>
      </c>
      <c r="PH1538" t="s">
        <v>777</v>
      </c>
      <c r="PI1538" t="s">
        <v>777</v>
      </c>
      <c r="PJ1538" t="s">
        <v>777</v>
      </c>
    </row>
    <row r="1539" spans="2:426">
      <c r="B1539" s="12">
        <v>38260</v>
      </c>
      <c r="C1539" t="s">
        <v>749</v>
      </c>
      <c r="D1539" t="s">
        <v>777</v>
      </c>
      <c r="E1539" t="s">
        <v>777</v>
      </c>
      <c r="F1539" t="s">
        <v>777</v>
      </c>
      <c r="G1539" t="s">
        <v>777</v>
      </c>
      <c r="H1539" t="s">
        <v>777</v>
      </c>
      <c r="I1539" t="s">
        <v>777</v>
      </c>
      <c r="J1539" t="s">
        <v>777</v>
      </c>
      <c r="K1539" t="s">
        <v>777</v>
      </c>
      <c r="L1539" t="s">
        <v>824</v>
      </c>
      <c r="M1539" t="s">
        <v>824</v>
      </c>
      <c r="N1539" t="s">
        <v>777</v>
      </c>
      <c r="O1539" t="s">
        <v>777</v>
      </c>
      <c r="P1539" t="s">
        <v>777</v>
      </c>
      <c r="Q1539" t="s">
        <v>777</v>
      </c>
      <c r="R1539" t="s">
        <v>777</v>
      </c>
      <c r="S1539" t="s">
        <v>777</v>
      </c>
      <c r="T1539" t="s">
        <v>777</v>
      </c>
      <c r="U1539" t="s">
        <v>777</v>
      </c>
      <c r="V1539" t="s">
        <v>777</v>
      </c>
      <c r="W1539" t="s">
        <v>777</v>
      </c>
      <c r="X1539">
        <v>17349000</v>
      </c>
      <c r="Y1539" t="s">
        <v>777</v>
      </c>
      <c r="Z1539" t="s">
        <v>777</v>
      </c>
      <c r="AA1539" t="s">
        <v>777</v>
      </c>
      <c r="AB1539" t="s">
        <v>777</v>
      </c>
      <c r="AC1539" t="s">
        <v>777</v>
      </c>
      <c r="AD1539" t="s">
        <v>777</v>
      </c>
      <c r="AE1539" t="s">
        <v>777</v>
      </c>
      <c r="AF1539" t="s">
        <v>777</v>
      </c>
      <c r="AG1539" t="s">
        <v>777</v>
      </c>
      <c r="AH1539" t="s">
        <v>777</v>
      </c>
      <c r="AI1539" t="s">
        <v>777</v>
      </c>
      <c r="AJ1539" t="s">
        <v>777</v>
      </c>
      <c r="AK1539" t="s">
        <v>777</v>
      </c>
      <c r="AL1539" t="s">
        <v>777</v>
      </c>
      <c r="AM1539" t="s">
        <v>777</v>
      </c>
      <c r="AN1539" t="s">
        <v>777</v>
      </c>
      <c r="AO1539" t="s">
        <v>777</v>
      </c>
      <c r="AP1539" t="s">
        <v>777</v>
      </c>
      <c r="AQ1539" t="s">
        <v>777</v>
      </c>
      <c r="AR1539" t="s">
        <v>777</v>
      </c>
      <c r="AS1539" t="s">
        <v>777</v>
      </c>
      <c r="AT1539" t="s">
        <v>777</v>
      </c>
      <c r="AU1539" t="s">
        <v>824</v>
      </c>
      <c r="AV1539" t="s">
        <v>777</v>
      </c>
      <c r="AW1539" t="s">
        <v>777</v>
      </c>
      <c r="AX1539" t="s">
        <v>777</v>
      </c>
      <c r="AY1539" t="s">
        <v>777</v>
      </c>
      <c r="AZ1539" t="s">
        <v>777</v>
      </c>
      <c r="BA1539" t="s">
        <v>777</v>
      </c>
      <c r="BB1539" t="s">
        <v>824</v>
      </c>
      <c r="BC1539" t="s">
        <v>777</v>
      </c>
      <c r="BD1539" t="s">
        <v>777</v>
      </c>
      <c r="BE1539" t="s">
        <v>777</v>
      </c>
      <c r="BF1539" t="s">
        <v>777</v>
      </c>
      <c r="BG1539" t="s">
        <v>777</v>
      </c>
      <c r="BH1539" t="s">
        <v>777</v>
      </c>
      <c r="BI1539" t="s">
        <v>777</v>
      </c>
      <c r="BJ1539" t="s">
        <v>777</v>
      </c>
      <c r="BK1539" t="s">
        <v>777</v>
      </c>
      <c r="BL1539" t="s">
        <v>777</v>
      </c>
      <c r="BM1539" t="s">
        <v>824</v>
      </c>
      <c r="BN1539" t="s">
        <v>777</v>
      </c>
      <c r="BO1539" t="s">
        <v>777</v>
      </c>
      <c r="BP1539">
        <v>203000000</v>
      </c>
      <c r="BQ1539" t="s">
        <v>777</v>
      </c>
      <c r="BR1539" t="s">
        <v>777</v>
      </c>
      <c r="BS1539" t="s">
        <v>777</v>
      </c>
      <c r="BT1539" t="s">
        <v>777</v>
      </c>
      <c r="BU1539" t="s">
        <v>777</v>
      </c>
      <c r="BV1539" t="s">
        <v>777</v>
      </c>
      <c r="BW1539" t="s">
        <v>777</v>
      </c>
      <c r="BX1539" t="s">
        <v>777</v>
      </c>
      <c r="BY1539" t="s">
        <v>777</v>
      </c>
      <c r="BZ1539" t="s">
        <v>777</v>
      </c>
      <c r="CA1539" t="s">
        <v>824</v>
      </c>
      <c r="CB1539" t="s">
        <v>777</v>
      </c>
      <c r="CC1539" t="s">
        <v>777</v>
      </c>
      <c r="CD1539" t="s">
        <v>777</v>
      </c>
      <c r="CE1539" t="s">
        <v>824</v>
      </c>
      <c r="CF1539" t="s">
        <v>777</v>
      </c>
      <c r="CG1539" t="s">
        <v>777</v>
      </c>
      <c r="CH1539" t="s">
        <v>777</v>
      </c>
      <c r="CI1539" t="s">
        <v>777</v>
      </c>
      <c r="CJ1539" t="s">
        <v>777</v>
      </c>
      <c r="CK1539" t="s">
        <v>777</v>
      </c>
      <c r="CL1539" t="s">
        <v>777</v>
      </c>
      <c r="CM1539" t="s">
        <v>824</v>
      </c>
      <c r="CN1539" t="s">
        <v>777</v>
      </c>
      <c r="CO1539" t="s">
        <v>777</v>
      </c>
      <c r="CP1539" t="s">
        <v>777</v>
      </c>
      <c r="CQ1539" t="s">
        <v>777</v>
      </c>
      <c r="CR1539" t="s">
        <v>777</v>
      </c>
      <c r="CS1539" t="s">
        <v>777</v>
      </c>
      <c r="CT1539" t="s">
        <v>777</v>
      </c>
      <c r="CU1539" t="s">
        <v>777</v>
      </c>
      <c r="CV1539" t="s">
        <v>777</v>
      </c>
      <c r="CW1539" t="s">
        <v>777</v>
      </c>
      <c r="CX1539" t="s">
        <v>777</v>
      </c>
      <c r="CY1539" t="s">
        <v>777</v>
      </c>
      <c r="CZ1539" t="s">
        <v>777</v>
      </c>
      <c r="DA1539" t="s">
        <v>777</v>
      </c>
      <c r="DB1539" t="s">
        <v>777</v>
      </c>
      <c r="DC1539" t="s">
        <v>777</v>
      </c>
      <c r="DD1539" t="s">
        <v>777</v>
      </c>
      <c r="DE1539" t="s">
        <v>777</v>
      </c>
      <c r="DF1539" t="s">
        <v>777</v>
      </c>
      <c r="DG1539" t="s">
        <v>777</v>
      </c>
      <c r="DH1539" t="s">
        <v>777</v>
      </c>
      <c r="DI1539" t="s">
        <v>777</v>
      </c>
      <c r="DJ1539" t="s">
        <v>777</v>
      </c>
      <c r="DK1539" t="s">
        <v>777</v>
      </c>
      <c r="DL1539" t="s">
        <v>777</v>
      </c>
      <c r="DM1539" t="s">
        <v>777</v>
      </c>
      <c r="DN1539" t="s">
        <v>777</v>
      </c>
      <c r="DO1539" t="s">
        <v>777</v>
      </c>
      <c r="DP1539" t="s">
        <v>777</v>
      </c>
      <c r="DQ1539" t="s">
        <v>777</v>
      </c>
      <c r="DR1539" t="s">
        <v>777</v>
      </c>
      <c r="DS1539" t="s">
        <v>777</v>
      </c>
      <c r="DT1539" t="s">
        <v>777</v>
      </c>
      <c r="DU1539" t="s">
        <v>777</v>
      </c>
      <c r="DV1539" t="s">
        <v>777</v>
      </c>
      <c r="DW1539" t="s">
        <v>777</v>
      </c>
      <c r="DX1539" t="s">
        <v>777</v>
      </c>
      <c r="DY1539" t="s">
        <v>777</v>
      </c>
      <c r="DZ1539" t="s">
        <v>777</v>
      </c>
      <c r="EA1539" t="s">
        <v>777</v>
      </c>
      <c r="EB1539" t="s">
        <v>777</v>
      </c>
      <c r="EC1539" t="s">
        <v>777</v>
      </c>
      <c r="ED1539" t="s">
        <v>777</v>
      </c>
      <c r="EE1539" t="s">
        <v>777</v>
      </c>
      <c r="EF1539" t="s">
        <v>777</v>
      </c>
      <c r="EG1539" t="s">
        <v>777</v>
      </c>
      <c r="EH1539" t="s">
        <v>777</v>
      </c>
      <c r="EI1539" t="s">
        <v>777</v>
      </c>
      <c r="EJ1539" t="s">
        <v>777</v>
      </c>
      <c r="EK1539" t="s">
        <v>777</v>
      </c>
      <c r="EL1539" t="s">
        <v>777</v>
      </c>
      <c r="EM1539" t="s">
        <v>777</v>
      </c>
      <c r="EN1539" t="s">
        <v>777</v>
      </c>
      <c r="EO1539" t="s">
        <v>777</v>
      </c>
      <c r="EP1539" t="s">
        <v>777</v>
      </c>
      <c r="EQ1539" t="s">
        <v>777</v>
      </c>
      <c r="ER1539" t="s">
        <v>777</v>
      </c>
      <c r="ES1539" t="s">
        <v>777</v>
      </c>
      <c r="ET1539" t="s">
        <v>777</v>
      </c>
      <c r="EU1539" t="s">
        <v>777</v>
      </c>
      <c r="EV1539" t="s">
        <v>824</v>
      </c>
      <c r="EW1539" t="s">
        <v>777</v>
      </c>
      <c r="EX1539" t="s">
        <v>777</v>
      </c>
      <c r="EY1539" t="s">
        <v>777</v>
      </c>
      <c r="EZ1539" t="s">
        <v>777</v>
      </c>
      <c r="FA1539" t="s">
        <v>777</v>
      </c>
      <c r="FB1539" t="s">
        <v>777</v>
      </c>
      <c r="FC1539" t="s">
        <v>777</v>
      </c>
      <c r="FD1539" t="s">
        <v>777</v>
      </c>
      <c r="FE1539" t="s">
        <v>777</v>
      </c>
      <c r="FF1539" t="s">
        <v>777</v>
      </c>
      <c r="FG1539" t="s">
        <v>777</v>
      </c>
      <c r="FH1539" t="s">
        <v>777</v>
      </c>
      <c r="FI1539" t="s">
        <v>777</v>
      </c>
      <c r="FJ1539" t="s">
        <v>777</v>
      </c>
      <c r="FK1539" t="s">
        <v>777</v>
      </c>
      <c r="FL1539" t="s">
        <v>777</v>
      </c>
      <c r="FM1539" t="s">
        <v>777</v>
      </c>
      <c r="FN1539" t="s">
        <v>777</v>
      </c>
      <c r="FO1539" t="s">
        <v>824</v>
      </c>
      <c r="FP1539" t="s">
        <v>824</v>
      </c>
      <c r="FQ1539" t="s">
        <v>824</v>
      </c>
      <c r="FR1539" t="s">
        <v>777</v>
      </c>
      <c r="FS1539" t="s">
        <v>777</v>
      </c>
      <c r="FT1539" t="s">
        <v>777</v>
      </c>
      <c r="FU1539" t="s">
        <v>777</v>
      </c>
      <c r="FV1539" t="s">
        <v>777</v>
      </c>
      <c r="FW1539" t="s">
        <v>777</v>
      </c>
      <c r="FX1539" t="s">
        <v>777</v>
      </c>
      <c r="FY1539" t="s">
        <v>777</v>
      </c>
      <c r="FZ1539" t="s">
        <v>777</v>
      </c>
      <c r="GA1539" t="s">
        <v>777</v>
      </c>
      <c r="GB1539" t="s">
        <v>777</v>
      </c>
      <c r="GC1539" t="s">
        <v>777</v>
      </c>
      <c r="GD1539" t="s">
        <v>777</v>
      </c>
      <c r="GE1539" t="s">
        <v>777</v>
      </c>
      <c r="GF1539" t="s">
        <v>777</v>
      </c>
      <c r="GG1539" t="s">
        <v>777</v>
      </c>
      <c r="GH1539" t="s">
        <v>777</v>
      </c>
      <c r="GI1539" t="s">
        <v>824</v>
      </c>
      <c r="GJ1539" t="s">
        <v>777</v>
      </c>
      <c r="GK1539" t="s">
        <v>777</v>
      </c>
      <c r="GL1539" t="s">
        <v>777</v>
      </c>
      <c r="GM1539" t="s">
        <v>777</v>
      </c>
      <c r="GN1539" t="s">
        <v>777</v>
      </c>
      <c r="GO1539" t="s">
        <v>777</v>
      </c>
      <c r="GP1539" t="s">
        <v>777</v>
      </c>
      <c r="GQ1539" t="s">
        <v>777</v>
      </c>
      <c r="GR1539" t="s">
        <v>777</v>
      </c>
      <c r="GS1539" t="s">
        <v>777</v>
      </c>
      <c r="GT1539" t="s">
        <v>824</v>
      </c>
      <c r="GU1539" t="s">
        <v>777</v>
      </c>
      <c r="GV1539" t="s">
        <v>777</v>
      </c>
      <c r="GW1539" t="s">
        <v>824</v>
      </c>
      <c r="GX1539" t="s">
        <v>824</v>
      </c>
      <c r="GY1539" t="s">
        <v>824</v>
      </c>
      <c r="GZ1539" t="s">
        <v>777</v>
      </c>
      <c r="HA1539" t="s">
        <v>777</v>
      </c>
      <c r="HB1539" t="s">
        <v>824</v>
      </c>
      <c r="HC1539" t="s">
        <v>777</v>
      </c>
      <c r="HD1539" t="s">
        <v>777</v>
      </c>
      <c r="HE1539" t="s">
        <v>777</v>
      </c>
      <c r="HF1539" t="s">
        <v>777</v>
      </c>
      <c r="HG1539" t="s">
        <v>777</v>
      </c>
      <c r="HH1539" t="s">
        <v>777</v>
      </c>
      <c r="HI1539" t="s">
        <v>777</v>
      </c>
      <c r="HJ1539" t="s">
        <v>777</v>
      </c>
      <c r="HK1539" t="s">
        <v>777</v>
      </c>
      <c r="HL1539" t="s">
        <v>777</v>
      </c>
      <c r="HM1539" t="s">
        <v>777</v>
      </c>
      <c r="HN1539" t="s">
        <v>777</v>
      </c>
      <c r="HO1539" t="s">
        <v>777</v>
      </c>
      <c r="HP1539" t="s">
        <v>777</v>
      </c>
      <c r="HQ1539" t="s">
        <v>777</v>
      </c>
      <c r="HR1539" t="s">
        <v>777</v>
      </c>
      <c r="HS1539" t="s">
        <v>777</v>
      </c>
      <c r="HT1539" t="s">
        <v>777</v>
      </c>
      <c r="HU1539" t="s">
        <v>777</v>
      </c>
      <c r="HV1539" t="s">
        <v>777</v>
      </c>
      <c r="HW1539" t="s">
        <v>777</v>
      </c>
      <c r="HX1539" t="s">
        <v>777</v>
      </c>
      <c r="HY1539" t="s">
        <v>777</v>
      </c>
      <c r="HZ1539" t="s">
        <v>777</v>
      </c>
      <c r="IA1539" t="s">
        <v>777</v>
      </c>
      <c r="IB1539" t="s">
        <v>777</v>
      </c>
      <c r="IC1539" t="s">
        <v>777</v>
      </c>
      <c r="ID1539" t="s">
        <v>777</v>
      </c>
      <c r="IE1539" t="s">
        <v>777</v>
      </c>
      <c r="IF1539" t="s">
        <v>777</v>
      </c>
      <c r="IG1539" t="s">
        <v>777</v>
      </c>
      <c r="IH1539" t="s">
        <v>777</v>
      </c>
      <c r="II1539" t="s">
        <v>777</v>
      </c>
      <c r="IJ1539" t="s">
        <v>777</v>
      </c>
      <c r="IK1539" t="s">
        <v>777</v>
      </c>
      <c r="IL1539" t="s">
        <v>824</v>
      </c>
      <c r="IM1539" t="s">
        <v>777</v>
      </c>
      <c r="IN1539" t="s">
        <v>777</v>
      </c>
      <c r="IO1539" t="s">
        <v>777</v>
      </c>
      <c r="IP1539" t="s">
        <v>777</v>
      </c>
      <c r="IQ1539" t="s">
        <v>777</v>
      </c>
      <c r="IR1539" t="s">
        <v>777</v>
      </c>
      <c r="IS1539" t="s">
        <v>777</v>
      </c>
      <c r="IT1539" t="s">
        <v>777</v>
      </c>
      <c r="IU1539" t="s">
        <v>777</v>
      </c>
      <c r="IV1539" t="s">
        <v>777</v>
      </c>
      <c r="IW1539" t="s">
        <v>777</v>
      </c>
      <c r="IX1539" t="s">
        <v>777</v>
      </c>
      <c r="IY1539" t="s">
        <v>777</v>
      </c>
      <c r="IZ1539" t="s">
        <v>777</v>
      </c>
      <c r="JA1539" t="s">
        <v>777</v>
      </c>
      <c r="JB1539" t="s">
        <v>777</v>
      </c>
      <c r="JC1539" t="s">
        <v>777</v>
      </c>
      <c r="JD1539" t="s">
        <v>777</v>
      </c>
      <c r="JE1539" t="s">
        <v>777</v>
      </c>
      <c r="JF1539" t="s">
        <v>777</v>
      </c>
      <c r="JG1539" t="s">
        <v>777</v>
      </c>
      <c r="JH1539" t="s">
        <v>777</v>
      </c>
      <c r="JI1539" t="s">
        <v>777</v>
      </c>
      <c r="JJ1539" t="s">
        <v>777</v>
      </c>
      <c r="JK1539" t="s">
        <v>777</v>
      </c>
      <c r="JL1539" t="s">
        <v>777</v>
      </c>
      <c r="JM1539" t="s">
        <v>777</v>
      </c>
      <c r="JN1539" t="s">
        <v>777</v>
      </c>
      <c r="JO1539" t="s">
        <v>777</v>
      </c>
      <c r="JP1539" t="s">
        <v>777</v>
      </c>
      <c r="JQ1539" t="s">
        <v>777</v>
      </c>
      <c r="JR1539" t="s">
        <v>777</v>
      </c>
      <c r="JS1539" t="s">
        <v>777</v>
      </c>
      <c r="JT1539" t="s">
        <v>777</v>
      </c>
      <c r="JU1539" t="s">
        <v>777</v>
      </c>
      <c r="JV1539" t="s">
        <v>777</v>
      </c>
      <c r="JW1539" t="s">
        <v>777</v>
      </c>
      <c r="JX1539" t="s">
        <v>777</v>
      </c>
      <c r="JY1539" t="s">
        <v>777</v>
      </c>
      <c r="JZ1539" t="s">
        <v>777</v>
      </c>
      <c r="KA1539" t="s">
        <v>777</v>
      </c>
      <c r="KB1539" t="s">
        <v>824</v>
      </c>
      <c r="KC1539" t="s">
        <v>824</v>
      </c>
      <c r="KD1539" t="s">
        <v>777</v>
      </c>
      <c r="KE1539" t="s">
        <v>777</v>
      </c>
      <c r="KF1539" t="s">
        <v>777</v>
      </c>
      <c r="KG1539" t="s">
        <v>777</v>
      </c>
      <c r="KH1539" t="s">
        <v>777</v>
      </c>
      <c r="KI1539" t="s">
        <v>777</v>
      </c>
      <c r="KJ1539" t="s">
        <v>777</v>
      </c>
      <c r="KK1539" t="s">
        <v>777</v>
      </c>
      <c r="KL1539" t="s">
        <v>777</v>
      </c>
      <c r="KM1539" t="s">
        <v>777</v>
      </c>
      <c r="KN1539" t="s">
        <v>777</v>
      </c>
      <c r="KO1539" t="s">
        <v>777</v>
      </c>
      <c r="KP1539" t="s">
        <v>777</v>
      </c>
      <c r="KQ1539" t="s">
        <v>777</v>
      </c>
      <c r="KR1539" t="s">
        <v>777</v>
      </c>
      <c r="KS1539" t="s">
        <v>777</v>
      </c>
      <c r="KT1539" t="s">
        <v>777</v>
      </c>
      <c r="KU1539" t="s">
        <v>777</v>
      </c>
      <c r="KV1539" t="s">
        <v>777</v>
      </c>
      <c r="KW1539" t="s">
        <v>777</v>
      </c>
      <c r="KX1539" t="s">
        <v>824</v>
      </c>
      <c r="KY1539" t="s">
        <v>824</v>
      </c>
      <c r="KZ1539" t="s">
        <v>777</v>
      </c>
      <c r="LA1539" t="s">
        <v>777</v>
      </c>
      <c r="LB1539" t="s">
        <v>777</v>
      </c>
      <c r="LC1539" t="s">
        <v>777</v>
      </c>
      <c r="LD1539" t="s">
        <v>777</v>
      </c>
      <c r="LE1539" t="s">
        <v>777</v>
      </c>
      <c r="LF1539" t="s">
        <v>777</v>
      </c>
      <c r="LG1539" t="s">
        <v>777</v>
      </c>
      <c r="LH1539" t="s">
        <v>777</v>
      </c>
      <c r="LI1539" t="s">
        <v>777</v>
      </c>
      <c r="LJ1539" t="s">
        <v>777</v>
      </c>
      <c r="LK1539" t="s">
        <v>777</v>
      </c>
      <c r="LL1539" t="s">
        <v>777</v>
      </c>
      <c r="LM1539" t="s">
        <v>777</v>
      </c>
      <c r="LN1539" t="s">
        <v>777</v>
      </c>
      <c r="LO1539" t="s">
        <v>777</v>
      </c>
      <c r="LP1539" t="s">
        <v>777</v>
      </c>
      <c r="LQ1539" t="s">
        <v>777</v>
      </c>
      <c r="LR1539" t="s">
        <v>777</v>
      </c>
      <c r="LS1539" t="s">
        <v>777</v>
      </c>
      <c r="LT1539" t="s">
        <v>777</v>
      </c>
      <c r="LU1539" t="s">
        <v>824</v>
      </c>
      <c r="LV1539" t="s">
        <v>777</v>
      </c>
      <c r="LW1539" t="s">
        <v>777</v>
      </c>
      <c r="LX1539" t="s">
        <v>777</v>
      </c>
      <c r="LY1539" t="s">
        <v>777</v>
      </c>
      <c r="LZ1539" t="s">
        <v>777</v>
      </c>
      <c r="MA1539" t="s">
        <v>777</v>
      </c>
      <c r="MB1539" t="s">
        <v>777</v>
      </c>
      <c r="MC1539" t="s">
        <v>777</v>
      </c>
      <c r="MD1539" t="s">
        <v>777</v>
      </c>
      <c r="ME1539" t="s">
        <v>777</v>
      </c>
      <c r="MF1539" t="s">
        <v>824</v>
      </c>
      <c r="MG1539" t="s">
        <v>824</v>
      </c>
      <c r="MH1539" t="s">
        <v>777</v>
      </c>
      <c r="MI1539" t="s">
        <v>777</v>
      </c>
      <c r="MJ1539" t="s">
        <v>777</v>
      </c>
      <c r="MK1539" t="s">
        <v>777</v>
      </c>
      <c r="ML1539" t="s">
        <v>777</v>
      </c>
      <c r="MM1539" t="s">
        <v>777</v>
      </c>
      <c r="MN1539" t="s">
        <v>777</v>
      </c>
      <c r="MO1539" t="s">
        <v>777</v>
      </c>
      <c r="MP1539" t="s">
        <v>777</v>
      </c>
      <c r="MQ1539" t="s">
        <v>777</v>
      </c>
      <c r="MR1539" t="s">
        <v>777</v>
      </c>
      <c r="MS1539" t="s">
        <v>777</v>
      </c>
      <c r="MT1539" t="s">
        <v>777</v>
      </c>
      <c r="MU1539" t="s">
        <v>777</v>
      </c>
      <c r="MV1539" t="s">
        <v>777</v>
      </c>
      <c r="MW1539" t="s">
        <v>777</v>
      </c>
      <c r="MX1539" t="s">
        <v>777</v>
      </c>
      <c r="MY1539" t="s">
        <v>777</v>
      </c>
      <c r="MZ1539" t="s">
        <v>777</v>
      </c>
      <c r="NA1539" t="s">
        <v>777</v>
      </c>
      <c r="NB1539" t="s">
        <v>777</v>
      </c>
      <c r="NC1539" t="s">
        <v>777</v>
      </c>
      <c r="ND1539" t="s">
        <v>777</v>
      </c>
      <c r="NE1539" t="s">
        <v>777</v>
      </c>
      <c r="NF1539" t="s">
        <v>777</v>
      </c>
      <c r="NG1539" t="s">
        <v>777</v>
      </c>
      <c r="NH1539" t="s">
        <v>777</v>
      </c>
      <c r="NI1539" t="s">
        <v>777</v>
      </c>
      <c r="NJ1539" t="s">
        <v>777</v>
      </c>
      <c r="NK1539" t="s">
        <v>777</v>
      </c>
      <c r="NL1539" t="s">
        <v>777</v>
      </c>
      <c r="NM1539" t="s">
        <v>777</v>
      </c>
      <c r="NN1539" t="s">
        <v>777</v>
      </c>
      <c r="NO1539" t="s">
        <v>777</v>
      </c>
      <c r="NP1539" t="s">
        <v>824</v>
      </c>
      <c r="NQ1539" t="s">
        <v>777</v>
      </c>
      <c r="NR1539" t="s">
        <v>777</v>
      </c>
      <c r="NS1539" t="s">
        <v>777</v>
      </c>
      <c r="NT1539" t="s">
        <v>777</v>
      </c>
      <c r="NU1539" t="s">
        <v>777</v>
      </c>
      <c r="NV1539" t="s">
        <v>777</v>
      </c>
      <c r="NW1539" t="s">
        <v>777</v>
      </c>
      <c r="NX1539" t="s">
        <v>777</v>
      </c>
      <c r="NY1539" t="s">
        <v>777</v>
      </c>
      <c r="NZ1539" t="s">
        <v>777</v>
      </c>
      <c r="OA1539" t="s">
        <v>777</v>
      </c>
      <c r="OB1539" t="s">
        <v>777</v>
      </c>
      <c r="OC1539" t="s">
        <v>777</v>
      </c>
      <c r="OD1539" t="s">
        <v>777</v>
      </c>
      <c r="OE1539" t="s">
        <v>777</v>
      </c>
      <c r="OF1539" t="s">
        <v>777</v>
      </c>
      <c r="OG1539" t="s">
        <v>777</v>
      </c>
      <c r="OH1539" t="s">
        <v>777</v>
      </c>
      <c r="OI1539" t="s">
        <v>824</v>
      </c>
      <c r="OJ1539" t="s">
        <v>777</v>
      </c>
      <c r="OK1539" t="s">
        <v>777</v>
      </c>
      <c r="OL1539" t="s">
        <v>777</v>
      </c>
      <c r="OM1539" t="s">
        <v>777</v>
      </c>
      <c r="ON1539" t="s">
        <v>777</v>
      </c>
      <c r="OO1539" t="s">
        <v>777</v>
      </c>
      <c r="OP1539" t="s">
        <v>777</v>
      </c>
      <c r="OQ1539" t="s">
        <v>777</v>
      </c>
      <c r="OR1539" t="s">
        <v>777</v>
      </c>
      <c r="OS1539" t="s">
        <v>824</v>
      </c>
      <c r="OT1539" t="s">
        <v>777</v>
      </c>
      <c r="OU1539" t="s">
        <v>777</v>
      </c>
      <c r="OV1539" t="s">
        <v>777</v>
      </c>
      <c r="OW1539" t="s">
        <v>777</v>
      </c>
      <c r="OX1539" t="s">
        <v>777</v>
      </c>
      <c r="OY1539" t="s">
        <v>777</v>
      </c>
      <c r="OZ1539" t="s">
        <v>777</v>
      </c>
      <c r="PA1539" t="s">
        <v>777</v>
      </c>
      <c r="PB1539" t="s">
        <v>777</v>
      </c>
      <c r="PC1539" t="s">
        <v>777</v>
      </c>
      <c r="PD1539" t="s">
        <v>777</v>
      </c>
      <c r="PE1539" t="s">
        <v>777</v>
      </c>
      <c r="PF1539" t="s">
        <v>777</v>
      </c>
      <c r="PG1539" t="s">
        <v>777</v>
      </c>
      <c r="PH1539" t="s">
        <v>777</v>
      </c>
      <c r="PI1539" t="s">
        <v>777</v>
      </c>
      <c r="PJ1539" t="s">
        <v>777</v>
      </c>
    </row>
    <row r="1540" spans="2:426">
      <c r="B1540" s="12">
        <v>38260</v>
      </c>
      <c r="C1540" t="s">
        <v>750</v>
      </c>
      <c r="D1540" t="s">
        <v>777</v>
      </c>
      <c r="E1540" t="s">
        <v>777</v>
      </c>
      <c r="F1540" t="s">
        <v>777</v>
      </c>
      <c r="G1540" t="s">
        <v>777</v>
      </c>
      <c r="H1540" t="s">
        <v>777</v>
      </c>
      <c r="I1540" t="s">
        <v>777</v>
      </c>
      <c r="J1540" t="s">
        <v>777</v>
      </c>
      <c r="K1540" t="s">
        <v>777</v>
      </c>
      <c r="L1540" t="s">
        <v>825</v>
      </c>
      <c r="M1540" t="s">
        <v>825</v>
      </c>
      <c r="N1540" t="s">
        <v>777</v>
      </c>
      <c r="O1540" t="s">
        <v>777</v>
      </c>
      <c r="P1540" t="s">
        <v>777</v>
      </c>
      <c r="Q1540" t="s">
        <v>777</v>
      </c>
      <c r="R1540" t="s">
        <v>777</v>
      </c>
      <c r="S1540" t="s">
        <v>777</v>
      </c>
      <c r="T1540" t="s">
        <v>777</v>
      </c>
      <c r="U1540" t="s">
        <v>777</v>
      </c>
      <c r="V1540" t="s">
        <v>777</v>
      </c>
      <c r="W1540" t="s">
        <v>777</v>
      </c>
      <c r="X1540">
        <v>45695000</v>
      </c>
      <c r="Y1540" t="s">
        <v>777</v>
      </c>
      <c r="Z1540" t="s">
        <v>777</v>
      </c>
      <c r="AA1540">
        <v>16397000</v>
      </c>
      <c r="AB1540" t="s">
        <v>777</v>
      </c>
      <c r="AC1540" t="s">
        <v>777</v>
      </c>
      <c r="AD1540" t="s">
        <v>777</v>
      </c>
      <c r="AE1540" t="s">
        <v>777</v>
      </c>
      <c r="AF1540" t="s">
        <v>777</v>
      </c>
      <c r="AG1540" t="s">
        <v>777</v>
      </c>
      <c r="AH1540" t="s">
        <v>777</v>
      </c>
      <c r="AI1540" t="s">
        <v>777</v>
      </c>
      <c r="AJ1540" t="s">
        <v>777</v>
      </c>
      <c r="AK1540" t="s">
        <v>777</v>
      </c>
      <c r="AL1540" t="s">
        <v>777</v>
      </c>
      <c r="AM1540" t="s">
        <v>777</v>
      </c>
      <c r="AN1540" t="s">
        <v>777</v>
      </c>
      <c r="AO1540" t="s">
        <v>777</v>
      </c>
      <c r="AP1540" t="s">
        <v>777</v>
      </c>
      <c r="AQ1540" t="s">
        <v>777</v>
      </c>
      <c r="AR1540" t="s">
        <v>777</v>
      </c>
      <c r="AS1540" t="s">
        <v>777</v>
      </c>
      <c r="AT1540" t="s">
        <v>777</v>
      </c>
      <c r="AU1540" t="s">
        <v>825</v>
      </c>
      <c r="AV1540" t="s">
        <v>777</v>
      </c>
      <c r="AW1540" t="s">
        <v>777</v>
      </c>
      <c r="AX1540">
        <v>476000</v>
      </c>
      <c r="AY1540" t="s">
        <v>777</v>
      </c>
      <c r="AZ1540" t="s">
        <v>777</v>
      </c>
      <c r="BA1540" t="s">
        <v>777</v>
      </c>
      <c r="BB1540" t="s">
        <v>825</v>
      </c>
      <c r="BC1540" t="s">
        <v>777</v>
      </c>
      <c r="BD1540" t="s">
        <v>777</v>
      </c>
      <c r="BE1540" t="s">
        <v>777</v>
      </c>
      <c r="BF1540" t="s">
        <v>777</v>
      </c>
      <c r="BG1540" t="s">
        <v>777</v>
      </c>
      <c r="BH1540" t="s">
        <v>777</v>
      </c>
      <c r="BI1540" t="s">
        <v>777</v>
      </c>
      <c r="BJ1540" t="s">
        <v>777</v>
      </c>
      <c r="BK1540" t="s">
        <v>777</v>
      </c>
      <c r="BL1540" t="s">
        <v>777</v>
      </c>
      <c r="BM1540" t="s">
        <v>825</v>
      </c>
      <c r="BN1540" t="s">
        <v>777</v>
      </c>
      <c r="BO1540" t="s">
        <v>777</v>
      </c>
      <c r="BP1540">
        <v>899000000</v>
      </c>
      <c r="BQ1540" t="s">
        <v>777</v>
      </c>
      <c r="BR1540" t="s">
        <v>777</v>
      </c>
      <c r="BS1540" t="s">
        <v>777</v>
      </c>
      <c r="BT1540" t="s">
        <v>777</v>
      </c>
      <c r="BU1540" t="s">
        <v>777</v>
      </c>
      <c r="BV1540" t="s">
        <v>777</v>
      </c>
      <c r="BW1540" t="s">
        <v>777</v>
      </c>
      <c r="BX1540" t="s">
        <v>777</v>
      </c>
      <c r="BY1540" t="s">
        <v>777</v>
      </c>
      <c r="BZ1540" t="s">
        <v>777</v>
      </c>
      <c r="CA1540" t="s">
        <v>825</v>
      </c>
      <c r="CB1540" t="s">
        <v>777</v>
      </c>
      <c r="CC1540" t="s">
        <v>777</v>
      </c>
      <c r="CD1540" t="s">
        <v>777</v>
      </c>
      <c r="CE1540" t="s">
        <v>825</v>
      </c>
      <c r="CF1540" t="s">
        <v>777</v>
      </c>
      <c r="CG1540" t="s">
        <v>777</v>
      </c>
      <c r="CH1540" t="s">
        <v>777</v>
      </c>
      <c r="CI1540" t="s">
        <v>777</v>
      </c>
      <c r="CJ1540" t="s">
        <v>777</v>
      </c>
      <c r="CK1540" t="s">
        <v>777</v>
      </c>
      <c r="CL1540" t="s">
        <v>777</v>
      </c>
      <c r="CM1540" t="s">
        <v>825</v>
      </c>
      <c r="CN1540" t="s">
        <v>777</v>
      </c>
      <c r="CO1540" t="s">
        <v>777</v>
      </c>
      <c r="CP1540" t="s">
        <v>777</v>
      </c>
      <c r="CQ1540" t="s">
        <v>777</v>
      </c>
      <c r="CR1540" t="s">
        <v>777</v>
      </c>
      <c r="CS1540" t="s">
        <v>777</v>
      </c>
      <c r="CT1540" t="s">
        <v>777</v>
      </c>
      <c r="CU1540" t="s">
        <v>777</v>
      </c>
      <c r="CV1540" t="s">
        <v>777</v>
      </c>
      <c r="CW1540" t="s">
        <v>777</v>
      </c>
      <c r="CX1540" t="s">
        <v>777</v>
      </c>
      <c r="CY1540" t="s">
        <v>777</v>
      </c>
      <c r="CZ1540" t="s">
        <v>777</v>
      </c>
      <c r="DA1540" t="s">
        <v>777</v>
      </c>
      <c r="DB1540" t="s">
        <v>777</v>
      </c>
      <c r="DC1540" t="s">
        <v>777</v>
      </c>
      <c r="DD1540" t="s">
        <v>777</v>
      </c>
      <c r="DE1540" t="s">
        <v>777</v>
      </c>
      <c r="DF1540" t="s">
        <v>777</v>
      </c>
      <c r="DG1540" t="s">
        <v>777</v>
      </c>
      <c r="DH1540" t="s">
        <v>777</v>
      </c>
      <c r="DI1540" t="s">
        <v>777</v>
      </c>
      <c r="DJ1540">
        <v>476000</v>
      </c>
      <c r="DK1540" t="s">
        <v>777</v>
      </c>
      <c r="DL1540" t="s">
        <v>777</v>
      </c>
      <c r="DM1540" t="s">
        <v>777</v>
      </c>
      <c r="DN1540" t="s">
        <v>777</v>
      </c>
      <c r="DO1540" t="s">
        <v>777</v>
      </c>
      <c r="DP1540" t="s">
        <v>777</v>
      </c>
      <c r="DQ1540" t="s">
        <v>777</v>
      </c>
      <c r="DR1540" t="s">
        <v>777</v>
      </c>
      <c r="DS1540" t="s">
        <v>777</v>
      </c>
      <c r="DT1540" t="s">
        <v>777</v>
      </c>
      <c r="DU1540" t="s">
        <v>777</v>
      </c>
      <c r="DV1540" t="s">
        <v>777</v>
      </c>
      <c r="DW1540" t="s">
        <v>777</v>
      </c>
      <c r="DX1540" t="s">
        <v>777</v>
      </c>
      <c r="DY1540" t="s">
        <v>777</v>
      </c>
      <c r="DZ1540" t="s">
        <v>777</v>
      </c>
      <c r="EA1540" t="s">
        <v>777</v>
      </c>
      <c r="EB1540" t="s">
        <v>777</v>
      </c>
      <c r="EC1540" t="s">
        <v>777</v>
      </c>
      <c r="ED1540" t="s">
        <v>777</v>
      </c>
      <c r="EE1540" t="s">
        <v>777</v>
      </c>
      <c r="EF1540" t="s">
        <v>777</v>
      </c>
      <c r="EG1540" t="s">
        <v>777</v>
      </c>
      <c r="EH1540" t="s">
        <v>777</v>
      </c>
      <c r="EI1540" t="s">
        <v>777</v>
      </c>
      <c r="EJ1540" t="s">
        <v>777</v>
      </c>
      <c r="EK1540">
        <v>79200000</v>
      </c>
      <c r="EL1540" t="s">
        <v>777</v>
      </c>
      <c r="EM1540" t="s">
        <v>777</v>
      </c>
      <c r="EN1540" t="s">
        <v>777</v>
      </c>
      <c r="EO1540" t="s">
        <v>777</v>
      </c>
      <c r="EP1540" t="s">
        <v>777</v>
      </c>
      <c r="EQ1540">
        <v>52748000</v>
      </c>
      <c r="ER1540" t="s">
        <v>777</v>
      </c>
      <c r="ES1540" t="s">
        <v>777</v>
      </c>
      <c r="ET1540" t="s">
        <v>777</v>
      </c>
      <c r="EU1540" t="s">
        <v>777</v>
      </c>
      <c r="EV1540" t="s">
        <v>825</v>
      </c>
      <c r="EW1540" t="s">
        <v>777</v>
      </c>
      <c r="EX1540" t="s">
        <v>777</v>
      </c>
      <c r="EY1540" t="s">
        <v>777</v>
      </c>
      <c r="EZ1540" t="s">
        <v>777</v>
      </c>
      <c r="FA1540" t="s">
        <v>777</v>
      </c>
      <c r="FB1540" t="s">
        <v>777</v>
      </c>
      <c r="FC1540">
        <v>16084000</v>
      </c>
      <c r="FD1540" t="s">
        <v>777</v>
      </c>
      <c r="FE1540" t="s">
        <v>777</v>
      </c>
      <c r="FF1540" t="s">
        <v>777</v>
      </c>
      <c r="FG1540" t="s">
        <v>777</v>
      </c>
      <c r="FH1540" t="s">
        <v>777</v>
      </c>
      <c r="FI1540" t="s">
        <v>777</v>
      </c>
      <c r="FJ1540" t="s">
        <v>777</v>
      </c>
      <c r="FK1540" t="s">
        <v>777</v>
      </c>
      <c r="FL1540" t="s">
        <v>777</v>
      </c>
      <c r="FM1540" t="s">
        <v>777</v>
      </c>
      <c r="FN1540" t="s">
        <v>777</v>
      </c>
      <c r="FO1540" t="s">
        <v>825</v>
      </c>
      <c r="FP1540" t="s">
        <v>825</v>
      </c>
      <c r="FQ1540" t="s">
        <v>825</v>
      </c>
      <c r="FR1540" t="s">
        <v>777</v>
      </c>
      <c r="FS1540" t="s">
        <v>777</v>
      </c>
      <c r="FT1540" t="s">
        <v>777</v>
      </c>
      <c r="FU1540" t="s">
        <v>777</v>
      </c>
      <c r="FV1540" t="s">
        <v>777</v>
      </c>
      <c r="FW1540" t="s">
        <v>777</v>
      </c>
      <c r="FX1540" t="s">
        <v>777</v>
      </c>
      <c r="FY1540" t="s">
        <v>777</v>
      </c>
      <c r="FZ1540" t="s">
        <v>777</v>
      </c>
      <c r="GA1540" t="s">
        <v>777</v>
      </c>
      <c r="GB1540" t="s">
        <v>777</v>
      </c>
      <c r="GC1540" t="s">
        <v>777</v>
      </c>
      <c r="GD1540" t="s">
        <v>777</v>
      </c>
      <c r="GE1540" t="s">
        <v>777</v>
      </c>
      <c r="GF1540" t="s">
        <v>777</v>
      </c>
      <c r="GG1540" t="s">
        <v>777</v>
      </c>
      <c r="GH1540" t="s">
        <v>777</v>
      </c>
      <c r="GI1540" t="s">
        <v>825</v>
      </c>
      <c r="GJ1540" t="s">
        <v>777</v>
      </c>
      <c r="GK1540" t="s">
        <v>777</v>
      </c>
      <c r="GL1540" t="s">
        <v>777</v>
      </c>
      <c r="GM1540" t="s">
        <v>777</v>
      </c>
      <c r="GN1540" t="s">
        <v>777</v>
      </c>
      <c r="GO1540" t="s">
        <v>777</v>
      </c>
      <c r="GP1540" t="s">
        <v>777</v>
      </c>
      <c r="GQ1540" t="s">
        <v>777</v>
      </c>
      <c r="GR1540" t="s">
        <v>777</v>
      </c>
      <c r="GS1540" t="s">
        <v>777</v>
      </c>
      <c r="GT1540" t="s">
        <v>825</v>
      </c>
      <c r="GU1540">
        <v>7313000</v>
      </c>
      <c r="GV1540" t="s">
        <v>777</v>
      </c>
      <c r="GW1540" t="s">
        <v>825</v>
      </c>
      <c r="GX1540" t="s">
        <v>825</v>
      </c>
      <c r="GY1540" t="s">
        <v>825</v>
      </c>
      <c r="GZ1540" t="s">
        <v>777</v>
      </c>
      <c r="HA1540" t="s">
        <v>777</v>
      </c>
      <c r="HB1540" t="s">
        <v>825</v>
      </c>
      <c r="HC1540" t="s">
        <v>777</v>
      </c>
      <c r="HD1540" t="s">
        <v>777</v>
      </c>
      <c r="HE1540" t="s">
        <v>777</v>
      </c>
      <c r="HF1540" t="s">
        <v>777</v>
      </c>
      <c r="HG1540" t="s">
        <v>777</v>
      </c>
      <c r="HH1540" t="s">
        <v>777</v>
      </c>
      <c r="HI1540" t="s">
        <v>777</v>
      </c>
      <c r="HJ1540" t="s">
        <v>777</v>
      </c>
      <c r="HK1540" t="s">
        <v>777</v>
      </c>
      <c r="HL1540" t="s">
        <v>777</v>
      </c>
      <c r="HM1540" t="s">
        <v>777</v>
      </c>
      <c r="HN1540">
        <v>116653000</v>
      </c>
      <c r="HO1540">
        <v>116653000</v>
      </c>
      <c r="HP1540">
        <v>116653000</v>
      </c>
      <c r="HQ1540">
        <v>116653000</v>
      </c>
      <c r="HR1540">
        <v>116653000</v>
      </c>
      <c r="HS1540">
        <v>6770000</v>
      </c>
      <c r="HT1540" t="s">
        <v>777</v>
      </c>
      <c r="HU1540" t="s">
        <v>777</v>
      </c>
      <c r="HV1540" t="s">
        <v>777</v>
      </c>
      <c r="HW1540" t="s">
        <v>777</v>
      </c>
      <c r="HX1540" t="s">
        <v>777</v>
      </c>
      <c r="HY1540" t="s">
        <v>777</v>
      </c>
      <c r="HZ1540">
        <v>-16189000</v>
      </c>
      <c r="IA1540">
        <v>-16189000</v>
      </c>
      <c r="IB1540" t="s">
        <v>777</v>
      </c>
      <c r="IC1540" t="s">
        <v>777</v>
      </c>
      <c r="ID1540" t="s">
        <v>777</v>
      </c>
      <c r="IE1540">
        <v>165135000</v>
      </c>
      <c r="IF1540" t="s">
        <v>777</v>
      </c>
      <c r="IG1540" t="s">
        <v>777</v>
      </c>
      <c r="IH1540" t="s">
        <v>777</v>
      </c>
      <c r="II1540" t="s">
        <v>777</v>
      </c>
      <c r="IJ1540" t="s">
        <v>777</v>
      </c>
      <c r="IK1540" t="s">
        <v>777</v>
      </c>
      <c r="IL1540" t="s">
        <v>825</v>
      </c>
      <c r="IM1540" t="s">
        <v>777</v>
      </c>
      <c r="IN1540" t="s">
        <v>777</v>
      </c>
      <c r="IO1540" t="s">
        <v>777</v>
      </c>
      <c r="IP1540" t="s">
        <v>777</v>
      </c>
      <c r="IQ1540" t="s">
        <v>777</v>
      </c>
      <c r="IR1540" t="s">
        <v>777</v>
      </c>
      <c r="IS1540" t="s">
        <v>777</v>
      </c>
      <c r="IT1540" t="s">
        <v>777</v>
      </c>
      <c r="IU1540" t="s">
        <v>777</v>
      </c>
      <c r="IV1540" t="s">
        <v>777</v>
      </c>
      <c r="IW1540" t="s">
        <v>777</v>
      </c>
      <c r="IX1540" t="s">
        <v>777</v>
      </c>
      <c r="IY1540" t="s">
        <v>777</v>
      </c>
      <c r="IZ1540" t="s">
        <v>777</v>
      </c>
      <c r="JA1540" t="s">
        <v>777</v>
      </c>
      <c r="JB1540" t="s">
        <v>777</v>
      </c>
      <c r="JC1540" t="s">
        <v>777</v>
      </c>
      <c r="JD1540" t="s">
        <v>777</v>
      </c>
      <c r="JE1540" t="s">
        <v>777</v>
      </c>
      <c r="JF1540" t="s">
        <v>777</v>
      </c>
      <c r="JG1540" t="s">
        <v>777</v>
      </c>
      <c r="JH1540" t="s">
        <v>777</v>
      </c>
      <c r="JI1540" t="s">
        <v>777</v>
      </c>
      <c r="JJ1540" t="s">
        <v>777</v>
      </c>
      <c r="JK1540" t="s">
        <v>777</v>
      </c>
      <c r="JL1540" t="s">
        <v>777</v>
      </c>
      <c r="JM1540" t="s">
        <v>777</v>
      </c>
      <c r="JN1540" t="s">
        <v>777</v>
      </c>
      <c r="JO1540" t="s">
        <v>777</v>
      </c>
      <c r="JP1540" t="s">
        <v>777</v>
      </c>
      <c r="JQ1540" t="s">
        <v>777</v>
      </c>
      <c r="JR1540" t="s">
        <v>777</v>
      </c>
      <c r="JS1540" t="s">
        <v>777</v>
      </c>
      <c r="JT1540" t="s">
        <v>777</v>
      </c>
      <c r="JU1540" t="s">
        <v>777</v>
      </c>
      <c r="JV1540" t="s">
        <v>777</v>
      </c>
      <c r="JW1540" t="s">
        <v>777</v>
      </c>
      <c r="JX1540" t="s">
        <v>777</v>
      </c>
      <c r="JY1540" t="s">
        <v>777</v>
      </c>
      <c r="JZ1540" t="s">
        <v>777</v>
      </c>
      <c r="KA1540" t="s">
        <v>777</v>
      </c>
      <c r="KB1540" t="s">
        <v>825</v>
      </c>
      <c r="KC1540" t="s">
        <v>825</v>
      </c>
      <c r="KD1540" t="s">
        <v>777</v>
      </c>
      <c r="KE1540" t="s">
        <v>777</v>
      </c>
      <c r="KF1540" t="s">
        <v>777</v>
      </c>
      <c r="KG1540" t="s">
        <v>777</v>
      </c>
      <c r="KH1540" t="s">
        <v>777</v>
      </c>
      <c r="KI1540" t="s">
        <v>777</v>
      </c>
      <c r="KJ1540" t="s">
        <v>777</v>
      </c>
      <c r="KK1540" t="s">
        <v>777</v>
      </c>
      <c r="KL1540" t="s">
        <v>777</v>
      </c>
      <c r="KM1540" t="s">
        <v>777</v>
      </c>
      <c r="KN1540" t="s">
        <v>777</v>
      </c>
      <c r="KO1540" t="s">
        <v>777</v>
      </c>
      <c r="KP1540" t="s">
        <v>777</v>
      </c>
      <c r="KQ1540" t="s">
        <v>777</v>
      </c>
      <c r="KR1540" t="s">
        <v>777</v>
      </c>
      <c r="KS1540" t="s">
        <v>777</v>
      </c>
      <c r="KT1540" t="s">
        <v>777</v>
      </c>
      <c r="KU1540" t="s">
        <v>777</v>
      </c>
      <c r="KV1540" t="s">
        <v>777</v>
      </c>
      <c r="KW1540" t="s">
        <v>777</v>
      </c>
      <c r="KX1540" t="s">
        <v>825</v>
      </c>
      <c r="KY1540" t="s">
        <v>825</v>
      </c>
      <c r="KZ1540" t="s">
        <v>777</v>
      </c>
      <c r="LA1540" t="s">
        <v>777</v>
      </c>
      <c r="LB1540" t="s">
        <v>777</v>
      </c>
      <c r="LC1540" t="s">
        <v>777</v>
      </c>
      <c r="LD1540" t="s">
        <v>777</v>
      </c>
      <c r="LE1540" t="s">
        <v>777</v>
      </c>
      <c r="LF1540" t="s">
        <v>777</v>
      </c>
      <c r="LG1540">
        <v>8660000</v>
      </c>
      <c r="LH1540" t="s">
        <v>777</v>
      </c>
      <c r="LI1540" t="s">
        <v>777</v>
      </c>
      <c r="LJ1540" t="s">
        <v>777</v>
      </c>
      <c r="LK1540" t="s">
        <v>777</v>
      </c>
      <c r="LL1540" t="s">
        <v>777</v>
      </c>
      <c r="LM1540" t="s">
        <v>777</v>
      </c>
      <c r="LN1540" t="s">
        <v>777</v>
      </c>
      <c r="LO1540" t="s">
        <v>777</v>
      </c>
      <c r="LP1540" t="s">
        <v>777</v>
      </c>
      <c r="LQ1540" t="s">
        <v>777</v>
      </c>
      <c r="LR1540" t="s">
        <v>777</v>
      </c>
      <c r="LS1540">
        <v>-24858000</v>
      </c>
      <c r="LT1540" t="s">
        <v>777</v>
      </c>
      <c r="LU1540" t="s">
        <v>825</v>
      </c>
      <c r="LV1540" t="s">
        <v>777</v>
      </c>
      <c r="LW1540" t="s">
        <v>777</v>
      </c>
      <c r="LX1540" t="s">
        <v>777</v>
      </c>
      <c r="LY1540" t="s">
        <v>777</v>
      </c>
      <c r="LZ1540" t="s">
        <v>777</v>
      </c>
      <c r="MA1540" t="s">
        <v>777</v>
      </c>
      <c r="MB1540" t="s">
        <v>777</v>
      </c>
      <c r="MC1540" t="s">
        <v>777</v>
      </c>
      <c r="MD1540" t="s">
        <v>777</v>
      </c>
      <c r="ME1540" t="s">
        <v>777</v>
      </c>
      <c r="MF1540" t="s">
        <v>825</v>
      </c>
      <c r="MG1540" t="s">
        <v>825</v>
      </c>
      <c r="MH1540" t="s">
        <v>777</v>
      </c>
      <c r="MI1540" t="s">
        <v>777</v>
      </c>
      <c r="MJ1540" t="s">
        <v>777</v>
      </c>
      <c r="MK1540" t="s">
        <v>777</v>
      </c>
      <c r="ML1540" t="s">
        <v>777</v>
      </c>
      <c r="MM1540" t="s">
        <v>777</v>
      </c>
      <c r="MN1540" t="s">
        <v>777</v>
      </c>
      <c r="MO1540" t="s">
        <v>777</v>
      </c>
      <c r="MP1540" t="s">
        <v>777</v>
      </c>
      <c r="MQ1540" t="s">
        <v>777</v>
      </c>
      <c r="MR1540" t="s">
        <v>777</v>
      </c>
      <c r="MS1540" t="s">
        <v>777</v>
      </c>
      <c r="MT1540" t="s">
        <v>777</v>
      </c>
      <c r="MU1540" t="s">
        <v>777</v>
      </c>
      <c r="MV1540" t="s">
        <v>777</v>
      </c>
      <c r="MW1540" t="s">
        <v>777</v>
      </c>
      <c r="MX1540" t="s">
        <v>777</v>
      </c>
      <c r="MY1540" t="s">
        <v>777</v>
      </c>
      <c r="MZ1540" t="s">
        <v>777</v>
      </c>
      <c r="NA1540" t="s">
        <v>777</v>
      </c>
      <c r="NB1540" t="s">
        <v>777</v>
      </c>
      <c r="NC1540" t="s">
        <v>777</v>
      </c>
      <c r="ND1540" t="s">
        <v>777</v>
      </c>
      <c r="NE1540" t="s">
        <v>777</v>
      </c>
      <c r="NF1540" t="s">
        <v>777</v>
      </c>
      <c r="NG1540" t="s">
        <v>777</v>
      </c>
      <c r="NH1540" t="s">
        <v>777</v>
      </c>
      <c r="NI1540" t="s">
        <v>777</v>
      </c>
      <c r="NJ1540" t="s">
        <v>777</v>
      </c>
      <c r="NK1540" t="s">
        <v>777</v>
      </c>
      <c r="NL1540" t="s">
        <v>777</v>
      </c>
      <c r="NM1540" t="s">
        <v>777</v>
      </c>
      <c r="NN1540" t="s">
        <v>777</v>
      </c>
      <c r="NO1540" t="s">
        <v>777</v>
      </c>
      <c r="NP1540" t="s">
        <v>825</v>
      </c>
      <c r="NQ1540" t="s">
        <v>777</v>
      </c>
      <c r="NR1540" t="s">
        <v>777</v>
      </c>
      <c r="NS1540" t="s">
        <v>777</v>
      </c>
      <c r="NT1540" t="s">
        <v>777</v>
      </c>
      <c r="NU1540" t="s">
        <v>777</v>
      </c>
      <c r="NV1540" t="s">
        <v>777</v>
      </c>
      <c r="NW1540" t="s">
        <v>777</v>
      </c>
      <c r="NX1540" t="s">
        <v>777</v>
      </c>
      <c r="NY1540" t="s">
        <v>777</v>
      </c>
      <c r="NZ1540" t="s">
        <v>777</v>
      </c>
      <c r="OA1540" t="s">
        <v>777</v>
      </c>
      <c r="OB1540" t="s">
        <v>777</v>
      </c>
      <c r="OC1540" t="s">
        <v>777</v>
      </c>
      <c r="OD1540" t="s">
        <v>777</v>
      </c>
      <c r="OE1540" t="s">
        <v>777</v>
      </c>
      <c r="OF1540" t="s">
        <v>777</v>
      </c>
      <c r="OG1540" t="s">
        <v>777</v>
      </c>
      <c r="OH1540" t="s">
        <v>777</v>
      </c>
      <c r="OI1540" t="s">
        <v>825</v>
      </c>
      <c r="OJ1540" t="s">
        <v>777</v>
      </c>
      <c r="OK1540" t="s">
        <v>777</v>
      </c>
      <c r="OL1540" t="s">
        <v>777</v>
      </c>
      <c r="OM1540" t="s">
        <v>777</v>
      </c>
      <c r="ON1540" t="s">
        <v>777</v>
      </c>
      <c r="OO1540" t="s">
        <v>777</v>
      </c>
      <c r="OP1540" t="s">
        <v>777</v>
      </c>
      <c r="OQ1540" t="s">
        <v>777</v>
      </c>
      <c r="OR1540" t="s">
        <v>777</v>
      </c>
      <c r="OS1540" t="s">
        <v>825</v>
      </c>
      <c r="OT1540" t="s">
        <v>777</v>
      </c>
      <c r="OU1540" t="s">
        <v>777</v>
      </c>
      <c r="OV1540" t="s">
        <v>777</v>
      </c>
      <c r="OW1540" t="s">
        <v>777</v>
      </c>
      <c r="OX1540" t="s">
        <v>777</v>
      </c>
      <c r="OY1540" t="s">
        <v>777</v>
      </c>
      <c r="OZ1540" t="s">
        <v>777</v>
      </c>
      <c r="PA1540" t="s">
        <v>777</v>
      </c>
      <c r="PB1540" t="s">
        <v>777</v>
      </c>
      <c r="PC1540" t="s">
        <v>777</v>
      </c>
      <c r="PD1540" t="s">
        <v>777</v>
      </c>
      <c r="PE1540" t="s">
        <v>777</v>
      </c>
      <c r="PF1540" t="s">
        <v>777</v>
      </c>
      <c r="PG1540" t="s">
        <v>777</v>
      </c>
      <c r="PH1540" t="s">
        <v>777</v>
      </c>
      <c r="PI1540" t="s">
        <v>777</v>
      </c>
      <c r="PJ1540" t="s">
        <v>777</v>
      </c>
    </row>
    <row r="1541" spans="2:426">
      <c r="B1541" s="12">
        <v>38260</v>
      </c>
      <c r="C1541" t="s">
        <v>751</v>
      </c>
      <c r="D1541" t="s">
        <v>777</v>
      </c>
      <c r="E1541" t="s">
        <v>777</v>
      </c>
      <c r="F1541" t="s">
        <v>777</v>
      </c>
      <c r="G1541" t="s">
        <v>777</v>
      </c>
      <c r="H1541" t="s">
        <v>777</v>
      </c>
      <c r="I1541" t="s">
        <v>777</v>
      </c>
      <c r="J1541" t="s">
        <v>777</v>
      </c>
      <c r="K1541" t="s">
        <v>777</v>
      </c>
      <c r="L1541" t="s">
        <v>826</v>
      </c>
      <c r="M1541" t="s">
        <v>826</v>
      </c>
      <c r="N1541" t="s">
        <v>777</v>
      </c>
      <c r="O1541" t="s">
        <v>777</v>
      </c>
      <c r="P1541" t="s">
        <v>777</v>
      </c>
      <c r="Q1541" t="s">
        <v>777</v>
      </c>
      <c r="R1541" t="s">
        <v>777</v>
      </c>
      <c r="S1541" t="s">
        <v>777</v>
      </c>
      <c r="T1541" t="s">
        <v>777</v>
      </c>
      <c r="U1541" t="s">
        <v>777</v>
      </c>
      <c r="V1541" t="s">
        <v>777</v>
      </c>
      <c r="W1541" t="s">
        <v>777</v>
      </c>
      <c r="X1541">
        <v>178393000</v>
      </c>
      <c r="Y1541" t="s">
        <v>777</v>
      </c>
      <c r="Z1541" t="s">
        <v>777</v>
      </c>
      <c r="AA1541">
        <v>5397000</v>
      </c>
      <c r="AB1541" t="s">
        <v>777</v>
      </c>
      <c r="AC1541" t="s">
        <v>777</v>
      </c>
      <c r="AD1541" t="s">
        <v>777</v>
      </c>
      <c r="AE1541" t="s">
        <v>777</v>
      </c>
      <c r="AF1541" t="s">
        <v>777</v>
      </c>
      <c r="AG1541" t="s">
        <v>777</v>
      </c>
      <c r="AH1541" t="s">
        <v>777</v>
      </c>
      <c r="AI1541" t="s">
        <v>777</v>
      </c>
      <c r="AJ1541" t="s">
        <v>777</v>
      </c>
      <c r="AK1541" t="s">
        <v>777</v>
      </c>
      <c r="AL1541" t="s">
        <v>777</v>
      </c>
      <c r="AM1541" t="s">
        <v>777</v>
      </c>
      <c r="AN1541" t="s">
        <v>777</v>
      </c>
      <c r="AO1541" t="s">
        <v>777</v>
      </c>
      <c r="AP1541" t="s">
        <v>777</v>
      </c>
      <c r="AQ1541" t="s">
        <v>777</v>
      </c>
      <c r="AR1541" t="s">
        <v>777</v>
      </c>
      <c r="AS1541" t="s">
        <v>777</v>
      </c>
      <c r="AT1541" t="s">
        <v>777</v>
      </c>
      <c r="AU1541" t="s">
        <v>826</v>
      </c>
      <c r="AV1541" t="s">
        <v>777</v>
      </c>
      <c r="AW1541" t="s">
        <v>777</v>
      </c>
      <c r="AX1541">
        <v>0</v>
      </c>
      <c r="AY1541" t="s">
        <v>777</v>
      </c>
      <c r="AZ1541" t="s">
        <v>777</v>
      </c>
      <c r="BA1541" t="s">
        <v>777</v>
      </c>
      <c r="BB1541" t="s">
        <v>826</v>
      </c>
      <c r="BC1541" t="s">
        <v>777</v>
      </c>
      <c r="BD1541" t="s">
        <v>777</v>
      </c>
      <c r="BE1541" t="s">
        <v>777</v>
      </c>
      <c r="BF1541" t="s">
        <v>777</v>
      </c>
      <c r="BG1541" t="s">
        <v>777</v>
      </c>
      <c r="BH1541" t="s">
        <v>777</v>
      </c>
      <c r="BI1541" t="s">
        <v>777</v>
      </c>
      <c r="BJ1541" t="s">
        <v>777</v>
      </c>
      <c r="BK1541" t="s">
        <v>777</v>
      </c>
      <c r="BL1541" t="s">
        <v>777</v>
      </c>
      <c r="BM1541" t="s">
        <v>826</v>
      </c>
      <c r="BN1541" t="s">
        <v>777</v>
      </c>
      <c r="BO1541" t="s">
        <v>777</v>
      </c>
      <c r="BP1541">
        <v>2003000000</v>
      </c>
      <c r="BQ1541" t="s">
        <v>777</v>
      </c>
      <c r="BR1541" t="s">
        <v>777</v>
      </c>
      <c r="BS1541" t="s">
        <v>777</v>
      </c>
      <c r="BT1541" t="s">
        <v>777</v>
      </c>
      <c r="BU1541" t="s">
        <v>777</v>
      </c>
      <c r="BV1541" t="s">
        <v>777</v>
      </c>
      <c r="BW1541" t="s">
        <v>777</v>
      </c>
      <c r="BX1541" t="s">
        <v>777</v>
      </c>
      <c r="BY1541" t="s">
        <v>777</v>
      </c>
      <c r="BZ1541" t="s">
        <v>777</v>
      </c>
      <c r="CA1541" t="s">
        <v>826</v>
      </c>
      <c r="CB1541" t="s">
        <v>777</v>
      </c>
      <c r="CC1541" t="s">
        <v>777</v>
      </c>
      <c r="CD1541" t="s">
        <v>777</v>
      </c>
      <c r="CE1541" t="s">
        <v>826</v>
      </c>
      <c r="CF1541" t="s">
        <v>777</v>
      </c>
      <c r="CG1541" t="s">
        <v>777</v>
      </c>
      <c r="CH1541" t="s">
        <v>777</v>
      </c>
      <c r="CI1541" t="s">
        <v>777</v>
      </c>
      <c r="CJ1541" t="s">
        <v>777</v>
      </c>
      <c r="CK1541" t="s">
        <v>777</v>
      </c>
      <c r="CL1541" t="s">
        <v>777</v>
      </c>
      <c r="CM1541" t="s">
        <v>826</v>
      </c>
      <c r="CN1541" t="s">
        <v>777</v>
      </c>
      <c r="CO1541" t="s">
        <v>777</v>
      </c>
      <c r="CP1541" t="s">
        <v>777</v>
      </c>
      <c r="CQ1541" t="s">
        <v>777</v>
      </c>
      <c r="CR1541" t="s">
        <v>777</v>
      </c>
      <c r="CS1541" t="s">
        <v>777</v>
      </c>
      <c r="CT1541" t="s">
        <v>777</v>
      </c>
      <c r="CU1541" t="s">
        <v>777</v>
      </c>
      <c r="CV1541" t="s">
        <v>777</v>
      </c>
      <c r="CW1541" t="s">
        <v>777</v>
      </c>
      <c r="CX1541" t="s">
        <v>777</v>
      </c>
      <c r="CY1541" t="s">
        <v>777</v>
      </c>
      <c r="CZ1541" t="s">
        <v>777</v>
      </c>
      <c r="DA1541" t="s">
        <v>777</v>
      </c>
      <c r="DB1541" t="s">
        <v>777</v>
      </c>
      <c r="DC1541" t="s">
        <v>777</v>
      </c>
      <c r="DD1541" t="s">
        <v>777</v>
      </c>
      <c r="DE1541" t="s">
        <v>777</v>
      </c>
      <c r="DF1541" t="s">
        <v>777</v>
      </c>
      <c r="DG1541" t="s">
        <v>777</v>
      </c>
      <c r="DH1541" t="s">
        <v>777</v>
      </c>
      <c r="DI1541" t="s">
        <v>777</v>
      </c>
      <c r="DJ1541">
        <v>0</v>
      </c>
      <c r="DK1541" t="s">
        <v>777</v>
      </c>
      <c r="DL1541" t="s">
        <v>777</v>
      </c>
      <c r="DM1541" t="s">
        <v>777</v>
      </c>
      <c r="DN1541" t="s">
        <v>777</v>
      </c>
      <c r="DO1541" t="s">
        <v>777</v>
      </c>
      <c r="DP1541" t="s">
        <v>777</v>
      </c>
      <c r="DQ1541" t="s">
        <v>777</v>
      </c>
      <c r="DR1541" t="s">
        <v>777</v>
      </c>
      <c r="DS1541" t="s">
        <v>777</v>
      </c>
      <c r="DT1541" t="s">
        <v>777</v>
      </c>
      <c r="DU1541" t="s">
        <v>777</v>
      </c>
      <c r="DV1541" t="s">
        <v>777</v>
      </c>
      <c r="DW1541" t="s">
        <v>777</v>
      </c>
      <c r="DX1541" t="s">
        <v>777</v>
      </c>
      <c r="DY1541" t="s">
        <v>777</v>
      </c>
      <c r="DZ1541" t="s">
        <v>777</v>
      </c>
      <c r="EA1541" t="s">
        <v>777</v>
      </c>
      <c r="EB1541" t="s">
        <v>777</v>
      </c>
      <c r="EC1541" t="s">
        <v>777</v>
      </c>
      <c r="ED1541" t="s">
        <v>777</v>
      </c>
      <c r="EE1541" t="s">
        <v>777</v>
      </c>
      <c r="EF1541" t="s">
        <v>777</v>
      </c>
      <c r="EG1541" t="s">
        <v>777</v>
      </c>
      <c r="EH1541" t="s">
        <v>777</v>
      </c>
      <c r="EI1541" t="s">
        <v>777</v>
      </c>
      <c r="EJ1541" t="s">
        <v>777</v>
      </c>
      <c r="EK1541">
        <v>792400000</v>
      </c>
      <c r="EL1541" t="s">
        <v>777</v>
      </c>
      <c r="EM1541" t="s">
        <v>777</v>
      </c>
      <c r="EN1541" t="s">
        <v>777</v>
      </c>
      <c r="EO1541" t="s">
        <v>777</v>
      </c>
      <c r="EP1541" t="s">
        <v>777</v>
      </c>
      <c r="EQ1541">
        <v>549567000</v>
      </c>
      <c r="ER1541" t="s">
        <v>777</v>
      </c>
      <c r="ES1541" t="s">
        <v>777</v>
      </c>
      <c r="ET1541" t="s">
        <v>777</v>
      </c>
      <c r="EU1541" t="s">
        <v>777</v>
      </c>
      <c r="EV1541" t="s">
        <v>826</v>
      </c>
      <c r="EW1541" t="s">
        <v>777</v>
      </c>
      <c r="EX1541" t="s">
        <v>777</v>
      </c>
      <c r="EY1541" t="s">
        <v>777</v>
      </c>
      <c r="EZ1541" t="s">
        <v>777</v>
      </c>
      <c r="FA1541" t="s">
        <v>777</v>
      </c>
      <c r="FB1541" t="s">
        <v>777</v>
      </c>
      <c r="FC1541">
        <v>163000</v>
      </c>
      <c r="FD1541" t="s">
        <v>777</v>
      </c>
      <c r="FE1541" t="s">
        <v>777</v>
      </c>
      <c r="FF1541" t="s">
        <v>777</v>
      </c>
      <c r="FG1541" t="s">
        <v>777</v>
      </c>
      <c r="FH1541" t="s">
        <v>777</v>
      </c>
      <c r="FI1541" t="s">
        <v>777</v>
      </c>
      <c r="FJ1541" t="s">
        <v>777</v>
      </c>
      <c r="FK1541" t="s">
        <v>777</v>
      </c>
      <c r="FL1541" t="s">
        <v>777</v>
      </c>
      <c r="FM1541" t="s">
        <v>777</v>
      </c>
      <c r="FN1541" t="s">
        <v>777</v>
      </c>
      <c r="FO1541" t="s">
        <v>826</v>
      </c>
      <c r="FP1541" t="s">
        <v>826</v>
      </c>
      <c r="FQ1541" t="s">
        <v>826</v>
      </c>
      <c r="FR1541" t="s">
        <v>777</v>
      </c>
      <c r="FS1541" t="s">
        <v>777</v>
      </c>
      <c r="FT1541" t="s">
        <v>777</v>
      </c>
      <c r="FU1541" t="s">
        <v>777</v>
      </c>
      <c r="FV1541" t="s">
        <v>777</v>
      </c>
      <c r="FW1541" t="s">
        <v>777</v>
      </c>
      <c r="FX1541" t="s">
        <v>777</v>
      </c>
      <c r="FY1541" t="s">
        <v>777</v>
      </c>
      <c r="FZ1541" t="s">
        <v>777</v>
      </c>
      <c r="GA1541" t="s">
        <v>777</v>
      </c>
      <c r="GB1541" t="s">
        <v>777</v>
      </c>
      <c r="GC1541" t="s">
        <v>777</v>
      </c>
      <c r="GD1541" t="s">
        <v>777</v>
      </c>
      <c r="GE1541" t="s">
        <v>777</v>
      </c>
      <c r="GF1541" t="s">
        <v>777</v>
      </c>
      <c r="GG1541" t="s">
        <v>777</v>
      </c>
      <c r="GH1541" t="s">
        <v>777</v>
      </c>
      <c r="GI1541" t="s">
        <v>826</v>
      </c>
      <c r="GJ1541" t="s">
        <v>777</v>
      </c>
      <c r="GK1541" t="s">
        <v>777</v>
      </c>
      <c r="GL1541" t="s">
        <v>777</v>
      </c>
      <c r="GM1541" t="s">
        <v>777</v>
      </c>
      <c r="GN1541" t="s">
        <v>777</v>
      </c>
      <c r="GO1541" t="s">
        <v>777</v>
      </c>
      <c r="GP1541" t="s">
        <v>777</v>
      </c>
      <c r="GQ1541" t="s">
        <v>777</v>
      </c>
      <c r="GR1541" t="s">
        <v>777</v>
      </c>
      <c r="GS1541" t="s">
        <v>777</v>
      </c>
      <c r="GT1541" t="s">
        <v>826</v>
      </c>
      <c r="GU1541">
        <v>181236000</v>
      </c>
      <c r="GV1541" t="s">
        <v>777</v>
      </c>
      <c r="GW1541" t="s">
        <v>826</v>
      </c>
      <c r="GX1541" t="s">
        <v>826</v>
      </c>
      <c r="GY1541" t="s">
        <v>826</v>
      </c>
      <c r="GZ1541" t="s">
        <v>777</v>
      </c>
      <c r="HA1541" t="s">
        <v>777</v>
      </c>
      <c r="HB1541" t="s">
        <v>826</v>
      </c>
      <c r="HC1541" t="s">
        <v>777</v>
      </c>
      <c r="HD1541" t="s">
        <v>777</v>
      </c>
      <c r="HE1541" t="s">
        <v>777</v>
      </c>
      <c r="HF1541" t="s">
        <v>777</v>
      </c>
      <c r="HG1541" t="s">
        <v>777</v>
      </c>
      <c r="HH1541" t="s">
        <v>777</v>
      </c>
      <c r="HI1541" t="s">
        <v>777</v>
      </c>
      <c r="HJ1541" t="s">
        <v>777</v>
      </c>
      <c r="HK1541" t="s">
        <v>777</v>
      </c>
      <c r="HL1541" t="s">
        <v>777</v>
      </c>
      <c r="HM1541" t="s">
        <v>777</v>
      </c>
      <c r="HN1541">
        <v>1813381000</v>
      </c>
      <c r="HO1541">
        <v>1813381000</v>
      </c>
      <c r="HP1541">
        <v>1813381000</v>
      </c>
      <c r="HQ1541">
        <v>1813381000</v>
      </c>
      <c r="HR1541">
        <v>1813381000</v>
      </c>
      <c r="HS1541">
        <v>5727000</v>
      </c>
      <c r="HT1541" t="s">
        <v>777</v>
      </c>
      <c r="HU1541" t="s">
        <v>777</v>
      </c>
      <c r="HV1541" t="s">
        <v>777</v>
      </c>
      <c r="HW1541" t="s">
        <v>777</v>
      </c>
      <c r="HX1541" t="s">
        <v>777</v>
      </c>
      <c r="HY1541" t="s">
        <v>777</v>
      </c>
      <c r="HZ1541">
        <v>105388000</v>
      </c>
      <c r="IA1541">
        <v>105388000</v>
      </c>
      <c r="IB1541" t="s">
        <v>777</v>
      </c>
      <c r="IC1541" t="s">
        <v>777</v>
      </c>
      <c r="ID1541" t="s">
        <v>777</v>
      </c>
      <c r="IE1541">
        <v>688384000</v>
      </c>
      <c r="IF1541" t="s">
        <v>777</v>
      </c>
      <c r="IG1541" t="s">
        <v>777</v>
      </c>
      <c r="IH1541" t="s">
        <v>777</v>
      </c>
      <c r="II1541" t="s">
        <v>777</v>
      </c>
      <c r="IJ1541" t="s">
        <v>777</v>
      </c>
      <c r="IK1541" t="s">
        <v>777</v>
      </c>
      <c r="IL1541" t="s">
        <v>826</v>
      </c>
      <c r="IM1541" t="s">
        <v>777</v>
      </c>
      <c r="IN1541" t="s">
        <v>777</v>
      </c>
      <c r="IO1541" t="s">
        <v>777</v>
      </c>
      <c r="IP1541" t="s">
        <v>777</v>
      </c>
      <c r="IQ1541" t="s">
        <v>777</v>
      </c>
      <c r="IR1541" t="s">
        <v>777</v>
      </c>
      <c r="IS1541" t="s">
        <v>777</v>
      </c>
      <c r="IT1541" t="s">
        <v>777</v>
      </c>
      <c r="IU1541" t="s">
        <v>777</v>
      </c>
      <c r="IV1541" t="s">
        <v>777</v>
      </c>
      <c r="IW1541" t="s">
        <v>777</v>
      </c>
      <c r="IX1541" t="s">
        <v>777</v>
      </c>
      <c r="IY1541" t="s">
        <v>777</v>
      </c>
      <c r="IZ1541" t="s">
        <v>777</v>
      </c>
      <c r="JA1541" t="s">
        <v>777</v>
      </c>
      <c r="JB1541" t="s">
        <v>777</v>
      </c>
      <c r="JC1541" t="s">
        <v>777</v>
      </c>
      <c r="JD1541" t="s">
        <v>777</v>
      </c>
      <c r="JE1541" t="s">
        <v>777</v>
      </c>
      <c r="JF1541" t="s">
        <v>777</v>
      </c>
      <c r="JG1541" t="s">
        <v>777</v>
      </c>
      <c r="JH1541" t="s">
        <v>777</v>
      </c>
      <c r="JI1541" t="s">
        <v>777</v>
      </c>
      <c r="JJ1541" t="s">
        <v>777</v>
      </c>
      <c r="JK1541" t="s">
        <v>777</v>
      </c>
      <c r="JL1541" t="s">
        <v>777</v>
      </c>
      <c r="JM1541" t="s">
        <v>777</v>
      </c>
      <c r="JN1541" t="s">
        <v>777</v>
      </c>
      <c r="JO1541" t="s">
        <v>777</v>
      </c>
      <c r="JP1541" t="s">
        <v>777</v>
      </c>
      <c r="JQ1541" t="s">
        <v>777</v>
      </c>
      <c r="JR1541" t="s">
        <v>777</v>
      </c>
      <c r="JS1541" t="s">
        <v>777</v>
      </c>
      <c r="JT1541" t="s">
        <v>777</v>
      </c>
      <c r="JU1541" t="s">
        <v>777</v>
      </c>
      <c r="JV1541" t="s">
        <v>777</v>
      </c>
      <c r="JW1541" t="s">
        <v>777</v>
      </c>
      <c r="JX1541" t="s">
        <v>777</v>
      </c>
      <c r="JY1541" t="s">
        <v>777</v>
      </c>
      <c r="JZ1541" t="s">
        <v>777</v>
      </c>
      <c r="KA1541" t="s">
        <v>777</v>
      </c>
      <c r="KB1541" t="s">
        <v>826</v>
      </c>
      <c r="KC1541" t="s">
        <v>826</v>
      </c>
      <c r="KD1541" t="s">
        <v>777</v>
      </c>
      <c r="KE1541" t="s">
        <v>777</v>
      </c>
      <c r="KF1541" t="s">
        <v>777</v>
      </c>
      <c r="KG1541" t="s">
        <v>777</v>
      </c>
      <c r="KH1541" t="s">
        <v>777</v>
      </c>
      <c r="KI1541" t="s">
        <v>777</v>
      </c>
      <c r="KJ1541" t="s">
        <v>777</v>
      </c>
      <c r="KK1541" t="s">
        <v>777</v>
      </c>
      <c r="KL1541" t="s">
        <v>777</v>
      </c>
      <c r="KM1541" t="s">
        <v>777</v>
      </c>
      <c r="KN1541" t="s">
        <v>777</v>
      </c>
      <c r="KO1541" t="s">
        <v>777</v>
      </c>
      <c r="KP1541" t="s">
        <v>777</v>
      </c>
      <c r="KQ1541" t="s">
        <v>777</v>
      </c>
      <c r="KR1541" t="s">
        <v>777</v>
      </c>
      <c r="KS1541" t="s">
        <v>777</v>
      </c>
      <c r="KT1541" t="s">
        <v>777</v>
      </c>
      <c r="KU1541" t="s">
        <v>777</v>
      </c>
      <c r="KV1541" t="s">
        <v>777</v>
      </c>
      <c r="KW1541" t="s">
        <v>777</v>
      </c>
      <c r="KX1541" t="s">
        <v>826</v>
      </c>
      <c r="KY1541" t="s">
        <v>826</v>
      </c>
      <c r="KZ1541" t="s">
        <v>777</v>
      </c>
      <c r="LA1541" t="s">
        <v>777</v>
      </c>
      <c r="LB1541" t="s">
        <v>777</v>
      </c>
      <c r="LC1541" t="s">
        <v>777</v>
      </c>
      <c r="LD1541" t="s">
        <v>777</v>
      </c>
      <c r="LE1541" t="s">
        <v>777</v>
      </c>
      <c r="LF1541" t="s">
        <v>777</v>
      </c>
      <c r="LG1541">
        <v>0</v>
      </c>
      <c r="LH1541" t="s">
        <v>777</v>
      </c>
      <c r="LI1541" t="s">
        <v>777</v>
      </c>
      <c r="LJ1541" t="s">
        <v>777</v>
      </c>
      <c r="LK1541" t="s">
        <v>777</v>
      </c>
      <c r="LL1541" t="s">
        <v>777</v>
      </c>
      <c r="LM1541" t="s">
        <v>777</v>
      </c>
      <c r="LN1541" t="s">
        <v>777</v>
      </c>
      <c r="LO1541" t="s">
        <v>777</v>
      </c>
      <c r="LP1541" t="s">
        <v>777</v>
      </c>
      <c r="LQ1541" t="s">
        <v>777</v>
      </c>
      <c r="LR1541" t="s">
        <v>777</v>
      </c>
      <c r="LS1541">
        <v>29965000</v>
      </c>
      <c r="LT1541" t="s">
        <v>777</v>
      </c>
      <c r="LU1541" t="s">
        <v>826</v>
      </c>
      <c r="LV1541" t="s">
        <v>777</v>
      </c>
      <c r="LW1541" t="s">
        <v>777</v>
      </c>
      <c r="LX1541" t="s">
        <v>777</v>
      </c>
      <c r="LY1541" t="s">
        <v>777</v>
      </c>
      <c r="LZ1541" t="s">
        <v>777</v>
      </c>
      <c r="MA1541" t="s">
        <v>777</v>
      </c>
      <c r="MB1541" t="s">
        <v>777</v>
      </c>
      <c r="MC1541" t="s">
        <v>777</v>
      </c>
      <c r="MD1541" t="s">
        <v>777</v>
      </c>
      <c r="ME1541" t="s">
        <v>777</v>
      </c>
      <c r="MF1541" t="s">
        <v>826</v>
      </c>
      <c r="MG1541" t="s">
        <v>826</v>
      </c>
      <c r="MH1541" t="s">
        <v>777</v>
      </c>
      <c r="MI1541" t="s">
        <v>777</v>
      </c>
      <c r="MJ1541" t="s">
        <v>777</v>
      </c>
      <c r="MK1541" t="s">
        <v>777</v>
      </c>
      <c r="ML1541" t="s">
        <v>777</v>
      </c>
      <c r="MM1541" t="s">
        <v>777</v>
      </c>
      <c r="MN1541" t="s">
        <v>777</v>
      </c>
      <c r="MO1541" t="s">
        <v>777</v>
      </c>
      <c r="MP1541" t="s">
        <v>777</v>
      </c>
      <c r="MQ1541" t="s">
        <v>777</v>
      </c>
      <c r="MR1541" t="s">
        <v>777</v>
      </c>
      <c r="MS1541" t="s">
        <v>777</v>
      </c>
      <c r="MT1541" t="s">
        <v>777</v>
      </c>
      <c r="MU1541" t="s">
        <v>777</v>
      </c>
      <c r="MV1541" t="s">
        <v>777</v>
      </c>
      <c r="MW1541" t="s">
        <v>777</v>
      </c>
      <c r="MX1541" t="s">
        <v>777</v>
      </c>
      <c r="MY1541" t="s">
        <v>777</v>
      </c>
      <c r="MZ1541" t="s">
        <v>777</v>
      </c>
      <c r="NA1541" t="s">
        <v>777</v>
      </c>
      <c r="NB1541" t="s">
        <v>777</v>
      </c>
      <c r="NC1541" t="s">
        <v>777</v>
      </c>
      <c r="ND1541" t="s">
        <v>777</v>
      </c>
      <c r="NE1541" t="s">
        <v>777</v>
      </c>
      <c r="NF1541" t="s">
        <v>777</v>
      </c>
      <c r="NG1541" t="s">
        <v>777</v>
      </c>
      <c r="NH1541" t="s">
        <v>777</v>
      </c>
      <c r="NI1541" t="s">
        <v>777</v>
      </c>
      <c r="NJ1541" t="s">
        <v>777</v>
      </c>
      <c r="NK1541" t="s">
        <v>777</v>
      </c>
      <c r="NL1541" t="s">
        <v>777</v>
      </c>
      <c r="NM1541" t="s">
        <v>777</v>
      </c>
      <c r="NN1541" t="s">
        <v>777</v>
      </c>
      <c r="NO1541" t="s">
        <v>777</v>
      </c>
      <c r="NP1541" t="s">
        <v>826</v>
      </c>
      <c r="NQ1541" t="s">
        <v>777</v>
      </c>
      <c r="NR1541" t="s">
        <v>777</v>
      </c>
      <c r="NS1541" t="s">
        <v>777</v>
      </c>
      <c r="NT1541" t="s">
        <v>777</v>
      </c>
      <c r="NU1541" t="s">
        <v>777</v>
      </c>
      <c r="NV1541" t="s">
        <v>777</v>
      </c>
      <c r="NW1541" t="s">
        <v>777</v>
      </c>
      <c r="NX1541" t="s">
        <v>777</v>
      </c>
      <c r="NY1541" t="s">
        <v>777</v>
      </c>
      <c r="NZ1541" t="s">
        <v>777</v>
      </c>
      <c r="OA1541" t="s">
        <v>777</v>
      </c>
      <c r="OB1541" t="s">
        <v>777</v>
      </c>
      <c r="OC1541" t="s">
        <v>777</v>
      </c>
      <c r="OD1541" t="s">
        <v>777</v>
      </c>
      <c r="OE1541" t="s">
        <v>777</v>
      </c>
      <c r="OF1541" t="s">
        <v>777</v>
      </c>
      <c r="OG1541" t="s">
        <v>777</v>
      </c>
      <c r="OH1541" t="s">
        <v>777</v>
      </c>
      <c r="OI1541" t="s">
        <v>826</v>
      </c>
      <c r="OJ1541" t="s">
        <v>777</v>
      </c>
      <c r="OK1541" t="s">
        <v>777</v>
      </c>
      <c r="OL1541" t="s">
        <v>777</v>
      </c>
      <c r="OM1541" t="s">
        <v>777</v>
      </c>
      <c r="ON1541" t="s">
        <v>777</v>
      </c>
      <c r="OO1541" t="s">
        <v>777</v>
      </c>
      <c r="OP1541" t="s">
        <v>777</v>
      </c>
      <c r="OQ1541" t="s">
        <v>777</v>
      </c>
      <c r="OR1541" t="s">
        <v>777</v>
      </c>
      <c r="OS1541" t="s">
        <v>826</v>
      </c>
      <c r="OT1541" t="s">
        <v>777</v>
      </c>
      <c r="OU1541" t="s">
        <v>777</v>
      </c>
      <c r="OV1541" t="s">
        <v>777</v>
      </c>
      <c r="OW1541" t="s">
        <v>777</v>
      </c>
      <c r="OX1541" t="s">
        <v>777</v>
      </c>
      <c r="OY1541" t="s">
        <v>777</v>
      </c>
      <c r="OZ1541" t="s">
        <v>777</v>
      </c>
      <c r="PA1541" t="s">
        <v>777</v>
      </c>
      <c r="PB1541" t="s">
        <v>777</v>
      </c>
      <c r="PC1541" t="s">
        <v>777</v>
      </c>
      <c r="PD1541" t="s">
        <v>777</v>
      </c>
      <c r="PE1541" t="s">
        <v>777</v>
      </c>
      <c r="PF1541" t="s">
        <v>777</v>
      </c>
      <c r="PG1541" t="s">
        <v>777</v>
      </c>
      <c r="PH1541" t="s">
        <v>777</v>
      </c>
      <c r="PI1541" t="s">
        <v>777</v>
      </c>
      <c r="PJ1541" t="s">
        <v>777</v>
      </c>
    </row>
    <row r="1542" spans="2:426">
      <c r="B1542" s="12">
        <v>38260</v>
      </c>
      <c r="C1542" s="14" t="s">
        <v>752</v>
      </c>
      <c r="D1542" t="s">
        <v>777</v>
      </c>
      <c r="E1542" t="s">
        <v>777</v>
      </c>
      <c r="F1542" t="s">
        <v>777</v>
      </c>
      <c r="G1542" t="s">
        <v>777</v>
      </c>
      <c r="H1542" t="s">
        <v>777</v>
      </c>
      <c r="I1542" t="s">
        <v>777</v>
      </c>
      <c r="J1542" t="s">
        <v>777</v>
      </c>
      <c r="K1542" t="s">
        <v>777</v>
      </c>
      <c r="L1542" t="s">
        <v>827</v>
      </c>
      <c r="M1542" t="s">
        <v>827</v>
      </c>
      <c r="N1542" t="s">
        <v>777</v>
      </c>
      <c r="O1542" t="s">
        <v>777</v>
      </c>
      <c r="P1542" t="s">
        <v>777</v>
      </c>
      <c r="Q1542" t="s">
        <v>777</v>
      </c>
      <c r="R1542" t="s">
        <v>777</v>
      </c>
      <c r="S1542" t="s">
        <v>777</v>
      </c>
      <c r="T1542" t="s">
        <v>777</v>
      </c>
      <c r="U1542" t="s">
        <v>777</v>
      </c>
      <c r="V1542" t="s">
        <v>777</v>
      </c>
      <c r="W1542" t="s">
        <v>777</v>
      </c>
      <c r="X1542">
        <v>591108000</v>
      </c>
      <c r="Y1542" t="s">
        <v>777</v>
      </c>
      <c r="Z1542" t="s">
        <v>777</v>
      </c>
      <c r="AA1542">
        <v>59019000</v>
      </c>
      <c r="AB1542" t="s">
        <v>777</v>
      </c>
      <c r="AC1542" t="s">
        <v>777</v>
      </c>
      <c r="AD1542" t="s">
        <v>777</v>
      </c>
      <c r="AE1542" t="s">
        <v>777</v>
      </c>
      <c r="AF1542" t="s">
        <v>777</v>
      </c>
      <c r="AG1542" t="s">
        <v>777</v>
      </c>
      <c r="AH1542" t="s">
        <v>777</v>
      </c>
      <c r="AI1542" t="s">
        <v>777</v>
      </c>
      <c r="AJ1542" t="s">
        <v>777</v>
      </c>
      <c r="AK1542" t="s">
        <v>777</v>
      </c>
      <c r="AL1542" t="s">
        <v>777</v>
      </c>
      <c r="AM1542" t="s">
        <v>777</v>
      </c>
      <c r="AN1542" t="s">
        <v>777</v>
      </c>
      <c r="AO1542" t="s">
        <v>777</v>
      </c>
      <c r="AP1542" t="s">
        <v>777</v>
      </c>
      <c r="AQ1542" t="s">
        <v>777</v>
      </c>
      <c r="AR1542" t="s">
        <v>777</v>
      </c>
      <c r="AS1542" t="s">
        <v>777</v>
      </c>
      <c r="AT1542" t="s">
        <v>777</v>
      </c>
      <c r="AU1542" t="s">
        <v>827</v>
      </c>
      <c r="AV1542" t="s">
        <v>777</v>
      </c>
      <c r="AW1542" t="s">
        <v>777</v>
      </c>
      <c r="AX1542">
        <v>2397000</v>
      </c>
      <c r="AY1542" t="s">
        <v>777</v>
      </c>
      <c r="AZ1542" t="s">
        <v>777</v>
      </c>
      <c r="BA1542" t="s">
        <v>777</v>
      </c>
      <c r="BB1542" t="s">
        <v>827</v>
      </c>
      <c r="BC1542" t="s">
        <v>777</v>
      </c>
      <c r="BD1542" t="s">
        <v>777</v>
      </c>
      <c r="BE1542" t="s">
        <v>777</v>
      </c>
      <c r="BF1542" t="s">
        <v>777</v>
      </c>
      <c r="BG1542" t="s">
        <v>777</v>
      </c>
      <c r="BH1542" t="s">
        <v>777</v>
      </c>
      <c r="BI1542" t="s">
        <v>777</v>
      </c>
      <c r="BJ1542" t="s">
        <v>777</v>
      </c>
      <c r="BK1542" t="s">
        <v>777</v>
      </c>
      <c r="BL1542" t="s">
        <v>777</v>
      </c>
      <c r="BM1542" t="s">
        <v>827</v>
      </c>
      <c r="BN1542" t="s">
        <v>777</v>
      </c>
      <c r="BO1542" t="s">
        <v>777</v>
      </c>
      <c r="BP1542">
        <v>5643000000</v>
      </c>
      <c r="BQ1542" t="s">
        <v>777</v>
      </c>
      <c r="BR1542" t="s">
        <v>777</v>
      </c>
      <c r="BS1542" t="s">
        <v>777</v>
      </c>
      <c r="BT1542" t="s">
        <v>777</v>
      </c>
      <c r="BU1542" t="s">
        <v>777</v>
      </c>
      <c r="BV1542" t="s">
        <v>777</v>
      </c>
      <c r="BW1542" t="s">
        <v>777</v>
      </c>
      <c r="BX1542" t="s">
        <v>777</v>
      </c>
      <c r="BY1542" t="s">
        <v>777</v>
      </c>
      <c r="BZ1542" t="s">
        <v>777</v>
      </c>
      <c r="CA1542" t="s">
        <v>827</v>
      </c>
      <c r="CB1542" t="s">
        <v>777</v>
      </c>
      <c r="CC1542" t="s">
        <v>777</v>
      </c>
      <c r="CD1542" t="s">
        <v>777</v>
      </c>
      <c r="CE1542" t="s">
        <v>827</v>
      </c>
      <c r="CF1542" t="s">
        <v>777</v>
      </c>
      <c r="CG1542" t="s">
        <v>777</v>
      </c>
      <c r="CH1542" t="s">
        <v>777</v>
      </c>
      <c r="CI1542" t="s">
        <v>777</v>
      </c>
      <c r="CJ1542" t="s">
        <v>777</v>
      </c>
      <c r="CK1542" t="s">
        <v>777</v>
      </c>
      <c r="CL1542" t="s">
        <v>777</v>
      </c>
      <c r="CM1542" t="s">
        <v>827</v>
      </c>
      <c r="CN1542" t="s">
        <v>777</v>
      </c>
      <c r="CO1542" t="s">
        <v>777</v>
      </c>
      <c r="CP1542" t="s">
        <v>777</v>
      </c>
      <c r="CQ1542" t="s">
        <v>777</v>
      </c>
      <c r="CR1542" t="s">
        <v>777</v>
      </c>
      <c r="CS1542" t="s">
        <v>777</v>
      </c>
      <c r="CT1542" t="s">
        <v>777</v>
      </c>
      <c r="CU1542" t="s">
        <v>777</v>
      </c>
      <c r="CV1542" t="s">
        <v>777</v>
      </c>
      <c r="CW1542" t="s">
        <v>777</v>
      </c>
      <c r="CX1542" t="s">
        <v>777</v>
      </c>
      <c r="CY1542" t="s">
        <v>777</v>
      </c>
      <c r="CZ1542" t="s">
        <v>777</v>
      </c>
      <c r="DA1542" t="s">
        <v>777</v>
      </c>
      <c r="DB1542" t="s">
        <v>777</v>
      </c>
      <c r="DC1542" t="s">
        <v>777</v>
      </c>
      <c r="DD1542" t="s">
        <v>777</v>
      </c>
      <c r="DE1542" t="s">
        <v>777</v>
      </c>
      <c r="DF1542" t="s">
        <v>777</v>
      </c>
      <c r="DG1542" t="s">
        <v>777</v>
      </c>
      <c r="DH1542" t="s">
        <v>777</v>
      </c>
      <c r="DI1542" t="s">
        <v>777</v>
      </c>
      <c r="DJ1542">
        <v>2397000</v>
      </c>
      <c r="DK1542" t="s">
        <v>777</v>
      </c>
      <c r="DL1542" t="s">
        <v>777</v>
      </c>
      <c r="DM1542" t="s">
        <v>777</v>
      </c>
      <c r="DN1542" t="s">
        <v>777</v>
      </c>
      <c r="DO1542" t="s">
        <v>777</v>
      </c>
      <c r="DP1542" t="s">
        <v>777</v>
      </c>
      <c r="DQ1542" t="s">
        <v>777</v>
      </c>
      <c r="DR1542" t="s">
        <v>777</v>
      </c>
      <c r="DS1542" t="s">
        <v>777</v>
      </c>
      <c r="DT1542" t="s">
        <v>777</v>
      </c>
      <c r="DU1542" t="s">
        <v>777</v>
      </c>
      <c r="DV1542" t="s">
        <v>777</v>
      </c>
      <c r="DW1542" t="s">
        <v>777</v>
      </c>
      <c r="DX1542" t="s">
        <v>777</v>
      </c>
      <c r="DY1542" t="s">
        <v>777</v>
      </c>
      <c r="DZ1542" t="s">
        <v>777</v>
      </c>
      <c r="EA1542" t="s">
        <v>777</v>
      </c>
      <c r="EB1542" t="s">
        <v>777</v>
      </c>
      <c r="EC1542" t="s">
        <v>777</v>
      </c>
      <c r="ED1542" t="s">
        <v>777</v>
      </c>
      <c r="EE1542" t="s">
        <v>777</v>
      </c>
      <c r="EF1542" t="s">
        <v>777</v>
      </c>
      <c r="EG1542" t="s">
        <v>777</v>
      </c>
      <c r="EH1542" t="s">
        <v>777</v>
      </c>
      <c r="EI1542" t="s">
        <v>777</v>
      </c>
      <c r="EJ1542" t="s">
        <v>777</v>
      </c>
      <c r="EK1542">
        <v>1824800000</v>
      </c>
      <c r="EL1542" t="s">
        <v>777</v>
      </c>
      <c r="EM1542" t="s">
        <v>777</v>
      </c>
      <c r="EN1542" t="s">
        <v>777</v>
      </c>
      <c r="EO1542" t="s">
        <v>777</v>
      </c>
      <c r="EP1542" t="s">
        <v>777</v>
      </c>
      <c r="EQ1542">
        <v>793583000</v>
      </c>
      <c r="ER1542" t="s">
        <v>777</v>
      </c>
      <c r="ES1542" t="s">
        <v>777</v>
      </c>
      <c r="ET1542" t="s">
        <v>777</v>
      </c>
      <c r="EU1542" t="s">
        <v>777</v>
      </c>
      <c r="EV1542" t="s">
        <v>827</v>
      </c>
      <c r="EW1542" t="s">
        <v>777</v>
      </c>
      <c r="EX1542" t="s">
        <v>777</v>
      </c>
      <c r="EY1542" t="s">
        <v>777</v>
      </c>
      <c r="EZ1542" t="s">
        <v>777</v>
      </c>
      <c r="FA1542" t="s">
        <v>777</v>
      </c>
      <c r="FB1542" t="s">
        <v>777</v>
      </c>
      <c r="FC1542">
        <v>115411000</v>
      </c>
      <c r="FD1542" t="s">
        <v>777</v>
      </c>
      <c r="FE1542" t="s">
        <v>777</v>
      </c>
      <c r="FF1542" t="s">
        <v>777</v>
      </c>
      <c r="FG1542" t="s">
        <v>777</v>
      </c>
      <c r="FH1542" t="s">
        <v>777</v>
      </c>
      <c r="FI1542" t="s">
        <v>777</v>
      </c>
      <c r="FJ1542" t="s">
        <v>777</v>
      </c>
      <c r="FK1542" t="s">
        <v>777</v>
      </c>
      <c r="FL1542" t="s">
        <v>777</v>
      </c>
      <c r="FM1542" t="s">
        <v>777</v>
      </c>
      <c r="FN1542" t="s">
        <v>777</v>
      </c>
      <c r="FO1542" t="s">
        <v>827</v>
      </c>
      <c r="FP1542" t="s">
        <v>827</v>
      </c>
      <c r="FQ1542" t="s">
        <v>827</v>
      </c>
      <c r="FR1542" t="s">
        <v>777</v>
      </c>
      <c r="FS1542" t="s">
        <v>777</v>
      </c>
      <c r="FT1542" t="s">
        <v>777</v>
      </c>
      <c r="FU1542" t="s">
        <v>777</v>
      </c>
      <c r="FV1542" t="s">
        <v>777</v>
      </c>
      <c r="FW1542" t="s">
        <v>777</v>
      </c>
      <c r="FX1542" t="s">
        <v>777</v>
      </c>
      <c r="FY1542" t="s">
        <v>777</v>
      </c>
      <c r="FZ1542" t="s">
        <v>777</v>
      </c>
      <c r="GA1542" t="s">
        <v>777</v>
      </c>
      <c r="GB1542" t="s">
        <v>777</v>
      </c>
      <c r="GC1542" t="s">
        <v>777</v>
      </c>
      <c r="GD1542" t="s">
        <v>777</v>
      </c>
      <c r="GE1542" t="s">
        <v>777</v>
      </c>
      <c r="GF1542" t="s">
        <v>777</v>
      </c>
      <c r="GG1542" t="s">
        <v>777</v>
      </c>
      <c r="GH1542" t="s">
        <v>777</v>
      </c>
      <c r="GI1542" t="s">
        <v>827</v>
      </c>
      <c r="GJ1542" t="s">
        <v>777</v>
      </c>
      <c r="GK1542" t="s">
        <v>777</v>
      </c>
      <c r="GL1542" t="s">
        <v>777</v>
      </c>
      <c r="GM1542" t="s">
        <v>777</v>
      </c>
      <c r="GN1542" t="s">
        <v>777</v>
      </c>
      <c r="GO1542" t="s">
        <v>777</v>
      </c>
      <c r="GP1542" t="s">
        <v>777</v>
      </c>
      <c r="GQ1542" t="s">
        <v>777</v>
      </c>
      <c r="GR1542" t="s">
        <v>777</v>
      </c>
      <c r="GS1542" t="s">
        <v>777</v>
      </c>
      <c r="GT1542" t="s">
        <v>827</v>
      </c>
      <c r="GU1542">
        <v>372008000</v>
      </c>
      <c r="GV1542" t="s">
        <v>777</v>
      </c>
      <c r="GW1542" t="s">
        <v>827</v>
      </c>
      <c r="GX1542" t="s">
        <v>827</v>
      </c>
      <c r="GY1542" t="s">
        <v>827</v>
      </c>
      <c r="GZ1542" t="s">
        <v>777</v>
      </c>
      <c r="HA1542" t="s">
        <v>777</v>
      </c>
      <c r="HB1542" t="s">
        <v>827</v>
      </c>
      <c r="HC1542" t="s">
        <v>777</v>
      </c>
      <c r="HD1542" t="s">
        <v>777</v>
      </c>
      <c r="HE1542" t="s">
        <v>777</v>
      </c>
      <c r="HF1542" t="s">
        <v>777</v>
      </c>
      <c r="HG1542" t="s">
        <v>777</v>
      </c>
      <c r="HH1542" t="s">
        <v>777</v>
      </c>
      <c r="HI1542" t="s">
        <v>777</v>
      </c>
      <c r="HJ1542" t="s">
        <v>777</v>
      </c>
      <c r="HK1542" t="s">
        <v>777</v>
      </c>
      <c r="HL1542" t="s">
        <v>777</v>
      </c>
      <c r="HM1542" t="s">
        <v>777</v>
      </c>
      <c r="HN1542">
        <v>2455522000</v>
      </c>
      <c r="HO1542">
        <v>2455522000</v>
      </c>
      <c r="HP1542">
        <v>2455522000</v>
      </c>
      <c r="HQ1542">
        <v>2455522000</v>
      </c>
      <c r="HR1542">
        <v>2455522000</v>
      </c>
      <c r="HS1542">
        <v>65183000</v>
      </c>
      <c r="HT1542" t="s">
        <v>777</v>
      </c>
      <c r="HU1542" t="s">
        <v>777</v>
      </c>
      <c r="HV1542" t="s">
        <v>777</v>
      </c>
      <c r="HW1542" t="s">
        <v>777</v>
      </c>
      <c r="HX1542" t="s">
        <v>777</v>
      </c>
      <c r="HY1542" t="s">
        <v>777</v>
      </c>
      <c r="HZ1542">
        <v>454440000</v>
      </c>
      <c r="IA1542">
        <v>454440000</v>
      </c>
      <c r="IB1542" t="s">
        <v>777</v>
      </c>
      <c r="IC1542" t="s">
        <v>777</v>
      </c>
      <c r="ID1542" t="s">
        <v>777</v>
      </c>
      <c r="IE1542">
        <v>1262542000</v>
      </c>
      <c r="IF1542" t="s">
        <v>777</v>
      </c>
      <c r="IG1542" t="s">
        <v>777</v>
      </c>
      <c r="IH1542" t="s">
        <v>777</v>
      </c>
      <c r="II1542" t="s">
        <v>777</v>
      </c>
      <c r="IJ1542" t="s">
        <v>777</v>
      </c>
      <c r="IK1542" t="s">
        <v>777</v>
      </c>
      <c r="IL1542" t="s">
        <v>827</v>
      </c>
      <c r="IM1542" t="s">
        <v>777</v>
      </c>
      <c r="IN1542" t="s">
        <v>777</v>
      </c>
      <c r="IO1542" t="s">
        <v>777</v>
      </c>
      <c r="IP1542" t="s">
        <v>777</v>
      </c>
      <c r="IQ1542" t="s">
        <v>777</v>
      </c>
      <c r="IR1542" t="s">
        <v>777</v>
      </c>
      <c r="IS1542" t="s">
        <v>777</v>
      </c>
      <c r="IT1542" t="s">
        <v>777</v>
      </c>
      <c r="IU1542" t="s">
        <v>777</v>
      </c>
      <c r="IV1542" t="s">
        <v>777</v>
      </c>
      <c r="IW1542" t="s">
        <v>777</v>
      </c>
      <c r="IX1542" t="s">
        <v>777</v>
      </c>
      <c r="IY1542" t="s">
        <v>777</v>
      </c>
      <c r="IZ1542" t="s">
        <v>777</v>
      </c>
      <c r="JA1542" t="s">
        <v>777</v>
      </c>
      <c r="JB1542" t="s">
        <v>777</v>
      </c>
      <c r="JC1542" t="s">
        <v>777</v>
      </c>
      <c r="JD1542" t="s">
        <v>777</v>
      </c>
      <c r="JE1542" t="s">
        <v>777</v>
      </c>
      <c r="JF1542" t="s">
        <v>777</v>
      </c>
      <c r="JG1542" t="s">
        <v>777</v>
      </c>
      <c r="JH1542" t="s">
        <v>777</v>
      </c>
      <c r="JI1542" t="s">
        <v>777</v>
      </c>
      <c r="JJ1542" t="s">
        <v>777</v>
      </c>
      <c r="JK1542" t="s">
        <v>777</v>
      </c>
      <c r="JL1542" t="s">
        <v>777</v>
      </c>
      <c r="JM1542" t="s">
        <v>777</v>
      </c>
      <c r="JN1542" t="s">
        <v>777</v>
      </c>
      <c r="JO1542" t="s">
        <v>777</v>
      </c>
      <c r="JP1542" t="s">
        <v>777</v>
      </c>
      <c r="JQ1542" t="s">
        <v>777</v>
      </c>
      <c r="JR1542" t="s">
        <v>777</v>
      </c>
      <c r="JS1542" t="s">
        <v>777</v>
      </c>
      <c r="JT1542" t="s">
        <v>777</v>
      </c>
      <c r="JU1542" t="s">
        <v>777</v>
      </c>
      <c r="JV1542" t="s">
        <v>777</v>
      </c>
      <c r="JW1542" t="s">
        <v>777</v>
      </c>
      <c r="JX1542" t="s">
        <v>777</v>
      </c>
      <c r="JY1542" t="s">
        <v>777</v>
      </c>
      <c r="JZ1542" t="s">
        <v>777</v>
      </c>
      <c r="KA1542" t="s">
        <v>777</v>
      </c>
      <c r="KB1542" t="s">
        <v>827</v>
      </c>
      <c r="KC1542" t="s">
        <v>827</v>
      </c>
      <c r="KD1542" t="s">
        <v>777</v>
      </c>
      <c r="KE1542" t="s">
        <v>777</v>
      </c>
      <c r="KF1542" t="s">
        <v>777</v>
      </c>
      <c r="KG1542" t="s">
        <v>777</v>
      </c>
      <c r="KH1542" t="s">
        <v>777</v>
      </c>
      <c r="KI1542" t="s">
        <v>777</v>
      </c>
      <c r="KJ1542" t="s">
        <v>777</v>
      </c>
      <c r="KK1542" t="s">
        <v>777</v>
      </c>
      <c r="KL1542" t="s">
        <v>777</v>
      </c>
      <c r="KM1542" t="s">
        <v>777</v>
      </c>
      <c r="KN1542" t="s">
        <v>777</v>
      </c>
      <c r="KO1542" t="s">
        <v>777</v>
      </c>
      <c r="KP1542" t="s">
        <v>777</v>
      </c>
      <c r="KQ1542" t="s">
        <v>777</v>
      </c>
      <c r="KR1542" t="s">
        <v>777</v>
      </c>
      <c r="KS1542" t="s">
        <v>777</v>
      </c>
      <c r="KT1542" t="s">
        <v>777</v>
      </c>
      <c r="KU1542" t="s">
        <v>777</v>
      </c>
      <c r="KV1542" t="s">
        <v>777</v>
      </c>
      <c r="KW1542" t="s">
        <v>777</v>
      </c>
      <c r="KX1542" t="s">
        <v>827</v>
      </c>
      <c r="KY1542" t="s">
        <v>827</v>
      </c>
      <c r="KZ1542" t="s">
        <v>777</v>
      </c>
      <c r="LA1542" t="s">
        <v>777</v>
      </c>
      <c r="LB1542" t="s">
        <v>777</v>
      </c>
      <c r="LC1542" t="s">
        <v>777</v>
      </c>
      <c r="LD1542" t="s">
        <v>777</v>
      </c>
      <c r="LE1542" t="s">
        <v>777</v>
      </c>
      <c r="LF1542" t="s">
        <v>777</v>
      </c>
      <c r="LG1542">
        <v>136313000</v>
      </c>
      <c r="LH1542" t="s">
        <v>777</v>
      </c>
      <c r="LI1542" t="s">
        <v>777</v>
      </c>
      <c r="LJ1542" t="s">
        <v>777</v>
      </c>
      <c r="LK1542" t="s">
        <v>777</v>
      </c>
      <c r="LL1542" t="s">
        <v>777</v>
      </c>
      <c r="LM1542" t="s">
        <v>777</v>
      </c>
      <c r="LN1542" t="s">
        <v>777</v>
      </c>
      <c r="LO1542" t="s">
        <v>777</v>
      </c>
      <c r="LP1542" t="s">
        <v>777</v>
      </c>
      <c r="LQ1542" t="s">
        <v>777</v>
      </c>
      <c r="LR1542" t="s">
        <v>777</v>
      </c>
      <c r="LS1542">
        <v>447105000</v>
      </c>
      <c r="LT1542" t="s">
        <v>777</v>
      </c>
      <c r="LU1542" t="s">
        <v>827</v>
      </c>
      <c r="LV1542" t="s">
        <v>777</v>
      </c>
      <c r="LW1542" t="s">
        <v>777</v>
      </c>
      <c r="LX1542" t="s">
        <v>777</v>
      </c>
      <c r="LY1542" t="s">
        <v>777</v>
      </c>
      <c r="LZ1542" t="s">
        <v>777</v>
      </c>
      <c r="MA1542" t="s">
        <v>777</v>
      </c>
      <c r="MB1542" t="s">
        <v>777</v>
      </c>
      <c r="MC1542" t="s">
        <v>777</v>
      </c>
      <c r="MD1542" t="s">
        <v>777</v>
      </c>
      <c r="ME1542" t="s">
        <v>777</v>
      </c>
      <c r="MF1542" t="s">
        <v>827</v>
      </c>
      <c r="MG1542" t="s">
        <v>827</v>
      </c>
      <c r="MH1542" t="s">
        <v>777</v>
      </c>
      <c r="MI1542" t="s">
        <v>777</v>
      </c>
      <c r="MJ1542" t="s">
        <v>777</v>
      </c>
      <c r="MK1542" t="s">
        <v>777</v>
      </c>
      <c r="ML1542" t="s">
        <v>777</v>
      </c>
      <c r="MM1542" t="s">
        <v>777</v>
      </c>
      <c r="MN1542" t="s">
        <v>777</v>
      </c>
      <c r="MO1542" t="s">
        <v>777</v>
      </c>
      <c r="MP1542" t="s">
        <v>777</v>
      </c>
      <c r="MQ1542" t="s">
        <v>777</v>
      </c>
      <c r="MR1542" t="s">
        <v>777</v>
      </c>
      <c r="MS1542" t="s">
        <v>777</v>
      </c>
      <c r="MT1542" t="s">
        <v>777</v>
      </c>
      <c r="MU1542" t="s">
        <v>777</v>
      </c>
      <c r="MV1542" t="s">
        <v>777</v>
      </c>
      <c r="MW1542" t="s">
        <v>777</v>
      </c>
      <c r="MX1542" t="s">
        <v>777</v>
      </c>
      <c r="MY1542" t="s">
        <v>777</v>
      </c>
      <c r="MZ1542" t="s">
        <v>777</v>
      </c>
      <c r="NA1542" t="s">
        <v>777</v>
      </c>
      <c r="NB1542" t="s">
        <v>777</v>
      </c>
      <c r="NC1542" t="s">
        <v>777</v>
      </c>
      <c r="ND1542" t="s">
        <v>777</v>
      </c>
      <c r="NE1542" t="s">
        <v>777</v>
      </c>
      <c r="NF1542" t="s">
        <v>777</v>
      </c>
      <c r="NG1542" t="s">
        <v>777</v>
      </c>
      <c r="NH1542" t="s">
        <v>777</v>
      </c>
      <c r="NI1542" t="s">
        <v>777</v>
      </c>
      <c r="NJ1542" t="s">
        <v>777</v>
      </c>
      <c r="NK1542" t="s">
        <v>777</v>
      </c>
      <c r="NL1542" t="s">
        <v>777</v>
      </c>
      <c r="NM1542" t="s">
        <v>777</v>
      </c>
      <c r="NN1542" t="s">
        <v>777</v>
      </c>
      <c r="NO1542" t="s">
        <v>777</v>
      </c>
      <c r="NP1542" t="s">
        <v>827</v>
      </c>
      <c r="NQ1542" t="s">
        <v>777</v>
      </c>
      <c r="NR1542" t="s">
        <v>777</v>
      </c>
      <c r="NS1542" t="s">
        <v>777</v>
      </c>
      <c r="NT1542" t="s">
        <v>777</v>
      </c>
      <c r="NU1542" t="s">
        <v>777</v>
      </c>
      <c r="NV1542" t="s">
        <v>777</v>
      </c>
      <c r="NW1542" t="s">
        <v>777</v>
      </c>
      <c r="NX1542" t="s">
        <v>777</v>
      </c>
      <c r="NY1542" t="s">
        <v>777</v>
      </c>
      <c r="NZ1542" t="s">
        <v>777</v>
      </c>
      <c r="OA1542" t="s">
        <v>777</v>
      </c>
      <c r="OB1542" t="s">
        <v>777</v>
      </c>
      <c r="OC1542" t="s">
        <v>777</v>
      </c>
      <c r="OD1542" t="s">
        <v>777</v>
      </c>
      <c r="OE1542" t="s">
        <v>777</v>
      </c>
      <c r="OF1542" t="s">
        <v>777</v>
      </c>
      <c r="OG1542" t="s">
        <v>777</v>
      </c>
      <c r="OH1542" t="s">
        <v>777</v>
      </c>
      <c r="OI1542" t="s">
        <v>827</v>
      </c>
      <c r="OJ1542" t="s">
        <v>777</v>
      </c>
      <c r="OK1542" t="s">
        <v>777</v>
      </c>
      <c r="OL1542" t="s">
        <v>777</v>
      </c>
      <c r="OM1542" t="s">
        <v>777</v>
      </c>
      <c r="ON1542" t="s">
        <v>777</v>
      </c>
      <c r="OO1542" t="s">
        <v>777</v>
      </c>
      <c r="OP1542" t="s">
        <v>777</v>
      </c>
      <c r="OQ1542" t="s">
        <v>777</v>
      </c>
      <c r="OR1542" t="s">
        <v>777</v>
      </c>
      <c r="OS1542" t="s">
        <v>827</v>
      </c>
      <c r="OT1542" t="s">
        <v>777</v>
      </c>
      <c r="OU1542" t="s">
        <v>777</v>
      </c>
      <c r="OV1542" t="s">
        <v>777</v>
      </c>
      <c r="OW1542" t="s">
        <v>777</v>
      </c>
      <c r="OX1542" t="s">
        <v>777</v>
      </c>
      <c r="OY1542" t="s">
        <v>777</v>
      </c>
      <c r="OZ1542" t="s">
        <v>777</v>
      </c>
      <c r="PA1542" t="s">
        <v>777</v>
      </c>
      <c r="PB1542" t="s">
        <v>777</v>
      </c>
      <c r="PC1542" t="s">
        <v>777</v>
      </c>
      <c r="PD1542" t="s">
        <v>777</v>
      </c>
      <c r="PE1542" t="s">
        <v>777</v>
      </c>
      <c r="PF1542" t="s">
        <v>777</v>
      </c>
      <c r="PG1542" t="s">
        <v>777</v>
      </c>
      <c r="PH1542" t="s">
        <v>777</v>
      </c>
      <c r="PI1542" t="s">
        <v>777</v>
      </c>
      <c r="PJ1542" t="s">
        <v>777</v>
      </c>
    </row>
    <row r="1543" spans="2:426">
      <c r="B1543" s="12">
        <v>38260</v>
      </c>
      <c r="C1543" t="s">
        <v>753</v>
      </c>
      <c r="D1543" t="s">
        <v>777</v>
      </c>
      <c r="E1543" t="s">
        <v>777</v>
      </c>
      <c r="F1543" t="s">
        <v>777</v>
      </c>
      <c r="G1543" t="s">
        <v>777</v>
      </c>
      <c r="H1543" t="s">
        <v>777</v>
      </c>
      <c r="I1543" t="s">
        <v>777</v>
      </c>
      <c r="J1543" t="s">
        <v>777</v>
      </c>
      <c r="K1543" t="s">
        <v>777</v>
      </c>
      <c r="L1543" t="s">
        <v>828</v>
      </c>
      <c r="M1543" t="s">
        <v>828</v>
      </c>
      <c r="N1543" t="s">
        <v>777</v>
      </c>
      <c r="O1543" t="s">
        <v>777</v>
      </c>
      <c r="P1543" t="s">
        <v>777</v>
      </c>
      <c r="Q1543" t="s">
        <v>777</v>
      </c>
      <c r="R1543" t="s">
        <v>777</v>
      </c>
      <c r="S1543" t="s">
        <v>777</v>
      </c>
      <c r="T1543" t="s">
        <v>777</v>
      </c>
      <c r="U1543" t="s">
        <v>777</v>
      </c>
      <c r="V1543" t="s">
        <v>777</v>
      </c>
      <c r="W1543" t="s">
        <v>777</v>
      </c>
      <c r="X1543">
        <v>72149000</v>
      </c>
      <c r="Y1543" t="s">
        <v>777</v>
      </c>
      <c r="Z1543" t="s">
        <v>777</v>
      </c>
      <c r="AA1543">
        <v>14899000</v>
      </c>
      <c r="AB1543" t="s">
        <v>777</v>
      </c>
      <c r="AC1543" t="s">
        <v>777</v>
      </c>
      <c r="AD1543" t="s">
        <v>777</v>
      </c>
      <c r="AE1543" t="s">
        <v>777</v>
      </c>
      <c r="AF1543" t="s">
        <v>777</v>
      </c>
      <c r="AG1543" t="s">
        <v>777</v>
      </c>
      <c r="AH1543" t="s">
        <v>777</v>
      </c>
      <c r="AI1543" t="s">
        <v>777</v>
      </c>
      <c r="AJ1543" t="s">
        <v>777</v>
      </c>
      <c r="AK1543" t="s">
        <v>777</v>
      </c>
      <c r="AL1543" t="s">
        <v>777</v>
      </c>
      <c r="AM1543" t="s">
        <v>777</v>
      </c>
      <c r="AN1543" t="s">
        <v>777</v>
      </c>
      <c r="AO1543" t="s">
        <v>777</v>
      </c>
      <c r="AP1543" t="s">
        <v>777</v>
      </c>
      <c r="AQ1543" t="s">
        <v>777</v>
      </c>
      <c r="AR1543" t="s">
        <v>777</v>
      </c>
      <c r="AS1543" t="s">
        <v>777</v>
      </c>
      <c r="AT1543" t="s">
        <v>777</v>
      </c>
      <c r="AU1543" t="s">
        <v>828</v>
      </c>
      <c r="AV1543" t="s">
        <v>777</v>
      </c>
      <c r="AW1543" t="s">
        <v>777</v>
      </c>
      <c r="AX1543">
        <v>791000</v>
      </c>
      <c r="AY1543" t="s">
        <v>777</v>
      </c>
      <c r="AZ1543" t="s">
        <v>777</v>
      </c>
      <c r="BA1543" t="s">
        <v>777</v>
      </c>
      <c r="BB1543" t="s">
        <v>828</v>
      </c>
      <c r="BC1543" t="s">
        <v>777</v>
      </c>
      <c r="BD1543" t="s">
        <v>777</v>
      </c>
      <c r="BE1543" t="s">
        <v>777</v>
      </c>
      <c r="BF1543" t="s">
        <v>777</v>
      </c>
      <c r="BG1543" t="s">
        <v>777</v>
      </c>
      <c r="BH1543" t="s">
        <v>777</v>
      </c>
      <c r="BI1543" t="s">
        <v>777</v>
      </c>
      <c r="BJ1543" t="s">
        <v>777</v>
      </c>
      <c r="BK1543" t="s">
        <v>777</v>
      </c>
      <c r="BL1543" t="s">
        <v>777</v>
      </c>
      <c r="BM1543" t="s">
        <v>828</v>
      </c>
      <c r="BN1543" t="s">
        <v>777</v>
      </c>
      <c r="BO1543" t="s">
        <v>777</v>
      </c>
      <c r="BP1543">
        <v>889000000</v>
      </c>
      <c r="BQ1543" t="s">
        <v>777</v>
      </c>
      <c r="BR1543" t="s">
        <v>777</v>
      </c>
      <c r="BS1543" t="s">
        <v>777</v>
      </c>
      <c r="BT1543" t="s">
        <v>777</v>
      </c>
      <c r="BU1543" t="s">
        <v>777</v>
      </c>
      <c r="BV1543" t="s">
        <v>777</v>
      </c>
      <c r="BW1543" t="s">
        <v>777</v>
      </c>
      <c r="BX1543" t="s">
        <v>777</v>
      </c>
      <c r="BY1543" t="s">
        <v>777</v>
      </c>
      <c r="BZ1543" t="s">
        <v>777</v>
      </c>
      <c r="CA1543" t="s">
        <v>828</v>
      </c>
      <c r="CB1543" t="s">
        <v>777</v>
      </c>
      <c r="CC1543" t="s">
        <v>777</v>
      </c>
      <c r="CD1543" t="s">
        <v>777</v>
      </c>
      <c r="CE1543" t="s">
        <v>828</v>
      </c>
      <c r="CF1543" t="s">
        <v>777</v>
      </c>
      <c r="CG1543" t="s">
        <v>777</v>
      </c>
      <c r="CH1543" t="s">
        <v>777</v>
      </c>
      <c r="CI1543" t="s">
        <v>777</v>
      </c>
      <c r="CJ1543" t="s">
        <v>777</v>
      </c>
      <c r="CK1543" t="s">
        <v>777</v>
      </c>
      <c r="CL1543" t="s">
        <v>777</v>
      </c>
      <c r="CM1543" t="s">
        <v>828</v>
      </c>
      <c r="CN1543" t="s">
        <v>777</v>
      </c>
      <c r="CO1543" t="s">
        <v>777</v>
      </c>
      <c r="CP1543" t="s">
        <v>777</v>
      </c>
      <c r="CQ1543" t="s">
        <v>777</v>
      </c>
      <c r="CR1543" t="s">
        <v>777</v>
      </c>
      <c r="CS1543" t="s">
        <v>777</v>
      </c>
      <c r="CT1543" t="s">
        <v>777</v>
      </c>
      <c r="CU1543" t="s">
        <v>777</v>
      </c>
      <c r="CV1543" t="s">
        <v>777</v>
      </c>
      <c r="CW1543" t="s">
        <v>777</v>
      </c>
      <c r="CX1543" t="s">
        <v>777</v>
      </c>
      <c r="CY1543" t="s">
        <v>777</v>
      </c>
      <c r="CZ1543" t="s">
        <v>777</v>
      </c>
      <c r="DA1543" t="s">
        <v>777</v>
      </c>
      <c r="DB1543" t="s">
        <v>777</v>
      </c>
      <c r="DC1543" t="s">
        <v>777</v>
      </c>
      <c r="DD1543" t="s">
        <v>777</v>
      </c>
      <c r="DE1543" t="s">
        <v>777</v>
      </c>
      <c r="DF1543" t="s">
        <v>777</v>
      </c>
      <c r="DG1543" t="s">
        <v>777</v>
      </c>
      <c r="DH1543" t="s">
        <v>777</v>
      </c>
      <c r="DI1543" t="s">
        <v>777</v>
      </c>
      <c r="DJ1543">
        <v>791000</v>
      </c>
      <c r="DK1543" t="s">
        <v>777</v>
      </c>
      <c r="DL1543" t="s">
        <v>777</v>
      </c>
      <c r="DM1543" t="s">
        <v>777</v>
      </c>
      <c r="DN1543" t="s">
        <v>777</v>
      </c>
      <c r="DO1543" t="s">
        <v>777</v>
      </c>
      <c r="DP1543" t="s">
        <v>777</v>
      </c>
      <c r="DQ1543" t="s">
        <v>777</v>
      </c>
      <c r="DR1543" t="s">
        <v>777</v>
      </c>
      <c r="DS1543" t="s">
        <v>777</v>
      </c>
      <c r="DT1543" t="s">
        <v>777</v>
      </c>
      <c r="DU1543" t="s">
        <v>777</v>
      </c>
      <c r="DV1543" t="s">
        <v>777</v>
      </c>
      <c r="DW1543" t="s">
        <v>777</v>
      </c>
      <c r="DX1543" t="s">
        <v>777</v>
      </c>
      <c r="DY1543" t="s">
        <v>777</v>
      </c>
      <c r="DZ1543" t="s">
        <v>777</v>
      </c>
      <c r="EA1543" t="s">
        <v>777</v>
      </c>
      <c r="EB1543" t="s">
        <v>777</v>
      </c>
      <c r="EC1543" t="s">
        <v>777</v>
      </c>
      <c r="ED1543" t="s">
        <v>777</v>
      </c>
      <c r="EE1543" t="s">
        <v>777</v>
      </c>
      <c r="EF1543" t="s">
        <v>777</v>
      </c>
      <c r="EG1543" t="s">
        <v>777</v>
      </c>
      <c r="EH1543" t="s">
        <v>777</v>
      </c>
      <c r="EI1543" t="s">
        <v>777</v>
      </c>
      <c r="EJ1543" t="s">
        <v>777</v>
      </c>
      <c r="EK1543">
        <v>76838000</v>
      </c>
      <c r="EL1543" t="s">
        <v>777</v>
      </c>
      <c r="EM1543" t="s">
        <v>777</v>
      </c>
      <c r="EN1543" t="s">
        <v>777</v>
      </c>
      <c r="EO1543" t="s">
        <v>777</v>
      </c>
      <c r="EP1543" t="s">
        <v>777</v>
      </c>
      <c r="EQ1543" t="s">
        <v>777</v>
      </c>
      <c r="ER1543" t="s">
        <v>777</v>
      </c>
      <c r="ES1543" t="s">
        <v>777</v>
      </c>
      <c r="ET1543" t="s">
        <v>777</v>
      </c>
      <c r="EU1543" t="s">
        <v>777</v>
      </c>
      <c r="EV1543" t="s">
        <v>828</v>
      </c>
      <c r="EW1543" t="s">
        <v>777</v>
      </c>
      <c r="EX1543" t="s">
        <v>777</v>
      </c>
      <c r="EY1543" t="s">
        <v>777</v>
      </c>
      <c r="EZ1543" t="s">
        <v>777</v>
      </c>
      <c r="FA1543" t="s">
        <v>777</v>
      </c>
      <c r="FB1543" t="s">
        <v>777</v>
      </c>
      <c r="FC1543">
        <v>18107000</v>
      </c>
      <c r="FD1543" t="s">
        <v>777</v>
      </c>
      <c r="FE1543" t="s">
        <v>777</v>
      </c>
      <c r="FF1543" t="s">
        <v>777</v>
      </c>
      <c r="FG1543" t="s">
        <v>777</v>
      </c>
      <c r="FH1543" t="s">
        <v>777</v>
      </c>
      <c r="FI1543" t="s">
        <v>777</v>
      </c>
      <c r="FJ1543" t="s">
        <v>777</v>
      </c>
      <c r="FK1543" t="s">
        <v>777</v>
      </c>
      <c r="FL1543" t="s">
        <v>777</v>
      </c>
      <c r="FM1543" t="s">
        <v>777</v>
      </c>
      <c r="FN1543" t="s">
        <v>777</v>
      </c>
      <c r="FO1543" t="s">
        <v>828</v>
      </c>
      <c r="FP1543" t="s">
        <v>828</v>
      </c>
      <c r="FQ1543" t="s">
        <v>828</v>
      </c>
      <c r="FR1543" t="s">
        <v>777</v>
      </c>
      <c r="FS1543" t="s">
        <v>777</v>
      </c>
      <c r="FT1543" t="s">
        <v>777</v>
      </c>
      <c r="FU1543" t="s">
        <v>777</v>
      </c>
      <c r="FV1543" t="s">
        <v>777</v>
      </c>
      <c r="FW1543" t="s">
        <v>777</v>
      </c>
      <c r="FX1543" t="s">
        <v>777</v>
      </c>
      <c r="FY1543" t="s">
        <v>777</v>
      </c>
      <c r="FZ1543" t="s">
        <v>777</v>
      </c>
      <c r="GA1543" t="s">
        <v>777</v>
      </c>
      <c r="GB1543" t="s">
        <v>777</v>
      </c>
      <c r="GC1543" t="s">
        <v>777</v>
      </c>
      <c r="GD1543" t="s">
        <v>777</v>
      </c>
      <c r="GE1543" t="s">
        <v>777</v>
      </c>
      <c r="GF1543" t="s">
        <v>777</v>
      </c>
      <c r="GG1543" t="s">
        <v>777</v>
      </c>
      <c r="GH1543" t="s">
        <v>777</v>
      </c>
      <c r="GI1543" t="s">
        <v>828</v>
      </c>
      <c r="GJ1543" t="s">
        <v>777</v>
      </c>
      <c r="GK1543" t="s">
        <v>777</v>
      </c>
      <c r="GL1543" t="s">
        <v>777</v>
      </c>
      <c r="GM1543" t="s">
        <v>777</v>
      </c>
      <c r="GN1543" t="s">
        <v>777</v>
      </c>
      <c r="GO1543" t="s">
        <v>777</v>
      </c>
      <c r="GP1543" t="s">
        <v>777</v>
      </c>
      <c r="GQ1543" t="s">
        <v>777</v>
      </c>
      <c r="GR1543" t="s">
        <v>777</v>
      </c>
      <c r="GS1543" t="s">
        <v>777</v>
      </c>
      <c r="GT1543" t="s">
        <v>828</v>
      </c>
      <c r="GU1543">
        <v>26141000</v>
      </c>
      <c r="GV1543" t="s">
        <v>777</v>
      </c>
      <c r="GW1543" t="s">
        <v>828</v>
      </c>
      <c r="GX1543" t="s">
        <v>828</v>
      </c>
      <c r="GY1543" t="s">
        <v>828</v>
      </c>
      <c r="GZ1543" t="s">
        <v>777</v>
      </c>
      <c r="HA1543" t="s">
        <v>777</v>
      </c>
      <c r="HB1543" t="s">
        <v>828</v>
      </c>
      <c r="HC1543" t="s">
        <v>777</v>
      </c>
      <c r="HD1543" t="s">
        <v>777</v>
      </c>
      <c r="HE1543" t="s">
        <v>777</v>
      </c>
      <c r="HF1543" t="s">
        <v>777</v>
      </c>
      <c r="HG1543" t="s">
        <v>777</v>
      </c>
      <c r="HH1543" t="s">
        <v>777</v>
      </c>
      <c r="HI1543" t="s">
        <v>777</v>
      </c>
      <c r="HJ1543" t="s">
        <v>777</v>
      </c>
      <c r="HK1543" t="s">
        <v>777</v>
      </c>
      <c r="HL1543" t="s">
        <v>777</v>
      </c>
      <c r="HM1543" t="s">
        <v>777</v>
      </c>
      <c r="HN1543">
        <v>90919000</v>
      </c>
      <c r="HO1543">
        <v>90919000</v>
      </c>
      <c r="HP1543">
        <v>90919000</v>
      </c>
      <c r="HQ1543">
        <v>90919000</v>
      </c>
      <c r="HR1543">
        <v>90919000</v>
      </c>
      <c r="HS1543">
        <v>6919000</v>
      </c>
      <c r="HT1543" t="s">
        <v>777</v>
      </c>
      <c r="HU1543" t="s">
        <v>777</v>
      </c>
      <c r="HV1543" t="s">
        <v>777</v>
      </c>
      <c r="HW1543" t="s">
        <v>777</v>
      </c>
      <c r="HX1543" t="s">
        <v>777</v>
      </c>
      <c r="HY1543" t="s">
        <v>777</v>
      </c>
      <c r="HZ1543">
        <v>6562000</v>
      </c>
      <c r="IA1543">
        <v>6562000</v>
      </c>
      <c r="IB1543" t="s">
        <v>777</v>
      </c>
      <c r="IC1543" t="s">
        <v>777</v>
      </c>
      <c r="ID1543" t="s">
        <v>777</v>
      </c>
      <c r="IE1543">
        <v>122462000</v>
      </c>
      <c r="IF1543" t="s">
        <v>777</v>
      </c>
      <c r="IG1543" t="s">
        <v>777</v>
      </c>
      <c r="IH1543" t="s">
        <v>777</v>
      </c>
      <c r="II1543" t="s">
        <v>777</v>
      </c>
      <c r="IJ1543" t="s">
        <v>777</v>
      </c>
      <c r="IK1543" t="s">
        <v>777</v>
      </c>
      <c r="IL1543" t="s">
        <v>828</v>
      </c>
      <c r="IM1543" t="s">
        <v>777</v>
      </c>
      <c r="IN1543" t="s">
        <v>777</v>
      </c>
      <c r="IO1543" t="s">
        <v>777</v>
      </c>
      <c r="IP1543" t="s">
        <v>777</v>
      </c>
      <c r="IQ1543" t="s">
        <v>777</v>
      </c>
      <c r="IR1543" t="s">
        <v>777</v>
      </c>
      <c r="IS1543" t="s">
        <v>777</v>
      </c>
      <c r="IT1543" t="s">
        <v>777</v>
      </c>
      <c r="IU1543" t="s">
        <v>777</v>
      </c>
      <c r="IV1543" t="s">
        <v>777</v>
      </c>
      <c r="IW1543" t="s">
        <v>777</v>
      </c>
      <c r="IX1543" t="s">
        <v>777</v>
      </c>
      <c r="IY1543" t="s">
        <v>777</v>
      </c>
      <c r="IZ1543" t="s">
        <v>777</v>
      </c>
      <c r="JA1543" t="s">
        <v>777</v>
      </c>
      <c r="JB1543" t="s">
        <v>777</v>
      </c>
      <c r="JC1543" t="s">
        <v>777</v>
      </c>
      <c r="JD1543" t="s">
        <v>777</v>
      </c>
      <c r="JE1543" t="s">
        <v>777</v>
      </c>
      <c r="JF1543" t="s">
        <v>777</v>
      </c>
      <c r="JG1543" t="s">
        <v>777</v>
      </c>
      <c r="JH1543" t="s">
        <v>777</v>
      </c>
      <c r="JI1543" t="s">
        <v>777</v>
      </c>
      <c r="JJ1543" t="s">
        <v>777</v>
      </c>
      <c r="JK1543" t="s">
        <v>777</v>
      </c>
      <c r="JL1543" t="s">
        <v>777</v>
      </c>
      <c r="JM1543" t="s">
        <v>777</v>
      </c>
      <c r="JN1543" t="s">
        <v>777</v>
      </c>
      <c r="JO1543" t="s">
        <v>777</v>
      </c>
      <c r="JP1543" t="s">
        <v>777</v>
      </c>
      <c r="JQ1543" t="s">
        <v>777</v>
      </c>
      <c r="JR1543" t="s">
        <v>777</v>
      </c>
      <c r="JS1543" t="s">
        <v>777</v>
      </c>
      <c r="JT1543" t="s">
        <v>777</v>
      </c>
      <c r="JU1543" t="s">
        <v>777</v>
      </c>
      <c r="JV1543" t="s">
        <v>777</v>
      </c>
      <c r="JW1543" t="s">
        <v>777</v>
      </c>
      <c r="JX1543" t="s">
        <v>777</v>
      </c>
      <c r="JY1543" t="s">
        <v>777</v>
      </c>
      <c r="JZ1543" t="s">
        <v>777</v>
      </c>
      <c r="KA1543" t="s">
        <v>777</v>
      </c>
      <c r="KB1543" t="s">
        <v>828</v>
      </c>
      <c r="KC1543" t="s">
        <v>828</v>
      </c>
      <c r="KD1543" t="s">
        <v>777</v>
      </c>
      <c r="KE1543" t="s">
        <v>777</v>
      </c>
      <c r="KF1543" t="s">
        <v>777</v>
      </c>
      <c r="KG1543" t="s">
        <v>777</v>
      </c>
      <c r="KH1543" t="s">
        <v>777</v>
      </c>
      <c r="KI1543" t="s">
        <v>777</v>
      </c>
      <c r="KJ1543" t="s">
        <v>777</v>
      </c>
      <c r="KK1543" t="s">
        <v>777</v>
      </c>
      <c r="KL1543" t="s">
        <v>777</v>
      </c>
      <c r="KM1543" t="s">
        <v>777</v>
      </c>
      <c r="KN1543" t="s">
        <v>777</v>
      </c>
      <c r="KO1543" t="s">
        <v>777</v>
      </c>
      <c r="KP1543" t="s">
        <v>777</v>
      </c>
      <c r="KQ1543" t="s">
        <v>777</v>
      </c>
      <c r="KR1543" t="s">
        <v>777</v>
      </c>
      <c r="KS1543" t="s">
        <v>777</v>
      </c>
      <c r="KT1543" t="s">
        <v>777</v>
      </c>
      <c r="KU1543" t="s">
        <v>777</v>
      </c>
      <c r="KV1543" t="s">
        <v>777</v>
      </c>
      <c r="KW1543" t="s">
        <v>777</v>
      </c>
      <c r="KX1543" t="s">
        <v>828</v>
      </c>
      <c r="KY1543" t="s">
        <v>828</v>
      </c>
      <c r="KZ1543" t="s">
        <v>777</v>
      </c>
      <c r="LA1543" t="s">
        <v>777</v>
      </c>
      <c r="LB1543" t="s">
        <v>777</v>
      </c>
      <c r="LC1543" t="s">
        <v>777</v>
      </c>
      <c r="LD1543" t="s">
        <v>777</v>
      </c>
      <c r="LE1543" t="s">
        <v>777</v>
      </c>
      <c r="LF1543" t="s">
        <v>777</v>
      </c>
      <c r="LG1543">
        <v>12405000</v>
      </c>
      <c r="LH1543" t="s">
        <v>777</v>
      </c>
      <c r="LI1543" t="s">
        <v>777</v>
      </c>
      <c r="LJ1543" t="s">
        <v>777</v>
      </c>
      <c r="LK1543" t="s">
        <v>777</v>
      </c>
      <c r="LL1543" t="s">
        <v>777</v>
      </c>
      <c r="LM1543" t="s">
        <v>777</v>
      </c>
      <c r="LN1543" t="s">
        <v>777</v>
      </c>
      <c r="LO1543" t="s">
        <v>777</v>
      </c>
      <c r="LP1543" t="s">
        <v>777</v>
      </c>
      <c r="LQ1543" t="s">
        <v>777</v>
      </c>
      <c r="LR1543" t="s">
        <v>777</v>
      </c>
      <c r="LS1543">
        <v>-6104000</v>
      </c>
      <c r="LT1543" t="s">
        <v>777</v>
      </c>
      <c r="LU1543" t="s">
        <v>828</v>
      </c>
      <c r="LV1543" t="s">
        <v>777</v>
      </c>
      <c r="LW1543" t="s">
        <v>777</v>
      </c>
      <c r="LX1543" t="s">
        <v>777</v>
      </c>
      <c r="LY1543" t="s">
        <v>777</v>
      </c>
      <c r="LZ1543" t="s">
        <v>777</v>
      </c>
      <c r="MA1543" t="s">
        <v>777</v>
      </c>
      <c r="MB1543" t="s">
        <v>777</v>
      </c>
      <c r="MC1543" t="s">
        <v>777</v>
      </c>
      <c r="MD1543" t="s">
        <v>777</v>
      </c>
      <c r="ME1543" t="s">
        <v>777</v>
      </c>
      <c r="MF1543" t="s">
        <v>828</v>
      </c>
      <c r="MG1543" t="s">
        <v>828</v>
      </c>
      <c r="MH1543" t="s">
        <v>777</v>
      </c>
      <c r="MI1543" t="s">
        <v>777</v>
      </c>
      <c r="MJ1543" t="s">
        <v>777</v>
      </c>
      <c r="MK1543" t="s">
        <v>777</v>
      </c>
      <c r="ML1543" t="s">
        <v>777</v>
      </c>
      <c r="MM1543" t="s">
        <v>777</v>
      </c>
      <c r="MN1543" t="s">
        <v>777</v>
      </c>
      <c r="MO1543" t="s">
        <v>777</v>
      </c>
      <c r="MP1543" t="s">
        <v>777</v>
      </c>
      <c r="MQ1543" t="s">
        <v>777</v>
      </c>
      <c r="MR1543" t="s">
        <v>777</v>
      </c>
      <c r="MS1543" t="s">
        <v>777</v>
      </c>
      <c r="MT1543" t="s">
        <v>777</v>
      </c>
      <c r="MU1543" t="s">
        <v>777</v>
      </c>
      <c r="MV1543" t="s">
        <v>777</v>
      </c>
      <c r="MW1543" t="s">
        <v>777</v>
      </c>
      <c r="MX1543" t="s">
        <v>777</v>
      </c>
      <c r="MY1543" t="s">
        <v>777</v>
      </c>
      <c r="MZ1543" t="s">
        <v>777</v>
      </c>
      <c r="NA1543" t="s">
        <v>777</v>
      </c>
      <c r="NB1543" t="s">
        <v>777</v>
      </c>
      <c r="NC1543" t="s">
        <v>777</v>
      </c>
      <c r="ND1543" t="s">
        <v>777</v>
      </c>
      <c r="NE1543" t="s">
        <v>777</v>
      </c>
      <c r="NF1543" t="s">
        <v>777</v>
      </c>
      <c r="NG1543" t="s">
        <v>777</v>
      </c>
      <c r="NH1543" t="s">
        <v>777</v>
      </c>
      <c r="NI1543" t="s">
        <v>777</v>
      </c>
      <c r="NJ1543" t="s">
        <v>777</v>
      </c>
      <c r="NK1543" t="s">
        <v>777</v>
      </c>
      <c r="NL1543" t="s">
        <v>777</v>
      </c>
      <c r="NM1543" t="s">
        <v>777</v>
      </c>
      <c r="NN1543" t="s">
        <v>777</v>
      </c>
      <c r="NO1543" t="s">
        <v>777</v>
      </c>
      <c r="NP1543" t="s">
        <v>828</v>
      </c>
      <c r="NQ1543" t="s">
        <v>777</v>
      </c>
      <c r="NR1543" t="s">
        <v>777</v>
      </c>
      <c r="NS1543" t="s">
        <v>777</v>
      </c>
      <c r="NT1543" t="s">
        <v>777</v>
      </c>
      <c r="NU1543" t="s">
        <v>777</v>
      </c>
      <c r="NV1543" t="s">
        <v>777</v>
      </c>
      <c r="NW1543" t="s">
        <v>777</v>
      </c>
      <c r="NX1543" t="s">
        <v>777</v>
      </c>
      <c r="NY1543" t="s">
        <v>777</v>
      </c>
      <c r="NZ1543" t="s">
        <v>777</v>
      </c>
      <c r="OA1543" t="s">
        <v>777</v>
      </c>
      <c r="OB1543" t="s">
        <v>777</v>
      </c>
      <c r="OC1543" t="s">
        <v>777</v>
      </c>
      <c r="OD1543" t="s">
        <v>777</v>
      </c>
      <c r="OE1543" t="s">
        <v>777</v>
      </c>
      <c r="OF1543" t="s">
        <v>777</v>
      </c>
      <c r="OG1543" t="s">
        <v>777</v>
      </c>
      <c r="OH1543" t="s">
        <v>777</v>
      </c>
      <c r="OI1543" t="s">
        <v>828</v>
      </c>
      <c r="OJ1543" t="s">
        <v>777</v>
      </c>
      <c r="OK1543" t="s">
        <v>777</v>
      </c>
      <c r="OL1543" t="s">
        <v>777</v>
      </c>
      <c r="OM1543" t="s">
        <v>777</v>
      </c>
      <c r="ON1543" t="s">
        <v>777</v>
      </c>
      <c r="OO1543" t="s">
        <v>777</v>
      </c>
      <c r="OP1543" t="s">
        <v>777</v>
      </c>
      <c r="OQ1543" t="s">
        <v>777</v>
      </c>
      <c r="OR1543" t="s">
        <v>777</v>
      </c>
      <c r="OS1543" t="s">
        <v>828</v>
      </c>
      <c r="OT1543" t="s">
        <v>777</v>
      </c>
      <c r="OU1543" t="s">
        <v>777</v>
      </c>
      <c r="OV1543" t="s">
        <v>777</v>
      </c>
      <c r="OW1543" t="s">
        <v>777</v>
      </c>
      <c r="OX1543" t="s">
        <v>777</v>
      </c>
      <c r="OY1543" t="s">
        <v>777</v>
      </c>
      <c r="OZ1543" t="s">
        <v>777</v>
      </c>
      <c r="PA1543" t="s">
        <v>777</v>
      </c>
      <c r="PB1543" t="s">
        <v>777</v>
      </c>
      <c r="PC1543" t="s">
        <v>777</v>
      </c>
      <c r="PD1543" t="s">
        <v>777</v>
      </c>
      <c r="PE1543" t="s">
        <v>777</v>
      </c>
      <c r="PF1543" t="s">
        <v>777</v>
      </c>
      <c r="PG1543" t="s">
        <v>777</v>
      </c>
      <c r="PH1543" t="s">
        <v>777</v>
      </c>
      <c r="PI1543" t="s">
        <v>777</v>
      </c>
      <c r="PJ1543" t="s">
        <v>777</v>
      </c>
    </row>
    <row r="1544" spans="2:426">
      <c r="B1544" s="12">
        <v>38260</v>
      </c>
      <c r="C1544" t="s">
        <v>754</v>
      </c>
      <c r="D1544" t="s">
        <v>777</v>
      </c>
      <c r="E1544" t="s">
        <v>777</v>
      </c>
      <c r="F1544" t="s">
        <v>777</v>
      </c>
      <c r="G1544" t="s">
        <v>777</v>
      </c>
      <c r="H1544" t="s">
        <v>777</v>
      </c>
      <c r="I1544" t="s">
        <v>777</v>
      </c>
      <c r="J1544" t="s">
        <v>777</v>
      </c>
      <c r="K1544" t="s">
        <v>777</v>
      </c>
      <c r="L1544" t="s">
        <v>829</v>
      </c>
      <c r="M1544" t="s">
        <v>829</v>
      </c>
      <c r="N1544" t="s">
        <v>777</v>
      </c>
      <c r="O1544" t="s">
        <v>777</v>
      </c>
      <c r="P1544" t="s">
        <v>777</v>
      </c>
      <c r="Q1544" t="s">
        <v>777</v>
      </c>
      <c r="R1544" t="s">
        <v>777</v>
      </c>
      <c r="S1544" t="s">
        <v>777</v>
      </c>
      <c r="T1544" t="s">
        <v>777</v>
      </c>
      <c r="U1544" t="s">
        <v>777</v>
      </c>
      <c r="V1544" t="s">
        <v>777</v>
      </c>
      <c r="W1544" t="s">
        <v>777</v>
      </c>
      <c r="X1544">
        <v>7748000</v>
      </c>
      <c r="Y1544" t="s">
        <v>777</v>
      </c>
      <c r="Z1544" t="s">
        <v>777</v>
      </c>
      <c r="AA1544" t="s">
        <v>777</v>
      </c>
      <c r="AB1544" t="s">
        <v>777</v>
      </c>
      <c r="AC1544" t="s">
        <v>777</v>
      </c>
      <c r="AD1544" t="s">
        <v>777</v>
      </c>
      <c r="AE1544" t="s">
        <v>777</v>
      </c>
      <c r="AF1544" t="s">
        <v>777</v>
      </c>
      <c r="AG1544" t="s">
        <v>777</v>
      </c>
      <c r="AH1544" t="s">
        <v>777</v>
      </c>
      <c r="AI1544" t="s">
        <v>777</v>
      </c>
      <c r="AJ1544" t="s">
        <v>777</v>
      </c>
      <c r="AK1544" t="s">
        <v>777</v>
      </c>
      <c r="AL1544" t="s">
        <v>777</v>
      </c>
      <c r="AM1544" t="s">
        <v>777</v>
      </c>
      <c r="AN1544" t="s">
        <v>777</v>
      </c>
      <c r="AO1544" t="s">
        <v>777</v>
      </c>
      <c r="AP1544" t="s">
        <v>777</v>
      </c>
      <c r="AQ1544" t="s">
        <v>777</v>
      </c>
      <c r="AR1544" t="s">
        <v>777</v>
      </c>
      <c r="AS1544" t="s">
        <v>777</v>
      </c>
      <c r="AT1544" t="s">
        <v>777</v>
      </c>
      <c r="AU1544" t="s">
        <v>829</v>
      </c>
      <c r="AV1544" t="s">
        <v>777</v>
      </c>
      <c r="AW1544" t="s">
        <v>777</v>
      </c>
      <c r="AX1544" t="s">
        <v>777</v>
      </c>
      <c r="AY1544" t="s">
        <v>777</v>
      </c>
      <c r="AZ1544" t="s">
        <v>777</v>
      </c>
      <c r="BA1544" t="s">
        <v>777</v>
      </c>
      <c r="BB1544" t="s">
        <v>829</v>
      </c>
      <c r="BC1544" t="s">
        <v>777</v>
      </c>
      <c r="BD1544" t="s">
        <v>777</v>
      </c>
      <c r="BE1544" t="s">
        <v>777</v>
      </c>
      <c r="BF1544" t="s">
        <v>777</v>
      </c>
      <c r="BG1544" t="s">
        <v>777</v>
      </c>
      <c r="BH1544" t="s">
        <v>777</v>
      </c>
      <c r="BI1544" t="s">
        <v>777</v>
      </c>
      <c r="BJ1544" t="s">
        <v>777</v>
      </c>
      <c r="BK1544" t="s">
        <v>777</v>
      </c>
      <c r="BL1544" t="s">
        <v>777</v>
      </c>
      <c r="BM1544" t="s">
        <v>829</v>
      </c>
      <c r="BN1544" t="s">
        <v>777</v>
      </c>
      <c r="BO1544" t="s">
        <v>777</v>
      </c>
      <c r="BP1544" t="s">
        <v>777</v>
      </c>
      <c r="BQ1544" t="s">
        <v>777</v>
      </c>
      <c r="BR1544" t="s">
        <v>777</v>
      </c>
      <c r="BS1544" t="s">
        <v>777</v>
      </c>
      <c r="BT1544" t="s">
        <v>777</v>
      </c>
      <c r="BU1544" t="s">
        <v>777</v>
      </c>
      <c r="BV1544" t="s">
        <v>777</v>
      </c>
      <c r="BW1544" t="s">
        <v>777</v>
      </c>
      <c r="BX1544" t="s">
        <v>777</v>
      </c>
      <c r="BY1544" t="s">
        <v>777</v>
      </c>
      <c r="BZ1544" t="s">
        <v>777</v>
      </c>
      <c r="CA1544" t="s">
        <v>829</v>
      </c>
      <c r="CB1544" t="s">
        <v>777</v>
      </c>
      <c r="CC1544" t="s">
        <v>777</v>
      </c>
      <c r="CD1544" t="s">
        <v>777</v>
      </c>
      <c r="CE1544" t="s">
        <v>829</v>
      </c>
      <c r="CF1544" t="s">
        <v>777</v>
      </c>
      <c r="CG1544" t="s">
        <v>777</v>
      </c>
      <c r="CH1544" t="s">
        <v>777</v>
      </c>
      <c r="CI1544" t="s">
        <v>777</v>
      </c>
      <c r="CJ1544" t="s">
        <v>777</v>
      </c>
      <c r="CK1544" t="s">
        <v>777</v>
      </c>
      <c r="CL1544" t="s">
        <v>777</v>
      </c>
      <c r="CM1544" t="s">
        <v>829</v>
      </c>
      <c r="CN1544" t="s">
        <v>777</v>
      </c>
      <c r="CO1544" t="s">
        <v>777</v>
      </c>
      <c r="CP1544" t="s">
        <v>777</v>
      </c>
      <c r="CQ1544" t="s">
        <v>777</v>
      </c>
      <c r="CR1544" t="s">
        <v>777</v>
      </c>
      <c r="CS1544" t="s">
        <v>777</v>
      </c>
      <c r="CT1544" t="s">
        <v>777</v>
      </c>
      <c r="CU1544" t="s">
        <v>777</v>
      </c>
      <c r="CV1544" t="s">
        <v>777</v>
      </c>
      <c r="CW1544" t="s">
        <v>777</v>
      </c>
      <c r="CX1544" t="s">
        <v>777</v>
      </c>
      <c r="CY1544" t="s">
        <v>777</v>
      </c>
      <c r="CZ1544" t="s">
        <v>777</v>
      </c>
      <c r="DA1544" t="s">
        <v>777</v>
      </c>
      <c r="DB1544" t="s">
        <v>777</v>
      </c>
      <c r="DC1544" t="s">
        <v>777</v>
      </c>
      <c r="DD1544" t="s">
        <v>777</v>
      </c>
      <c r="DE1544" t="s">
        <v>777</v>
      </c>
      <c r="DF1544" t="s">
        <v>777</v>
      </c>
      <c r="DG1544" t="s">
        <v>777</v>
      </c>
      <c r="DH1544" t="s">
        <v>777</v>
      </c>
      <c r="DI1544" t="s">
        <v>777</v>
      </c>
      <c r="DJ1544" t="s">
        <v>777</v>
      </c>
      <c r="DK1544" t="s">
        <v>777</v>
      </c>
      <c r="DL1544" t="s">
        <v>777</v>
      </c>
      <c r="DM1544" t="s">
        <v>777</v>
      </c>
      <c r="DN1544" t="s">
        <v>777</v>
      </c>
      <c r="DO1544" t="s">
        <v>777</v>
      </c>
      <c r="DP1544" t="s">
        <v>777</v>
      </c>
      <c r="DQ1544" t="s">
        <v>777</v>
      </c>
      <c r="DR1544" t="s">
        <v>777</v>
      </c>
      <c r="DS1544" t="s">
        <v>777</v>
      </c>
      <c r="DT1544" t="s">
        <v>777</v>
      </c>
      <c r="DU1544" t="s">
        <v>777</v>
      </c>
      <c r="DV1544" t="s">
        <v>777</v>
      </c>
      <c r="DW1544" t="s">
        <v>777</v>
      </c>
      <c r="DX1544" t="s">
        <v>777</v>
      </c>
      <c r="DY1544" t="s">
        <v>777</v>
      </c>
      <c r="DZ1544" t="s">
        <v>777</v>
      </c>
      <c r="EA1544" t="s">
        <v>777</v>
      </c>
      <c r="EB1544" t="s">
        <v>777</v>
      </c>
      <c r="EC1544" t="s">
        <v>777</v>
      </c>
      <c r="ED1544" t="s">
        <v>777</v>
      </c>
      <c r="EE1544" t="s">
        <v>777</v>
      </c>
      <c r="EF1544" t="s">
        <v>777</v>
      </c>
      <c r="EG1544" t="s">
        <v>777</v>
      </c>
      <c r="EH1544" t="s">
        <v>777</v>
      </c>
      <c r="EI1544" t="s">
        <v>777</v>
      </c>
      <c r="EJ1544" t="s">
        <v>777</v>
      </c>
      <c r="EK1544" t="s">
        <v>777</v>
      </c>
      <c r="EL1544" t="s">
        <v>777</v>
      </c>
      <c r="EM1544" t="s">
        <v>777</v>
      </c>
      <c r="EN1544" t="s">
        <v>777</v>
      </c>
      <c r="EO1544" t="s">
        <v>777</v>
      </c>
      <c r="EP1544" t="s">
        <v>777</v>
      </c>
      <c r="EQ1544" t="s">
        <v>777</v>
      </c>
      <c r="ER1544" t="s">
        <v>777</v>
      </c>
      <c r="ES1544" t="s">
        <v>777</v>
      </c>
      <c r="ET1544" t="s">
        <v>777</v>
      </c>
      <c r="EU1544" t="s">
        <v>777</v>
      </c>
      <c r="EV1544" t="s">
        <v>829</v>
      </c>
      <c r="EW1544" t="s">
        <v>777</v>
      </c>
      <c r="EX1544" t="s">
        <v>777</v>
      </c>
      <c r="EY1544" t="s">
        <v>777</v>
      </c>
      <c r="EZ1544" t="s">
        <v>777</v>
      </c>
      <c r="FA1544" t="s">
        <v>777</v>
      </c>
      <c r="FB1544" t="s">
        <v>777</v>
      </c>
      <c r="FC1544" t="s">
        <v>777</v>
      </c>
      <c r="FD1544" t="s">
        <v>777</v>
      </c>
      <c r="FE1544" t="s">
        <v>777</v>
      </c>
      <c r="FF1544" t="s">
        <v>777</v>
      </c>
      <c r="FG1544" t="s">
        <v>777</v>
      </c>
      <c r="FH1544" t="s">
        <v>777</v>
      </c>
      <c r="FI1544" t="s">
        <v>777</v>
      </c>
      <c r="FJ1544" t="s">
        <v>777</v>
      </c>
      <c r="FK1544" t="s">
        <v>777</v>
      </c>
      <c r="FL1544" t="s">
        <v>777</v>
      </c>
      <c r="FM1544" t="s">
        <v>777</v>
      </c>
      <c r="FN1544" t="s">
        <v>777</v>
      </c>
      <c r="FO1544" t="s">
        <v>829</v>
      </c>
      <c r="FP1544" t="s">
        <v>829</v>
      </c>
      <c r="FQ1544" t="s">
        <v>829</v>
      </c>
      <c r="FR1544" t="s">
        <v>777</v>
      </c>
      <c r="FS1544" t="s">
        <v>777</v>
      </c>
      <c r="FT1544" t="s">
        <v>777</v>
      </c>
      <c r="FU1544" t="s">
        <v>777</v>
      </c>
      <c r="FV1544" t="s">
        <v>777</v>
      </c>
      <c r="FW1544" t="s">
        <v>777</v>
      </c>
      <c r="FX1544" t="s">
        <v>777</v>
      </c>
      <c r="FY1544" t="s">
        <v>777</v>
      </c>
      <c r="FZ1544" t="s">
        <v>777</v>
      </c>
      <c r="GA1544" t="s">
        <v>777</v>
      </c>
      <c r="GB1544" t="s">
        <v>777</v>
      </c>
      <c r="GC1544" t="s">
        <v>777</v>
      </c>
      <c r="GD1544" t="s">
        <v>777</v>
      </c>
      <c r="GE1544" t="s">
        <v>777</v>
      </c>
      <c r="GF1544" t="s">
        <v>777</v>
      </c>
      <c r="GG1544" t="s">
        <v>777</v>
      </c>
      <c r="GH1544" t="s">
        <v>777</v>
      </c>
      <c r="GI1544" t="s">
        <v>829</v>
      </c>
      <c r="GJ1544" t="s">
        <v>777</v>
      </c>
      <c r="GK1544" t="s">
        <v>777</v>
      </c>
      <c r="GL1544" t="s">
        <v>777</v>
      </c>
      <c r="GM1544" t="s">
        <v>777</v>
      </c>
      <c r="GN1544" t="s">
        <v>777</v>
      </c>
      <c r="GO1544" t="s">
        <v>777</v>
      </c>
      <c r="GP1544" t="s">
        <v>777</v>
      </c>
      <c r="GQ1544" t="s">
        <v>777</v>
      </c>
      <c r="GR1544" t="s">
        <v>777</v>
      </c>
      <c r="GS1544" t="s">
        <v>777</v>
      </c>
      <c r="GT1544" t="s">
        <v>829</v>
      </c>
      <c r="GU1544" t="s">
        <v>777</v>
      </c>
      <c r="GV1544" t="s">
        <v>777</v>
      </c>
      <c r="GW1544" t="s">
        <v>829</v>
      </c>
      <c r="GX1544" t="s">
        <v>829</v>
      </c>
      <c r="GY1544" t="s">
        <v>829</v>
      </c>
      <c r="GZ1544" t="s">
        <v>777</v>
      </c>
      <c r="HA1544" t="s">
        <v>777</v>
      </c>
      <c r="HB1544" t="s">
        <v>829</v>
      </c>
      <c r="HC1544" t="s">
        <v>777</v>
      </c>
      <c r="HD1544" t="s">
        <v>777</v>
      </c>
      <c r="HE1544" t="s">
        <v>777</v>
      </c>
      <c r="HF1544" t="s">
        <v>777</v>
      </c>
      <c r="HG1544" t="s">
        <v>777</v>
      </c>
      <c r="HH1544" t="s">
        <v>777</v>
      </c>
      <c r="HI1544" t="s">
        <v>777</v>
      </c>
      <c r="HJ1544" t="s">
        <v>777</v>
      </c>
      <c r="HK1544" t="s">
        <v>777</v>
      </c>
      <c r="HL1544" t="s">
        <v>777</v>
      </c>
      <c r="HM1544" t="s">
        <v>777</v>
      </c>
      <c r="HN1544" t="s">
        <v>777</v>
      </c>
      <c r="HO1544" t="s">
        <v>777</v>
      </c>
      <c r="HP1544" t="s">
        <v>777</v>
      </c>
      <c r="HQ1544" t="s">
        <v>777</v>
      </c>
      <c r="HR1544" t="s">
        <v>777</v>
      </c>
      <c r="HS1544" t="s">
        <v>777</v>
      </c>
      <c r="HT1544" t="s">
        <v>777</v>
      </c>
      <c r="HU1544" t="s">
        <v>777</v>
      </c>
      <c r="HV1544" t="s">
        <v>777</v>
      </c>
      <c r="HW1544" t="s">
        <v>777</v>
      </c>
      <c r="HX1544" t="s">
        <v>777</v>
      </c>
      <c r="HY1544" t="s">
        <v>777</v>
      </c>
      <c r="HZ1544" t="s">
        <v>777</v>
      </c>
      <c r="IA1544" t="s">
        <v>777</v>
      </c>
      <c r="IB1544" t="s">
        <v>777</v>
      </c>
      <c r="IC1544" t="s">
        <v>777</v>
      </c>
      <c r="ID1544" t="s">
        <v>777</v>
      </c>
      <c r="IE1544" t="s">
        <v>777</v>
      </c>
      <c r="IF1544" t="s">
        <v>777</v>
      </c>
      <c r="IG1544" t="s">
        <v>777</v>
      </c>
      <c r="IH1544" t="s">
        <v>777</v>
      </c>
      <c r="II1544" t="s">
        <v>777</v>
      </c>
      <c r="IJ1544" t="s">
        <v>777</v>
      </c>
      <c r="IK1544" t="s">
        <v>777</v>
      </c>
      <c r="IL1544" t="s">
        <v>829</v>
      </c>
      <c r="IM1544" t="s">
        <v>777</v>
      </c>
      <c r="IN1544" t="s">
        <v>777</v>
      </c>
      <c r="IO1544" t="s">
        <v>777</v>
      </c>
      <c r="IP1544" t="s">
        <v>777</v>
      </c>
      <c r="IQ1544" t="s">
        <v>777</v>
      </c>
      <c r="IR1544" t="s">
        <v>777</v>
      </c>
      <c r="IS1544" t="s">
        <v>777</v>
      </c>
      <c r="IT1544" t="s">
        <v>777</v>
      </c>
      <c r="IU1544" t="s">
        <v>777</v>
      </c>
      <c r="IV1544" t="s">
        <v>777</v>
      </c>
      <c r="IW1544" t="s">
        <v>777</v>
      </c>
      <c r="IX1544" t="s">
        <v>777</v>
      </c>
      <c r="IY1544" t="s">
        <v>777</v>
      </c>
      <c r="IZ1544" t="s">
        <v>777</v>
      </c>
      <c r="JA1544" t="s">
        <v>777</v>
      </c>
      <c r="JB1544" t="s">
        <v>777</v>
      </c>
      <c r="JC1544" t="s">
        <v>777</v>
      </c>
      <c r="JD1544" t="s">
        <v>777</v>
      </c>
      <c r="JE1544" t="s">
        <v>777</v>
      </c>
      <c r="JF1544" t="s">
        <v>777</v>
      </c>
      <c r="JG1544" t="s">
        <v>777</v>
      </c>
      <c r="JH1544" t="s">
        <v>777</v>
      </c>
      <c r="JI1544" t="s">
        <v>777</v>
      </c>
      <c r="JJ1544" t="s">
        <v>777</v>
      </c>
      <c r="JK1544" t="s">
        <v>777</v>
      </c>
      <c r="JL1544" t="s">
        <v>777</v>
      </c>
      <c r="JM1544" t="s">
        <v>777</v>
      </c>
      <c r="JN1544" t="s">
        <v>777</v>
      </c>
      <c r="JO1544" t="s">
        <v>777</v>
      </c>
      <c r="JP1544" t="s">
        <v>777</v>
      </c>
      <c r="JQ1544" t="s">
        <v>777</v>
      </c>
      <c r="JR1544" t="s">
        <v>777</v>
      </c>
      <c r="JS1544" t="s">
        <v>777</v>
      </c>
      <c r="JT1544" t="s">
        <v>777</v>
      </c>
      <c r="JU1544" t="s">
        <v>777</v>
      </c>
      <c r="JV1544" t="s">
        <v>777</v>
      </c>
      <c r="JW1544" t="s">
        <v>777</v>
      </c>
      <c r="JX1544" t="s">
        <v>777</v>
      </c>
      <c r="JY1544" t="s">
        <v>777</v>
      </c>
      <c r="JZ1544" t="s">
        <v>777</v>
      </c>
      <c r="KA1544" t="s">
        <v>777</v>
      </c>
      <c r="KB1544" t="s">
        <v>829</v>
      </c>
      <c r="KC1544" t="s">
        <v>829</v>
      </c>
      <c r="KD1544" t="s">
        <v>777</v>
      </c>
      <c r="KE1544" t="s">
        <v>777</v>
      </c>
      <c r="KF1544" t="s">
        <v>777</v>
      </c>
      <c r="KG1544" t="s">
        <v>777</v>
      </c>
      <c r="KH1544" t="s">
        <v>777</v>
      </c>
      <c r="KI1544" t="s">
        <v>777</v>
      </c>
      <c r="KJ1544" t="s">
        <v>777</v>
      </c>
      <c r="KK1544" t="s">
        <v>777</v>
      </c>
      <c r="KL1544" t="s">
        <v>777</v>
      </c>
      <c r="KM1544" t="s">
        <v>777</v>
      </c>
      <c r="KN1544" t="s">
        <v>777</v>
      </c>
      <c r="KO1544" t="s">
        <v>777</v>
      </c>
      <c r="KP1544" t="s">
        <v>777</v>
      </c>
      <c r="KQ1544" t="s">
        <v>777</v>
      </c>
      <c r="KR1544" t="s">
        <v>777</v>
      </c>
      <c r="KS1544" t="s">
        <v>777</v>
      </c>
      <c r="KT1544" t="s">
        <v>777</v>
      </c>
      <c r="KU1544" t="s">
        <v>777</v>
      </c>
      <c r="KV1544" t="s">
        <v>777</v>
      </c>
      <c r="KW1544" t="s">
        <v>777</v>
      </c>
      <c r="KX1544" t="s">
        <v>829</v>
      </c>
      <c r="KY1544" t="s">
        <v>829</v>
      </c>
      <c r="KZ1544" t="s">
        <v>777</v>
      </c>
      <c r="LA1544" t="s">
        <v>777</v>
      </c>
      <c r="LB1544" t="s">
        <v>777</v>
      </c>
      <c r="LC1544" t="s">
        <v>777</v>
      </c>
      <c r="LD1544" t="s">
        <v>777</v>
      </c>
      <c r="LE1544" t="s">
        <v>777</v>
      </c>
      <c r="LF1544" t="s">
        <v>777</v>
      </c>
      <c r="LG1544">
        <v>17393000</v>
      </c>
      <c r="LH1544" t="s">
        <v>777</v>
      </c>
      <c r="LI1544" t="s">
        <v>777</v>
      </c>
      <c r="LJ1544" t="s">
        <v>777</v>
      </c>
      <c r="LK1544" t="s">
        <v>777</v>
      </c>
      <c r="LL1544" t="s">
        <v>777</v>
      </c>
      <c r="LM1544" t="s">
        <v>777</v>
      </c>
      <c r="LN1544" t="s">
        <v>777</v>
      </c>
      <c r="LO1544" t="s">
        <v>777</v>
      </c>
      <c r="LP1544" t="s">
        <v>777</v>
      </c>
      <c r="LQ1544" t="s">
        <v>777</v>
      </c>
      <c r="LR1544" t="s">
        <v>777</v>
      </c>
      <c r="LS1544">
        <v>39952000</v>
      </c>
      <c r="LT1544" t="s">
        <v>777</v>
      </c>
      <c r="LU1544" t="s">
        <v>829</v>
      </c>
      <c r="LV1544" t="s">
        <v>777</v>
      </c>
      <c r="LW1544" t="s">
        <v>777</v>
      </c>
      <c r="LX1544" t="s">
        <v>777</v>
      </c>
      <c r="LY1544" t="s">
        <v>777</v>
      </c>
      <c r="LZ1544" t="s">
        <v>777</v>
      </c>
      <c r="MA1544" t="s">
        <v>777</v>
      </c>
      <c r="MB1544" t="s">
        <v>777</v>
      </c>
      <c r="MC1544" t="s">
        <v>777</v>
      </c>
      <c r="MD1544" t="s">
        <v>777</v>
      </c>
      <c r="ME1544" t="s">
        <v>777</v>
      </c>
      <c r="MF1544" t="s">
        <v>829</v>
      </c>
      <c r="MG1544" t="s">
        <v>829</v>
      </c>
      <c r="MH1544" t="s">
        <v>777</v>
      </c>
      <c r="MI1544" t="s">
        <v>777</v>
      </c>
      <c r="MJ1544" t="s">
        <v>777</v>
      </c>
      <c r="MK1544" t="s">
        <v>777</v>
      </c>
      <c r="ML1544" t="s">
        <v>777</v>
      </c>
      <c r="MM1544" t="s">
        <v>777</v>
      </c>
      <c r="MN1544" t="s">
        <v>777</v>
      </c>
      <c r="MO1544" t="s">
        <v>777</v>
      </c>
      <c r="MP1544" t="s">
        <v>777</v>
      </c>
      <c r="MQ1544" t="s">
        <v>777</v>
      </c>
      <c r="MR1544" t="s">
        <v>777</v>
      </c>
      <c r="MS1544" t="s">
        <v>777</v>
      </c>
      <c r="MT1544" t="s">
        <v>777</v>
      </c>
      <c r="MU1544" t="s">
        <v>777</v>
      </c>
      <c r="MV1544" t="s">
        <v>777</v>
      </c>
      <c r="MW1544" t="s">
        <v>777</v>
      </c>
      <c r="MX1544" t="s">
        <v>777</v>
      </c>
      <c r="MY1544" t="s">
        <v>777</v>
      </c>
      <c r="MZ1544" t="s">
        <v>777</v>
      </c>
      <c r="NA1544" t="s">
        <v>777</v>
      </c>
      <c r="NB1544" t="s">
        <v>777</v>
      </c>
      <c r="NC1544" t="s">
        <v>777</v>
      </c>
      <c r="ND1544" t="s">
        <v>777</v>
      </c>
      <c r="NE1544" t="s">
        <v>777</v>
      </c>
      <c r="NF1544" t="s">
        <v>777</v>
      </c>
      <c r="NG1544" t="s">
        <v>777</v>
      </c>
      <c r="NH1544" t="s">
        <v>777</v>
      </c>
      <c r="NI1544" t="s">
        <v>777</v>
      </c>
      <c r="NJ1544" t="s">
        <v>777</v>
      </c>
      <c r="NK1544" t="s">
        <v>777</v>
      </c>
      <c r="NL1544" t="s">
        <v>777</v>
      </c>
      <c r="NM1544" t="s">
        <v>777</v>
      </c>
      <c r="NN1544" t="s">
        <v>777</v>
      </c>
      <c r="NO1544" t="s">
        <v>777</v>
      </c>
      <c r="NP1544" t="s">
        <v>829</v>
      </c>
      <c r="NQ1544" t="s">
        <v>777</v>
      </c>
      <c r="NR1544" t="s">
        <v>777</v>
      </c>
      <c r="NS1544" t="s">
        <v>777</v>
      </c>
      <c r="NT1544" t="s">
        <v>777</v>
      </c>
      <c r="NU1544" t="s">
        <v>777</v>
      </c>
      <c r="NV1544" t="s">
        <v>777</v>
      </c>
      <c r="NW1544" t="s">
        <v>777</v>
      </c>
      <c r="NX1544" t="s">
        <v>777</v>
      </c>
      <c r="NY1544" t="s">
        <v>777</v>
      </c>
      <c r="NZ1544" t="s">
        <v>777</v>
      </c>
      <c r="OA1544" t="s">
        <v>777</v>
      </c>
      <c r="OB1544" t="s">
        <v>777</v>
      </c>
      <c r="OC1544" t="s">
        <v>777</v>
      </c>
      <c r="OD1544" t="s">
        <v>777</v>
      </c>
      <c r="OE1544" t="s">
        <v>777</v>
      </c>
      <c r="OF1544" t="s">
        <v>777</v>
      </c>
      <c r="OG1544" t="s">
        <v>777</v>
      </c>
      <c r="OH1544" t="s">
        <v>777</v>
      </c>
      <c r="OI1544" t="s">
        <v>829</v>
      </c>
      <c r="OJ1544" t="s">
        <v>777</v>
      </c>
      <c r="OK1544" t="s">
        <v>777</v>
      </c>
      <c r="OL1544" t="s">
        <v>777</v>
      </c>
      <c r="OM1544" t="s">
        <v>777</v>
      </c>
      <c r="ON1544" t="s">
        <v>777</v>
      </c>
      <c r="OO1544" t="s">
        <v>777</v>
      </c>
      <c r="OP1544" t="s">
        <v>777</v>
      </c>
      <c r="OQ1544" t="s">
        <v>777</v>
      </c>
      <c r="OR1544" t="s">
        <v>777</v>
      </c>
      <c r="OS1544" t="s">
        <v>829</v>
      </c>
      <c r="OT1544" t="s">
        <v>777</v>
      </c>
      <c r="OU1544" t="s">
        <v>777</v>
      </c>
      <c r="OV1544" t="s">
        <v>777</v>
      </c>
      <c r="OW1544" t="s">
        <v>777</v>
      </c>
      <c r="OX1544" t="s">
        <v>777</v>
      </c>
      <c r="OY1544" t="s">
        <v>777</v>
      </c>
      <c r="OZ1544" t="s">
        <v>777</v>
      </c>
      <c r="PA1544" t="s">
        <v>777</v>
      </c>
      <c r="PB1544" t="s">
        <v>777</v>
      </c>
      <c r="PC1544" t="s">
        <v>777</v>
      </c>
      <c r="PD1544" t="s">
        <v>777</v>
      </c>
      <c r="PE1544" t="s">
        <v>777</v>
      </c>
      <c r="PF1544" t="s">
        <v>777</v>
      </c>
      <c r="PG1544" t="s">
        <v>777</v>
      </c>
      <c r="PH1544" t="s">
        <v>777</v>
      </c>
      <c r="PI1544" t="s">
        <v>777</v>
      </c>
      <c r="PJ1544" t="s">
        <v>777</v>
      </c>
    </row>
    <row r="1545" spans="2:426">
      <c r="B1545" s="12">
        <v>38138</v>
      </c>
      <c r="C1545" t="s">
        <v>746</v>
      </c>
      <c r="D1545" t="s">
        <v>777</v>
      </c>
      <c r="E1545" t="s">
        <v>777</v>
      </c>
      <c r="F1545" t="s">
        <v>777</v>
      </c>
      <c r="G1545" t="s">
        <v>777</v>
      </c>
      <c r="H1545" t="s">
        <v>777</v>
      </c>
      <c r="I1545" t="s">
        <v>777</v>
      </c>
      <c r="J1545" t="s">
        <v>777</v>
      </c>
      <c r="K1545" t="s">
        <v>777</v>
      </c>
      <c r="L1545" t="s">
        <v>821</v>
      </c>
      <c r="M1545" t="s">
        <v>821</v>
      </c>
      <c r="N1545" t="s">
        <v>777</v>
      </c>
      <c r="O1545" t="s">
        <v>777</v>
      </c>
      <c r="P1545" t="s">
        <v>777</v>
      </c>
      <c r="Q1545" t="s">
        <v>777</v>
      </c>
      <c r="R1545" t="s">
        <v>777</v>
      </c>
      <c r="S1545" t="s">
        <v>777</v>
      </c>
      <c r="T1545" t="s">
        <v>777</v>
      </c>
      <c r="U1545" t="s">
        <v>777</v>
      </c>
      <c r="V1545" t="s">
        <v>777</v>
      </c>
      <c r="W1545" t="s">
        <v>777</v>
      </c>
      <c r="X1545" t="s">
        <v>777</v>
      </c>
      <c r="Y1545" t="s">
        <v>777</v>
      </c>
      <c r="Z1545" t="s">
        <v>777</v>
      </c>
      <c r="AA1545" t="s">
        <v>777</v>
      </c>
      <c r="AB1545" t="s">
        <v>777</v>
      </c>
      <c r="AC1545" t="s">
        <v>777</v>
      </c>
      <c r="AD1545" t="s">
        <v>777</v>
      </c>
      <c r="AE1545" t="s">
        <v>777</v>
      </c>
      <c r="AF1545" t="s">
        <v>777</v>
      </c>
      <c r="AG1545" t="s">
        <v>777</v>
      </c>
      <c r="AH1545" t="s">
        <v>777</v>
      </c>
      <c r="AI1545" t="s">
        <v>777</v>
      </c>
      <c r="AJ1545" t="s">
        <v>777</v>
      </c>
      <c r="AK1545" t="s">
        <v>777</v>
      </c>
      <c r="AL1545" t="s">
        <v>777</v>
      </c>
      <c r="AM1545" t="s">
        <v>777</v>
      </c>
      <c r="AN1545" t="s">
        <v>777</v>
      </c>
      <c r="AO1545" t="s">
        <v>777</v>
      </c>
      <c r="AP1545" t="s">
        <v>777</v>
      </c>
      <c r="AQ1545" t="s">
        <v>777</v>
      </c>
      <c r="AR1545" t="s">
        <v>777</v>
      </c>
      <c r="AS1545" t="s">
        <v>777</v>
      </c>
      <c r="AT1545" t="s">
        <v>777</v>
      </c>
      <c r="AU1545" t="s">
        <v>821</v>
      </c>
      <c r="AV1545">
        <v>3609700000</v>
      </c>
      <c r="AW1545" t="s">
        <v>777</v>
      </c>
      <c r="AX1545" t="s">
        <v>777</v>
      </c>
      <c r="AY1545" t="s">
        <v>777</v>
      </c>
      <c r="AZ1545" t="s">
        <v>777</v>
      </c>
      <c r="BA1545" t="s">
        <v>777</v>
      </c>
      <c r="BB1545" t="s">
        <v>821</v>
      </c>
      <c r="BC1545" t="s">
        <v>777</v>
      </c>
      <c r="BD1545" t="s">
        <v>777</v>
      </c>
      <c r="BE1545" t="s">
        <v>777</v>
      </c>
      <c r="BF1545" t="s">
        <v>777</v>
      </c>
      <c r="BG1545" t="s">
        <v>777</v>
      </c>
      <c r="BH1545" t="s">
        <v>777</v>
      </c>
      <c r="BI1545" t="s">
        <v>777</v>
      </c>
      <c r="BJ1545" t="s">
        <v>777</v>
      </c>
      <c r="BK1545" t="s">
        <v>777</v>
      </c>
      <c r="BL1545" t="s">
        <v>777</v>
      </c>
      <c r="BM1545" t="s">
        <v>821</v>
      </c>
      <c r="BN1545" t="s">
        <v>777</v>
      </c>
      <c r="BO1545" t="s">
        <v>777</v>
      </c>
      <c r="BP1545" t="s">
        <v>777</v>
      </c>
      <c r="BQ1545" t="s">
        <v>777</v>
      </c>
      <c r="BR1545" t="s">
        <v>777</v>
      </c>
      <c r="BS1545" t="s">
        <v>777</v>
      </c>
      <c r="BT1545" t="s">
        <v>777</v>
      </c>
      <c r="BU1545" t="s">
        <v>777</v>
      </c>
      <c r="BV1545" t="s">
        <v>777</v>
      </c>
      <c r="BW1545" t="s">
        <v>777</v>
      </c>
      <c r="BX1545" t="s">
        <v>777</v>
      </c>
      <c r="BY1545" t="s">
        <v>777</v>
      </c>
      <c r="BZ1545" t="s">
        <v>777</v>
      </c>
      <c r="CA1545" t="s">
        <v>821</v>
      </c>
      <c r="CB1545" t="s">
        <v>777</v>
      </c>
      <c r="CC1545" t="s">
        <v>777</v>
      </c>
      <c r="CD1545" t="s">
        <v>777</v>
      </c>
      <c r="CE1545" t="s">
        <v>821</v>
      </c>
      <c r="CF1545" t="s">
        <v>777</v>
      </c>
      <c r="CG1545" t="s">
        <v>777</v>
      </c>
      <c r="CH1545" t="s">
        <v>777</v>
      </c>
      <c r="CI1545" t="s">
        <v>777</v>
      </c>
      <c r="CJ1545" t="s">
        <v>777</v>
      </c>
      <c r="CK1545" t="s">
        <v>777</v>
      </c>
      <c r="CL1545" t="s">
        <v>777</v>
      </c>
      <c r="CM1545" t="s">
        <v>821</v>
      </c>
      <c r="CN1545" t="s">
        <v>777</v>
      </c>
      <c r="CO1545" t="s">
        <v>777</v>
      </c>
      <c r="CP1545" t="s">
        <v>777</v>
      </c>
      <c r="CQ1545" t="s">
        <v>777</v>
      </c>
      <c r="CR1545" t="s">
        <v>777</v>
      </c>
      <c r="CS1545" t="s">
        <v>777</v>
      </c>
      <c r="CT1545" t="s">
        <v>777</v>
      </c>
      <c r="CU1545" t="s">
        <v>777</v>
      </c>
      <c r="CV1545" t="s">
        <v>777</v>
      </c>
      <c r="CW1545" t="s">
        <v>777</v>
      </c>
      <c r="CX1545" t="s">
        <v>777</v>
      </c>
      <c r="CY1545" t="s">
        <v>777</v>
      </c>
      <c r="CZ1545" t="s">
        <v>777</v>
      </c>
      <c r="DA1545" t="s">
        <v>777</v>
      </c>
      <c r="DB1545" t="s">
        <v>777</v>
      </c>
      <c r="DC1545" t="s">
        <v>777</v>
      </c>
      <c r="DD1545" t="s">
        <v>777</v>
      </c>
      <c r="DE1545" t="s">
        <v>777</v>
      </c>
      <c r="DF1545" t="s">
        <v>777</v>
      </c>
      <c r="DG1545" t="s">
        <v>777</v>
      </c>
      <c r="DH1545" t="s">
        <v>777</v>
      </c>
      <c r="DI1545" t="s">
        <v>777</v>
      </c>
      <c r="DJ1545" t="s">
        <v>777</v>
      </c>
      <c r="DK1545" t="s">
        <v>777</v>
      </c>
      <c r="DL1545" t="s">
        <v>777</v>
      </c>
      <c r="DM1545" t="s">
        <v>777</v>
      </c>
      <c r="DN1545" t="s">
        <v>777</v>
      </c>
      <c r="DO1545" t="s">
        <v>777</v>
      </c>
      <c r="DP1545" t="s">
        <v>777</v>
      </c>
      <c r="DQ1545" t="s">
        <v>777</v>
      </c>
      <c r="DR1545" t="s">
        <v>777</v>
      </c>
      <c r="DS1545" t="s">
        <v>777</v>
      </c>
      <c r="DT1545" t="s">
        <v>777</v>
      </c>
      <c r="DU1545" t="s">
        <v>777</v>
      </c>
      <c r="DV1545" t="s">
        <v>777</v>
      </c>
      <c r="DW1545" t="s">
        <v>777</v>
      </c>
      <c r="DX1545" t="s">
        <v>777</v>
      </c>
      <c r="DY1545" t="s">
        <v>777</v>
      </c>
      <c r="DZ1545" t="s">
        <v>777</v>
      </c>
      <c r="EA1545" t="s">
        <v>777</v>
      </c>
      <c r="EB1545" t="s">
        <v>777</v>
      </c>
      <c r="EC1545" t="s">
        <v>777</v>
      </c>
      <c r="ED1545" t="s">
        <v>777</v>
      </c>
      <c r="EE1545" t="s">
        <v>777</v>
      </c>
      <c r="EF1545" t="s">
        <v>777</v>
      </c>
      <c r="EG1545" t="s">
        <v>777</v>
      </c>
      <c r="EH1545" t="s">
        <v>777</v>
      </c>
      <c r="EI1545" t="s">
        <v>777</v>
      </c>
      <c r="EJ1545" t="s">
        <v>777</v>
      </c>
      <c r="EK1545" t="s">
        <v>777</v>
      </c>
      <c r="EL1545" t="s">
        <v>777</v>
      </c>
      <c r="EM1545" t="s">
        <v>777</v>
      </c>
      <c r="EN1545" t="s">
        <v>777</v>
      </c>
      <c r="EO1545" t="s">
        <v>777</v>
      </c>
      <c r="EP1545" t="s">
        <v>777</v>
      </c>
      <c r="EQ1545" t="s">
        <v>777</v>
      </c>
      <c r="ER1545" t="s">
        <v>777</v>
      </c>
      <c r="ES1545" t="s">
        <v>777</v>
      </c>
      <c r="ET1545" t="s">
        <v>777</v>
      </c>
      <c r="EU1545" t="s">
        <v>777</v>
      </c>
      <c r="EV1545" t="s">
        <v>821</v>
      </c>
      <c r="EW1545" t="s">
        <v>777</v>
      </c>
      <c r="EX1545" t="s">
        <v>777</v>
      </c>
      <c r="EY1545" t="s">
        <v>777</v>
      </c>
      <c r="EZ1545" t="s">
        <v>777</v>
      </c>
      <c r="FA1545" t="s">
        <v>777</v>
      </c>
      <c r="FB1545" t="s">
        <v>777</v>
      </c>
      <c r="FC1545" t="s">
        <v>777</v>
      </c>
      <c r="FD1545" t="s">
        <v>777</v>
      </c>
      <c r="FE1545" t="s">
        <v>777</v>
      </c>
      <c r="FF1545" t="s">
        <v>777</v>
      </c>
      <c r="FG1545" t="s">
        <v>777</v>
      </c>
      <c r="FH1545" t="s">
        <v>777</v>
      </c>
      <c r="FI1545" t="s">
        <v>777</v>
      </c>
      <c r="FJ1545">
        <v>616552000</v>
      </c>
      <c r="FK1545" t="s">
        <v>777</v>
      </c>
      <c r="FL1545" t="s">
        <v>777</v>
      </c>
      <c r="FM1545" t="s">
        <v>777</v>
      </c>
      <c r="FN1545" t="s">
        <v>777</v>
      </c>
      <c r="FO1545" t="s">
        <v>821</v>
      </c>
      <c r="FP1545" t="s">
        <v>821</v>
      </c>
      <c r="FQ1545" t="s">
        <v>821</v>
      </c>
      <c r="FR1545" t="s">
        <v>777</v>
      </c>
      <c r="FS1545" t="s">
        <v>777</v>
      </c>
      <c r="FT1545" t="s">
        <v>777</v>
      </c>
      <c r="FU1545" t="s">
        <v>777</v>
      </c>
      <c r="FV1545" t="s">
        <v>777</v>
      </c>
      <c r="FW1545" t="s">
        <v>777</v>
      </c>
      <c r="FX1545" t="s">
        <v>777</v>
      </c>
      <c r="FY1545" t="s">
        <v>777</v>
      </c>
      <c r="FZ1545" t="s">
        <v>777</v>
      </c>
      <c r="GA1545" t="s">
        <v>777</v>
      </c>
      <c r="GB1545" t="s">
        <v>777</v>
      </c>
      <c r="GC1545" t="s">
        <v>777</v>
      </c>
      <c r="GD1545" t="s">
        <v>777</v>
      </c>
      <c r="GE1545" t="s">
        <v>777</v>
      </c>
      <c r="GF1545" t="s">
        <v>777</v>
      </c>
      <c r="GG1545" t="s">
        <v>777</v>
      </c>
      <c r="GH1545" t="s">
        <v>777</v>
      </c>
      <c r="GI1545" t="s">
        <v>821</v>
      </c>
      <c r="GJ1545" t="s">
        <v>777</v>
      </c>
      <c r="GK1545" t="s">
        <v>777</v>
      </c>
      <c r="GL1545" t="s">
        <v>777</v>
      </c>
      <c r="GM1545" t="s">
        <v>777</v>
      </c>
      <c r="GN1545" t="s">
        <v>777</v>
      </c>
      <c r="GO1545" t="s">
        <v>777</v>
      </c>
      <c r="GP1545" t="s">
        <v>777</v>
      </c>
      <c r="GQ1545" t="s">
        <v>777</v>
      </c>
      <c r="GR1545" t="s">
        <v>777</v>
      </c>
      <c r="GS1545" t="s">
        <v>777</v>
      </c>
      <c r="GT1545" t="s">
        <v>821</v>
      </c>
      <c r="GU1545" t="s">
        <v>777</v>
      </c>
      <c r="GV1545" t="s">
        <v>777</v>
      </c>
      <c r="GW1545" t="s">
        <v>821</v>
      </c>
      <c r="GX1545" t="s">
        <v>821</v>
      </c>
      <c r="GY1545" t="s">
        <v>821</v>
      </c>
      <c r="GZ1545" t="s">
        <v>777</v>
      </c>
      <c r="HA1545" t="s">
        <v>777</v>
      </c>
      <c r="HB1545" t="s">
        <v>821</v>
      </c>
      <c r="HC1545" t="s">
        <v>777</v>
      </c>
      <c r="HD1545" t="s">
        <v>777</v>
      </c>
      <c r="HE1545" t="s">
        <v>777</v>
      </c>
      <c r="HF1545" t="s">
        <v>777</v>
      </c>
      <c r="HG1545" t="s">
        <v>777</v>
      </c>
      <c r="HH1545" t="s">
        <v>777</v>
      </c>
      <c r="HI1545" t="s">
        <v>777</v>
      </c>
      <c r="HJ1545" t="s">
        <v>777</v>
      </c>
      <c r="HK1545" t="s">
        <v>777</v>
      </c>
      <c r="HL1545" t="s">
        <v>777</v>
      </c>
      <c r="HM1545" t="s">
        <v>777</v>
      </c>
      <c r="HN1545" t="s">
        <v>777</v>
      </c>
      <c r="HO1545" t="s">
        <v>777</v>
      </c>
      <c r="HP1545" t="s">
        <v>777</v>
      </c>
      <c r="HQ1545" t="s">
        <v>777</v>
      </c>
      <c r="HR1545" t="s">
        <v>777</v>
      </c>
      <c r="HS1545" t="s">
        <v>777</v>
      </c>
      <c r="HT1545" t="s">
        <v>777</v>
      </c>
      <c r="HU1545" t="s">
        <v>777</v>
      </c>
      <c r="HV1545" t="s">
        <v>777</v>
      </c>
      <c r="HW1545" t="s">
        <v>777</v>
      </c>
      <c r="HX1545" t="s">
        <v>777</v>
      </c>
      <c r="HY1545" t="s">
        <v>777</v>
      </c>
      <c r="HZ1545" t="s">
        <v>777</v>
      </c>
      <c r="IA1545" t="s">
        <v>777</v>
      </c>
      <c r="IB1545" t="s">
        <v>777</v>
      </c>
      <c r="IC1545" t="s">
        <v>777</v>
      </c>
      <c r="ID1545" t="s">
        <v>777</v>
      </c>
      <c r="IE1545" t="s">
        <v>777</v>
      </c>
      <c r="IF1545" t="s">
        <v>777</v>
      </c>
      <c r="IG1545" t="s">
        <v>777</v>
      </c>
      <c r="IH1545" t="s">
        <v>777</v>
      </c>
      <c r="II1545" t="s">
        <v>777</v>
      </c>
      <c r="IJ1545" t="s">
        <v>777</v>
      </c>
      <c r="IK1545" t="s">
        <v>777</v>
      </c>
      <c r="IL1545" t="s">
        <v>821</v>
      </c>
      <c r="IM1545" t="s">
        <v>777</v>
      </c>
      <c r="IN1545" t="s">
        <v>777</v>
      </c>
      <c r="IO1545" t="s">
        <v>777</v>
      </c>
      <c r="IP1545" t="s">
        <v>777</v>
      </c>
      <c r="IQ1545" t="s">
        <v>777</v>
      </c>
      <c r="IR1545" t="s">
        <v>777</v>
      </c>
      <c r="IS1545" t="s">
        <v>777</v>
      </c>
      <c r="IT1545" t="s">
        <v>777</v>
      </c>
      <c r="IU1545" t="s">
        <v>777</v>
      </c>
      <c r="IV1545" t="s">
        <v>777</v>
      </c>
      <c r="IW1545" t="s">
        <v>777</v>
      </c>
      <c r="IX1545" t="s">
        <v>777</v>
      </c>
      <c r="IY1545" t="s">
        <v>777</v>
      </c>
      <c r="IZ1545" t="s">
        <v>777</v>
      </c>
      <c r="JA1545" t="s">
        <v>777</v>
      </c>
      <c r="JB1545" t="s">
        <v>777</v>
      </c>
      <c r="JC1545" t="s">
        <v>777</v>
      </c>
      <c r="JD1545" t="s">
        <v>777</v>
      </c>
      <c r="JE1545" t="s">
        <v>777</v>
      </c>
      <c r="JF1545" t="s">
        <v>777</v>
      </c>
      <c r="JG1545" t="s">
        <v>777</v>
      </c>
      <c r="JH1545" t="s">
        <v>777</v>
      </c>
      <c r="JI1545" t="s">
        <v>777</v>
      </c>
      <c r="JJ1545" t="s">
        <v>777</v>
      </c>
      <c r="JK1545" t="s">
        <v>777</v>
      </c>
      <c r="JL1545" t="s">
        <v>777</v>
      </c>
      <c r="JM1545" t="s">
        <v>777</v>
      </c>
      <c r="JN1545" t="s">
        <v>777</v>
      </c>
      <c r="JO1545" t="s">
        <v>777</v>
      </c>
      <c r="JP1545" t="s">
        <v>777</v>
      </c>
      <c r="JQ1545" t="s">
        <v>777</v>
      </c>
      <c r="JR1545" t="s">
        <v>777</v>
      </c>
      <c r="JS1545" t="s">
        <v>777</v>
      </c>
      <c r="JT1545" t="s">
        <v>777</v>
      </c>
      <c r="JU1545" t="s">
        <v>777</v>
      </c>
      <c r="JV1545" t="s">
        <v>777</v>
      </c>
      <c r="JW1545" t="s">
        <v>777</v>
      </c>
      <c r="JX1545" t="s">
        <v>777</v>
      </c>
      <c r="JY1545" t="s">
        <v>777</v>
      </c>
      <c r="JZ1545" t="s">
        <v>777</v>
      </c>
      <c r="KA1545" t="s">
        <v>777</v>
      </c>
      <c r="KB1545" t="s">
        <v>821</v>
      </c>
      <c r="KC1545" t="s">
        <v>821</v>
      </c>
      <c r="KD1545" t="s">
        <v>777</v>
      </c>
      <c r="KE1545" t="s">
        <v>777</v>
      </c>
      <c r="KF1545" t="s">
        <v>777</v>
      </c>
      <c r="KG1545" t="s">
        <v>777</v>
      </c>
      <c r="KH1545" t="s">
        <v>777</v>
      </c>
      <c r="KI1545" t="s">
        <v>777</v>
      </c>
      <c r="KJ1545" t="s">
        <v>777</v>
      </c>
      <c r="KK1545" t="s">
        <v>777</v>
      </c>
      <c r="KL1545" t="s">
        <v>777</v>
      </c>
      <c r="KM1545" t="s">
        <v>777</v>
      </c>
      <c r="KN1545" t="s">
        <v>777</v>
      </c>
      <c r="KO1545" t="s">
        <v>777</v>
      </c>
      <c r="KP1545" t="s">
        <v>777</v>
      </c>
      <c r="KQ1545" t="s">
        <v>777</v>
      </c>
      <c r="KR1545" t="s">
        <v>777</v>
      </c>
      <c r="KS1545" t="s">
        <v>777</v>
      </c>
      <c r="KT1545" t="s">
        <v>777</v>
      </c>
      <c r="KU1545" t="s">
        <v>777</v>
      </c>
      <c r="KV1545" t="s">
        <v>777</v>
      </c>
      <c r="KW1545" t="s">
        <v>777</v>
      </c>
      <c r="KX1545" t="s">
        <v>821</v>
      </c>
      <c r="KY1545" t="s">
        <v>821</v>
      </c>
      <c r="KZ1545" t="s">
        <v>777</v>
      </c>
      <c r="LA1545" t="s">
        <v>777</v>
      </c>
      <c r="LB1545" t="s">
        <v>777</v>
      </c>
      <c r="LC1545" t="s">
        <v>777</v>
      </c>
      <c r="LD1545" t="s">
        <v>777</v>
      </c>
      <c r="LE1545" t="s">
        <v>777</v>
      </c>
      <c r="LF1545" t="s">
        <v>777</v>
      </c>
      <c r="LG1545" t="s">
        <v>777</v>
      </c>
      <c r="LH1545" t="s">
        <v>777</v>
      </c>
      <c r="LI1545" t="s">
        <v>777</v>
      </c>
      <c r="LJ1545" t="s">
        <v>777</v>
      </c>
      <c r="LK1545" t="s">
        <v>777</v>
      </c>
      <c r="LL1545" t="s">
        <v>777</v>
      </c>
      <c r="LM1545" t="s">
        <v>777</v>
      </c>
      <c r="LN1545" t="s">
        <v>777</v>
      </c>
      <c r="LO1545" t="s">
        <v>777</v>
      </c>
      <c r="LP1545" t="s">
        <v>777</v>
      </c>
      <c r="LQ1545" t="s">
        <v>777</v>
      </c>
      <c r="LR1545" t="s">
        <v>777</v>
      </c>
      <c r="LS1545" t="s">
        <v>777</v>
      </c>
      <c r="LT1545" t="s">
        <v>777</v>
      </c>
      <c r="LU1545" t="s">
        <v>821</v>
      </c>
      <c r="LV1545" t="s">
        <v>777</v>
      </c>
      <c r="LW1545" t="s">
        <v>777</v>
      </c>
      <c r="LX1545" t="s">
        <v>777</v>
      </c>
      <c r="LY1545" t="s">
        <v>777</v>
      </c>
      <c r="LZ1545" t="s">
        <v>777</v>
      </c>
      <c r="MA1545" t="s">
        <v>777</v>
      </c>
      <c r="MB1545" t="s">
        <v>777</v>
      </c>
      <c r="MC1545" t="s">
        <v>777</v>
      </c>
      <c r="MD1545" t="s">
        <v>777</v>
      </c>
      <c r="ME1545" t="s">
        <v>777</v>
      </c>
      <c r="MF1545" t="s">
        <v>821</v>
      </c>
      <c r="MG1545" t="s">
        <v>821</v>
      </c>
      <c r="MH1545" t="s">
        <v>777</v>
      </c>
      <c r="MI1545" t="s">
        <v>777</v>
      </c>
      <c r="MJ1545" t="s">
        <v>777</v>
      </c>
      <c r="MK1545" t="s">
        <v>777</v>
      </c>
      <c r="ML1545" t="s">
        <v>777</v>
      </c>
      <c r="MM1545" t="s">
        <v>777</v>
      </c>
      <c r="MN1545" t="s">
        <v>777</v>
      </c>
      <c r="MO1545" t="s">
        <v>777</v>
      </c>
      <c r="MP1545" t="s">
        <v>777</v>
      </c>
      <c r="MQ1545" t="s">
        <v>777</v>
      </c>
      <c r="MR1545" t="s">
        <v>777</v>
      </c>
      <c r="MS1545" t="s">
        <v>777</v>
      </c>
      <c r="MT1545" t="s">
        <v>777</v>
      </c>
      <c r="MU1545" t="s">
        <v>777</v>
      </c>
      <c r="MV1545" t="s">
        <v>777</v>
      </c>
      <c r="MW1545" t="s">
        <v>777</v>
      </c>
      <c r="MX1545" t="s">
        <v>777</v>
      </c>
      <c r="MY1545" t="s">
        <v>777</v>
      </c>
      <c r="MZ1545" t="s">
        <v>777</v>
      </c>
      <c r="NA1545" t="s">
        <v>777</v>
      </c>
      <c r="NB1545" t="s">
        <v>777</v>
      </c>
      <c r="NC1545" t="s">
        <v>777</v>
      </c>
      <c r="ND1545" t="s">
        <v>777</v>
      </c>
      <c r="NE1545" t="s">
        <v>777</v>
      </c>
      <c r="NF1545" t="s">
        <v>777</v>
      </c>
      <c r="NG1545" t="s">
        <v>777</v>
      </c>
      <c r="NH1545" t="s">
        <v>777</v>
      </c>
      <c r="NI1545" t="s">
        <v>777</v>
      </c>
      <c r="NJ1545" t="s">
        <v>777</v>
      </c>
      <c r="NK1545" t="s">
        <v>777</v>
      </c>
      <c r="NL1545" t="s">
        <v>777</v>
      </c>
      <c r="NM1545" t="s">
        <v>777</v>
      </c>
      <c r="NN1545" t="s">
        <v>777</v>
      </c>
      <c r="NO1545" t="s">
        <v>777</v>
      </c>
      <c r="NP1545" t="s">
        <v>821</v>
      </c>
      <c r="NQ1545" t="s">
        <v>777</v>
      </c>
      <c r="NR1545" t="s">
        <v>777</v>
      </c>
      <c r="NS1545" t="s">
        <v>777</v>
      </c>
      <c r="NT1545" t="s">
        <v>777</v>
      </c>
      <c r="NU1545" t="s">
        <v>777</v>
      </c>
      <c r="NV1545" t="s">
        <v>777</v>
      </c>
      <c r="NW1545" t="s">
        <v>777</v>
      </c>
      <c r="NX1545" t="s">
        <v>777</v>
      </c>
      <c r="NY1545" t="s">
        <v>777</v>
      </c>
      <c r="NZ1545" t="s">
        <v>777</v>
      </c>
      <c r="OA1545" t="s">
        <v>777</v>
      </c>
      <c r="OB1545" t="s">
        <v>777</v>
      </c>
      <c r="OC1545" t="s">
        <v>777</v>
      </c>
      <c r="OD1545" t="s">
        <v>777</v>
      </c>
      <c r="OE1545" t="s">
        <v>777</v>
      </c>
      <c r="OF1545" t="s">
        <v>777</v>
      </c>
      <c r="OG1545" t="s">
        <v>777</v>
      </c>
      <c r="OH1545" t="s">
        <v>777</v>
      </c>
      <c r="OI1545" t="s">
        <v>821</v>
      </c>
      <c r="OJ1545" t="s">
        <v>777</v>
      </c>
      <c r="OK1545" t="s">
        <v>777</v>
      </c>
      <c r="OL1545" t="s">
        <v>777</v>
      </c>
      <c r="OM1545" t="s">
        <v>777</v>
      </c>
      <c r="ON1545" t="s">
        <v>777</v>
      </c>
      <c r="OO1545" t="s">
        <v>777</v>
      </c>
      <c r="OP1545" t="s">
        <v>777</v>
      </c>
      <c r="OQ1545" t="s">
        <v>777</v>
      </c>
      <c r="OR1545" t="s">
        <v>777</v>
      </c>
      <c r="OS1545" t="s">
        <v>821</v>
      </c>
      <c r="OT1545" t="s">
        <v>777</v>
      </c>
      <c r="OU1545" t="s">
        <v>777</v>
      </c>
      <c r="OV1545" t="s">
        <v>777</v>
      </c>
      <c r="OW1545" t="s">
        <v>777</v>
      </c>
      <c r="OX1545" t="s">
        <v>777</v>
      </c>
      <c r="OY1545" t="s">
        <v>777</v>
      </c>
      <c r="OZ1545" t="s">
        <v>777</v>
      </c>
      <c r="PA1545" t="s">
        <v>777</v>
      </c>
      <c r="PB1545" t="s">
        <v>777</v>
      </c>
      <c r="PC1545" t="s">
        <v>777</v>
      </c>
      <c r="PD1545" t="s">
        <v>777</v>
      </c>
      <c r="PE1545" t="s">
        <v>777</v>
      </c>
      <c r="PF1545" t="s">
        <v>777</v>
      </c>
      <c r="PG1545" t="s">
        <v>777</v>
      </c>
      <c r="PH1545" t="s">
        <v>777</v>
      </c>
      <c r="PI1545" t="s">
        <v>777</v>
      </c>
      <c r="PJ1545" t="s">
        <v>777</v>
      </c>
    </row>
    <row r="1546" spans="2:426">
      <c r="B1546" s="12">
        <v>38138</v>
      </c>
      <c r="C1546" t="s">
        <v>747</v>
      </c>
      <c r="D1546" t="s">
        <v>777</v>
      </c>
      <c r="E1546" t="s">
        <v>777</v>
      </c>
      <c r="F1546" t="s">
        <v>777</v>
      </c>
      <c r="G1546" t="s">
        <v>777</v>
      </c>
      <c r="H1546" t="s">
        <v>777</v>
      </c>
      <c r="I1546" t="s">
        <v>777</v>
      </c>
      <c r="J1546" t="s">
        <v>777</v>
      </c>
      <c r="K1546" t="s">
        <v>777</v>
      </c>
      <c r="L1546" t="s">
        <v>822</v>
      </c>
      <c r="M1546" t="s">
        <v>822</v>
      </c>
      <c r="N1546" t="s">
        <v>777</v>
      </c>
      <c r="O1546" t="s">
        <v>777</v>
      </c>
      <c r="P1546" t="s">
        <v>777</v>
      </c>
      <c r="Q1546" t="s">
        <v>777</v>
      </c>
      <c r="R1546" t="s">
        <v>777</v>
      </c>
      <c r="S1546" t="s">
        <v>777</v>
      </c>
      <c r="T1546" t="s">
        <v>777</v>
      </c>
      <c r="U1546" t="s">
        <v>777</v>
      </c>
      <c r="V1546" t="s">
        <v>777</v>
      </c>
      <c r="W1546" t="s">
        <v>777</v>
      </c>
      <c r="X1546" t="s">
        <v>777</v>
      </c>
      <c r="Y1546" t="s">
        <v>777</v>
      </c>
      <c r="Z1546" t="s">
        <v>777</v>
      </c>
      <c r="AA1546" t="s">
        <v>777</v>
      </c>
      <c r="AB1546" t="s">
        <v>777</v>
      </c>
      <c r="AC1546" t="s">
        <v>777</v>
      </c>
      <c r="AD1546" t="s">
        <v>777</v>
      </c>
      <c r="AE1546" t="s">
        <v>777</v>
      </c>
      <c r="AF1546" t="s">
        <v>777</v>
      </c>
      <c r="AG1546" t="s">
        <v>777</v>
      </c>
      <c r="AH1546" t="s">
        <v>777</v>
      </c>
      <c r="AI1546" t="s">
        <v>777</v>
      </c>
      <c r="AJ1546" t="s">
        <v>777</v>
      </c>
      <c r="AK1546" t="s">
        <v>777</v>
      </c>
      <c r="AL1546" t="s">
        <v>777</v>
      </c>
      <c r="AM1546" t="s">
        <v>777</v>
      </c>
      <c r="AN1546" t="s">
        <v>777</v>
      </c>
      <c r="AO1546" t="s">
        <v>777</v>
      </c>
      <c r="AP1546" t="s">
        <v>777</v>
      </c>
      <c r="AQ1546" t="s">
        <v>777</v>
      </c>
      <c r="AR1546" t="s">
        <v>777</v>
      </c>
      <c r="AS1546" t="s">
        <v>777</v>
      </c>
      <c r="AT1546" t="s">
        <v>777</v>
      </c>
      <c r="AU1546" t="s">
        <v>822</v>
      </c>
      <c r="AV1546">
        <v>1642600000</v>
      </c>
      <c r="AW1546" t="s">
        <v>777</v>
      </c>
      <c r="AX1546" t="s">
        <v>777</v>
      </c>
      <c r="AY1546" t="s">
        <v>777</v>
      </c>
      <c r="AZ1546" t="s">
        <v>777</v>
      </c>
      <c r="BA1546" t="s">
        <v>777</v>
      </c>
      <c r="BB1546" t="s">
        <v>822</v>
      </c>
      <c r="BC1546" t="s">
        <v>777</v>
      </c>
      <c r="BD1546" t="s">
        <v>777</v>
      </c>
      <c r="BE1546" t="s">
        <v>777</v>
      </c>
      <c r="BF1546" t="s">
        <v>777</v>
      </c>
      <c r="BG1546" t="s">
        <v>777</v>
      </c>
      <c r="BH1546" t="s">
        <v>777</v>
      </c>
      <c r="BI1546" t="s">
        <v>777</v>
      </c>
      <c r="BJ1546" t="s">
        <v>777</v>
      </c>
      <c r="BK1546" t="s">
        <v>777</v>
      </c>
      <c r="BL1546" t="s">
        <v>777</v>
      </c>
      <c r="BM1546" t="s">
        <v>822</v>
      </c>
      <c r="BN1546" t="s">
        <v>777</v>
      </c>
      <c r="BO1546" t="s">
        <v>777</v>
      </c>
      <c r="BP1546" t="s">
        <v>777</v>
      </c>
      <c r="BQ1546" t="s">
        <v>777</v>
      </c>
      <c r="BR1546" t="s">
        <v>777</v>
      </c>
      <c r="BS1546" t="s">
        <v>777</v>
      </c>
      <c r="BT1546" t="s">
        <v>777</v>
      </c>
      <c r="BU1546" t="s">
        <v>777</v>
      </c>
      <c r="BV1546" t="s">
        <v>777</v>
      </c>
      <c r="BW1546" t="s">
        <v>777</v>
      </c>
      <c r="BX1546" t="s">
        <v>777</v>
      </c>
      <c r="BY1546" t="s">
        <v>777</v>
      </c>
      <c r="BZ1546" t="s">
        <v>777</v>
      </c>
      <c r="CA1546" t="s">
        <v>822</v>
      </c>
      <c r="CB1546" t="s">
        <v>777</v>
      </c>
      <c r="CC1546" t="s">
        <v>777</v>
      </c>
      <c r="CD1546" t="s">
        <v>777</v>
      </c>
      <c r="CE1546" t="s">
        <v>822</v>
      </c>
      <c r="CF1546" t="s">
        <v>777</v>
      </c>
      <c r="CG1546" t="s">
        <v>777</v>
      </c>
      <c r="CH1546" t="s">
        <v>777</v>
      </c>
      <c r="CI1546" t="s">
        <v>777</v>
      </c>
      <c r="CJ1546" t="s">
        <v>777</v>
      </c>
      <c r="CK1546" t="s">
        <v>777</v>
      </c>
      <c r="CL1546" t="s">
        <v>777</v>
      </c>
      <c r="CM1546" t="s">
        <v>822</v>
      </c>
      <c r="CN1546" t="s">
        <v>777</v>
      </c>
      <c r="CO1546" t="s">
        <v>777</v>
      </c>
      <c r="CP1546" t="s">
        <v>777</v>
      </c>
      <c r="CQ1546" t="s">
        <v>777</v>
      </c>
      <c r="CR1546" t="s">
        <v>777</v>
      </c>
      <c r="CS1546" t="s">
        <v>777</v>
      </c>
      <c r="CT1546" t="s">
        <v>777</v>
      </c>
      <c r="CU1546" t="s">
        <v>777</v>
      </c>
      <c r="CV1546" t="s">
        <v>777</v>
      </c>
      <c r="CW1546" t="s">
        <v>777</v>
      </c>
      <c r="CX1546" t="s">
        <v>777</v>
      </c>
      <c r="CY1546" t="s">
        <v>777</v>
      </c>
      <c r="CZ1546" t="s">
        <v>777</v>
      </c>
      <c r="DA1546" t="s">
        <v>777</v>
      </c>
      <c r="DB1546" t="s">
        <v>777</v>
      </c>
      <c r="DC1546" t="s">
        <v>777</v>
      </c>
      <c r="DD1546" t="s">
        <v>777</v>
      </c>
      <c r="DE1546" t="s">
        <v>777</v>
      </c>
      <c r="DF1546" t="s">
        <v>777</v>
      </c>
      <c r="DG1546" t="s">
        <v>777</v>
      </c>
      <c r="DH1546" t="s">
        <v>777</v>
      </c>
      <c r="DI1546" t="s">
        <v>777</v>
      </c>
      <c r="DJ1546" t="s">
        <v>777</v>
      </c>
      <c r="DK1546" t="s">
        <v>777</v>
      </c>
      <c r="DL1546" t="s">
        <v>777</v>
      </c>
      <c r="DM1546" t="s">
        <v>777</v>
      </c>
      <c r="DN1546" t="s">
        <v>777</v>
      </c>
      <c r="DO1546" t="s">
        <v>777</v>
      </c>
      <c r="DP1546" t="s">
        <v>777</v>
      </c>
      <c r="DQ1546" t="s">
        <v>777</v>
      </c>
      <c r="DR1546" t="s">
        <v>777</v>
      </c>
      <c r="DS1546" t="s">
        <v>777</v>
      </c>
      <c r="DT1546" t="s">
        <v>777</v>
      </c>
      <c r="DU1546" t="s">
        <v>777</v>
      </c>
      <c r="DV1546" t="s">
        <v>777</v>
      </c>
      <c r="DW1546" t="s">
        <v>777</v>
      </c>
      <c r="DX1546" t="s">
        <v>777</v>
      </c>
      <c r="DY1546" t="s">
        <v>777</v>
      </c>
      <c r="DZ1546" t="s">
        <v>777</v>
      </c>
      <c r="EA1546" t="s">
        <v>777</v>
      </c>
      <c r="EB1546" t="s">
        <v>777</v>
      </c>
      <c r="EC1546" t="s">
        <v>777</v>
      </c>
      <c r="ED1546" t="s">
        <v>777</v>
      </c>
      <c r="EE1546" t="s">
        <v>777</v>
      </c>
      <c r="EF1546" t="s">
        <v>777</v>
      </c>
      <c r="EG1546" t="s">
        <v>777</v>
      </c>
      <c r="EH1546" t="s">
        <v>777</v>
      </c>
      <c r="EI1546" t="s">
        <v>777</v>
      </c>
      <c r="EJ1546" t="s">
        <v>777</v>
      </c>
      <c r="EK1546" t="s">
        <v>777</v>
      </c>
      <c r="EL1546" t="s">
        <v>777</v>
      </c>
      <c r="EM1546" t="s">
        <v>777</v>
      </c>
      <c r="EN1546" t="s">
        <v>777</v>
      </c>
      <c r="EO1546" t="s">
        <v>777</v>
      </c>
      <c r="EP1546" t="s">
        <v>777</v>
      </c>
      <c r="EQ1546" t="s">
        <v>777</v>
      </c>
      <c r="ER1546" t="s">
        <v>777</v>
      </c>
      <c r="ES1546" t="s">
        <v>777</v>
      </c>
      <c r="ET1546" t="s">
        <v>777</v>
      </c>
      <c r="EU1546" t="s">
        <v>777</v>
      </c>
      <c r="EV1546" t="s">
        <v>822</v>
      </c>
      <c r="EW1546" t="s">
        <v>777</v>
      </c>
      <c r="EX1546" t="s">
        <v>777</v>
      </c>
      <c r="EY1546" t="s">
        <v>777</v>
      </c>
      <c r="EZ1546" t="s">
        <v>777</v>
      </c>
      <c r="FA1546" t="s">
        <v>777</v>
      </c>
      <c r="FB1546" t="s">
        <v>777</v>
      </c>
      <c r="FC1546" t="s">
        <v>777</v>
      </c>
      <c r="FD1546" t="s">
        <v>777</v>
      </c>
      <c r="FE1546" t="s">
        <v>777</v>
      </c>
      <c r="FF1546" t="s">
        <v>777</v>
      </c>
      <c r="FG1546" t="s">
        <v>777</v>
      </c>
      <c r="FH1546" t="s">
        <v>777</v>
      </c>
      <c r="FI1546" t="s">
        <v>777</v>
      </c>
      <c r="FJ1546">
        <v>295699000</v>
      </c>
      <c r="FK1546" t="s">
        <v>777</v>
      </c>
      <c r="FL1546" t="s">
        <v>777</v>
      </c>
      <c r="FM1546" t="s">
        <v>777</v>
      </c>
      <c r="FN1546" t="s">
        <v>777</v>
      </c>
      <c r="FO1546" t="s">
        <v>822</v>
      </c>
      <c r="FP1546" t="s">
        <v>822</v>
      </c>
      <c r="FQ1546" t="s">
        <v>822</v>
      </c>
      <c r="FR1546" t="s">
        <v>777</v>
      </c>
      <c r="FS1546" t="s">
        <v>777</v>
      </c>
      <c r="FT1546" t="s">
        <v>777</v>
      </c>
      <c r="FU1546" t="s">
        <v>777</v>
      </c>
      <c r="FV1546" t="s">
        <v>777</v>
      </c>
      <c r="FW1546" t="s">
        <v>777</v>
      </c>
      <c r="FX1546" t="s">
        <v>777</v>
      </c>
      <c r="FY1546" t="s">
        <v>777</v>
      </c>
      <c r="FZ1546" t="s">
        <v>777</v>
      </c>
      <c r="GA1546" t="s">
        <v>777</v>
      </c>
      <c r="GB1546" t="s">
        <v>777</v>
      </c>
      <c r="GC1546" t="s">
        <v>777</v>
      </c>
      <c r="GD1546" t="s">
        <v>777</v>
      </c>
      <c r="GE1546" t="s">
        <v>777</v>
      </c>
      <c r="GF1546" t="s">
        <v>777</v>
      </c>
      <c r="GG1546" t="s">
        <v>777</v>
      </c>
      <c r="GH1546" t="s">
        <v>777</v>
      </c>
      <c r="GI1546" t="s">
        <v>822</v>
      </c>
      <c r="GJ1546" t="s">
        <v>777</v>
      </c>
      <c r="GK1546" t="s">
        <v>777</v>
      </c>
      <c r="GL1546" t="s">
        <v>777</v>
      </c>
      <c r="GM1546" t="s">
        <v>777</v>
      </c>
      <c r="GN1546" t="s">
        <v>777</v>
      </c>
      <c r="GO1546" t="s">
        <v>777</v>
      </c>
      <c r="GP1546" t="s">
        <v>777</v>
      </c>
      <c r="GQ1546" t="s">
        <v>777</v>
      </c>
      <c r="GR1546" t="s">
        <v>777</v>
      </c>
      <c r="GS1546" t="s">
        <v>777</v>
      </c>
      <c r="GT1546" t="s">
        <v>822</v>
      </c>
      <c r="GU1546" t="s">
        <v>777</v>
      </c>
      <c r="GV1546" t="s">
        <v>777</v>
      </c>
      <c r="GW1546" t="s">
        <v>822</v>
      </c>
      <c r="GX1546" t="s">
        <v>822</v>
      </c>
      <c r="GY1546" t="s">
        <v>822</v>
      </c>
      <c r="GZ1546" t="s">
        <v>777</v>
      </c>
      <c r="HA1546" t="s">
        <v>777</v>
      </c>
      <c r="HB1546" t="s">
        <v>822</v>
      </c>
      <c r="HC1546" t="s">
        <v>777</v>
      </c>
      <c r="HD1546" t="s">
        <v>777</v>
      </c>
      <c r="HE1546" t="s">
        <v>777</v>
      </c>
      <c r="HF1546" t="s">
        <v>777</v>
      </c>
      <c r="HG1546" t="s">
        <v>777</v>
      </c>
      <c r="HH1546" t="s">
        <v>777</v>
      </c>
      <c r="HI1546" t="s">
        <v>777</v>
      </c>
      <c r="HJ1546" t="s">
        <v>777</v>
      </c>
      <c r="HK1546" t="s">
        <v>777</v>
      </c>
      <c r="HL1546" t="s">
        <v>777</v>
      </c>
      <c r="HM1546" t="s">
        <v>777</v>
      </c>
      <c r="HN1546" t="s">
        <v>777</v>
      </c>
      <c r="HO1546" t="s">
        <v>777</v>
      </c>
      <c r="HP1546" t="s">
        <v>777</v>
      </c>
      <c r="HQ1546" t="s">
        <v>777</v>
      </c>
      <c r="HR1546" t="s">
        <v>777</v>
      </c>
      <c r="HS1546" t="s">
        <v>777</v>
      </c>
      <c r="HT1546" t="s">
        <v>777</v>
      </c>
      <c r="HU1546" t="s">
        <v>777</v>
      </c>
      <c r="HV1546" t="s">
        <v>777</v>
      </c>
      <c r="HW1546" t="s">
        <v>777</v>
      </c>
      <c r="HX1546" t="s">
        <v>777</v>
      </c>
      <c r="HY1546" t="s">
        <v>777</v>
      </c>
      <c r="HZ1546" t="s">
        <v>777</v>
      </c>
      <c r="IA1546" t="s">
        <v>777</v>
      </c>
      <c r="IB1546" t="s">
        <v>777</v>
      </c>
      <c r="IC1546" t="s">
        <v>777</v>
      </c>
      <c r="ID1546" t="s">
        <v>777</v>
      </c>
      <c r="IE1546" t="s">
        <v>777</v>
      </c>
      <c r="IF1546" t="s">
        <v>777</v>
      </c>
      <c r="IG1546" t="s">
        <v>777</v>
      </c>
      <c r="IH1546" t="s">
        <v>777</v>
      </c>
      <c r="II1546" t="s">
        <v>777</v>
      </c>
      <c r="IJ1546" t="s">
        <v>777</v>
      </c>
      <c r="IK1546" t="s">
        <v>777</v>
      </c>
      <c r="IL1546" t="s">
        <v>822</v>
      </c>
      <c r="IM1546" t="s">
        <v>777</v>
      </c>
      <c r="IN1546" t="s">
        <v>777</v>
      </c>
      <c r="IO1546" t="s">
        <v>777</v>
      </c>
      <c r="IP1546" t="s">
        <v>777</v>
      </c>
      <c r="IQ1546" t="s">
        <v>777</v>
      </c>
      <c r="IR1546" t="s">
        <v>777</v>
      </c>
      <c r="IS1546" t="s">
        <v>777</v>
      </c>
      <c r="IT1546" t="s">
        <v>777</v>
      </c>
      <c r="IU1546" t="s">
        <v>777</v>
      </c>
      <c r="IV1546" t="s">
        <v>777</v>
      </c>
      <c r="IW1546" t="s">
        <v>777</v>
      </c>
      <c r="IX1546" t="s">
        <v>777</v>
      </c>
      <c r="IY1546" t="s">
        <v>777</v>
      </c>
      <c r="IZ1546" t="s">
        <v>777</v>
      </c>
      <c r="JA1546" t="s">
        <v>777</v>
      </c>
      <c r="JB1546" t="s">
        <v>777</v>
      </c>
      <c r="JC1546" t="s">
        <v>777</v>
      </c>
      <c r="JD1546" t="s">
        <v>777</v>
      </c>
      <c r="JE1546" t="s">
        <v>777</v>
      </c>
      <c r="JF1546" t="s">
        <v>777</v>
      </c>
      <c r="JG1546" t="s">
        <v>777</v>
      </c>
      <c r="JH1546" t="s">
        <v>777</v>
      </c>
      <c r="JI1546" t="s">
        <v>777</v>
      </c>
      <c r="JJ1546" t="s">
        <v>777</v>
      </c>
      <c r="JK1546" t="s">
        <v>777</v>
      </c>
      <c r="JL1546" t="s">
        <v>777</v>
      </c>
      <c r="JM1546" t="s">
        <v>777</v>
      </c>
      <c r="JN1546" t="s">
        <v>777</v>
      </c>
      <c r="JO1546" t="s">
        <v>777</v>
      </c>
      <c r="JP1546" t="s">
        <v>777</v>
      </c>
      <c r="JQ1546" t="s">
        <v>777</v>
      </c>
      <c r="JR1546" t="s">
        <v>777</v>
      </c>
      <c r="JS1546" t="s">
        <v>777</v>
      </c>
      <c r="JT1546" t="s">
        <v>777</v>
      </c>
      <c r="JU1546" t="s">
        <v>777</v>
      </c>
      <c r="JV1546" t="s">
        <v>777</v>
      </c>
      <c r="JW1546" t="s">
        <v>777</v>
      </c>
      <c r="JX1546" t="s">
        <v>777</v>
      </c>
      <c r="JY1546" t="s">
        <v>777</v>
      </c>
      <c r="JZ1546" t="s">
        <v>777</v>
      </c>
      <c r="KA1546" t="s">
        <v>777</v>
      </c>
      <c r="KB1546" t="s">
        <v>822</v>
      </c>
      <c r="KC1546" t="s">
        <v>822</v>
      </c>
      <c r="KD1546" t="s">
        <v>777</v>
      </c>
      <c r="KE1546" t="s">
        <v>777</v>
      </c>
      <c r="KF1546" t="s">
        <v>777</v>
      </c>
      <c r="KG1546" t="s">
        <v>777</v>
      </c>
      <c r="KH1546" t="s">
        <v>777</v>
      </c>
      <c r="KI1546" t="s">
        <v>777</v>
      </c>
      <c r="KJ1546" t="s">
        <v>777</v>
      </c>
      <c r="KK1546" t="s">
        <v>777</v>
      </c>
      <c r="KL1546" t="s">
        <v>777</v>
      </c>
      <c r="KM1546" t="s">
        <v>777</v>
      </c>
      <c r="KN1546" t="s">
        <v>777</v>
      </c>
      <c r="KO1546" t="s">
        <v>777</v>
      </c>
      <c r="KP1546" t="s">
        <v>777</v>
      </c>
      <c r="KQ1546" t="s">
        <v>777</v>
      </c>
      <c r="KR1546" t="s">
        <v>777</v>
      </c>
      <c r="KS1546" t="s">
        <v>777</v>
      </c>
      <c r="KT1546" t="s">
        <v>777</v>
      </c>
      <c r="KU1546" t="s">
        <v>777</v>
      </c>
      <c r="KV1546" t="s">
        <v>777</v>
      </c>
      <c r="KW1546" t="s">
        <v>777</v>
      </c>
      <c r="KX1546" t="s">
        <v>822</v>
      </c>
      <c r="KY1546" t="s">
        <v>822</v>
      </c>
      <c r="KZ1546" t="s">
        <v>777</v>
      </c>
      <c r="LA1546" t="s">
        <v>777</v>
      </c>
      <c r="LB1546" t="s">
        <v>777</v>
      </c>
      <c r="LC1546" t="s">
        <v>777</v>
      </c>
      <c r="LD1546" t="s">
        <v>777</v>
      </c>
      <c r="LE1546" t="s">
        <v>777</v>
      </c>
      <c r="LF1546" t="s">
        <v>777</v>
      </c>
      <c r="LG1546" t="s">
        <v>777</v>
      </c>
      <c r="LH1546" t="s">
        <v>777</v>
      </c>
      <c r="LI1546" t="s">
        <v>777</v>
      </c>
      <c r="LJ1546" t="s">
        <v>777</v>
      </c>
      <c r="LK1546" t="s">
        <v>777</v>
      </c>
      <c r="LL1546" t="s">
        <v>777</v>
      </c>
      <c r="LM1546" t="s">
        <v>777</v>
      </c>
      <c r="LN1546" t="s">
        <v>777</v>
      </c>
      <c r="LO1546" t="s">
        <v>777</v>
      </c>
      <c r="LP1546" t="s">
        <v>777</v>
      </c>
      <c r="LQ1546" t="s">
        <v>777</v>
      </c>
      <c r="LR1546" t="s">
        <v>777</v>
      </c>
      <c r="LS1546" t="s">
        <v>777</v>
      </c>
      <c r="LT1546" t="s">
        <v>777</v>
      </c>
      <c r="LU1546" t="s">
        <v>822</v>
      </c>
      <c r="LV1546" t="s">
        <v>777</v>
      </c>
      <c r="LW1546" t="s">
        <v>777</v>
      </c>
      <c r="LX1546" t="s">
        <v>777</v>
      </c>
      <c r="LY1546" t="s">
        <v>777</v>
      </c>
      <c r="LZ1546" t="s">
        <v>777</v>
      </c>
      <c r="MA1546" t="s">
        <v>777</v>
      </c>
      <c r="MB1546" t="s">
        <v>777</v>
      </c>
      <c r="MC1546" t="s">
        <v>777</v>
      </c>
      <c r="MD1546" t="s">
        <v>777</v>
      </c>
      <c r="ME1546" t="s">
        <v>777</v>
      </c>
      <c r="MF1546" t="s">
        <v>822</v>
      </c>
      <c r="MG1546" t="s">
        <v>822</v>
      </c>
      <c r="MH1546" t="s">
        <v>777</v>
      </c>
      <c r="MI1546" t="s">
        <v>777</v>
      </c>
      <c r="MJ1546" t="s">
        <v>777</v>
      </c>
      <c r="MK1546" t="s">
        <v>777</v>
      </c>
      <c r="ML1546" t="s">
        <v>777</v>
      </c>
      <c r="MM1546" t="s">
        <v>777</v>
      </c>
      <c r="MN1546" t="s">
        <v>777</v>
      </c>
      <c r="MO1546" t="s">
        <v>777</v>
      </c>
      <c r="MP1546" t="s">
        <v>777</v>
      </c>
      <c r="MQ1546" t="s">
        <v>777</v>
      </c>
      <c r="MR1546" t="s">
        <v>777</v>
      </c>
      <c r="MS1546" t="s">
        <v>777</v>
      </c>
      <c r="MT1546" t="s">
        <v>777</v>
      </c>
      <c r="MU1546" t="s">
        <v>777</v>
      </c>
      <c r="MV1546" t="s">
        <v>777</v>
      </c>
      <c r="MW1546" t="s">
        <v>777</v>
      </c>
      <c r="MX1546" t="s">
        <v>777</v>
      </c>
      <c r="MY1546" t="s">
        <v>777</v>
      </c>
      <c r="MZ1546" t="s">
        <v>777</v>
      </c>
      <c r="NA1546" t="s">
        <v>777</v>
      </c>
      <c r="NB1546" t="s">
        <v>777</v>
      </c>
      <c r="NC1546" t="s">
        <v>777</v>
      </c>
      <c r="ND1546" t="s">
        <v>777</v>
      </c>
      <c r="NE1546" t="s">
        <v>777</v>
      </c>
      <c r="NF1546" t="s">
        <v>777</v>
      </c>
      <c r="NG1546" t="s">
        <v>777</v>
      </c>
      <c r="NH1546" t="s">
        <v>777</v>
      </c>
      <c r="NI1546" t="s">
        <v>777</v>
      </c>
      <c r="NJ1546" t="s">
        <v>777</v>
      </c>
      <c r="NK1546" t="s">
        <v>777</v>
      </c>
      <c r="NL1546" t="s">
        <v>777</v>
      </c>
      <c r="NM1546" t="s">
        <v>777</v>
      </c>
      <c r="NN1546" t="s">
        <v>777</v>
      </c>
      <c r="NO1546" t="s">
        <v>777</v>
      </c>
      <c r="NP1546" t="s">
        <v>822</v>
      </c>
      <c r="NQ1546" t="s">
        <v>777</v>
      </c>
      <c r="NR1546" t="s">
        <v>777</v>
      </c>
      <c r="NS1546" t="s">
        <v>777</v>
      </c>
      <c r="NT1546" t="s">
        <v>777</v>
      </c>
      <c r="NU1546" t="s">
        <v>777</v>
      </c>
      <c r="NV1546" t="s">
        <v>777</v>
      </c>
      <c r="NW1546" t="s">
        <v>777</v>
      </c>
      <c r="NX1546" t="s">
        <v>777</v>
      </c>
      <c r="NY1546" t="s">
        <v>777</v>
      </c>
      <c r="NZ1546" t="s">
        <v>777</v>
      </c>
      <c r="OA1546" t="s">
        <v>777</v>
      </c>
      <c r="OB1546" t="s">
        <v>777</v>
      </c>
      <c r="OC1546" t="s">
        <v>777</v>
      </c>
      <c r="OD1546" t="s">
        <v>777</v>
      </c>
      <c r="OE1546" t="s">
        <v>777</v>
      </c>
      <c r="OF1546" t="s">
        <v>777</v>
      </c>
      <c r="OG1546" t="s">
        <v>777</v>
      </c>
      <c r="OH1546" t="s">
        <v>777</v>
      </c>
      <c r="OI1546" t="s">
        <v>822</v>
      </c>
      <c r="OJ1546" t="s">
        <v>777</v>
      </c>
      <c r="OK1546" t="s">
        <v>777</v>
      </c>
      <c r="OL1546" t="s">
        <v>777</v>
      </c>
      <c r="OM1546" t="s">
        <v>777</v>
      </c>
      <c r="ON1546" t="s">
        <v>777</v>
      </c>
      <c r="OO1546" t="s">
        <v>777</v>
      </c>
      <c r="OP1546" t="s">
        <v>777</v>
      </c>
      <c r="OQ1546" t="s">
        <v>777</v>
      </c>
      <c r="OR1546" t="s">
        <v>777</v>
      </c>
      <c r="OS1546" t="s">
        <v>822</v>
      </c>
      <c r="OT1546" t="s">
        <v>777</v>
      </c>
      <c r="OU1546" t="s">
        <v>777</v>
      </c>
      <c r="OV1546" t="s">
        <v>777</v>
      </c>
      <c r="OW1546" t="s">
        <v>777</v>
      </c>
      <c r="OX1546" t="s">
        <v>777</v>
      </c>
      <c r="OY1546" t="s">
        <v>777</v>
      </c>
      <c r="OZ1546" t="s">
        <v>777</v>
      </c>
      <c r="PA1546" t="s">
        <v>777</v>
      </c>
      <c r="PB1546" t="s">
        <v>777</v>
      </c>
      <c r="PC1546" t="s">
        <v>777</v>
      </c>
      <c r="PD1546" t="s">
        <v>777</v>
      </c>
      <c r="PE1546" t="s">
        <v>777</v>
      </c>
      <c r="PF1546" t="s">
        <v>777</v>
      </c>
      <c r="PG1546" t="s">
        <v>777</v>
      </c>
      <c r="PH1546" t="s">
        <v>777</v>
      </c>
      <c r="PI1546" t="s">
        <v>777</v>
      </c>
      <c r="PJ1546" t="s">
        <v>777</v>
      </c>
    </row>
    <row r="1547" spans="2:426">
      <c r="B1547" s="12">
        <v>38138</v>
      </c>
      <c r="C1547" t="s">
        <v>748</v>
      </c>
      <c r="D1547" t="s">
        <v>777</v>
      </c>
      <c r="E1547" t="s">
        <v>777</v>
      </c>
      <c r="F1547" t="s">
        <v>777</v>
      </c>
      <c r="G1547" t="s">
        <v>777</v>
      </c>
      <c r="H1547" t="s">
        <v>777</v>
      </c>
      <c r="I1547" t="s">
        <v>777</v>
      </c>
      <c r="J1547" t="s">
        <v>777</v>
      </c>
      <c r="K1547" t="s">
        <v>777</v>
      </c>
      <c r="L1547" t="s">
        <v>823</v>
      </c>
      <c r="M1547" t="s">
        <v>823</v>
      </c>
      <c r="N1547" t="s">
        <v>777</v>
      </c>
      <c r="O1547" t="s">
        <v>777</v>
      </c>
      <c r="P1547" t="s">
        <v>777</v>
      </c>
      <c r="Q1547" t="s">
        <v>777</v>
      </c>
      <c r="R1547" t="s">
        <v>777</v>
      </c>
      <c r="S1547" t="s">
        <v>777</v>
      </c>
      <c r="T1547" t="s">
        <v>777</v>
      </c>
      <c r="U1547" t="s">
        <v>777</v>
      </c>
      <c r="V1547" t="s">
        <v>777</v>
      </c>
      <c r="W1547" t="s">
        <v>777</v>
      </c>
      <c r="X1547" t="s">
        <v>777</v>
      </c>
      <c r="Y1547" t="s">
        <v>777</v>
      </c>
      <c r="Z1547" t="s">
        <v>777</v>
      </c>
      <c r="AA1547" t="s">
        <v>777</v>
      </c>
      <c r="AB1547" t="s">
        <v>777</v>
      </c>
      <c r="AC1547" t="s">
        <v>777</v>
      </c>
      <c r="AD1547" t="s">
        <v>777</v>
      </c>
      <c r="AE1547" t="s">
        <v>777</v>
      </c>
      <c r="AF1547" t="s">
        <v>777</v>
      </c>
      <c r="AG1547" t="s">
        <v>777</v>
      </c>
      <c r="AH1547" t="s">
        <v>777</v>
      </c>
      <c r="AI1547" t="s">
        <v>777</v>
      </c>
      <c r="AJ1547" t="s">
        <v>777</v>
      </c>
      <c r="AK1547" t="s">
        <v>777</v>
      </c>
      <c r="AL1547" t="s">
        <v>777</v>
      </c>
      <c r="AM1547" t="s">
        <v>777</v>
      </c>
      <c r="AN1547" t="s">
        <v>777</v>
      </c>
      <c r="AO1547" t="s">
        <v>777</v>
      </c>
      <c r="AP1547" t="s">
        <v>777</v>
      </c>
      <c r="AQ1547" t="s">
        <v>777</v>
      </c>
      <c r="AR1547" t="s">
        <v>777</v>
      </c>
      <c r="AS1547" t="s">
        <v>777</v>
      </c>
      <c r="AT1547" t="s">
        <v>777</v>
      </c>
      <c r="AU1547" t="s">
        <v>823</v>
      </c>
      <c r="AV1547">
        <v>336800000</v>
      </c>
      <c r="AW1547" t="s">
        <v>777</v>
      </c>
      <c r="AX1547" t="s">
        <v>777</v>
      </c>
      <c r="AY1547" t="s">
        <v>777</v>
      </c>
      <c r="AZ1547" t="s">
        <v>777</v>
      </c>
      <c r="BA1547" t="s">
        <v>777</v>
      </c>
      <c r="BB1547" t="s">
        <v>823</v>
      </c>
      <c r="BC1547" t="s">
        <v>777</v>
      </c>
      <c r="BD1547" t="s">
        <v>777</v>
      </c>
      <c r="BE1547" t="s">
        <v>777</v>
      </c>
      <c r="BF1547" t="s">
        <v>777</v>
      </c>
      <c r="BG1547" t="s">
        <v>777</v>
      </c>
      <c r="BH1547" t="s">
        <v>777</v>
      </c>
      <c r="BI1547" t="s">
        <v>777</v>
      </c>
      <c r="BJ1547" t="s">
        <v>777</v>
      </c>
      <c r="BK1547" t="s">
        <v>777</v>
      </c>
      <c r="BL1547" t="s">
        <v>777</v>
      </c>
      <c r="BM1547" t="s">
        <v>823</v>
      </c>
      <c r="BN1547" t="s">
        <v>777</v>
      </c>
      <c r="BO1547" t="s">
        <v>777</v>
      </c>
      <c r="BP1547" t="s">
        <v>777</v>
      </c>
      <c r="BQ1547" t="s">
        <v>777</v>
      </c>
      <c r="BR1547" t="s">
        <v>777</v>
      </c>
      <c r="BS1547" t="s">
        <v>777</v>
      </c>
      <c r="BT1547" t="s">
        <v>777</v>
      </c>
      <c r="BU1547" t="s">
        <v>777</v>
      </c>
      <c r="BV1547" t="s">
        <v>777</v>
      </c>
      <c r="BW1547" t="s">
        <v>777</v>
      </c>
      <c r="BX1547" t="s">
        <v>777</v>
      </c>
      <c r="BY1547" t="s">
        <v>777</v>
      </c>
      <c r="BZ1547" t="s">
        <v>777</v>
      </c>
      <c r="CA1547" t="s">
        <v>823</v>
      </c>
      <c r="CB1547" t="s">
        <v>777</v>
      </c>
      <c r="CC1547" t="s">
        <v>777</v>
      </c>
      <c r="CD1547" t="s">
        <v>777</v>
      </c>
      <c r="CE1547" t="s">
        <v>823</v>
      </c>
      <c r="CF1547" t="s">
        <v>777</v>
      </c>
      <c r="CG1547" t="s">
        <v>777</v>
      </c>
      <c r="CH1547" t="s">
        <v>777</v>
      </c>
      <c r="CI1547" t="s">
        <v>777</v>
      </c>
      <c r="CJ1547" t="s">
        <v>777</v>
      </c>
      <c r="CK1547" t="s">
        <v>777</v>
      </c>
      <c r="CL1547" t="s">
        <v>777</v>
      </c>
      <c r="CM1547" t="s">
        <v>823</v>
      </c>
      <c r="CN1547" t="s">
        <v>777</v>
      </c>
      <c r="CO1547" t="s">
        <v>777</v>
      </c>
      <c r="CP1547" t="s">
        <v>777</v>
      </c>
      <c r="CQ1547" t="s">
        <v>777</v>
      </c>
      <c r="CR1547" t="s">
        <v>777</v>
      </c>
      <c r="CS1547" t="s">
        <v>777</v>
      </c>
      <c r="CT1547" t="s">
        <v>777</v>
      </c>
      <c r="CU1547" t="s">
        <v>777</v>
      </c>
      <c r="CV1547" t="s">
        <v>777</v>
      </c>
      <c r="CW1547" t="s">
        <v>777</v>
      </c>
      <c r="CX1547" t="s">
        <v>777</v>
      </c>
      <c r="CY1547" t="s">
        <v>777</v>
      </c>
      <c r="CZ1547" t="s">
        <v>777</v>
      </c>
      <c r="DA1547" t="s">
        <v>777</v>
      </c>
      <c r="DB1547" t="s">
        <v>777</v>
      </c>
      <c r="DC1547" t="s">
        <v>777</v>
      </c>
      <c r="DD1547" t="s">
        <v>777</v>
      </c>
      <c r="DE1547" t="s">
        <v>777</v>
      </c>
      <c r="DF1547" t="s">
        <v>777</v>
      </c>
      <c r="DG1547" t="s">
        <v>777</v>
      </c>
      <c r="DH1547" t="s">
        <v>777</v>
      </c>
      <c r="DI1547" t="s">
        <v>777</v>
      </c>
      <c r="DJ1547" t="s">
        <v>777</v>
      </c>
      <c r="DK1547" t="s">
        <v>777</v>
      </c>
      <c r="DL1547" t="s">
        <v>777</v>
      </c>
      <c r="DM1547" t="s">
        <v>777</v>
      </c>
      <c r="DN1547" t="s">
        <v>777</v>
      </c>
      <c r="DO1547" t="s">
        <v>777</v>
      </c>
      <c r="DP1547" t="s">
        <v>777</v>
      </c>
      <c r="DQ1547" t="s">
        <v>777</v>
      </c>
      <c r="DR1547" t="s">
        <v>777</v>
      </c>
      <c r="DS1547" t="s">
        <v>777</v>
      </c>
      <c r="DT1547" t="s">
        <v>777</v>
      </c>
      <c r="DU1547" t="s">
        <v>777</v>
      </c>
      <c r="DV1547" t="s">
        <v>777</v>
      </c>
      <c r="DW1547" t="s">
        <v>777</v>
      </c>
      <c r="DX1547" t="s">
        <v>777</v>
      </c>
      <c r="DY1547" t="s">
        <v>777</v>
      </c>
      <c r="DZ1547" t="s">
        <v>777</v>
      </c>
      <c r="EA1547" t="s">
        <v>777</v>
      </c>
      <c r="EB1547" t="s">
        <v>777</v>
      </c>
      <c r="EC1547" t="s">
        <v>777</v>
      </c>
      <c r="ED1547" t="s">
        <v>777</v>
      </c>
      <c r="EE1547" t="s">
        <v>777</v>
      </c>
      <c r="EF1547" t="s">
        <v>777</v>
      </c>
      <c r="EG1547" t="s">
        <v>777</v>
      </c>
      <c r="EH1547" t="s">
        <v>777</v>
      </c>
      <c r="EI1547" t="s">
        <v>777</v>
      </c>
      <c r="EJ1547" t="s">
        <v>777</v>
      </c>
      <c r="EK1547" t="s">
        <v>777</v>
      </c>
      <c r="EL1547" t="s">
        <v>777</v>
      </c>
      <c r="EM1547" t="s">
        <v>777</v>
      </c>
      <c r="EN1547" t="s">
        <v>777</v>
      </c>
      <c r="EO1547" t="s">
        <v>777</v>
      </c>
      <c r="EP1547" t="s">
        <v>777</v>
      </c>
      <c r="EQ1547" t="s">
        <v>777</v>
      </c>
      <c r="ER1547" t="s">
        <v>777</v>
      </c>
      <c r="ES1547" t="s">
        <v>777</v>
      </c>
      <c r="ET1547" t="s">
        <v>777</v>
      </c>
      <c r="EU1547" t="s">
        <v>777</v>
      </c>
      <c r="EV1547" t="s">
        <v>823</v>
      </c>
      <c r="EW1547" t="s">
        <v>777</v>
      </c>
      <c r="EX1547" t="s">
        <v>777</v>
      </c>
      <c r="EY1547" t="s">
        <v>777</v>
      </c>
      <c r="EZ1547" t="s">
        <v>777</v>
      </c>
      <c r="FA1547" t="s">
        <v>777</v>
      </c>
      <c r="FB1547" t="s">
        <v>777</v>
      </c>
      <c r="FC1547" t="s">
        <v>777</v>
      </c>
      <c r="FD1547" t="s">
        <v>777</v>
      </c>
      <c r="FE1547" t="s">
        <v>777</v>
      </c>
      <c r="FF1547" t="s">
        <v>777</v>
      </c>
      <c r="FG1547" t="s">
        <v>777</v>
      </c>
      <c r="FH1547" t="s">
        <v>777</v>
      </c>
      <c r="FI1547" t="s">
        <v>777</v>
      </c>
      <c r="FJ1547">
        <v>28308000</v>
      </c>
      <c r="FK1547" t="s">
        <v>777</v>
      </c>
      <c r="FL1547" t="s">
        <v>777</v>
      </c>
      <c r="FM1547" t="s">
        <v>777</v>
      </c>
      <c r="FN1547" t="s">
        <v>777</v>
      </c>
      <c r="FO1547" t="s">
        <v>823</v>
      </c>
      <c r="FP1547" t="s">
        <v>823</v>
      </c>
      <c r="FQ1547" t="s">
        <v>823</v>
      </c>
      <c r="FR1547" t="s">
        <v>777</v>
      </c>
      <c r="FS1547" t="s">
        <v>777</v>
      </c>
      <c r="FT1547" t="s">
        <v>777</v>
      </c>
      <c r="FU1547" t="s">
        <v>777</v>
      </c>
      <c r="FV1547" t="s">
        <v>777</v>
      </c>
      <c r="FW1547" t="s">
        <v>777</v>
      </c>
      <c r="FX1547" t="s">
        <v>777</v>
      </c>
      <c r="FY1547" t="s">
        <v>777</v>
      </c>
      <c r="FZ1547" t="s">
        <v>777</v>
      </c>
      <c r="GA1547" t="s">
        <v>777</v>
      </c>
      <c r="GB1547" t="s">
        <v>777</v>
      </c>
      <c r="GC1547" t="s">
        <v>777</v>
      </c>
      <c r="GD1547" t="s">
        <v>777</v>
      </c>
      <c r="GE1547" t="s">
        <v>777</v>
      </c>
      <c r="GF1547" t="s">
        <v>777</v>
      </c>
      <c r="GG1547" t="s">
        <v>777</v>
      </c>
      <c r="GH1547" t="s">
        <v>777</v>
      </c>
      <c r="GI1547" t="s">
        <v>823</v>
      </c>
      <c r="GJ1547" t="s">
        <v>777</v>
      </c>
      <c r="GK1547" t="s">
        <v>777</v>
      </c>
      <c r="GL1547" t="s">
        <v>777</v>
      </c>
      <c r="GM1547" t="s">
        <v>777</v>
      </c>
      <c r="GN1547" t="s">
        <v>777</v>
      </c>
      <c r="GO1547" t="s">
        <v>777</v>
      </c>
      <c r="GP1547" t="s">
        <v>777</v>
      </c>
      <c r="GQ1547" t="s">
        <v>777</v>
      </c>
      <c r="GR1547" t="s">
        <v>777</v>
      </c>
      <c r="GS1547" t="s">
        <v>777</v>
      </c>
      <c r="GT1547" t="s">
        <v>823</v>
      </c>
      <c r="GU1547" t="s">
        <v>777</v>
      </c>
      <c r="GV1547" t="s">
        <v>777</v>
      </c>
      <c r="GW1547" t="s">
        <v>823</v>
      </c>
      <c r="GX1547" t="s">
        <v>823</v>
      </c>
      <c r="GY1547" t="s">
        <v>823</v>
      </c>
      <c r="GZ1547" t="s">
        <v>777</v>
      </c>
      <c r="HA1547" t="s">
        <v>777</v>
      </c>
      <c r="HB1547" t="s">
        <v>823</v>
      </c>
      <c r="HC1547" t="s">
        <v>777</v>
      </c>
      <c r="HD1547" t="s">
        <v>777</v>
      </c>
      <c r="HE1547" t="s">
        <v>777</v>
      </c>
      <c r="HF1547" t="s">
        <v>777</v>
      </c>
      <c r="HG1547" t="s">
        <v>777</v>
      </c>
      <c r="HH1547" t="s">
        <v>777</v>
      </c>
      <c r="HI1547" t="s">
        <v>777</v>
      </c>
      <c r="HJ1547" t="s">
        <v>777</v>
      </c>
      <c r="HK1547" t="s">
        <v>777</v>
      </c>
      <c r="HL1547" t="s">
        <v>777</v>
      </c>
      <c r="HM1547" t="s">
        <v>777</v>
      </c>
      <c r="HN1547" t="s">
        <v>777</v>
      </c>
      <c r="HO1547" t="s">
        <v>777</v>
      </c>
      <c r="HP1547" t="s">
        <v>777</v>
      </c>
      <c r="HQ1547" t="s">
        <v>777</v>
      </c>
      <c r="HR1547" t="s">
        <v>777</v>
      </c>
      <c r="HS1547" t="s">
        <v>777</v>
      </c>
      <c r="HT1547" t="s">
        <v>777</v>
      </c>
      <c r="HU1547" t="s">
        <v>777</v>
      </c>
      <c r="HV1547" t="s">
        <v>777</v>
      </c>
      <c r="HW1547" t="s">
        <v>777</v>
      </c>
      <c r="HX1547" t="s">
        <v>777</v>
      </c>
      <c r="HY1547" t="s">
        <v>777</v>
      </c>
      <c r="HZ1547" t="s">
        <v>777</v>
      </c>
      <c r="IA1547" t="s">
        <v>777</v>
      </c>
      <c r="IB1547" t="s">
        <v>777</v>
      </c>
      <c r="IC1547" t="s">
        <v>777</v>
      </c>
      <c r="ID1547" t="s">
        <v>777</v>
      </c>
      <c r="IE1547" t="s">
        <v>777</v>
      </c>
      <c r="IF1547" t="s">
        <v>777</v>
      </c>
      <c r="IG1547" t="s">
        <v>777</v>
      </c>
      <c r="IH1547" t="s">
        <v>777</v>
      </c>
      <c r="II1547" t="s">
        <v>777</v>
      </c>
      <c r="IJ1547" t="s">
        <v>777</v>
      </c>
      <c r="IK1547" t="s">
        <v>777</v>
      </c>
      <c r="IL1547" t="s">
        <v>823</v>
      </c>
      <c r="IM1547" t="s">
        <v>777</v>
      </c>
      <c r="IN1547" t="s">
        <v>777</v>
      </c>
      <c r="IO1547" t="s">
        <v>777</v>
      </c>
      <c r="IP1547" t="s">
        <v>777</v>
      </c>
      <c r="IQ1547" t="s">
        <v>777</v>
      </c>
      <c r="IR1547" t="s">
        <v>777</v>
      </c>
      <c r="IS1547" t="s">
        <v>777</v>
      </c>
      <c r="IT1547" t="s">
        <v>777</v>
      </c>
      <c r="IU1547" t="s">
        <v>777</v>
      </c>
      <c r="IV1547" t="s">
        <v>777</v>
      </c>
      <c r="IW1547" t="s">
        <v>777</v>
      </c>
      <c r="IX1547" t="s">
        <v>777</v>
      </c>
      <c r="IY1547" t="s">
        <v>777</v>
      </c>
      <c r="IZ1547" t="s">
        <v>777</v>
      </c>
      <c r="JA1547" t="s">
        <v>777</v>
      </c>
      <c r="JB1547" t="s">
        <v>777</v>
      </c>
      <c r="JC1547" t="s">
        <v>777</v>
      </c>
      <c r="JD1547" t="s">
        <v>777</v>
      </c>
      <c r="JE1547" t="s">
        <v>777</v>
      </c>
      <c r="JF1547" t="s">
        <v>777</v>
      </c>
      <c r="JG1547" t="s">
        <v>777</v>
      </c>
      <c r="JH1547" t="s">
        <v>777</v>
      </c>
      <c r="JI1547" t="s">
        <v>777</v>
      </c>
      <c r="JJ1547" t="s">
        <v>777</v>
      </c>
      <c r="JK1547" t="s">
        <v>777</v>
      </c>
      <c r="JL1547" t="s">
        <v>777</v>
      </c>
      <c r="JM1547" t="s">
        <v>777</v>
      </c>
      <c r="JN1547" t="s">
        <v>777</v>
      </c>
      <c r="JO1547" t="s">
        <v>777</v>
      </c>
      <c r="JP1547" t="s">
        <v>777</v>
      </c>
      <c r="JQ1547" t="s">
        <v>777</v>
      </c>
      <c r="JR1547" t="s">
        <v>777</v>
      </c>
      <c r="JS1547" t="s">
        <v>777</v>
      </c>
      <c r="JT1547" t="s">
        <v>777</v>
      </c>
      <c r="JU1547" t="s">
        <v>777</v>
      </c>
      <c r="JV1547" t="s">
        <v>777</v>
      </c>
      <c r="JW1547" t="s">
        <v>777</v>
      </c>
      <c r="JX1547" t="s">
        <v>777</v>
      </c>
      <c r="JY1547" t="s">
        <v>777</v>
      </c>
      <c r="JZ1547" t="s">
        <v>777</v>
      </c>
      <c r="KA1547" t="s">
        <v>777</v>
      </c>
      <c r="KB1547" t="s">
        <v>823</v>
      </c>
      <c r="KC1547" t="s">
        <v>823</v>
      </c>
      <c r="KD1547" t="s">
        <v>777</v>
      </c>
      <c r="KE1547" t="s">
        <v>777</v>
      </c>
      <c r="KF1547" t="s">
        <v>777</v>
      </c>
      <c r="KG1547" t="s">
        <v>777</v>
      </c>
      <c r="KH1547" t="s">
        <v>777</v>
      </c>
      <c r="KI1547" t="s">
        <v>777</v>
      </c>
      <c r="KJ1547" t="s">
        <v>777</v>
      </c>
      <c r="KK1547" t="s">
        <v>777</v>
      </c>
      <c r="KL1547" t="s">
        <v>777</v>
      </c>
      <c r="KM1547" t="s">
        <v>777</v>
      </c>
      <c r="KN1547" t="s">
        <v>777</v>
      </c>
      <c r="KO1547" t="s">
        <v>777</v>
      </c>
      <c r="KP1547" t="s">
        <v>777</v>
      </c>
      <c r="KQ1547" t="s">
        <v>777</v>
      </c>
      <c r="KR1547" t="s">
        <v>777</v>
      </c>
      <c r="KS1547" t="s">
        <v>777</v>
      </c>
      <c r="KT1547" t="s">
        <v>777</v>
      </c>
      <c r="KU1547" t="s">
        <v>777</v>
      </c>
      <c r="KV1547" t="s">
        <v>777</v>
      </c>
      <c r="KW1547" t="s">
        <v>777</v>
      </c>
      <c r="KX1547" t="s">
        <v>823</v>
      </c>
      <c r="KY1547" t="s">
        <v>823</v>
      </c>
      <c r="KZ1547" t="s">
        <v>777</v>
      </c>
      <c r="LA1547" t="s">
        <v>777</v>
      </c>
      <c r="LB1547" t="s">
        <v>777</v>
      </c>
      <c r="LC1547" t="s">
        <v>777</v>
      </c>
      <c r="LD1547" t="s">
        <v>777</v>
      </c>
      <c r="LE1547" t="s">
        <v>777</v>
      </c>
      <c r="LF1547" t="s">
        <v>777</v>
      </c>
      <c r="LG1547" t="s">
        <v>777</v>
      </c>
      <c r="LH1547" t="s">
        <v>777</v>
      </c>
      <c r="LI1547" t="s">
        <v>777</v>
      </c>
      <c r="LJ1547" t="s">
        <v>777</v>
      </c>
      <c r="LK1547" t="s">
        <v>777</v>
      </c>
      <c r="LL1547" t="s">
        <v>777</v>
      </c>
      <c r="LM1547" t="s">
        <v>777</v>
      </c>
      <c r="LN1547" t="s">
        <v>777</v>
      </c>
      <c r="LO1547" t="s">
        <v>777</v>
      </c>
      <c r="LP1547" t="s">
        <v>777</v>
      </c>
      <c r="LQ1547" t="s">
        <v>777</v>
      </c>
      <c r="LR1547" t="s">
        <v>777</v>
      </c>
      <c r="LS1547" t="s">
        <v>777</v>
      </c>
      <c r="LT1547" t="s">
        <v>777</v>
      </c>
      <c r="LU1547" t="s">
        <v>823</v>
      </c>
      <c r="LV1547" t="s">
        <v>777</v>
      </c>
      <c r="LW1547" t="s">
        <v>777</v>
      </c>
      <c r="LX1547" t="s">
        <v>777</v>
      </c>
      <c r="LY1547" t="s">
        <v>777</v>
      </c>
      <c r="LZ1547" t="s">
        <v>777</v>
      </c>
      <c r="MA1547" t="s">
        <v>777</v>
      </c>
      <c r="MB1547" t="s">
        <v>777</v>
      </c>
      <c r="MC1547" t="s">
        <v>777</v>
      </c>
      <c r="MD1547" t="s">
        <v>777</v>
      </c>
      <c r="ME1547" t="s">
        <v>777</v>
      </c>
      <c r="MF1547" t="s">
        <v>823</v>
      </c>
      <c r="MG1547" t="s">
        <v>823</v>
      </c>
      <c r="MH1547" t="s">
        <v>777</v>
      </c>
      <c r="MI1547" t="s">
        <v>777</v>
      </c>
      <c r="MJ1547" t="s">
        <v>777</v>
      </c>
      <c r="MK1547" t="s">
        <v>777</v>
      </c>
      <c r="ML1547" t="s">
        <v>777</v>
      </c>
      <c r="MM1547" t="s">
        <v>777</v>
      </c>
      <c r="MN1547" t="s">
        <v>777</v>
      </c>
      <c r="MO1547" t="s">
        <v>777</v>
      </c>
      <c r="MP1547" t="s">
        <v>777</v>
      </c>
      <c r="MQ1547" t="s">
        <v>777</v>
      </c>
      <c r="MR1547" t="s">
        <v>777</v>
      </c>
      <c r="MS1547" t="s">
        <v>777</v>
      </c>
      <c r="MT1547" t="s">
        <v>777</v>
      </c>
      <c r="MU1547" t="s">
        <v>777</v>
      </c>
      <c r="MV1547" t="s">
        <v>777</v>
      </c>
      <c r="MW1547" t="s">
        <v>777</v>
      </c>
      <c r="MX1547" t="s">
        <v>777</v>
      </c>
      <c r="MY1547" t="s">
        <v>777</v>
      </c>
      <c r="MZ1547" t="s">
        <v>777</v>
      </c>
      <c r="NA1547" t="s">
        <v>777</v>
      </c>
      <c r="NB1547" t="s">
        <v>777</v>
      </c>
      <c r="NC1547" t="s">
        <v>777</v>
      </c>
      <c r="ND1547" t="s">
        <v>777</v>
      </c>
      <c r="NE1547" t="s">
        <v>777</v>
      </c>
      <c r="NF1547" t="s">
        <v>777</v>
      </c>
      <c r="NG1547" t="s">
        <v>777</v>
      </c>
      <c r="NH1547" t="s">
        <v>777</v>
      </c>
      <c r="NI1547" t="s">
        <v>777</v>
      </c>
      <c r="NJ1547" t="s">
        <v>777</v>
      </c>
      <c r="NK1547" t="s">
        <v>777</v>
      </c>
      <c r="NL1547" t="s">
        <v>777</v>
      </c>
      <c r="NM1547" t="s">
        <v>777</v>
      </c>
      <c r="NN1547" t="s">
        <v>777</v>
      </c>
      <c r="NO1547" t="s">
        <v>777</v>
      </c>
      <c r="NP1547" t="s">
        <v>823</v>
      </c>
      <c r="NQ1547" t="s">
        <v>777</v>
      </c>
      <c r="NR1547" t="s">
        <v>777</v>
      </c>
      <c r="NS1547" t="s">
        <v>777</v>
      </c>
      <c r="NT1547" t="s">
        <v>777</v>
      </c>
      <c r="NU1547" t="s">
        <v>777</v>
      </c>
      <c r="NV1547" t="s">
        <v>777</v>
      </c>
      <c r="NW1547" t="s">
        <v>777</v>
      </c>
      <c r="NX1547" t="s">
        <v>777</v>
      </c>
      <c r="NY1547" t="s">
        <v>777</v>
      </c>
      <c r="NZ1547" t="s">
        <v>777</v>
      </c>
      <c r="OA1547" t="s">
        <v>777</v>
      </c>
      <c r="OB1547" t="s">
        <v>777</v>
      </c>
      <c r="OC1547" t="s">
        <v>777</v>
      </c>
      <c r="OD1547" t="s">
        <v>777</v>
      </c>
      <c r="OE1547" t="s">
        <v>777</v>
      </c>
      <c r="OF1547" t="s">
        <v>777</v>
      </c>
      <c r="OG1547" t="s">
        <v>777</v>
      </c>
      <c r="OH1547" t="s">
        <v>777</v>
      </c>
      <c r="OI1547" t="s">
        <v>823</v>
      </c>
      <c r="OJ1547" t="s">
        <v>777</v>
      </c>
      <c r="OK1547" t="s">
        <v>777</v>
      </c>
      <c r="OL1547" t="s">
        <v>777</v>
      </c>
      <c r="OM1547" t="s">
        <v>777</v>
      </c>
      <c r="ON1547" t="s">
        <v>777</v>
      </c>
      <c r="OO1547" t="s">
        <v>777</v>
      </c>
      <c r="OP1547" t="s">
        <v>777</v>
      </c>
      <c r="OQ1547" t="s">
        <v>777</v>
      </c>
      <c r="OR1547" t="s">
        <v>777</v>
      </c>
      <c r="OS1547" t="s">
        <v>823</v>
      </c>
      <c r="OT1547" t="s">
        <v>777</v>
      </c>
      <c r="OU1547" t="s">
        <v>777</v>
      </c>
      <c r="OV1547" t="s">
        <v>777</v>
      </c>
      <c r="OW1547" t="s">
        <v>777</v>
      </c>
      <c r="OX1547" t="s">
        <v>777</v>
      </c>
      <c r="OY1547" t="s">
        <v>777</v>
      </c>
      <c r="OZ1547" t="s">
        <v>777</v>
      </c>
      <c r="PA1547" t="s">
        <v>777</v>
      </c>
      <c r="PB1547" t="s">
        <v>777</v>
      </c>
      <c r="PC1547" t="s">
        <v>777</v>
      </c>
      <c r="PD1547" t="s">
        <v>777</v>
      </c>
      <c r="PE1547" t="s">
        <v>777</v>
      </c>
      <c r="PF1547" t="s">
        <v>777</v>
      </c>
      <c r="PG1547" t="s">
        <v>777</v>
      </c>
      <c r="PH1547" t="s">
        <v>777</v>
      </c>
      <c r="PI1547" t="s">
        <v>777</v>
      </c>
      <c r="PJ1547" t="s">
        <v>777</v>
      </c>
    </row>
    <row r="1548" spans="2:426">
      <c r="B1548" s="12">
        <v>38138</v>
      </c>
      <c r="C1548" t="s">
        <v>749</v>
      </c>
      <c r="D1548" t="s">
        <v>777</v>
      </c>
      <c r="E1548" t="s">
        <v>777</v>
      </c>
      <c r="F1548" t="s">
        <v>777</v>
      </c>
      <c r="G1548" t="s">
        <v>777</v>
      </c>
      <c r="H1548" t="s">
        <v>777</v>
      </c>
      <c r="I1548" t="s">
        <v>777</v>
      </c>
      <c r="J1548" t="s">
        <v>777</v>
      </c>
      <c r="K1548" t="s">
        <v>777</v>
      </c>
      <c r="L1548" t="s">
        <v>824</v>
      </c>
      <c r="M1548" t="s">
        <v>824</v>
      </c>
      <c r="N1548" t="s">
        <v>777</v>
      </c>
      <c r="O1548" t="s">
        <v>777</v>
      </c>
      <c r="P1548" t="s">
        <v>777</v>
      </c>
      <c r="Q1548" t="s">
        <v>777</v>
      </c>
      <c r="R1548" t="s">
        <v>777</v>
      </c>
      <c r="S1548" t="s">
        <v>777</v>
      </c>
      <c r="T1548" t="s">
        <v>777</v>
      </c>
      <c r="U1548" t="s">
        <v>777</v>
      </c>
      <c r="V1548" t="s">
        <v>777</v>
      </c>
      <c r="W1548" t="s">
        <v>777</v>
      </c>
      <c r="X1548" t="s">
        <v>777</v>
      </c>
      <c r="Y1548" t="s">
        <v>777</v>
      </c>
      <c r="Z1548" t="s">
        <v>777</v>
      </c>
      <c r="AA1548" t="s">
        <v>777</v>
      </c>
      <c r="AB1548" t="s">
        <v>777</v>
      </c>
      <c r="AC1548" t="s">
        <v>777</v>
      </c>
      <c r="AD1548" t="s">
        <v>777</v>
      </c>
      <c r="AE1548" t="s">
        <v>777</v>
      </c>
      <c r="AF1548" t="s">
        <v>777</v>
      </c>
      <c r="AG1548" t="s">
        <v>777</v>
      </c>
      <c r="AH1548" t="s">
        <v>777</v>
      </c>
      <c r="AI1548" t="s">
        <v>777</v>
      </c>
      <c r="AJ1548" t="s">
        <v>777</v>
      </c>
      <c r="AK1548" t="s">
        <v>777</v>
      </c>
      <c r="AL1548" t="s">
        <v>777</v>
      </c>
      <c r="AM1548" t="s">
        <v>777</v>
      </c>
      <c r="AN1548" t="s">
        <v>777</v>
      </c>
      <c r="AO1548" t="s">
        <v>777</v>
      </c>
      <c r="AP1548" t="s">
        <v>777</v>
      </c>
      <c r="AQ1548" t="s">
        <v>777</v>
      </c>
      <c r="AR1548" t="s">
        <v>777</v>
      </c>
      <c r="AS1548" t="s">
        <v>777</v>
      </c>
      <c r="AT1548" t="s">
        <v>777</v>
      </c>
      <c r="AU1548" t="s">
        <v>824</v>
      </c>
      <c r="AV1548">
        <v>327600000</v>
      </c>
      <c r="AW1548" t="s">
        <v>777</v>
      </c>
      <c r="AX1548" t="s">
        <v>777</v>
      </c>
      <c r="AY1548" t="s">
        <v>777</v>
      </c>
      <c r="AZ1548" t="s">
        <v>777</v>
      </c>
      <c r="BA1548" t="s">
        <v>777</v>
      </c>
      <c r="BB1548" t="s">
        <v>824</v>
      </c>
      <c r="BC1548" t="s">
        <v>777</v>
      </c>
      <c r="BD1548" t="s">
        <v>777</v>
      </c>
      <c r="BE1548" t="s">
        <v>777</v>
      </c>
      <c r="BF1548" t="s">
        <v>777</v>
      </c>
      <c r="BG1548" t="s">
        <v>777</v>
      </c>
      <c r="BH1548" t="s">
        <v>777</v>
      </c>
      <c r="BI1548" t="s">
        <v>777</v>
      </c>
      <c r="BJ1548" t="s">
        <v>777</v>
      </c>
      <c r="BK1548" t="s">
        <v>777</v>
      </c>
      <c r="BL1548" t="s">
        <v>777</v>
      </c>
      <c r="BM1548" t="s">
        <v>824</v>
      </c>
      <c r="BN1548" t="s">
        <v>777</v>
      </c>
      <c r="BO1548" t="s">
        <v>777</v>
      </c>
      <c r="BP1548" t="s">
        <v>777</v>
      </c>
      <c r="BQ1548" t="s">
        <v>777</v>
      </c>
      <c r="BR1548" t="s">
        <v>777</v>
      </c>
      <c r="BS1548" t="s">
        <v>777</v>
      </c>
      <c r="BT1548" t="s">
        <v>777</v>
      </c>
      <c r="BU1548" t="s">
        <v>777</v>
      </c>
      <c r="BV1548" t="s">
        <v>777</v>
      </c>
      <c r="BW1548" t="s">
        <v>777</v>
      </c>
      <c r="BX1548" t="s">
        <v>777</v>
      </c>
      <c r="BY1548" t="s">
        <v>777</v>
      </c>
      <c r="BZ1548" t="s">
        <v>777</v>
      </c>
      <c r="CA1548" t="s">
        <v>824</v>
      </c>
      <c r="CB1548" t="s">
        <v>777</v>
      </c>
      <c r="CC1548" t="s">
        <v>777</v>
      </c>
      <c r="CD1548" t="s">
        <v>777</v>
      </c>
      <c r="CE1548" t="s">
        <v>824</v>
      </c>
      <c r="CF1548" t="s">
        <v>777</v>
      </c>
      <c r="CG1548" t="s">
        <v>777</v>
      </c>
      <c r="CH1548" t="s">
        <v>777</v>
      </c>
      <c r="CI1548" t="s">
        <v>777</v>
      </c>
      <c r="CJ1548" t="s">
        <v>777</v>
      </c>
      <c r="CK1548" t="s">
        <v>777</v>
      </c>
      <c r="CL1548" t="s">
        <v>777</v>
      </c>
      <c r="CM1548" t="s">
        <v>824</v>
      </c>
      <c r="CN1548" t="s">
        <v>777</v>
      </c>
      <c r="CO1548" t="s">
        <v>777</v>
      </c>
      <c r="CP1548" t="s">
        <v>777</v>
      </c>
      <c r="CQ1548" t="s">
        <v>777</v>
      </c>
      <c r="CR1548" t="s">
        <v>777</v>
      </c>
      <c r="CS1548" t="s">
        <v>777</v>
      </c>
      <c r="CT1548" t="s">
        <v>777</v>
      </c>
      <c r="CU1548" t="s">
        <v>777</v>
      </c>
      <c r="CV1548" t="s">
        <v>777</v>
      </c>
      <c r="CW1548" t="s">
        <v>777</v>
      </c>
      <c r="CX1548" t="s">
        <v>777</v>
      </c>
      <c r="CY1548" t="s">
        <v>777</v>
      </c>
      <c r="CZ1548" t="s">
        <v>777</v>
      </c>
      <c r="DA1548" t="s">
        <v>777</v>
      </c>
      <c r="DB1548" t="s">
        <v>777</v>
      </c>
      <c r="DC1548" t="s">
        <v>777</v>
      </c>
      <c r="DD1548" t="s">
        <v>777</v>
      </c>
      <c r="DE1548" t="s">
        <v>777</v>
      </c>
      <c r="DF1548" t="s">
        <v>777</v>
      </c>
      <c r="DG1548" t="s">
        <v>777</v>
      </c>
      <c r="DH1548" t="s">
        <v>777</v>
      </c>
      <c r="DI1548" t="s">
        <v>777</v>
      </c>
      <c r="DJ1548" t="s">
        <v>777</v>
      </c>
      <c r="DK1548" t="s">
        <v>777</v>
      </c>
      <c r="DL1548" t="s">
        <v>777</v>
      </c>
      <c r="DM1548" t="s">
        <v>777</v>
      </c>
      <c r="DN1548" t="s">
        <v>777</v>
      </c>
      <c r="DO1548" t="s">
        <v>777</v>
      </c>
      <c r="DP1548" t="s">
        <v>777</v>
      </c>
      <c r="DQ1548" t="s">
        <v>777</v>
      </c>
      <c r="DR1548" t="s">
        <v>777</v>
      </c>
      <c r="DS1548" t="s">
        <v>777</v>
      </c>
      <c r="DT1548" t="s">
        <v>777</v>
      </c>
      <c r="DU1548" t="s">
        <v>777</v>
      </c>
      <c r="DV1548" t="s">
        <v>777</v>
      </c>
      <c r="DW1548" t="s">
        <v>777</v>
      </c>
      <c r="DX1548" t="s">
        <v>777</v>
      </c>
      <c r="DY1548" t="s">
        <v>777</v>
      </c>
      <c r="DZ1548" t="s">
        <v>777</v>
      </c>
      <c r="EA1548" t="s">
        <v>777</v>
      </c>
      <c r="EB1548" t="s">
        <v>777</v>
      </c>
      <c r="EC1548" t="s">
        <v>777</v>
      </c>
      <c r="ED1548" t="s">
        <v>777</v>
      </c>
      <c r="EE1548" t="s">
        <v>777</v>
      </c>
      <c r="EF1548" t="s">
        <v>777</v>
      </c>
      <c r="EG1548" t="s">
        <v>777</v>
      </c>
      <c r="EH1548" t="s">
        <v>777</v>
      </c>
      <c r="EI1548" t="s">
        <v>777</v>
      </c>
      <c r="EJ1548" t="s">
        <v>777</v>
      </c>
      <c r="EK1548" t="s">
        <v>777</v>
      </c>
      <c r="EL1548" t="s">
        <v>777</v>
      </c>
      <c r="EM1548" t="s">
        <v>777</v>
      </c>
      <c r="EN1548" t="s">
        <v>777</v>
      </c>
      <c r="EO1548" t="s">
        <v>777</v>
      </c>
      <c r="EP1548" t="s">
        <v>777</v>
      </c>
      <c r="EQ1548" t="s">
        <v>777</v>
      </c>
      <c r="ER1548" t="s">
        <v>777</v>
      </c>
      <c r="ES1548" t="s">
        <v>777</v>
      </c>
      <c r="ET1548" t="s">
        <v>777</v>
      </c>
      <c r="EU1548" t="s">
        <v>777</v>
      </c>
      <c r="EV1548" t="s">
        <v>824</v>
      </c>
      <c r="EW1548" t="s">
        <v>777</v>
      </c>
      <c r="EX1548" t="s">
        <v>777</v>
      </c>
      <c r="EY1548" t="s">
        <v>777</v>
      </c>
      <c r="EZ1548" t="s">
        <v>777</v>
      </c>
      <c r="FA1548" t="s">
        <v>777</v>
      </c>
      <c r="FB1548" t="s">
        <v>777</v>
      </c>
      <c r="FC1548" t="s">
        <v>777</v>
      </c>
      <c r="FD1548" t="s">
        <v>777</v>
      </c>
      <c r="FE1548" t="s">
        <v>777</v>
      </c>
      <c r="FF1548" t="s">
        <v>777</v>
      </c>
      <c r="FG1548" t="s">
        <v>777</v>
      </c>
      <c r="FH1548" t="s">
        <v>777</v>
      </c>
      <c r="FI1548" t="s">
        <v>777</v>
      </c>
      <c r="FJ1548">
        <v>46545000</v>
      </c>
      <c r="FK1548" t="s">
        <v>777</v>
      </c>
      <c r="FL1548" t="s">
        <v>777</v>
      </c>
      <c r="FM1548" t="s">
        <v>777</v>
      </c>
      <c r="FN1548" t="s">
        <v>777</v>
      </c>
      <c r="FO1548" t="s">
        <v>824</v>
      </c>
      <c r="FP1548" t="s">
        <v>824</v>
      </c>
      <c r="FQ1548" t="s">
        <v>824</v>
      </c>
      <c r="FR1548" t="s">
        <v>777</v>
      </c>
      <c r="FS1548" t="s">
        <v>777</v>
      </c>
      <c r="FT1548" t="s">
        <v>777</v>
      </c>
      <c r="FU1548" t="s">
        <v>777</v>
      </c>
      <c r="FV1548" t="s">
        <v>777</v>
      </c>
      <c r="FW1548" t="s">
        <v>777</v>
      </c>
      <c r="FX1548" t="s">
        <v>777</v>
      </c>
      <c r="FY1548" t="s">
        <v>777</v>
      </c>
      <c r="FZ1548" t="s">
        <v>777</v>
      </c>
      <c r="GA1548" t="s">
        <v>777</v>
      </c>
      <c r="GB1548" t="s">
        <v>777</v>
      </c>
      <c r="GC1548" t="s">
        <v>777</v>
      </c>
      <c r="GD1548" t="s">
        <v>777</v>
      </c>
      <c r="GE1548" t="s">
        <v>777</v>
      </c>
      <c r="GF1548" t="s">
        <v>777</v>
      </c>
      <c r="GG1548" t="s">
        <v>777</v>
      </c>
      <c r="GH1548" t="s">
        <v>777</v>
      </c>
      <c r="GI1548" t="s">
        <v>824</v>
      </c>
      <c r="GJ1548" t="s">
        <v>777</v>
      </c>
      <c r="GK1548" t="s">
        <v>777</v>
      </c>
      <c r="GL1548" t="s">
        <v>777</v>
      </c>
      <c r="GM1548" t="s">
        <v>777</v>
      </c>
      <c r="GN1548" t="s">
        <v>777</v>
      </c>
      <c r="GO1548" t="s">
        <v>777</v>
      </c>
      <c r="GP1548" t="s">
        <v>777</v>
      </c>
      <c r="GQ1548" t="s">
        <v>777</v>
      </c>
      <c r="GR1548" t="s">
        <v>777</v>
      </c>
      <c r="GS1548" t="s">
        <v>777</v>
      </c>
      <c r="GT1548" t="s">
        <v>824</v>
      </c>
      <c r="GU1548" t="s">
        <v>777</v>
      </c>
      <c r="GV1548" t="s">
        <v>777</v>
      </c>
      <c r="GW1548" t="s">
        <v>824</v>
      </c>
      <c r="GX1548" t="s">
        <v>824</v>
      </c>
      <c r="GY1548" t="s">
        <v>824</v>
      </c>
      <c r="GZ1548" t="s">
        <v>777</v>
      </c>
      <c r="HA1548" t="s">
        <v>777</v>
      </c>
      <c r="HB1548" t="s">
        <v>824</v>
      </c>
      <c r="HC1548" t="s">
        <v>777</v>
      </c>
      <c r="HD1548" t="s">
        <v>777</v>
      </c>
      <c r="HE1548" t="s">
        <v>777</v>
      </c>
      <c r="HF1548" t="s">
        <v>777</v>
      </c>
      <c r="HG1548" t="s">
        <v>777</v>
      </c>
      <c r="HH1548" t="s">
        <v>777</v>
      </c>
      <c r="HI1548" t="s">
        <v>777</v>
      </c>
      <c r="HJ1548" t="s">
        <v>777</v>
      </c>
      <c r="HK1548" t="s">
        <v>777</v>
      </c>
      <c r="HL1548" t="s">
        <v>777</v>
      </c>
      <c r="HM1548" t="s">
        <v>777</v>
      </c>
      <c r="HN1548" t="s">
        <v>777</v>
      </c>
      <c r="HO1548" t="s">
        <v>777</v>
      </c>
      <c r="HP1548" t="s">
        <v>777</v>
      </c>
      <c r="HQ1548" t="s">
        <v>777</v>
      </c>
      <c r="HR1548" t="s">
        <v>777</v>
      </c>
      <c r="HS1548" t="s">
        <v>777</v>
      </c>
      <c r="HT1548" t="s">
        <v>777</v>
      </c>
      <c r="HU1548" t="s">
        <v>777</v>
      </c>
      <c r="HV1548" t="s">
        <v>777</v>
      </c>
      <c r="HW1548" t="s">
        <v>777</v>
      </c>
      <c r="HX1548" t="s">
        <v>777</v>
      </c>
      <c r="HY1548" t="s">
        <v>777</v>
      </c>
      <c r="HZ1548" t="s">
        <v>777</v>
      </c>
      <c r="IA1548" t="s">
        <v>777</v>
      </c>
      <c r="IB1548" t="s">
        <v>777</v>
      </c>
      <c r="IC1548" t="s">
        <v>777</v>
      </c>
      <c r="ID1548" t="s">
        <v>777</v>
      </c>
      <c r="IE1548" t="s">
        <v>777</v>
      </c>
      <c r="IF1548" t="s">
        <v>777</v>
      </c>
      <c r="IG1548" t="s">
        <v>777</v>
      </c>
      <c r="IH1548" t="s">
        <v>777</v>
      </c>
      <c r="II1548" t="s">
        <v>777</v>
      </c>
      <c r="IJ1548" t="s">
        <v>777</v>
      </c>
      <c r="IK1548" t="s">
        <v>777</v>
      </c>
      <c r="IL1548" t="s">
        <v>824</v>
      </c>
      <c r="IM1548" t="s">
        <v>777</v>
      </c>
      <c r="IN1548" t="s">
        <v>777</v>
      </c>
      <c r="IO1548" t="s">
        <v>777</v>
      </c>
      <c r="IP1548" t="s">
        <v>777</v>
      </c>
      <c r="IQ1548" t="s">
        <v>777</v>
      </c>
      <c r="IR1548" t="s">
        <v>777</v>
      </c>
      <c r="IS1548" t="s">
        <v>777</v>
      </c>
      <c r="IT1548" t="s">
        <v>777</v>
      </c>
      <c r="IU1548" t="s">
        <v>777</v>
      </c>
      <c r="IV1548" t="s">
        <v>777</v>
      </c>
      <c r="IW1548" t="s">
        <v>777</v>
      </c>
      <c r="IX1548" t="s">
        <v>777</v>
      </c>
      <c r="IY1548" t="s">
        <v>777</v>
      </c>
      <c r="IZ1548" t="s">
        <v>777</v>
      </c>
      <c r="JA1548" t="s">
        <v>777</v>
      </c>
      <c r="JB1548" t="s">
        <v>777</v>
      </c>
      <c r="JC1548" t="s">
        <v>777</v>
      </c>
      <c r="JD1548" t="s">
        <v>777</v>
      </c>
      <c r="JE1548" t="s">
        <v>777</v>
      </c>
      <c r="JF1548" t="s">
        <v>777</v>
      </c>
      <c r="JG1548" t="s">
        <v>777</v>
      </c>
      <c r="JH1548" t="s">
        <v>777</v>
      </c>
      <c r="JI1548" t="s">
        <v>777</v>
      </c>
      <c r="JJ1548" t="s">
        <v>777</v>
      </c>
      <c r="JK1548" t="s">
        <v>777</v>
      </c>
      <c r="JL1548" t="s">
        <v>777</v>
      </c>
      <c r="JM1548" t="s">
        <v>777</v>
      </c>
      <c r="JN1548" t="s">
        <v>777</v>
      </c>
      <c r="JO1548" t="s">
        <v>777</v>
      </c>
      <c r="JP1548" t="s">
        <v>777</v>
      </c>
      <c r="JQ1548" t="s">
        <v>777</v>
      </c>
      <c r="JR1548" t="s">
        <v>777</v>
      </c>
      <c r="JS1548" t="s">
        <v>777</v>
      </c>
      <c r="JT1548" t="s">
        <v>777</v>
      </c>
      <c r="JU1548" t="s">
        <v>777</v>
      </c>
      <c r="JV1548" t="s">
        <v>777</v>
      </c>
      <c r="JW1548" t="s">
        <v>777</v>
      </c>
      <c r="JX1548" t="s">
        <v>777</v>
      </c>
      <c r="JY1548" t="s">
        <v>777</v>
      </c>
      <c r="JZ1548" t="s">
        <v>777</v>
      </c>
      <c r="KA1548" t="s">
        <v>777</v>
      </c>
      <c r="KB1548" t="s">
        <v>824</v>
      </c>
      <c r="KC1548" t="s">
        <v>824</v>
      </c>
      <c r="KD1548" t="s">
        <v>777</v>
      </c>
      <c r="KE1548" t="s">
        <v>777</v>
      </c>
      <c r="KF1548" t="s">
        <v>777</v>
      </c>
      <c r="KG1548" t="s">
        <v>777</v>
      </c>
      <c r="KH1548" t="s">
        <v>777</v>
      </c>
      <c r="KI1548" t="s">
        <v>777</v>
      </c>
      <c r="KJ1548" t="s">
        <v>777</v>
      </c>
      <c r="KK1548" t="s">
        <v>777</v>
      </c>
      <c r="KL1548" t="s">
        <v>777</v>
      </c>
      <c r="KM1548" t="s">
        <v>777</v>
      </c>
      <c r="KN1548" t="s">
        <v>777</v>
      </c>
      <c r="KO1548" t="s">
        <v>777</v>
      </c>
      <c r="KP1548" t="s">
        <v>777</v>
      </c>
      <c r="KQ1548" t="s">
        <v>777</v>
      </c>
      <c r="KR1548" t="s">
        <v>777</v>
      </c>
      <c r="KS1548" t="s">
        <v>777</v>
      </c>
      <c r="KT1548" t="s">
        <v>777</v>
      </c>
      <c r="KU1548" t="s">
        <v>777</v>
      </c>
      <c r="KV1548" t="s">
        <v>777</v>
      </c>
      <c r="KW1548" t="s">
        <v>777</v>
      </c>
      <c r="KX1548" t="s">
        <v>824</v>
      </c>
      <c r="KY1548" t="s">
        <v>824</v>
      </c>
      <c r="KZ1548" t="s">
        <v>777</v>
      </c>
      <c r="LA1548" t="s">
        <v>777</v>
      </c>
      <c r="LB1548" t="s">
        <v>777</v>
      </c>
      <c r="LC1548" t="s">
        <v>777</v>
      </c>
      <c r="LD1548" t="s">
        <v>777</v>
      </c>
      <c r="LE1548" t="s">
        <v>777</v>
      </c>
      <c r="LF1548" t="s">
        <v>777</v>
      </c>
      <c r="LG1548" t="s">
        <v>777</v>
      </c>
      <c r="LH1548" t="s">
        <v>777</v>
      </c>
      <c r="LI1548" t="s">
        <v>777</v>
      </c>
      <c r="LJ1548" t="s">
        <v>777</v>
      </c>
      <c r="LK1548" t="s">
        <v>777</v>
      </c>
      <c r="LL1548" t="s">
        <v>777</v>
      </c>
      <c r="LM1548" t="s">
        <v>777</v>
      </c>
      <c r="LN1548" t="s">
        <v>777</v>
      </c>
      <c r="LO1548" t="s">
        <v>777</v>
      </c>
      <c r="LP1548" t="s">
        <v>777</v>
      </c>
      <c r="LQ1548" t="s">
        <v>777</v>
      </c>
      <c r="LR1548" t="s">
        <v>777</v>
      </c>
      <c r="LS1548" t="s">
        <v>777</v>
      </c>
      <c r="LT1548" t="s">
        <v>777</v>
      </c>
      <c r="LU1548" t="s">
        <v>824</v>
      </c>
      <c r="LV1548" t="s">
        <v>777</v>
      </c>
      <c r="LW1548" t="s">
        <v>777</v>
      </c>
      <c r="LX1548" t="s">
        <v>777</v>
      </c>
      <c r="LY1548" t="s">
        <v>777</v>
      </c>
      <c r="LZ1548" t="s">
        <v>777</v>
      </c>
      <c r="MA1548" t="s">
        <v>777</v>
      </c>
      <c r="MB1548" t="s">
        <v>777</v>
      </c>
      <c r="MC1548" t="s">
        <v>777</v>
      </c>
      <c r="MD1548" t="s">
        <v>777</v>
      </c>
      <c r="ME1548" t="s">
        <v>777</v>
      </c>
      <c r="MF1548" t="s">
        <v>824</v>
      </c>
      <c r="MG1548" t="s">
        <v>824</v>
      </c>
      <c r="MH1548" t="s">
        <v>777</v>
      </c>
      <c r="MI1548" t="s">
        <v>777</v>
      </c>
      <c r="MJ1548" t="s">
        <v>777</v>
      </c>
      <c r="MK1548" t="s">
        <v>777</v>
      </c>
      <c r="ML1548" t="s">
        <v>777</v>
      </c>
      <c r="MM1548" t="s">
        <v>777</v>
      </c>
      <c r="MN1548" t="s">
        <v>777</v>
      </c>
      <c r="MO1548" t="s">
        <v>777</v>
      </c>
      <c r="MP1548" t="s">
        <v>777</v>
      </c>
      <c r="MQ1548" t="s">
        <v>777</v>
      </c>
      <c r="MR1548" t="s">
        <v>777</v>
      </c>
      <c r="MS1548" t="s">
        <v>777</v>
      </c>
      <c r="MT1548" t="s">
        <v>777</v>
      </c>
      <c r="MU1548" t="s">
        <v>777</v>
      </c>
      <c r="MV1548" t="s">
        <v>777</v>
      </c>
      <c r="MW1548" t="s">
        <v>777</v>
      </c>
      <c r="MX1548" t="s">
        <v>777</v>
      </c>
      <c r="MY1548" t="s">
        <v>777</v>
      </c>
      <c r="MZ1548" t="s">
        <v>777</v>
      </c>
      <c r="NA1548" t="s">
        <v>777</v>
      </c>
      <c r="NB1548" t="s">
        <v>777</v>
      </c>
      <c r="NC1548" t="s">
        <v>777</v>
      </c>
      <c r="ND1548" t="s">
        <v>777</v>
      </c>
      <c r="NE1548" t="s">
        <v>777</v>
      </c>
      <c r="NF1548" t="s">
        <v>777</v>
      </c>
      <c r="NG1548" t="s">
        <v>777</v>
      </c>
      <c r="NH1548" t="s">
        <v>777</v>
      </c>
      <c r="NI1548" t="s">
        <v>777</v>
      </c>
      <c r="NJ1548" t="s">
        <v>777</v>
      </c>
      <c r="NK1548" t="s">
        <v>777</v>
      </c>
      <c r="NL1548" t="s">
        <v>777</v>
      </c>
      <c r="NM1548" t="s">
        <v>777</v>
      </c>
      <c r="NN1548" t="s">
        <v>777</v>
      </c>
      <c r="NO1548" t="s">
        <v>777</v>
      </c>
      <c r="NP1548" t="s">
        <v>824</v>
      </c>
      <c r="NQ1548" t="s">
        <v>777</v>
      </c>
      <c r="NR1548" t="s">
        <v>777</v>
      </c>
      <c r="NS1548" t="s">
        <v>777</v>
      </c>
      <c r="NT1548" t="s">
        <v>777</v>
      </c>
      <c r="NU1548" t="s">
        <v>777</v>
      </c>
      <c r="NV1548" t="s">
        <v>777</v>
      </c>
      <c r="NW1548" t="s">
        <v>777</v>
      </c>
      <c r="NX1548" t="s">
        <v>777</v>
      </c>
      <c r="NY1548" t="s">
        <v>777</v>
      </c>
      <c r="NZ1548" t="s">
        <v>777</v>
      </c>
      <c r="OA1548" t="s">
        <v>777</v>
      </c>
      <c r="OB1548" t="s">
        <v>777</v>
      </c>
      <c r="OC1548" t="s">
        <v>777</v>
      </c>
      <c r="OD1548" t="s">
        <v>777</v>
      </c>
      <c r="OE1548" t="s">
        <v>777</v>
      </c>
      <c r="OF1548" t="s">
        <v>777</v>
      </c>
      <c r="OG1548" t="s">
        <v>777</v>
      </c>
      <c r="OH1548" t="s">
        <v>777</v>
      </c>
      <c r="OI1548" t="s">
        <v>824</v>
      </c>
      <c r="OJ1548" t="s">
        <v>777</v>
      </c>
      <c r="OK1548" t="s">
        <v>777</v>
      </c>
      <c r="OL1548" t="s">
        <v>777</v>
      </c>
      <c r="OM1548" t="s">
        <v>777</v>
      </c>
      <c r="ON1548" t="s">
        <v>777</v>
      </c>
      <c r="OO1548" t="s">
        <v>777</v>
      </c>
      <c r="OP1548" t="s">
        <v>777</v>
      </c>
      <c r="OQ1548" t="s">
        <v>777</v>
      </c>
      <c r="OR1548" t="s">
        <v>777</v>
      </c>
      <c r="OS1548" t="s">
        <v>824</v>
      </c>
      <c r="OT1548" t="s">
        <v>777</v>
      </c>
      <c r="OU1548" t="s">
        <v>777</v>
      </c>
      <c r="OV1548" t="s">
        <v>777</v>
      </c>
      <c r="OW1548" t="s">
        <v>777</v>
      </c>
      <c r="OX1548" t="s">
        <v>777</v>
      </c>
      <c r="OY1548" t="s">
        <v>777</v>
      </c>
      <c r="OZ1548" t="s">
        <v>777</v>
      </c>
      <c r="PA1548" t="s">
        <v>777</v>
      </c>
      <c r="PB1548" t="s">
        <v>777</v>
      </c>
      <c r="PC1548" t="s">
        <v>777</v>
      </c>
      <c r="PD1548" t="s">
        <v>777</v>
      </c>
      <c r="PE1548" t="s">
        <v>777</v>
      </c>
      <c r="PF1548" t="s">
        <v>777</v>
      </c>
      <c r="PG1548" t="s">
        <v>777</v>
      </c>
      <c r="PH1548" t="s">
        <v>777</v>
      </c>
      <c r="PI1548" t="s">
        <v>777</v>
      </c>
      <c r="PJ1548" t="s">
        <v>777</v>
      </c>
    </row>
    <row r="1549" spans="2:426">
      <c r="B1549" s="12">
        <v>38138</v>
      </c>
      <c r="C1549" t="s">
        <v>750</v>
      </c>
      <c r="D1549" t="s">
        <v>777</v>
      </c>
      <c r="E1549" t="s">
        <v>777</v>
      </c>
      <c r="F1549" t="s">
        <v>777</v>
      </c>
      <c r="G1549" t="s">
        <v>777</v>
      </c>
      <c r="H1549" t="s">
        <v>777</v>
      </c>
      <c r="I1549" t="s">
        <v>777</v>
      </c>
      <c r="J1549" t="s">
        <v>777</v>
      </c>
      <c r="K1549" t="s">
        <v>777</v>
      </c>
      <c r="L1549" t="s">
        <v>825</v>
      </c>
      <c r="M1549" t="s">
        <v>825</v>
      </c>
      <c r="N1549" t="s">
        <v>777</v>
      </c>
      <c r="O1549" t="s">
        <v>777</v>
      </c>
      <c r="P1549" t="s">
        <v>777</v>
      </c>
      <c r="Q1549" t="s">
        <v>777</v>
      </c>
      <c r="R1549" t="s">
        <v>777</v>
      </c>
      <c r="S1549" t="s">
        <v>777</v>
      </c>
      <c r="T1549" t="s">
        <v>777</v>
      </c>
      <c r="U1549" t="s">
        <v>777</v>
      </c>
      <c r="V1549" t="s">
        <v>777</v>
      </c>
      <c r="W1549" t="s">
        <v>777</v>
      </c>
      <c r="X1549" t="s">
        <v>777</v>
      </c>
      <c r="Y1549" t="s">
        <v>777</v>
      </c>
      <c r="Z1549" t="s">
        <v>777</v>
      </c>
      <c r="AA1549" t="s">
        <v>777</v>
      </c>
      <c r="AB1549" t="s">
        <v>777</v>
      </c>
      <c r="AC1549" t="s">
        <v>777</v>
      </c>
      <c r="AD1549" t="s">
        <v>777</v>
      </c>
      <c r="AE1549" t="s">
        <v>777</v>
      </c>
      <c r="AF1549" t="s">
        <v>777</v>
      </c>
      <c r="AG1549" t="s">
        <v>777</v>
      </c>
      <c r="AH1549" t="s">
        <v>777</v>
      </c>
      <c r="AI1549" t="s">
        <v>777</v>
      </c>
      <c r="AJ1549" t="s">
        <v>777</v>
      </c>
      <c r="AK1549" t="s">
        <v>777</v>
      </c>
      <c r="AL1549" t="s">
        <v>777</v>
      </c>
      <c r="AM1549" t="s">
        <v>777</v>
      </c>
      <c r="AN1549" t="s">
        <v>777</v>
      </c>
      <c r="AO1549" t="s">
        <v>777</v>
      </c>
      <c r="AP1549" t="s">
        <v>777</v>
      </c>
      <c r="AQ1549" t="s">
        <v>777</v>
      </c>
      <c r="AR1549" t="s">
        <v>777</v>
      </c>
      <c r="AS1549" t="s">
        <v>777</v>
      </c>
      <c r="AT1549" t="s">
        <v>777</v>
      </c>
      <c r="AU1549" t="s">
        <v>825</v>
      </c>
      <c r="AV1549">
        <v>340500000</v>
      </c>
      <c r="AW1549" t="s">
        <v>777</v>
      </c>
      <c r="AX1549" t="s">
        <v>777</v>
      </c>
      <c r="AY1549" t="s">
        <v>777</v>
      </c>
      <c r="AZ1549" t="s">
        <v>777</v>
      </c>
      <c r="BA1549" t="s">
        <v>777</v>
      </c>
      <c r="BB1549" t="s">
        <v>825</v>
      </c>
      <c r="BC1549" t="s">
        <v>777</v>
      </c>
      <c r="BD1549" t="s">
        <v>777</v>
      </c>
      <c r="BE1549" t="s">
        <v>777</v>
      </c>
      <c r="BF1549" t="s">
        <v>777</v>
      </c>
      <c r="BG1549" t="s">
        <v>777</v>
      </c>
      <c r="BH1549" t="s">
        <v>777</v>
      </c>
      <c r="BI1549" t="s">
        <v>777</v>
      </c>
      <c r="BJ1549" t="s">
        <v>777</v>
      </c>
      <c r="BK1549" t="s">
        <v>777</v>
      </c>
      <c r="BL1549" t="s">
        <v>777</v>
      </c>
      <c r="BM1549" t="s">
        <v>825</v>
      </c>
      <c r="BN1549" t="s">
        <v>777</v>
      </c>
      <c r="BO1549" t="s">
        <v>777</v>
      </c>
      <c r="BP1549" t="s">
        <v>777</v>
      </c>
      <c r="BQ1549" t="s">
        <v>777</v>
      </c>
      <c r="BR1549" t="s">
        <v>777</v>
      </c>
      <c r="BS1549" t="s">
        <v>777</v>
      </c>
      <c r="BT1549" t="s">
        <v>777</v>
      </c>
      <c r="BU1549" t="s">
        <v>777</v>
      </c>
      <c r="BV1549" t="s">
        <v>777</v>
      </c>
      <c r="BW1549" t="s">
        <v>777</v>
      </c>
      <c r="BX1549" t="s">
        <v>777</v>
      </c>
      <c r="BY1549" t="s">
        <v>777</v>
      </c>
      <c r="BZ1549" t="s">
        <v>777</v>
      </c>
      <c r="CA1549" t="s">
        <v>825</v>
      </c>
      <c r="CB1549" t="s">
        <v>777</v>
      </c>
      <c r="CC1549" t="s">
        <v>777</v>
      </c>
      <c r="CD1549" t="s">
        <v>777</v>
      </c>
      <c r="CE1549" t="s">
        <v>825</v>
      </c>
      <c r="CF1549" t="s">
        <v>777</v>
      </c>
      <c r="CG1549" t="s">
        <v>777</v>
      </c>
      <c r="CH1549" t="s">
        <v>777</v>
      </c>
      <c r="CI1549" t="s">
        <v>777</v>
      </c>
      <c r="CJ1549" t="s">
        <v>777</v>
      </c>
      <c r="CK1549" t="s">
        <v>777</v>
      </c>
      <c r="CL1549" t="s">
        <v>777</v>
      </c>
      <c r="CM1549" t="s">
        <v>825</v>
      </c>
      <c r="CN1549" t="s">
        <v>777</v>
      </c>
      <c r="CO1549" t="s">
        <v>777</v>
      </c>
      <c r="CP1549" t="s">
        <v>777</v>
      </c>
      <c r="CQ1549" t="s">
        <v>777</v>
      </c>
      <c r="CR1549" t="s">
        <v>777</v>
      </c>
      <c r="CS1549" t="s">
        <v>777</v>
      </c>
      <c r="CT1549" t="s">
        <v>777</v>
      </c>
      <c r="CU1549" t="s">
        <v>777</v>
      </c>
      <c r="CV1549" t="s">
        <v>777</v>
      </c>
      <c r="CW1549" t="s">
        <v>777</v>
      </c>
      <c r="CX1549" t="s">
        <v>777</v>
      </c>
      <c r="CY1549" t="s">
        <v>777</v>
      </c>
      <c r="CZ1549" t="s">
        <v>777</v>
      </c>
      <c r="DA1549" t="s">
        <v>777</v>
      </c>
      <c r="DB1549" t="s">
        <v>777</v>
      </c>
      <c r="DC1549" t="s">
        <v>777</v>
      </c>
      <c r="DD1549" t="s">
        <v>777</v>
      </c>
      <c r="DE1549" t="s">
        <v>777</v>
      </c>
      <c r="DF1549" t="s">
        <v>777</v>
      </c>
      <c r="DG1549" t="s">
        <v>777</v>
      </c>
      <c r="DH1549" t="s">
        <v>777</v>
      </c>
      <c r="DI1549" t="s">
        <v>777</v>
      </c>
      <c r="DJ1549" t="s">
        <v>777</v>
      </c>
      <c r="DK1549" t="s">
        <v>777</v>
      </c>
      <c r="DL1549" t="s">
        <v>777</v>
      </c>
      <c r="DM1549" t="s">
        <v>777</v>
      </c>
      <c r="DN1549" t="s">
        <v>777</v>
      </c>
      <c r="DO1549" t="s">
        <v>777</v>
      </c>
      <c r="DP1549" t="s">
        <v>777</v>
      </c>
      <c r="DQ1549" t="s">
        <v>777</v>
      </c>
      <c r="DR1549" t="s">
        <v>777</v>
      </c>
      <c r="DS1549" t="s">
        <v>777</v>
      </c>
      <c r="DT1549" t="s">
        <v>777</v>
      </c>
      <c r="DU1549" t="s">
        <v>777</v>
      </c>
      <c r="DV1549" t="s">
        <v>777</v>
      </c>
      <c r="DW1549" t="s">
        <v>777</v>
      </c>
      <c r="DX1549" t="s">
        <v>777</v>
      </c>
      <c r="DY1549" t="s">
        <v>777</v>
      </c>
      <c r="DZ1549" t="s">
        <v>777</v>
      </c>
      <c r="EA1549" t="s">
        <v>777</v>
      </c>
      <c r="EB1549" t="s">
        <v>777</v>
      </c>
      <c r="EC1549" t="s">
        <v>777</v>
      </c>
      <c r="ED1549" t="s">
        <v>777</v>
      </c>
      <c r="EE1549" t="s">
        <v>777</v>
      </c>
      <c r="EF1549" t="s">
        <v>777</v>
      </c>
      <c r="EG1549" t="s">
        <v>777</v>
      </c>
      <c r="EH1549" t="s">
        <v>777</v>
      </c>
      <c r="EI1549" t="s">
        <v>777</v>
      </c>
      <c r="EJ1549" t="s">
        <v>777</v>
      </c>
      <c r="EK1549" t="s">
        <v>777</v>
      </c>
      <c r="EL1549" t="s">
        <v>777</v>
      </c>
      <c r="EM1549" t="s">
        <v>777</v>
      </c>
      <c r="EN1549" t="s">
        <v>777</v>
      </c>
      <c r="EO1549" t="s">
        <v>777</v>
      </c>
      <c r="EP1549" t="s">
        <v>777</v>
      </c>
      <c r="EQ1549" t="s">
        <v>777</v>
      </c>
      <c r="ER1549" t="s">
        <v>777</v>
      </c>
      <c r="ES1549" t="s">
        <v>777</v>
      </c>
      <c r="ET1549" t="s">
        <v>777</v>
      </c>
      <c r="EU1549" t="s">
        <v>777</v>
      </c>
      <c r="EV1549" t="s">
        <v>825</v>
      </c>
      <c r="EW1549" t="s">
        <v>777</v>
      </c>
      <c r="EX1549" t="s">
        <v>777</v>
      </c>
      <c r="EY1549" t="s">
        <v>777</v>
      </c>
      <c r="EZ1549" t="s">
        <v>777</v>
      </c>
      <c r="FA1549" t="s">
        <v>777</v>
      </c>
      <c r="FB1549" t="s">
        <v>777</v>
      </c>
      <c r="FC1549" t="s">
        <v>777</v>
      </c>
      <c r="FD1549" t="s">
        <v>777</v>
      </c>
      <c r="FE1549" t="s">
        <v>777</v>
      </c>
      <c r="FF1549" t="s">
        <v>777</v>
      </c>
      <c r="FG1549" t="s">
        <v>777</v>
      </c>
      <c r="FH1549" t="s">
        <v>777</v>
      </c>
      <c r="FI1549" t="s">
        <v>777</v>
      </c>
      <c r="FJ1549">
        <v>18335000</v>
      </c>
      <c r="FK1549" t="s">
        <v>777</v>
      </c>
      <c r="FL1549" t="s">
        <v>777</v>
      </c>
      <c r="FM1549" t="s">
        <v>777</v>
      </c>
      <c r="FN1549" t="s">
        <v>777</v>
      </c>
      <c r="FO1549" t="s">
        <v>825</v>
      </c>
      <c r="FP1549" t="s">
        <v>825</v>
      </c>
      <c r="FQ1549" t="s">
        <v>825</v>
      </c>
      <c r="FR1549" t="s">
        <v>777</v>
      </c>
      <c r="FS1549" t="s">
        <v>777</v>
      </c>
      <c r="FT1549" t="s">
        <v>777</v>
      </c>
      <c r="FU1549" t="s">
        <v>777</v>
      </c>
      <c r="FV1549" t="s">
        <v>777</v>
      </c>
      <c r="FW1549" t="s">
        <v>777</v>
      </c>
      <c r="FX1549" t="s">
        <v>777</v>
      </c>
      <c r="FY1549" t="s">
        <v>777</v>
      </c>
      <c r="FZ1549" t="s">
        <v>777</v>
      </c>
      <c r="GA1549" t="s">
        <v>777</v>
      </c>
      <c r="GB1549" t="s">
        <v>777</v>
      </c>
      <c r="GC1549" t="s">
        <v>777</v>
      </c>
      <c r="GD1549" t="s">
        <v>777</v>
      </c>
      <c r="GE1549" t="s">
        <v>777</v>
      </c>
      <c r="GF1549" t="s">
        <v>777</v>
      </c>
      <c r="GG1549" t="s">
        <v>777</v>
      </c>
      <c r="GH1549" t="s">
        <v>777</v>
      </c>
      <c r="GI1549" t="s">
        <v>825</v>
      </c>
      <c r="GJ1549" t="s">
        <v>777</v>
      </c>
      <c r="GK1549" t="s">
        <v>777</v>
      </c>
      <c r="GL1549" t="s">
        <v>777</v>
      </c>
      <c r="GM1549" t="s">
        <v>777</v>
      </c>
      <c r="GN1549" t="s">
        <v>777</v>
      </c>
      <c r="GO1549" t="s">
        <v>777</v>
      </c>
      <c r="GP1549" t="s">
        <v>777</v>
      </c>
      <c r="GQ1549" t="s">
        <v>777</v>
      </c>
      <c r="GR1549" t="s">
        <v>777</v>
      </c>
      <c r="GS1549" t="s">
        <v>777</v>
      </c>
      <c r="GT1549" t="s">
        <v>825</v>
      </c>
      <c r="GU1549" t="s">
        <v>777</v>
      </c>
      <c r="GV1549" t="s">
        <v>777</v>
      </c>
      <c r="GW1549" t="s">
        <v>825</v>
      </c>
      <c r="GX1549" t="s">
        <v>825</v>
      </c>
      <c r="GY1549" t="s">
        <v>825</v>
      </c>
      <c r="GZ1549" t="s">
        <v>777</v>
      </c>
      <c r="HA1549" t="s">
        <v>777</v>
      </c>
      <c r="HB1549" t="s">
        <v>825</v>
      </c>
      <c r="HC1549" t="s">
        <v>777</v>
      </c>
      <c r="HD1549" t="s">
        <v>777</v>
      </c>
      <c r="HE1549" t="s">
        <v>777</v>
      </c>
      <c r="HF1549" t="s">
        <v>777</v>
      </c>
      <c r="HG1549" t="s">
        <v>777</v>
      </c>
      <c r="HH1549" t="s">
        <v>777</v>
      </c>
      <c r="HI1549" t="s">
        <v>777</v>
      </c>
      <c r="HJ1549" t="s">
        <v>777</v>
      </c>
      <c r="HK1549" t="s">
        <v>777</v>
      </c>
      <c r="HL1549" t="s">
        <v>777</v>
      </c>
      <c r="HM1549" t="s">
        <v>777</v>
      </c>
      <c r="HN1549" t="s">
        <v>777</v>
      </c>
      <c r="HO1549" t="s">
        <v>777</v>
      </c>
      <c r="HP1549" t="s">
        <v>777</v>
      </c>
      <c r="HQ1549" t="s">
        <v>777</v>
      </c>
      <c r="HR1549" t="s">
        <v>777</v>
      </c>
      <c r="HS1549" t="s">
        <v>777</v>
      </c>
      <c r="HT1549" t="s">
        <v>777</v>
      </c>
      <c r="HU1549" t="s">
        <v>777</v>
      </c>
      <c r="HV1549" t="s">
        <v>777</v>
      </c>
      <c r="HW1549" t="s">
        <v>777</v>
      </c>
      <c r="HX1549" t="s">
        <v>777</v>
      </c>
      <c r="HY1549" t="s">
        <v>777</v>
      </c>
      <c r="HZ1549" t="s">
        <v>777</v>
      </c>
      <c r="IA1549" t="s">
        <v>777</v>
      </c>
      <c r="IB1549" t="s">
        <v>777</v>
      </c>
      <c r="IC1549" t="s">
        <v>777</v>
      </c>
      <c r="ID1549" t="s">
        <v>777</v>
      </c>
      <c r="IE1549" t="s">
        <v>777</v>
      </c>
      <c r="IF1549" t="s">
        <v>777</v>
      </c>
      <c r="IG1549" t="s">
        <v>777</v>
      </c>
      <c r="IH1549" t="s">
        <v>777</v>
      </c>
      <c r="II1549" t="s">
        <v>777</v>
      </c>
      <c r="IJ1549" t="s">
        <v>777</v>
      </c>
      <c r="IK1549" t="s">
        <v>777</v>
      </c>
      <c r="IL1549" t="s">
        <v>825</v>
      </c>
      <c r="IM1549" t="s">
        <v>777</v>
      </c>
      <c r="IN1549" t="s">
        <v>777</v>
      </c>
      <c r="IO1549" t="s">
        <v>777</v>
      </c>
      <c r="IP1549" t="s">
        <v>777</v>
      </c>
      <c r="IQ1549" t="s">
        <v>777</v>
      </c>
      <c r="IR1549" t="s">
        <v>777</v>
      </c>
      <c r="IS1549" t="s">
        <v>777</v>
      </c>
      <c r="IT1549" t="s">
        <v>777</v>
      </c>
      <c r="IU1549" t="s">
        <v>777</v>
      </c>
      <c r="IV1549" t="s">
        <v>777</v>
      </c>
      <c r="IW1549" t="s">
        <v>777</v>
      </c>
      <c r="IX1549" t="s">
        <v>777</v>
      </c>
      <c r="IY1549" t="s">
        <v>777</v>
      </c>
      <c r="IZ1549" t="s">
        <v>777</v>
      </c>
      <c r="JA1549" t="s">
        <v>777</v>
      </c>
      <c r="JB1549" t="s">
        <v>777</v>
      </c>
      <c r="JC1549" t="s">
        <v>777</v>
      </c>
      <c r="JD1549" t="s">
        <v>777</v>
      </c>
      <c r="JE1549" t="s">
        <v>777</v>
      </c>
      <c r="JF1549" t="s">
        <v>777</v>
      </c>
      <c r="JG1549" t="s">
        <v>777</v>
      </c>
      <c r="JH1549" t="s">
        <v>777</v>
      </c>
      <c r="JI1549" t="s">
        <v>777</v>
      </c>
      <c r="JJ1549" t="s">
        <v>777</v>
      </c>
      <c r="JK1549" t="s">
        <v>777</v>
      </c>
      <c r="JL1549" t="s">
        <v>777</v>
      </c>
      <c r="JM1549" t="s">
        <v>777</v>
      </c>
      <c r="JN1549" t="s">
        <v>777</v>
      </c>
      <c r="JO1549" t="s">
        <v>777</v>
      </c>
      <c r="JP1549" t="s">
        <v>777</v>
      </c>
      <c r="JQ1549" t="s">
        <v>777</v>
      </c>
      <c r="JR1549" t="s">
        <v>777</v>
      </c>
      <c r="JS1549" t="s">
        <v>777</v>
      </c>
      <c r="JT1549" t="s">
        <v>777</v>
      </c>
      <c r="JU1549" t="s">
        <v>777</v>
      </c>
      <c r="JV1549" t="s">
        <v>777</v>
      </c>
      <c r="JW1549" t="s">
        <v>777</v>
      </c>
      <c r="JX1549" t="s">
        <v>777</v>
      </c>
      <c r="JY1549" t="s">
        <v>777</v>
      </c>
      <c r="JZ1549" t="s">
        <v>777</v>
      </c>
      <c r="KA1549" t="s">
        <v>777</v>
      </c>
      <c r="KB1549" t="s">
        <v>825</v>
      </c>
      <c r="KC1549" t="s">
        <v>825</v>
      </c>
      <c r="KD1549" t="s">
        <v>777</v>
      </c>
      <c r="KE1549" t="s">
        <v>777</v>
      </c>
      <c r="KF1549" t="s">
        <v>777</v>
      </c>
      <c r="KG1549" t="s">
        <v>777</v>
      </c>
      <c r="KH1549" t="s">
        <v>777</v>
      </c>
      <c r="KI1549" t="s">
        <v>777</v>
      </c>
      <c r="KJ1549" t="s">
        <v>777</v>
      </c>
      <c r="KK1549" t="s">
        <v>777</v>
      </c>
      <c r="KL1549" t="s">
        <v>777</v>
      </c>
      <c r="KM1549" t="s">
        <v>777</v>
      </c>
      <c r="KN1549" t="s">
        <v>777</v>
      </c>
      <c r="KO1549" t="s">
        <v>777</v>
      </c>
      <c r="KP1549" t="s">
        <v>777</v>
      </c>
      <c r="KQ1549" t="s">
        <v>777</v>
      </c>
      <c r="KR1549" t="s">
        <v>777</v>
      </c>
      <c r="KS1549" t="s">
        <v>777</v>
      </c>
      <c r="KT1549" t="s">
        <v>777</v>
      </c>
      <c r="KU1549" t="s">
        <v>777</v>
      </c>
      <c r="KV1549" t="s">
        <v>777</v>
      </c>
      <c r="KW1549" t="s">
        <v>777</v>
      </c>
      <c r="KX1549" t="s">
        <v>825</v>
      </c>
      <c r="KY1549" t="s">
        <v>825</v>
      </c>
      <c r="KZ1549" t="s">
        <v>777</v>
      </c>
      <c r="LA1549" t="s">
        <v>777</v>
      </c>
      <c r="LB1549" t="s">
        <v>777</v>
      </c>
      <c r="LC1549" t="s">
        <v>777</v>
      </c>
      <c r="LD1549" t="s">
        <v>777</v>
      </c>
      <c r="LE1549" t="s">
        <v>777</v>
      </c>
      <c r="LF1549" t="s">
        <v>777</v>
      </c>
      <c r="LG1549" t="s">
        <v>777</v>
      </c>
      <c r="LH1549" t="s">
        <v>777</v>
      </c>
      <c r="LI1549" t="s">
        <v>777</v>
      </c>
      <c r="LJ1549" t="s">
        <v>777</v>
      </c>
      <c r="LK1549" t="s">
        <v>777</v>
      </c>
      <c r="LL1549" t="s">
        <v>777</v>
      </c>
      <c r="LM1549" t="s">
        <v>777</v>
      </c>
      <c r="LN1549" t="s">
        <v>777</v>
      </c>
      <c r="LO1549" t="s">
        <v>777</v>
      </c>
      <c r="LP1549" t="s">
        <v>777</v>
      </c>
      <c r="LQ1549" t="s">
        <v>777</v>
      </c>
      <c r="LR1549" t="s">
        <v>777</v>
      </c>
      <c r="LS1549" t="s">
        <v>777</v>
      </c>
      <c r="LT1549" t="s">
        <v>777</v>
      </c>
      <c r="LU1549" t="s">
        <v>825</v>
      </c>
      <c r="LV1549" t="s">
        <v>777</v>
      </c>
      <c r="LW1549" t="s">
        <v>777</v>
      </c>
      <c r="LX1549" t="s">
        <v>777</v>
      </c>
      <c r="LY1549" t="s">
        <v>777</v>
      </c>
      <c r="LZ1549" t="s">
        <v>777</v>
      </c>
      <c r="MA1549" t="s">
        <v>777</v>
      </c>
      <c r="MB1549" t="s">
        <v>777</v>
      </c>
      <c r="MC1549" t="s">
        <v>777</v>
      </c>
      <c r="MD1549" t="s">
        <v>777</v>
      </c>
      <c r="ME1549" t="s">
        <v>777</v>
      </c>
      <c r="MF1549" t="s">
        <v>825</v>
      </c>
      <c r="MG1549" t="s">
        <v>825</v>
      </c>
      <c r="MH1549" t="s">
        <v>777</v>
      </c>
      <c r="MI1549" t="s">
        <v>777</v>
      </c>
      <c r="MJ1549" t="s">
        <v>777</v>
      </c>
      <c r="MK1549" t="s">
        <v>777</v>
      </c>
      <c r="ML1549" t="s">
        <v>777</v>
      </c>
      <c r="MM1549" t="s">
        <v>777</v>
      </c>
      <c r="MN1549" t="s">
        <v>777</v>
      </c>
      <c r="MO1549" t="s">
        <v>777</v>
      </c>
      <c r="MP1549" t="s">
        <v>777</v>
      </c>
      <c r="MQ1549" t="s">
        <v>777</v>
      </c>
      <c r="MR1549" t="s">
        <v>777</v>
      </c>
      <c r="MS1549" t="s">
        <v>777</v>
      </c>
      <c r="MT1549" t="s">
        <v>777</v>
      </c>
      <c r="MU1549" t="s">
        <v>777</v>
      </c>
      <c r="MV1549" t="s">
        <v>777</v>
      </c>
      <c r="MW1549" t="s">
        <v>777</v>
      </c>
      <c r="MX1549" t="s">
        <v>777</v>
      </c>
      <c r="MY1549" t="s">
        <v>777</v>
      </c>
      <c r="MZ1549" t="s">
        <v>777</v>
      </c>
      <c r="NA1549" t="s">
        <v>777</v>
      </c>
      <c r="NB1549" t="s">
        <v>777</v>
      </c>
      <c r="NC1549" t="s">
        <v>777</v>
      </c>
      <c r="ND1549" t="s">
        <v>777</v>
      </c>
      <c r="NE1549" t="s">
        <v>777</v>
      </c>
      <c r="NF1549" t="s">
        <v>777</v>
      </c>
      <c r="NG1549" t="s">
        <v>777</v>
      </c>
      <c r="NH1549" t="s">
        <v>777</v>
      </c>
      <c r="NI1549" t="s">
        <v>777</v>
      </c>
      <c r="NJ1549" t="s">
        <v>777</v>
      </c>
      <c r="NK1549" t="s">
        <v>777</v>
      </c>
      <c r="NL1549" t="s">
        <v>777</v>
      </c>
      <c r="NM1549" t="s">
        <v>777</v>
      </c>
      <c r="NN1549" t="s">
        <v>777</v>
      </c>
      <c r="NO1549" t="s">
        <v>777</v>
      </c>
      <c r="NP1549" t="s">
        <v>825</v>
      </c>
      <c r="NQ1549" t="s">
        <v>777</v>
      </c>
      <c r="NR1549" t="s">
        <v>777</v>
      </c>
      <c r="NS1549" t="s">
        <v>777</v>
      </c>
      <c r="NT1549" t="s">
        <v>777</v>
      </c>
      <c r="NU1549" t="s">
        <v>777</v>
      </c>
      <c r="NV1549" t="s">
        <v>777</v>
      </c>
      <c r="NW1549" t="s">
        <v>777</v>
      </c>
      <c r="NX1549" t="s">
        <v>777</v>
      </c>
      <c r="NY1549" t="s">
        <v>777</v>
      </c>
      <c r="NZ1549" t="s">
        <v>777</v>
      </c>
      <c r="OA1549" t="s">
        <v>777</v>
      </c>
      <c r="OB1549" t="s">
        <v>777</v>
      </c>
      <c r="OC1549" t="s">
        <v>777</v>
      </c>
      <c r="OD1549" t="s">
        <v>777</v>
      </c>
      <c r="OE1549" t="s">
        <v>777</v>
      </c>
      <c r="OF1549" t="s">
        <v>777</v>
      </c>
      <c r="OG1549" t="s">
        <v>777</v>
      </c>
      <c r="OH1549" t="s">
        <v>777</v>
      </c>
      <c r="OI1549" t="s">
        <v>825</v>
      </c>
      <c r="OJ1549" t="s">
        <v>777</v>
      </c>
      <c r="OK1549" t="s">
        <v>777</v>
      </c>
      <c r="OL1549" t="s">
        <v>777</v>
      </c>
      <c r="OM1549" t="s">
        <v>777</v>
      </c>
      <c r="ON1549" t="s">
        <v>777</v>
      </c>
      <c r="OO1549" t="s">
        <v>777</v>
      </c>
      <c r="OP1549" t="s">
        <v>777</v>
      </c>
      <c r="OQ1549" t="s">
        <v>777</v>
      </c>
      <c r="OR1549" t="s">
        <v>777</v>
      </c>
      <c r="OS1549" t="s">
        <v>825</v>
      </c>
      <c r="OT1549" t="s">
        <v>777</v>
      </c>
      <c r="OU1549" t="s">
        <v>777</v>
      </c>
      <c r="OV1549" t="s">
        <v>777</v>
      </c>
      <c r="OW1549" t="s">
        <v>777</v>
      </c>
      <c r="OX1549" t="s">
        <v>777</v>
      </c>
      <c r="OY1549" t="s">
        <v>777</v>
      </c>
      <c r="OZ1549" t="s">
        <v>777</v>
      </c>
      <c r="PA1549" t="s">
        <v>777</v>
      </c>
      <c r="PB1549" t="s">
        <v>777</v>
      </c>
      <c r="PC1549" t="s">
        <v>777</v>
      </c>
      <c r="PD1549" t="s">
        <v>777</v>
      </c>
      <c r="PE1549" t="s">
        <v>777</v>
      </c>
      <c r="PF1549" t="s">
        <v>777</v>
      </c>
      <c r="PG1549" t="s">
        <v>777</v>
      </c>
      <c r="PH1549" t="s">
        <v>777</v>
      </c>
      <c r="PI1549" t="s">
        <v>777</v>
      </c>
      <c r="PJ1549" t="s">
        <v>777</v>
      </c>
    </row>
    <row r="1550" spans="2:426">
      <c r="B1550" s="12">
        <v>38138</v>
      </c>
      <c r="C1550" t="s">
        <v>751</v>
      </c>
      <c r="D1550" t="s">
        <v>777</v>
      </c>
      <c r="E1550" t="s">
        <v>777</v>
      </c>
      <c r="F1550" t="s">
        <v>777</v>
      </c>
      <c r="G1550" t="s">
        <v>777</v>
      </c>
      <c r="H1550" t="s">
        <v>777</v>
      </c>
      <c r="I1550" t="s">
        <v>777</v>
      </c>
      <c r="J1550" t="s">
        <v>777</v>
      </c>
      <c r="K1550" t="s">
        <v>777</v>
      </c>
      <c r="L1550" t="s">
        <v>826</v>
      </c>
      <c r="M1550" t="s">
        <v>826</v>
      </c>
      <c r="N1550" t="s">
        <v>777</v>
      </c>
      <c r="O1550" t="s">
        <v>777</v>
      </c>
      <c r="P1550" t="s">
        <v>777</v>
      </c>
      <c r="Q1550" t="s">
        <v>777</v>
      </c>
      <c r="R1550" t="s">
        <v>777</v>
      </c>
      <c r="S1550" t="s">
        <v>777</v>
      </c>
      <c r="T1550" t="s">
        <v>777</v>
      </c>
      <c r="U1550" t="s">
        <v>777</v>
      </c>
      <c r="V1550" t="s">
        <v>777</v>
      </c>
      <c r="W1550" t="s">
        <v>777</v>
      </c>
      <c r="X1550" t="s">
        <v>777</v>
      </c>
      <c r="Y1550" t="s">
        <v>777</v>
      </c>
      <c r="Z1550" t="s">
        <v>777</v>
      </c>
      <c r="AA1550" t="s">
        <v>777</v>
      </c>
      <c r="AB1550" t="s">
        <v>777</v>
      </c>
      <c r="AC1550" t="s">
        <v>777</v>
      </c>
      <c r="AD1550" t="s">
        <v>777</v>
      </c>
      <c r="AE1550" t="s">
        <v>777</v>
      </c>
      <c r="AF1550" t="s">
        <v>777</v>
      </c>
      <c r="AG1550" t="s">
        <v>777</v>
      </c>
      <c r="AH1550" t="s">
        <v>777</v>
      </c>
      <c r="AI1550" t="s">
        <v>777</v>
      </c>
      <c r="AJ1550" t="s">
        <v>777</v>
      </c>
      <c r="AK1550" t="s">
        <v>777</v>
      </c>
      <c r="AL1550" t="s">
        <v>777</v>
      </c>
      <c r="AM1550" t="s">
        <v>777</v>
      </c>
      <c r="AN1550" t="s">
        <v>777</v>
      </c>
      <c r="AO1550" t="s">
        <v>777</v>
      </c>
      <c r="AP1550" t="s">
        <v>777</v>
      </c>
      <c r="AQ1550" t="s">
        <v>777</v>
      </c>
      <c r="AR1550" t="s">
        <v>777</v>
      </c>
      <c r="AS1550" t="s">
        <v>777</v>
      </c>
      <c r="AT1550" t="s">
        <v>777</v>
      </c>
      <c r="AU1550" t="s">
        <v>826</v>
      </c>
      <c r="AV1550">
        <v>316900000</v>
      </c>
      <c r="AW1550" t="s">
        <v>777</v>
      </c>
      <c r="AX1550" t="s">
        <v>777</v>
      </c>
      <c r="AY1550" t="s">
        <v>777</v>
      </c>
      <c r="AZ1550" t="s">
        <v>777</v>
      </c>
      <c r="BA1550" t="s">
        <v>777</v>
      </c>
      <c r="BB1550" t="s">
        <v>826</v>
      </c>
      <c r="BC1550" t="s">
        <v>777</v>
      </c>
      <c r="BD1550" t="s">
        <v>777</v>
      </c>
      <c r="BE1550" t="s">
        <v>777</v>
      </c>
      <c r="BF1550" t="s">
        <v>777</v>
      </c>
      <c r="BG1550" t="s">
        <v>777</v>
      </c>
      <c r="BH1550" t="s">
        <v>777</v>
      </c>
      <c r="BI1550" t="s">
        <v>777</v>
      </c>
      <c r="BJ1550" t="s">
        <v>777</v>
      </c>
      <c r="BK1550" t="s">
        <v>777</v>
      </c>
      <c r="BL1550" t="s">
        <v>777</v>
      </c>
      <c r="BM1550" t="s">
        <v>826</v>
      </c>
      <c r="BN1550" t="s">
        <v>777</v>
      </c>
      <c r="BO1550" t="s">
        <v>777</v>
      </c>
      <c r="BP1550" t="s">
        <v>777</v>
      </c>
      <c r="BQ1550" t="s">
        <v>777</v>
      </c>
      <c r="BR1550" t="s">
        <v>777</v>
      </c>
      <c r="BS1550" t="s">
        <v>777</v>
      </c>
      <c r="BT1550" t="s">
        <v>777</v>
      </c>
      <c r="BU1550" t="s">
        <v>777</v>
      </c>
      <c r="BV1550" t="s">
        <v>777</v>
      </c>
      <c r="BW1550" t="s">
        <v>777</v>
      </c>
      <c r="BX1550" t="s">
        <v>777</v>
      </c>
      <c r="BY1550" t="s">
        <v>777</v>
      </c>
      <c r="BZ1550" t="s">
        <v>777</v>
      </c>
      <c r="CA1550" t="s">
        <v>826</v>
      </c>
      <c r="CB1550" t="s">
        <v>777</v>
      </c>
      <c r="CC1550" t="s">
        <v>777</v>
      </c>
      <c r="CD1550" t="s">
        <v>777</v>
      </c>
      <c r="CE1550" t="s">
        <v>826</v>
      </c>
      <c r="CF1550" t="s">
        <v>777</v>
      </c>
      <c r="CG1550" t="s">
        <v>777</v>
      </c>
      <c r="CH1550" t="s">
        <v>777</v>
      </c>
      <c r="CI1550" t="s">
        <v>777</v>
      </c>
      <c r="CJ1550" t="s">
        <v>777</v>
      </c>
      <c r="CK1550" t="s">
        <v>777</v>
      </c>
      <c r="CL1550" t="s">
        <v>777</v>
      </c>
      <c r="CM1550" t="s">
        <v>826</v>
      </c>
      <c r="CN1550" t="s">
        <v>777</v>
      </c>
      <c r="CO1550" t="s">
        <v>777</v>
      </c>
      <c r="CP1550" t="s">
        <v>777</v>
      </c>
      <c r="CQ1550" t="s">
        <v>777</v>
      </c>
      <c r="CR1550" t="s">
        <v>777</v>
      </c>
      <c r="CS1550" t="s">
        <v>777</v>
      </c>
      <c r="CT1550" t="s">
        <v>777</v>
      </c>
      <c r="CU1550" t="s">
        <v>777</v>
      </c>
      <c r="CV1550" t="s">
        <v>777</v>
      </c>
      <c r="CW1550" t="s">
        <v>777</v>
      </c>
      <c r="CX1550" t="s">
        <v>777</v>
      </c>
      <c r="CY1550" t="s">
        <v>777</v>
      </c>
      <c r="CZ1550" t="s">
        <v>777</v>
      </c>
      <c r="DA1550" t="s">
        <v>777</v>
      </c>
      <c r="DB1550" t="s">
        <v>777</v>
      </c>
      <c r="DC1550" t="s">
        <v>777</v>
      </c>
      <c r="DD1550" t="s">
        <v>777</v>
      </c>
      <c r="DE1550" t="s">
        <v>777</v>
      </c>
      <c r="DF1550" t="s">
        <v>777</v>
      </c>
      <c r="DG1550" t="s">
        <v>777</v>
      </c>
      <c r="DH1550" t="s">
        <v>777</v>
      </c>
      <c r="DI1550" t="s">
        <v>777</v>
      </c>
      <c r="DJ1550" t="s">
        <v>777</v>
      </c>
      <c r="DK1550" t="s">
        <v>777</v>
      </c>
      <c r="DL1550" t="s">
        <v>777</v>
      </c>
      <c r="DM1550" t="s">
        <v>777</v>
      </c>
      <c r="DN1550" t="s">
        <v>777</v>
      </c>
      <c r="DO1550" t="s">
        <v>777</v>
      </c>
      <c r="DP1550" t="s">
        <v>777</v>
      </c>
      <c r="DQ1550" t="s">
        <v>777</v>
      </c>
      <c r="DR1550" t="s">
        <v>777</v>
      </c>
      <c r="DS1550" t="s">
        <v>777</v>
      </c>
      <c r="DT1550" t="s">
        <v>777</v>
      </c>
      <c r="DU1550" t="s">
        <v>777</v>
      </c>
      <c r="DV1550" t="s">
        <v>777</v>
      </c>
      <c r="DW1550" t="s">
        <v>777</v>
      </c>
      <c r="DX1550" t="s">
        <v>777</v>
      </c>
      <c r="DY1550" t="s">
        <v>777</v>
      </c>
      <c r="DZ1550" t="s">
        <v>777</v>
      </c>
      <c r="EA1550" t="s">
        <v>777</v>
      </c>
      <c r="EB1550" t="s">
        <v>777</v>
      </c>
      <c r="EC1550" t="s">
        <v>777</v>
      </c>
      <c r="ED1550" t="s">
        <v>777</v>
      </c>
      <c r="EE1550" t="s">
        <v>777</v>
      </c>
      <c r="EF1550" t="s">
        <v>777</v>
      </c>
      <c r="EG1550" t="s">
        <v>777</v>
      </c>
      <c r="EH1550" t="s">
        <v>777</v>
      </c>
      <c r="EI1550" t="s">
        <v>777</v>
      </c>
      <c r="EJ1550" t="s">
        <v>777</v>
      </c>
      <c r="EK1550" t="s">
        <v>777</v>
      </c>
      <c r="EL1550" t="s">
        <v>777</v>
      </c>
      <c r="EM1550" t="s">
        <v>777</v>
      </c>
      <c r="EN1550" t="s">
        <v>777</v>
      </c>
      <c r="EO1550" t="s">
        <v>777</v>
      </c>
      <c r="EP1550" t="s">
        <v>777</v>
      </c>
      <c r="EQ1550" t="s">
        <v>777</v>
      </c>
      <c r="ER1550" t="s">
        <v>777</v>
      </c>
      <c r="ES1550" t="s">
        <v>777</v>
      </c>
      <c r="ET1550" t="s">
        <v>777</v>
      </c>
      <c r="EU1550" t="s">
        <v>777</v>
      </c>
      <c r="EV1550" t="s">
        <v>826</v>
      </c>
      <c r="EW1550" t="s">
        <v>777</v>
      </c>
      <c r="EX1550" t="s">
        <v>777</v>
      </c>
      <c r="EY1550" t="s">
        <v>777</v>
      </c>
      <c r="EZ1550" t="s">
        <v>777</v>
      </c>
      <c r="FA1550" t="s">
        <v>777</v>
      </c>
      <c r="FB1550" t="s">
        <v>777</v>
      </c>
      <c r="FC1550" t="s">
        <v>777</v>
      </c>
      <c r="FD1550" t="s">
        <v>777</v>
      </c>
      <c r="FE1550" t="s">
        <v>777</v>
      </c>
      <c r="FF1550" t="s">
        <v>777</v>
      </c>
      <c r="FG1550" t="s">
        <v>777</v>
      </c>
      <c r="FH1550" t="s">
        <v>777</v>
      </c>
      <c r="FI1550" t="s">
        <v>777</v>
      </c>
      <c r="FJ1550">
        <v>159120000</v>
      </c>
      <c r="FK1550" t="s">
        <v>777</v>
      </c>
      <c r="FL1550" t="s">
        <v>777</v>
      </c>
      <c r="FM1550" t="s">
        <v>777</v>
      </c>
      <c r="FN1550" t="s">
        <v>777</v>
      </c>
      <c r="FO1550" t="s">
        <v>826</v>
      </c>
      <c r="FP1550" t="s">
        <v>826</v>
      </c>
      <c r="FQ1550" t="s">
        <v>826</v>
      </c>
      <c r="FR1550" t="s">
        <v>777</v>
      </c>
      <c r="FS1550" t="s">
        <v>777</v>
      </c>
      <c r="FT1550" t="s">
        <v>777</v>
      </c>
      <c r="FU1550" t="s">
        <v>777</v>
      </c>
      <c r="FV1550" t="s">
        <v>777</v>
      </c>
      <c r="FW1550" t="s">
        <v>777</v>
      </c>
      <c r="FX1550" t="s">
        <v>777</v>
      </c>
      <c r="FY1550" t="s">
        <v>777</v>
      </c>
      <c r="FZ1550" t="s">
        <v>777</v>
      </c>
      <c r="GA1550" t="s">
        <v>777</v>
      </c>
      <c r="GB1550" t="s">
        <v>777</v>
      </c>
      <c r="GC1550" t="s">
        <v>777</v>
      </c>
      <c r="GD1550" t="s">
        <v>777</v>
      </c>
      <c r="GE1550" t="s">
        <v>777</v>
      </c>
      <c r="GF1550" t="s">
        <v>777</v>
      </c>
      <c r="GG1550" t="s">
        <v>777</v>
      </c>
      <c r="GH1550" t="s">
        <v>777</v>
      </c>
      <c r="GI1550" t="s">
        <v>826</v>
      </c>
      <c r="GJ1550" t="s">
        <v>777</v>
      </c>
      <c r="GK1550" t="s">
        <v>777</v>
      </c>
      <c r="GL1550" t="s">
        <v>777</v>
      </c>
      <c r="GM1550" t="s">
        <v>777</v>
      </c>
      <c r="GN1550" t="s">
        <v>777</v>
      </c>
      <c r="GO1550" t="s">
        <v>777</v>
      </c>
      <c r="GP1550" t="s">
        <v>777</v>
      </c>
      <c r="GQ1550" t="s">
        <v>777</v>
      </c>
      <c r="GR1550" t="s">
        <v>777</v>
      </c>
      <c r="GS1550" t="s">
        <v>777</v>
      </c>
      <c r="GT1550" t="s">
        <v>826</v>
      </c>
      <c r="GU1550" t="s">
        <v>777</v>
      </c>
      <c r="GV1550" t="s">
        <v>777</v>
      </c>
      <c r="GW1550" t="s">
        <v>826</v>
      </c>
      <c r="GX1550" t="s">
        <v>826</v>
      </c>
      <c r="GY1550" t="s">
        <v>826</v>
      </c>
      <c r="GZ1550" t="s">
        <v>777</v>
      </c>
      <c r="HA1550" t="s">
        <v>777</v>
      </c>
      <c r="HB1550" t="s">
        <v>826</v>
      </c>
      <c r="HC1550" t="s">
        <v>777</v>
      </c>
      <c r="HD1550" t="s">
        <v>777</v>
      </c>
      <c r="HE1550" t="s">
        <v>777</v>
      </c>
      <c r="HF1550" t="s">
        <v>777</v>
      </c>
      <c r="HG1550" t="s">
        <v>777</v>
      </c>
      <c r="HH1550" t="s">
        <v>777</v>
      </c>
      <c r="HI1550" t="s">
        <v>777</v>
      </c>
      <c r="HJ1550" t="s">
        <v>777</v>
      </c>
      <c r="HK1550" t="s">
        <v>777</v>
      </c>
      <c r="HL1550" t="s">
        <v>777</v>
      </c>
      <c r="HM1550" t="s">
        <v>777</v>
      </c>
      <c r="HN1550" t="s">
        <v>777</v>
      </c>
      <c r="HO1550" t="s">
        <v>777</v>
      </c>
      <c r="HP1550" t="s">
        <v>777</v>
      </c>
      <c r="HQ1550" t="s">
        <v>777</v>
      </c>
      <c r="HR1550" t="s">
        <v>777</v>
      </c>
      <c r="HS1550" t="s">
        <v>777</v>
      </c>
      <c r="HT1550" t="s">
        <v>777</v>
      </c>
      <c r="HU1550" t="s">
        <v>777</v>
      </c>
      <c r="HV1550" t="s">
        <v>777</v>
      </c>
      <c r="HW1550" t="s">
        <v>777</v>
      </c>
      <c r="HX1550" t="s">
        <v>777</v>
      </c>
      <c r="HY1550" t="s">
        <v>777</v>
      </c>
      <c r="HZ1550" t="s">
        <v>777</v>
      </c>
      <c r="IA1550" t="s">
        <v>777</v>
      </c>
      <c r="IB1550" t="s">
        <v>777</v>
      </c>
      <c r="IC1550" t="s">
        <v>777</v>
      </c>
      <c r="ID1550" t="s">
        <v>777</v>
      </c>
      <c r="IE1550" t="s">
        <v>777</v>
      </c>
      <c r="IF1550" t="s">
        <v>777</v>
      </c>
      <c r="IG1550" t="s">
        <v>777</v>
      </c>
      <c r="IH1550" t="s">
        <v>777</v>
      </c>
      <c r="II1550" t="s">
        <v>777</v>
      </c>
      <c r="IJ1550" t="s">
        <v>777</v>
      </c>
      <c r="IK1550" t="s">
        <v>777</v>
      </c>
      <c r="IL1550" t="s">
        <v>826</v>
      </c>
      <c r="IM1550" t="s">
        <v>777</v>
      </c>
      <c r="IN1550" t="s">
        <v>777</v>
      </c>
      <c r="IO1550" t="s">
        <v>777</v>
      </c>
      <c r="IP1550" t="s">
        <v>777</v>
      </c>
      <c r="IQ1550" t="s">
        <v>777</v>
      </c>
      <c r="IR1550" t="s">
        <v>777</v>
      </c>
      <c r="IS1550" t="s">
        <v>777</v>
      </c>
      <c r="IT1550" t="s">
        <v>777</v>
      </c>
      <c r="IU1550" t="s">
        <v>777</v>
      </c>
      <c r="IV1550" t="s">
        <v>777</v>
      </c>
      <c r="IW1550" t="s">
        <v>777</v>
      </c>
      <c r="IX1550" t="s">
        <v>777</v>
      </c>
      <c r="IY1550" t="s">
        <v>777</v>
      </c>
      <c r="IZ1550" t="s">
        <v>777</v>
      </c>
      <c r="JA1550" t="s">
        <v>777</v>
      </c>
      <c r="JB1550" t="s">
        <v>777</v>
      </c>
      <c r="JC1550" t="s">
        <v>777</v>
      </c>
      <c r="JD1550" t="s">
        <v>777</v>
      </c>
      <c r="JE1550" t="s">
        <v>777</v>
      </c>
      <c r="JF1550" t="s">
        <v>777</v>
      </c>
      <c r="JG1550" t="s">
        <v>777</v>
      </c>
      <c r="JH1550" t="s">
        <v>777</v>
      </c>
      <c r="JI1550" t="s">
        <v>777</v>
      </c>
      <c r="JJ1550" t="s">
        <v>777</v>
      </c>
      <c r="JK1550" t="s">
        <v>777</v>
      </c>
      <c r="JL1550" t="s">
        <v>777</v>
      </c>
      <c r="JM1550" t="s">
        <v>777</v>
      </c>
      <c r="JN1550" t="s">
        <v>777</v>
      </c>
      <c r="JO1550" t="s">
        <v>777</v>
      </c>
      <c r="JP1550" t="s">
        <v>777</v>
      </c>
      <c r="JQ1550" t="s">
        <v>777</v>
      </c>
      <c r="JR1550" t="s">
        <v>777</v>
      </c>
      <c r="JS1550" t="s">
        <v>777</v>
      </c>
      <c r="JT1550" t="s">
        <v>777</v>
      </c>
      <c r="JU1550" t="s">
        <v>777</v>
      </c>
      <c r="JV1550" t="s">
        <v>777</v>
      </c>
      <c r="JW1550" t="s">
        <v>777</v>
      </c>
      <c r="JX1550" t="s">
        <v>777</v>
      </c>
      <c r="JY1550" t="s">
        <v>777</v>
      </c>
      <c r="JZ1550" t="s">
        <v>777</v>
      </c>
      <c r="KA1550" t="s">
        <v>777</v>
      </c>
      <c r="KB1550" t="s">
        <v>826</v>
      </c>
      <c r="KC1550" t="s">
        <v>826</v>
      </c>
      <c r="KD1550" t="s">
        <v>777</v>
      </c>
      <c r="KE1550" t="s">
        <v>777</v>
      </c>
      <c r="KF1550" t="s">
        <v>777</v>
      </c>
      <c r="KG1550" t="s">
        <v>777</v>
      </c>
      <c r="KH1550" t="s">
        <v>777</v>
      </c>
      <c r="KI1550" t="s">
        <v>777</v>
      </c>
      <c r="KJ1550" t="s">
        <v>777</v>
      </c>
      <c r="KK1550" t="s">
        <v>777</v>
      </c>
      <c r="KL1550" t="s">
        <v>777</v>
      </c>
      <c r="KM1550" t="s">
        <v>777</v>
      </c>
      <c r="KN1550" t="s">
        <v>777</v>
      </c>
      <c r="KO1550" t="s">
        <v>777</v>
      </c>
      <c r="KP1550" t="s">
        <v>777</v>
      </c>
      <c r="KQ1550" t="s">
        <v>777</v>
      </c>
      <c r="KR1550" t="s">
        <v>777</v>
      </c>
      <c r="KS1550" t="s">
        <v>777</v>
      </c>
      <c r="KT1550" t="s">
        <v>777</v>
      </c>
      <c r="KU1550" t="s">
        <v>777</v>
      </c>
      <c r="KV1550" t="s">
        <v>777</v>
      </c>
      <c r="KW1550" t="s">
        <v>777</v>
      </c>
      <c r="KX1550" t="s">
        <v>826</v>
      </c>
      <c r="KY1550" t="s">
        <v>826</v>
      </c>
      <c r="KZ1550" t="s">
        <v>777</v>
      </c>
      <c r="LA1550" t="s">
        <v>777</v>
      </c>
      <c r="LB1550" t="s">
        <v>777</v>
      </c>
      <c r="LC1550" t="s">
        <v>777</v>
      </c>
      <c r="LD1550" t="s">
        <v>777</v>
      </c>
      <c r="LE1550" t="s">
        <v>777</v>
      </c>
      <c r="LF1550" t="s">
        <v>777</v>
      </c>
      <c r="LG1550" t="s">
        <v>777</v>
      </c>
      <c r="LH1550" t="s">
        <v>777</v>
      </c>
      <c r="LI1550" t="s">
        <v>777</v>
      </c>
      <c r="LJ1550" t="s">
        <v>777</v>
      </c>
      <c r="LK1550" t="s">
        <v>777</v>
      </c>
      <c r="LL1550" t="s">
        <v>777</v>
      </c>
      <c r="LM1550" t="s">
        <v>777</v>
      </c>
      <c r="LN1550" t="s">
        <v>777</v>
      </c>
      <c r="LO1550" t="s">
        <v>777</v>
      </c>
      <c r="LP1550" t="s">
        <v>777</v>
      </c>
      <c r="LQ1550" t="s">
        <v>777</v>
      </c>
      <c r="LR1550" t="s">
        <v>777</v>
      </c>
      <c r="LS1550" t="s">
        <v>777</v>
      </c>
      <c r="LT1550" t="s">
        <v>777</v>
      </c>
      <c r="LU1550" t="s">
        <v>826</v>
      </c>
      <c r="LV1550" t="s">
        <v>777</v>
      </c>
      <c r="LW1550" t="s">
        <v>777</v>
      </c>
      <c r="LX1550" t="s">
        <v>777</v>
      </c>
      <c r="LY1550" t="s">
        <v>777</v>
      </c>
      <c r="LZ1550" t="s">
        <v>777</v>
      </c>
      <c r="MA1550" t="s">
        <v>777</v>
      </c>
      <c r="MB1550" t="s">
        <v>777</v>
      </c>
      <c r="MC1550" t="s">
        <v>777</v>
      </c>
      <c r="MD1550" t="s">
        <v>777</v>
      </c>
      <c r="ME1550" t="s">
        <v>777</v>
      </c>
      <c r="MF1550" t="s">
        <v>826</v>
      </c>
      <c r="MG1550" t="s">
        <v>826</v>
      </c>
      <c r="MH1550" t="s">
        <v>777</v>
      </c>
      <c r="MI1550" t="s">
        <v>777</v>
      </c>
      <c r="MJ1550" t="s">
        <v>777</v>
      </c>
      <c r="MK1550" t="s">
        <v>777</v>
      </c>
      <c r="ML1550" t="s">
        <v>777</v>
      </c>
      <c r="MM1550" t="s">
        <v>777</v>
      </c>
      <c r="MN1550" t="s">
        <v>777</v>
      </c>
      <c r="MO1550" t="s">
        <v>777</v>
      </c>
      <c r="MP1550" t="s">
        <v>777</v>
      </c>
      <c r="MQ1550" t="s">
        <v>777</v>
      </c>
      <c r="MR1550" t="s">
        <v>777</v>
      </c>
      <c r="MS1550" t="s">
        <v>777</v>
      </c>
      <c r="MT1550" t="s">
        <v>777</v>
      </c>
      <c r="MU1550" t="s">
        <v>777</v>
      </c>
      <c r="MV1550" t="s">
        <v>777</v>
      </c>
      <c r="MW1550" t="s">
        <v>777</v>
      </c>
      <c r="MX1550" t="s">
        <v>777</v>
      </c>
      <c r="MY1550" t="s">
        <v>777</v>
      </c>
      <c r="MZ1550" t="s">
        <v>777</v>
      </c>
      <c r="NA1550" t="s">
        <v>777</v>
      </c>
      <c r="NB1550" t="s">
        <v>777</v>
      </c>
      <c r="NC1550" t="s">
        <v>777</v>
      </c>
      <c r="ND1550" t="s">
        <v>777</v>
      </c>
      <c r="NE1550" t="s">
        <v>777</v>
      </c>
      <c r="NF1550" t="s">
        <v>777</v>
      </c>
      <c r="NG1550" t="s">
        <v>777</v>
      </c>
      <c r="NH1550" t="s">
        <v>777</v>
      </c>
      <c r="NI1550" t="s">
        <v>777</v>
      </c>
      <c r="NJ1550" t="s">
        <v>777</v>
      </c>
      <c r="NK1550" t="s">
        <v>777</v>
      </c>
      <c r="NL1550" t="s">
        <v>777</v>
      </c>
      <c r="NM1550" t="s">
        <v>777</v>
      </c>
      <c r="NN1550" t="s">
        <v>777</v>
      </c>
      <c r="NO1550" t="s">
        <v>777</v>
      </c>
      <c r="NP1550" t="s">
        <v>826</v>
      </c>
      <c r="NQ1550" t="s">
        <v>777</v>
      </c>
      <c r="NR1550" t="s">
        <v>777</v>
      </c>
      <c r="NS1550" t="s">
        <v>777</v>
      </c>
      <c r="NT1550" t="s">
        <v>777</v>
      </c>
      <c r="NU1550" t="s">
        <v>777</v>
      </c>
      <c r="NV1550" t="s">
        <v>777</v>
      </c>
      <c r="NW1550" t="s">
        <v>777</v>
      </c>
      <c r="NX1550" t="s">
        <v>777</v>
      </c>
      <c r="NY1550" t="s">
        <v>777</v>
      </c>
      <c r="NZ1550" t="s">
        <v>777</v>
      </c>
      <c r="OA1550" t="s">
        <v>777</v>
      </c>
      <c r="OB1550" t="s">
        <v>777</v>
      </c>
      <c r="OC1550" t="s">
        <v>777</v>
      </c>
      <c r="OD1550" t="s">
        <v>777</v>
      </c>
      <c r="OE1550" t="s">
        <v>777</v>
      </c>
      <c r="OF1550" t="s">
        <v>777</v>
      </c>
      <c r="OG1550" t="s">
        <v>777</v>
      </c>
      <c r="OH1550" t="s">
        <v>777</v>
      </c>
      <c r="OI1550" t="s">
        <v>826</v>
      </c>
      <c r="OJ1550" t="s">
        <v>777</v>
      </c>
      <c r="OK1550" t="s">
        <v>777</v>
      </c>
      <c r="OL1550" t="s">
        <v>777</v>
      </c>
      <c r="OM1550" t="s">
        <v>777</v>
      </c>
      <c r="ON1550" t="s">
        <v>777</v>
      </c>
      <c r="OO1550" t="s">
        <v>777</v>
      </c>
      <c r="OP1550" t="s">
        <v>777</v>
      </c>
      <c r="OQ1550" t="s">
        <v>777</v>
      </c>
      <c r="OR1550" t="s">
        <v>777</v>
      </c>
      <c r="OS1550" t="s">
        <v>826</v>
      </c>
      <c r="OT1550" t="s">
        <v>777</v>
      </c>
      <c r="OU1550" t="s">
        <v>777</v>
      </c>
      <c r="OV1550" t="s">
        <v>777</v>
      </c>
      <c r="OW1550" t="s">
        <v>777</v>
      </c>
      <c r="OX1550" t="s">
        <v>777</v>
      </c>
      <c r="OY1550" t="s">
        <v>777</v>
      </c>
      <c r="OZ1550" t="s">
        <v>777</v>
      </c>
      <c r="PA1550" t="s">
        <v>777</v>
      </c>
      <c r="PB1550" t="s">
        <v>777</v>
      </c>
      <c r="PC1550" t="s">
        <v>777</v>
      </c>
      <c r="PD1550" t="s">
        <v>777</v>
      </c>
      <c r="PE1550" t="s">
        <v>777</v>
      </c>
      <c r="PF1550" t="s">
        <v>777</v>
      </c>
      <c r="PG1550" t="s">
        <v>777</v>
      </c>
      <c r="PH1550" t="s">
        <v>777</v>
      </c>
      <c r="PI1550" t="s">
        <v>777</v>
      </c>
      <c r="PJ1550" t="s">
        <v>777</v>
      </c>
    </row>
    <row r="1551" spans="2:426">
      <c r="B1551" s="12">
        <v>38138</v>
      </c>
      <c r="C1551" s="14" t="s">
        <v>752</v>
      </c>
      <c r="D1551" t="s">
        <v>777</v>
      </c>
      <c r="E1551" t="s">
        <v>777</v>
      </c>
      <c r="F1551" t="s">
        <v>777</v>
      </c>
      <c r="G1551" t="s">
        <v>777</v>
      </c>
      <c r="H1551" t="s">
        <v>777</v>
      </c>
      <c r="I1551" t="s">
        <v>777</v>
      </c>
      <c r="J1551" t="s">
        <v>777</v>
      </c>
      <c r="K1551" t="s">
        <v>777</v>
      </c>
      <c r="L1551" t="s">
        <v>827</v>
      </c>
      <c r="M1551" t="s">
        <v>827</v>
      </c>
      <c r="N1551" t="s">
        <v>777</v>
      </c>
      <c r="O1551" t="s">
        <v>777</v>
      </c>
      <c r="P1551" t="s">
        <v>777</v>
      </c>
      <c r="Q1551" t="s">
        <v>777</v>
      </c>
      <c r="R1551" t="s">
        <v>777</v>
      </c>
      <c r="S1551" t="s">
        <v>777</v>
      </c>
      <c r="T1551" t="s">
        <v>777</v>
      </c>
      <c r="U1551" t="s">
        <v>777</v>
      </c>
      <c r="V1551" t="s">
        <v>777</v>
      </c>
      <c r="W1551" t="s">
        <v>777</v>
      </c>
      <c r="X1551" t="s">
        <v>777</v>
      </c>
      <c r="Y1551" t="s">
        <v>777</v>
      </c>
      <c r="Z1551" t="s">
        <v>777</v>
      </c>
      <c r="AA1551" t="s">
        <v>777</v>
      </c>
      <c r="AB1551" t="s">
        <v>777</v>
      </c>
      <c r="AC1551" t="s">
        <v>777</v>
      </c>
      <c r="AD1551" t="s">
        <v>777</v>
      </c>
      <c r="AE1551" t="s">
        <v>777</v>
      </c>
      <c r="AF1551" t="s">
        <v>777</v>
      </c>
      <c r="AG1551" t="s">
        <v>777</v>
      </c>
      <c r="AH1551" t="s">
        <v>777</v>
      </c>
      <c r="AI1551" t="s">
        <v>777</v>
      </c>
      <c r="AJ1551" t="s">
        <v>777</v>
      </c>
      <c r="AK1551" t="s">
        <v>777</v>
      </c>
      <c r="AL1551" t="s">
        <v>777</v>
      </c>
      <c r="AM1551" t="s">
        <v>777</v>
      </c>
      <c r="AN1551" t="s">
        <v>777</v>
      </c>
      <c r="AO1551" t="s">
        <v>777</v>
      </c>
      <c r="AP1551" t="s">
        <v>777</v>
      </c>
      <c r="AQ1551" t="s">
        <v>777</v>
      </c>
      <c r="AR1551" t="s">
        <v>777</v>
      </c>
      <c r="AS1551" t="s">
        <v>777</v>
      </c>
      <c r="AT1551" t="s">
        <v>777</v>
      </c>
      <c r="AU1551" t="s">
        <v>827</v>
      </c>
      <c r="AV1551">
        <v>2721400000</v>
      </c>
      <c r="AW1551" t="s">
        <v>777</v>
      </c>
      <c r="AX1551" t="s">
        <v>777</v>
      </c>
      <c r="AY1551" t="s">
        <v>777</v>
      </c>
      <c r="AZ1551" t="s">
        <v>777</v>
      </c>
      <c r="BA1551" t="s">
        <v>777</v>
      </c>
      <c r="BB1551" t="s">
        <v>827</v>
      </c>
      <c r="BC1551" t="s">
        <v>777</v>
      </c>
      <c r="BD1551" t="s">
        <v>777</v>
      </c>
      <c r="BE1551" t="s">
        <v>777</v>
      </c>
      <c r="BF1551" t="s">
        <v>777</v>
      </c>
      <c r="BG1551" t="s">
        <v>777</v>
      </c>
      <c r="BH1551" t="s">
        <v>777</v>
      </c>
      <c r="BI1551" t="s">
        <v>777</v>
      </c>
      <c r="BJ1551" t="s">
        <v>777</v>
      </c>
      <c r="BK1551" t="s">
        <v>777</v>
      </c>
      <c r="BL1551" t="s">
        <v>777</v>
      </c>
      <c r="BM1551" t="s">
        <v>827</v>
      </c>
      <c r="BN1551" t="s">
        <v>777</v>
      </c>
      <c r="BO1551" t="s">
        <v>777</v>
      </c>
      <c r="BP1551" t="s">
        <v>777</v>
      </c>
      <c r="BQ1551" t="s">
        <v>777</v>
      </c>
      <c r="BR1551" t="s">
        <v>777</v>
      </c>
      <c r="BS1551" t="s">
        <v>777</v>
      </c>
      <c r="BT1551" t="s">
        <v>777</v>
      </c>
      <c r="BU1551" t="s">
        <v>777</v>
      </c>
      <c r="BV1551" t="s">
        <v>777</v>
      </c>
      <c r="BW1551" t="s">
        <v>777</v>
      </c>
      <c r="BX1551" t="s">
        <v>777</v>
      </c>
      <c r="BY1551" t="s">
        <v>777</v>
      </c>
      <c r="BZ1551" t="s">
        <v>777</v>
      </c>
      <c r="CA1551" t="s">
        <v>827</v>
      </c>
      <c r="CB1551" t="s">
        <v>777</v>
      </c>
      <c r="CC1551" t="s">
        <v>777</v>
      </c>
      <c r="CD1551" t="s">
        <v>777</v>
      </c>
      <c r="CE1551" t="s">
        <v>827</v>
      </c>
      <c r="CF1551" t="s">
        <v>777</v>
      </c>
      <c r="CG1551" t="s">
        <v>777</v>
      </c>
      <c r="CH1551" t="s">
        <v>777</v>
      </c>
      <c r="CI1551" t="s">
        <v>777</v>
      </c>
      <c r="CJ1551" t="s">
        <v>777</v>
      </c>
      <c r="CK1551" t="s">
        <v>777</v>
      </c>
      <c r="CL1551" t="s">
        <v>777</v>
      </c>
      <c r="CM1551" t="s">
        <v>827</v>
      </c>
      <c r="CN1551" t="s">
        <v>777</v>
      </c>
      <c r="CO1551" t="s">
        <v>777</v>
      </c>
      <c r="CP1551" t="s">
        <v>777</v>
      </c>
      <c r="CQ1551" t="s">
        <v>777</v>
      </c>
      <c r="CR1551" t="s">
        <v>777</v>
      </c>
      <c r="CS1551" t="s">
        <v>777</v>
      </c>
      <c r="CT1551" t="s">
        <v>777</v>
      </c>
      <c r="CU1551" t="s">
        <v>777</v>
      </c>
      <c r="CV1551" t="s">
        <v>777</v>
      </c>
      <c r="CW1551" t="s">
        <v>777</v>
      </c>
      <c r="CX1551" t="s">
        <v>777</v>
      </c>
      <c r="CY1551" t="s">
        <v>777</v>
      </c>
      <c r="CZ1551" t="s">
        <v>777</v>
      </c>
      <c r="DA1551" t="s">
        <v>777</v>
      </c>
      <c r="DB1551" t="s">
        <v>777</v>
      </c>
      <c r="DC1551" t="s">
        <v>777</v>
      </c>
      <c r="DD1551" t="s">
        <v>777</v>
      </c>
      <c r="DE1551" t="s">
        <v>777</v>
      </c>
      <c r="DF1551" t="s">
        <v>777</v>
      </c>
      <c r="DG1551" t="s">
        <v>777</v>
      </c>
      <c r="DH1551" t="s">
        <v>777</v>
      </c>
      <c r="DI1551" t="s">
        <v>777</v>
      </c>
      <c r="DJ1551" t="s">
        <v>777</v>
      </c>
      <c r="DK1551" t="s">
        <v>777</v>
      </c>
      <c r="DL1551" t="s">
        <v>777</v>
      </c>
      <c r="DM1551" t="s">
        <v>777</v>
      </c>
      <c r="DN1551" t="s">
        <v>777</v>
      </c>
      <c r="DO1551" t="s">
        <v>777</v>
      </c>
      <c r="DP1551" t="s">
        <v>777</v>
      </c>
      <c r="DQ1551" t="s">
        <v>777</v>
      </c>
      <c r="DR1551" t="s">
        <v>777</v>
      </c>
      <c r="DS1551" t="s">
        <v>777</v>
      </c>
      <c r="DT1551" t="s">
        <v>777</v>
      </c>
      <c r="DU1551" t="s">
        <v>777</v>
      </c>
      <c r="DV1551" t="s">
        <v>777</v>
      </c>
      <c r="DW1551" t="s">
        <v>777</v>
      </c>
      <c r="DX1551" t="s">
        <v>777</v>
      </c>
      <c r="DY1551" t="s">
        <v>777</v>
      </c>
      <c r="DZ1551" t="s">
        <v>777</v>
      </c>
      <c r="EA1551" t="s">
        <v>777</v>
      </c>
      <c r="EB1551" t="s">
        <v>777</v>
      </c>
      <c r="EC1551" t="s">
        <v>777</v>
      </c>
      <c r="ED1551" t="s">
        <v>777</v>
      </c>
      <c r="EE1551" t="s">
        <v>777</v>
      </c>
      <c r="EF1551" t="s">
        <v>777</v>
      </c>
      <c r="EG1551" t="s">
        <v>777</v>
      </c>
      <c r="EH1551" t="s">
        <v>777</v>
      </c>
      <c r="EI1551" t="s">
        <v>777</v>
      </c>
      <c r="EJ1551" t="s">
        <v>777</v>
      </c>
      <c r="EK1551" t="s">
        <v>777</v>
      </c>
      <c r="EL1551" t="s">
        <v>777</v>
      </c>
      <c r="EM1551" t="s">
        <v>777</v>
      </c>
      <c r="EN1551" t="s">
        <v>777</v>
      </c>
      <c r="EO1551" t="s">
        <v>777</v>
      </c>
      <c r="EP1551" t="s">
        <v>777</v>
      </c>
      <c r="EQ1551" t="s">
        <v>777</v>
      </c>
      <c r="ER1551" t="s">
        <v>777</v>
      </c>
      <c r="ES1551" t="s">
        <v>777</v>
      </c>
      <c r="ET1551" t="s">
        <v>777</v>
      </c>
      <c r="EU1551" t="s">
        <v>777</v>
      </c>
      <c r="EV1551" t="s">
        <v>827</v>
      </c>
      <c r="EW1551" t="s">
        <v>777</v>
      </c>
      <c r="EX1551" t="s">
        <v>777</v>
      </c>
      <c r="EY1551" t="s">
        <v>777</v>
      </c>
      <c r="EZ1551" t="s">
        <v>777</v>
      </c>
      <c r="FA1551" t="s">
        <v>777</v>
      </c>
      <c r="FB1551" t="s">
        <v>777</v>
      </c>
      <c r="FC1551" t="s">
        <v>777</v>
      </c>
      <c r="FD1551" t="s">
        <v>777</v>
      </c>
      <c r="FE1551" t="s">
        <v>777</v>
      </c>
      <c r="FF1551" t="s">
        <v>777</v>
      </c>
      <c r="FG1551" t="s">
        <v>777</v>
      </c>
      <c r="FH1551" t="s">
        <v>777</v>
      </c>
      <c r="FI1551" t="s">
        <v>777</v>
      </c>
      <c r="FJ1551">
        <v>405179000</v>
      </c>
      <c r="FK1551" t="s">
        <v>777</v>
      </c>
      <c r="FL1551" t="s">
        <v>777</v>
      </c>
      <c r="FM1551" t="s">
        <v>777</v>
      </c>
      <c r="FN1551" t="s">
        <v>777</v>
      </c>
      <c r="FO1551" t="s">
        <v>827</v>
      </c>
      <c r="FP1551" t="s">
        <v>827</v>
      </c>
      <c r="FQ1551" t="s">
        <v>827</v>
      </c>
      <c r="FR1551" t="s">
        <v>777</v>
      </c>
      <c r="FS1551" t="s">
        <v>777</v>
      </c>
      <c r="FT1551" t="s">
        <v>777</v>
      </c>
      <c r="FU1551" t="s">
        <v>777</v>
      </c>
      <c r="FV1551" t="s">
        <v>777</v>
      </c>
      <c r="FW1551" t="s">
        <v>777</v>
      </c>
      <c r="FX1551" t="s">
        <v>777</v>
      </c>
      <c r="FY1551" t="s">
        <v>777</v>
      </c>
      <c r="FZ1551" t="s">
        <v>777</v>
      </c>
      <c r="GA1551" t="s">
        <v>777</v>
      </c>
      <c r="GB1551" t="s">
        <v>777</v>
      </c>
      <c r="GC1551" t="s">
        <v>777</v>
      </c>
      <c r="GD1551" t="s">
        <v>777</v>
      </c>
      <c r="GE1551" t="s">
        <v>777</v>
      </c>
      <c r="GF1551" t="s">
        <v>777</v>
      </c>
      <c r="GG1551" t="s">
        <v>777</v>
      </c>
      <c r="GH1551" t="s">
        <v>777</v>
      </c>
      <c r="GI1551" t="s">
        <v>827</v>
      </c>
      <c r="GJ1551" t="s">
        <v>777</v>
      </c>
      <c r="GK1551" t="s">
        <v>777</v>
      </c>
      <c r="GL1551" t="s">
        <v>777</v>
      </c>
      <c r="GM1551" t="s">
        <v>777</v>
      </c>
      <c r="GN1551" t="s">
        <v>777</v>
      </c>
      <c r="GO1551" t="s">
        <v>777</v>
      </c>
      <c r="GP1551" t="s">
        <v>777</v>
      </c>
      <c r="GQ1551" t="s">
        <v>777</v>
      </c>
      <c r="GR1551" t="s">
        <v>777</v>
      </c>
      <c r="GS1551" t="s">
        <v>777</v>
      </c>
      <c r="GT1551" t="s">
        <v>827</v>
      </c>
      <c r="GU1551" t="s">
        <v>777</v>
      </c>
      <c r="GV1551" t="s">
        <v>777</v>
      </c>
      <c r="GW1551" t="s">
        <v>827</v>
      </c>
      <c r="GX1551" t="s">
        <v>827</v>
      </c>
      <c r="GY1551" t="s">
        <v>827</v>
      </c>
      <c r="GZ1551" t="s">
        <v>777</v>
      </c>
      <c r="HA1551" t="s">
        <v>777</v>
      </c>
      <c r="HB1551" t="s">
        <v>827</v>
      </c>
      <c r="HC1551" t="s">
        <v>777</v>
      </c>
      <c r="HD1551" t="s">
        <v>777</v>
      </c>
      <c r="HE1551" t="s">
        <v>777</v>
      </c>
      <c r="HF1551" t="s">
        <v>777</v>
      </c>
      <c r="HG1551" t="s">
        <v>777</v>
      </c>
      <c r="HH1551" t="s">
        <v>777</v>
      </c>
      <c r="HI1551" t="s">
        <v>777</v>
      </c>
      <c r="HJ1551" t="s">
        <v>777</v>
      </c>
      <c r="HK1551" t="s">
        <v>777</v>
      </c>
      <c r="HL1551" t="s">
        <v>777</v>
      </c>
      <c r="HM1551" t="s">
        <v>777</v>
      </c>
      <c r="HN1551" t="s">
        <v>777</v>
      </c>
      <c r="HO1551" t="s">
        <v>777</v>
      </c>
      <c r="HP1551" t="s">
        <v>777</v>
      </c>
      <c r="HQ1551" t="s">
        <v>777</v>
      </c>
      <c r="HR1551" t="s">
        <v>777</v>
      </c>
      <c r="HS1551" t="s">
        <v>777</v>
      </c>
      <c r="HT1551" t="s">
        <v>777</v>
      </c>
      <c r="HU1551" t="s">
        <v>777</v>
      </c>
      <c r="HV1551" t="s">
        <v>777</v>
      </c>
      <c r="HW1551" t="s">
        <v>777</v>
      </c>
      <c r="HX1551" t="s">
        <v>777</v>
      </c>
      <c r="HY1551" t="s">
        <v>777</v>
      </c>
      <c r="HZ1551" t="s">
        <v>777</v>
      </c>
      <c r="IA1551" t="s">
        <v>777</v>
      </c>
      <c r="IB1551" t="s">
        <v>777</v>
      </c>
      <c r="IC1551" t="s">
        <v>777</v>
      </c>
      <c r="ID1551" t="s">
        <v>777</v>
      </c>
      <c r="IE1551" t="s">
        <v>777</v>
      </c>
      <c r="IF1551" t="s">
        <v>777</v>
      </c>
      <c r="IG1551" t="s">
        <v>777</v>
      </c>
      <c r="IH1551" t="s">
        <v>777</v>
      </c>
      <c r="II1551" t="s">
        <v>777</v>
      </c>
      <c r="IJ1551" t="s">
        <v>777</v>
      </c>
      <c r="IK1551" t="s">
        <v>777</v>
      </c>
      <c r="IL1551" t="s">
        <v>827</v>
      </c>
      <c r="IM1551" t="s">
        <v>777</v>
      </c>
      <c r="IN1551" t="s">
        <v>777</v>
      </c>
      <c r="IO1551" t="s">
        <v>777</v>
      </c>
      <c r="IP1551" t="s">
        <v>777</v>
      </c>
      <c r="IQ1551" t="s">
        <v>777</v>
      </c>
      <c r="IR1551" t="s">
        <v>777</v>
      </c>
      <c r="IS1551" t="s">
        <v>777</v>
      </c>
      <c r="IT1551" t="s">
        <v>777</v>
      </c>
      <c r="IU1551" t="s">
        <v>777</v>
      </c>
      <c r="IV1551" t="s">
        <v>777</v>
      </c>
      <c r="IW1551" t="s">
        <v>777</v>
      </c>
      <c r="IX1551" t="s">
        <v>777</v>
      </c>
      <c r="IY1551" t="s">
        <v>777</v>
      </c>
      <c r="IZ1551" t="s">
        <v>777</v>
      </c>
      <c r="JA1551" t="s">
        <v>777</v>
      </c>
      <c r="JB1551" t="s">
        <v>777</v>
      </c>
      <c r="JC1551" t="s">
        <v>777</v>
      </c>
      <c r="JD1551" t="s">
        <v>777</v>
      </c>
      <c r="JE1551" t="s">
        <v>777</v>
      </c>
      <c r="JF1551" t="s">
        <v>777</v>
      </c>
      <c r="JG1551" t="s">
        <v>777</v>
      </c>
      <c r="JH1551" t="s">
        <v>777</v>
      </c>
      <c r="JI1551" t="s">
        <v>777</v>
      </c>
      <c r="JJ1551" t="s">
        <v>777</v>
      </c>
      <c r="JK1551" t="s">
        <v>777</v>
      </c>
      <c r="JL1551" t="s">
        <v>777</v>
      </c>
      <c r="JM1551" t="s">
        <v>777</v>
      </c>
      <c r="JN1551" t="s">
        <v>777</v>
      </c>
      <c r="JO1551" t="s">
        <v>777</v>
      </c>
      <c r="JP1551" t="s">
        <v>777</v>
      </c>
      <c r="JQ1551" t="s">
        <v>777</v>
      </c>
      <c r="JR1551" t="s">
        <v>777</v>
      </c>
      <c r="JS1551" t="s">
        <v>777</v>
      </c>
      <c r="JT1551" t="s">
        <v>777</v>
      </c>
      <c r="JU1551" t="s">
        <v>777</v>
      </c>
      <c r="JV1551" t="s">
        <v>777</v>
      </c>
      <c r="JW1551" t="s">
        <v>777</v>
      </c>
      <c r="JX1551" t="s">
        <v>777</v>
      </c>
      <c r="JY1551" t="s">
        <v>777</v>
      </c>
      <c r="JZ1551" t="s">
        <v>777</v>
      </c>
      <c r="KA1551" t="s">
        <v>777</v>
      </c>
      <c r="KB1551" t="s">
        <v>827</v>
      </c>
      <c r="KC1551" t="s">
        <v>827</v>
      </c>
      <c r="KD1551" t="s">
        <v>777</v>
      </c>
      <c r="KE1551" t="s">
        <v>777</v>
      </c>
      <c r="KF1551" t="s">
        <v>777</v>
      </c>
      <c r="KG1551" t="s">
        <v>777</v>
      </c>
      <c r="KH1551" t="s">
        <v>777</v>
      </c>
      <c r="KI1551" t="s">
        <v>777</v>
      </c>
      <c r="KJ1551" t="s">
        <v>777</v>
      </c>
      <c r="KK1551" t="s">
        <v>777</v>
      </c>
      <c r="KL1551" t="s">
        <v>777</v>
      </c>
      <c r="KM1551" t="s">
        <v>777</v>
      </c>
      <c r="KN1551" t="s">
        <v>777</v>
      </c>
      <c r="KO1551" t="s">
        <v>777</v>
      </c>
      <c r="KP1551" t="s">
        <v>777</v>
      </c>
      <c r="KQ1551" t="s">
        <v>777</v>
      </c>
      <c r="KR1551" t="s">
        <v>777</v>
      </c>
      <c r="KS1551" t="s">
        <v>777</v>
      </c>
      <c r="KT1551" t="s">
        <v>777</v>
      </c>
      <c r="KU1551" t="s">
        <v>777</v>
      </c>
      <c r="KV1551" t="s">
        <v>777</v>
      </c>
      <c r="KW1551" t="s">
        <v>777</v>
      </c>
      <c r="KX1551" t="s">
        <v>827</v>
      </c>
      <c r="KY1551" t="s">
        <v>827</v>
      </c>
      <c r="KZ1551" t="s">
        <v>777</v>
      </c>
      <c r="LA1551" t="s">
        <v>777</v>
      </c>
      <c r="LB1551" t="s">
        <v>777</v>
      </c>
      <c r="LC1551" t="s">
        <v>777</v>
      </c>
      <c r="LD1551" t="s">
        <v>777</v>
      </c>
      <c r="LE1551" t="s">
        <v>777</v>
      </c>
      <c r="LF1551" t="s">
        <v>777</v>
      </c>
      <c r="LG1551" t="s">
        <v>777</v>
      </c>
      <c r="LH1551" t="s">
        <v>777</v>
      </c>
      <c r="LI1551" t="s">
        <v>777</v>
      </c>
      <c r="LJ1551" t="s">
        <v>777</v>
      </c>
      <c r="LK1551" t="s">
        <v>777</v>
      </c>
      <c r="LL1551" t="s">
        <v>777</v>
      </c>
      <c r="LM1551" t="s">
        <v>777</v>
      </c>
      <c r="LN1551" t="s">
        <v>777</v>
      </c>
      <c r="LO1551" t="s">
        <v>777</v>
      </c>
      <c r="LP1551" t="s">
        <v>777</v>
      </c>
      <c r="LQ1551" t="s">
        <v>777</v>
      </c>
      <c r="LR1551" t="s">
        <v>777</v>
      </c>
      <c r="LS1551" t="s">
        <v>777</v>
      </c>
      <c r="LT1551" t="s">
        <v>777</v>
      </c>
      <c r="LU1551" t="s">
        <v>827</v>
      </c>
      <c r="LV1551" t="s">
        <v>777</v>
      </c>
      <c r="LW1551" t="s">
        <v>777</v>
      </c>
      <c r="LX1551" t="s">
        <v>777</v>
      </c>
      <c r="LY1551" t="s">
        <v>777</v>
      </c>
      <c r="LZ1551" t="s">
        <v>777</v>
      </c>
      <c r="MA1551" t="s">
        <v>777</v>
      </c>
      <c r="MB1551" t="s">
        <v>777</v>
      </c>
      <c r="MC1551" t="s">
        <v>777</v>
      </c>
      <c r="MD1551" t="s">
        <v>777</v>
      </c>
      <c r="ME1551" t="s">
        <v>777</v>
      </c>
      <c r="MF1551" t="s">
        <v>827</v>
      </c>
      <c r="MG1551" t="s">
        <v>827</v>
      </c>
      <c r="MH1551" t="s">
        <v>777</v>
      </c>
      <c r="MI1551" t="s">
        <v>777</v>
      </c>
      <c r="MJ1551" t="s">
        <v>777</v>
      </c>
      <c r="MK1551" t="s">
        <v>777</v>
      </c>
      <c r="ML1551" t="s">
        <v>777</v>
      </c>
      <c r="MM1551" t="s">
        <v>777</v>
      </c>
      <c r="MN1551" t="s">
        <v>777</v>
      </c>
      <c r="MO1551" t="s">
        <v>777</v>
      </c>
      <c r="MP1551" t="s">
        <v>777</v>
      </c>
      <c r="MQ1551" t="s">
        <v>777</v>
      </c>
      <c r="MR1551" t="s">
        <v>777</v>
      </c>
      <c r="MS1551" t="s">
        <v>777</v>
      </c>
      <c r="MT1551" t="s">
        <v>777</v>
      </c>
      <c r="MU1551" t="s">
        <v>777</v>
      </c>
      <c r="MV1551" t="s">
        <v>777</v>
      </c>
      <c r="MW1551" t="s">
        <v>777</v>
      </c>
      <c r="MX1551" t="s">
        <v>777</v>
      </c>
      <c r="MY1551" t="s">
        <v>777</v>
      </c>
      <c r="MZ1551" t="s">
        <v>777</v>
      </c>
      <c r="NA1551" t="s">
        <v>777</v>
      </c>
      <c r="NB1551" t="s">
        <v>777</v>
      </c>
      <c r="NC1551" t="s">
        <v>777</v>
      </c>
      <c r="ND1551" t="s">
        <v>777</v>
      </c>
      <c r="NE1551" t="s">
        <v>777</v>
      </c>
      <c r="NF1551" t="s">
        <v>777</v>
      </c>
      <c r="NG1551" t="s">
        <v>777</v>
      </c>
      <c r="NH1551" t="s">
        <v>777</v>
      </c>
      <c r="NI1551" t="s">
        <v>777</v>
      </c>
      <c r="NJ1551" t="s">
        <v>777</v>
      </c>
      <c r="NK1551" t="s">
        <v>777</v>
      </c>
      <c r="NL1551" t="s">
        <v>777</v>
      </c>
      <c r="NM1551" t="s">
        <v>777</v>
      </c>
      <c r="NN1551" t="s">
        <v>777</v>
      </c>
      <c r="NO1551" t="s">
        <v>777</v>
      </c>
      <c r="NP1551" t="s">
        <v>827</v>
      </c>
      <c r="NQ1551" t="s">
        <v>777</v>
      </c>
      <c r="NR1551" t="s">
        <v>777</v>
      </c>
      <c r="NS1551" t="s">
        <v>777</v>
      </c>
      <c r="NT1551" t="s">
        <v>777</v>
      </c>
      <c r="NU1551" t="s">
        <v>777</v>
      </c>
      <c r="NV1551" t="s">
        <v>777</v>
      </c>
      <c r="NW1551" t="s">
        <v>777</v>
      </c>
      <c r="NX1551" t="s">
        <v>777</v>
      </c>
      <c r="NY1551" t="s">
        <v>777</v>
      </c>
      <c r="NZ1551" t="s">
        <v>777</v>
      </c>
      <c r="OA1551" t="s">
        <v>777</v>
      </c>
      <c r="OB1551" t="s">
        <v>777</v>
      </c>
      <c r="OC1551" t="s">
        <v>777</v>
      </c>
      <c r="OD1551" t="s">
        <v>777</v>
      </c>
      <c r="OE1551" t="s">
        <v>777</v>
      </c>
      <c r="OF1551" t="s">
        <v>777</v>
      </c>
      <c r="OG1551" t="s">
        <v>777</v>
      </c>
      <c r="OH1551" t="s">
        <v>777</v>
      </c>
      <c r="OI1551" t="s">
        <v>827</v>
      </c>
      <c r="OJ1551" t="s">
        <v>777</v>
      </c>
      <c r="OK1551" t="s">
        <v>777</v>
      </c>
      <c r="OL1551" t="s">
        <v>777</v>
      </c>
      <c r="OM1551" t="s">
        <v>777</v>
      </c>
      <c r="ON1551" t="s">
        <v>777</v>
      </c>
      <c r="OO1551" t="s">
        <v>777</v>
      </c>
      <c r="OP1551" t="s">
        <v>777</v>
      </c>
      <c r="OQ1551" t="s">
        <v>777</v>
      </c>
      <c r="OR1551" t="s">
        <v>777</v>
      </c>
      <c r="OS1551" t="s">
        <v>827</v>
      </c>
      <c r="OT1551" t="s">
        <v>777</v>
      </c>
      <c r="OU1551" t="s">
        <v>777</v>
      </c>
      <c r="OV1551" t="s">
        <v>777</v>
      </c>
      <c r="OW1551" t="s">
        <v>777</v>
      </c>
      <c r="OX1551" t="s">
        <v>777</v>
      </c>
      <c r="OY1551" t="s">
        <v>777</v>
      </c>
      <c r="OZ1551" t="s">
        <v>777</v>
      </c>
      <c r="PA1551" t="s">
        <v>777</v>
      </c>
      <c r="PB1551" t="s">
        <v>777</v>
      </c>
      <c r="PC1551" t="s">
        <v>777</v>
      </c>
      <c r="PD1551" t="s">
        <v>777</v>
      </c>
      <c r="PE1551" t="s">
        <v>777</v>
      </c>
      <c r="PF1551" t="s">
        <v>777</v>
      </c>
      <c r="PG1551" t="s">
        <v>777</v>
      </c>
      <c r="PH1551" t="s">
        <v>777</v>
      </c>
      <c r="PI1551" t="s">
        <v>777</v>
      </c>
      <c r="PJ1551" t="s">
        <v>777</v>
      </c>
    </row>
    <row r="1552" spans="2:426">
      <c r="B1552" s="12">
        <v>38138</v>
      </c>
      <c r="C1552" t="s">
        <v>753</v>
      </c>
      <c r="D1552" t="s">
        <v>777</v>
      </c>
      <c r="E1552" t="s">
        <v>777</v>
      </c>
      <c r="F1552" t="s">
        <v>777</v>
      </c>
      <c r="G1552" t="s">
        <v>777</v>
      </c>
      <c r="H1552" t="s">
        <v>777</v>
      </c>
      <c r="I1552" t="s">
        <v>777</v>
      </c>
      <c r="J1552" t="s">
        <v>777</v>
      </c>
      <c r="K1552" t="s">
        <v>777</v>
      </c>
      <c r="L1552" t="s">
        <v>828</v>
      </c>
      <c r="M1552" t="s">
        <v>828</v>
      </c>
      <c r="N1552" t="s">
        <v>777</v>
      </c>
      <c r="O1552" t="s">
        <v>777</v>
      </c>
      <c r="P1552" t="s">
        <v>777</v>
      </c>
      <c r="Q1552" t="s">
        <v>777</v>
      </c>
      <c r="R1552" t="s">
        <v>777</v>
      </c>
      <c r="S1552" t="s">
        <v>777</v>
      </c>
      <c r="T1552" t="s">
        <v>777</v>
      </c>
      <c r="U1552" t="s">
        <v>777</v>
      </c>
      <c r="V1552" t="s">
        <v>777</v>
      </c>
      <c r="W1552" t="s">
        <v>777</v>
      </c>
      <c r="X1552" t="s">
        <v>777</v>
      </c>
      <c r="Y1552" t="s">
        <v>777</v>
      </c>
      <c r="Z1552" t="s">
        <v>777</v>
      </c>
      <c r="AA1552" t="s">
        <v>777</v>
      </c>
      <c r="AB1552" t="s">
        <v>777</v>
      </c>
      <c r="AC1552" t="s">
        <v>777</v>
      </c>
      <c r="AD1552" t="s">
        <v>777</v>
      </c>
      <c r="AE1552" t="s">
        <v>777</v>
      </c>
      <c r="AF1552" t="s">
        <v>777</v>
      </c>
      <c r="AG1552" t="s">
        <v>777</v>
      </c>
      <c r="AH1552" t="s">
        <v>777</v>
      </c>
      <c r="AI1552" t="s">
        <v>777</v>
      </c>
      <c r="AJ1552" t="s">
        <v>777</v>
      </c>
      <c r="AK1552" t="s">
        <v>777</v>
      </c>
      <c r="AL1552" t="s">
        <v>777</v>
      </c>
      <c r="AM1552" t="s">
        <v>777</v>
      </c>
      <c r="AN1552" t="s">
        <v>777</v>
      </c>
      <c r="AO1552" t="s">
        <v>777</v>
      </c>
      <c r="AP1552" t="s">
        <v>777</v>
      </c>
      <c r="AQ1552" t="s">
        <v>777</v>
      </c>
      <c r="AR1552" t="s">
        <v>777</v>
      </c>
      <c r="AS1552" t="s">
        <v>777</v>
      </c>
      <c r="AT1552" t="s">
        <v>777</v>
      </c>
      <c r="AU1552" t="s">
        <v>828</v>
      </c>
      <c r="AV1552">
        <v>550000000</v>
      </c>
      <c r="AW1552" t="s">
        <v>777</v>
      </c>
      <c r="AX1552" t="s">
        <v>777</v>
      </c>
      <c r="AY1552" t="s">
        <v>777</v>
      </c>
      <c r="AZ1552" t="s">
        <v>777</v>
      </c>
      <c r="BA1552" t="s">
        <v>777</v>
      </c>
      <c r="BB1552" t="s">
        <v>828</v>
      </c>
      <c r="BC1552" t="s">
        <v>777</v>
      </c>
      <c r="BD1552" t="s">
        <v>777</v>
      </c>
      <c r="BE1552" t="s">
        <v>777</v>
      </c>
      <c r="BF1552" t="s">
        <v>777</v>
      </c>
      <c r="BG1552" t="s">
        <v>777</v>
      </c>
      <c r="BH1552" t="s">
        <v>777</v>
      </c>
      <c r="BI1552" t="s">
        <v>777</v>
      </c>
      <c r="BJ1552" t="s">
        <v>777</v>
      </c>
      <c r="BK1552" t="s">
        <v>777</v>
      </c>
      <c r="BL1552" t="s">
        <v>777</v>
      </c>
      <c r="BM1552" t="s">
        <v>828</v>
      </c>
      <c r="BN1552" t="s">
        <v>777</v>
      </c>
      <c r="BO1552" t="s">
        <v>777</v>
      </c>
      <c r="BP1552" t="s">
        <v>777</v>
      </c>
      <c r="BQ1552" t="s">
        <v>777</v>
      </c>
      <c r="BR1552" t="s">
        <v>777</v>
      </c>
      <c r="BS1552" t="s">
        <v>777</v>
      </c>
      <c r="BT1552" t="s">
        <v>777</v>
      </c>
      <c r="BU1552" t="s">
        <v>777</v>
      </c>
      <c r="BV1552" t="s">
        <v>777</v>
      </c>
      <c r="BW1552" t="s">
        <v>777</v>
      </c>
      <c r="BX1552" t="s">
        <v>777</v>
      </c>
      <c r="BY1552" t="s">
        <v>777</v>
      </c>
      <c r="BZ1552" t="s">
        <v>777</v>
      </c>
      <c r="CA1552" t="s">
        <v>828</v>
      </c>
      <c r="CB1552" t="s">
        <v>777</v>
      </c>
      <c r="CC1552" t="s">
        <v>777</v>
      </c>
      <c r="CD1552" t="s">
        <v>777</v>
      </c>
      <c r="CE1552" t="s">
        <v>828</v>
      </c>
      <c r="CF1552" t="s">
        <v>777</v>
      </c>
      <c r="CG1552" t="s">
        <v>777</v>
      </c>
      <c r="CH1552" t="s">
        <v>777</v>
      </c>
      <c r="CI1552" t="s">
        <v>777</v>
      </c>
      <c r="CJ1552" t="s">
        <v>777</v>
      </c>
      <c r="CK1552" t="s">
        <v>777</v>
      </c>
      <c r="CL1552" t="s">
        <v>777</v>
      </c>
      <c r="CM1552" t="s">
        <v>828</v>
      </c>
      <c r="CN1552" t="s">
        <v>777</v>
      </c>
      <c r="CO1552" t="s">
        <v>777</v>
      </c>
      <c r="CP1552" t="s">
        <v>777</v>
      </c>
      <c r="CQ1552" t="s">
        <v>777</v>
      </c>
      <c r="CR1552" t="s">
        <v>777</v>
      </c>
      <c r="CS1552" t="s">
        <v>777</v>
      </c>
      <c r="CT1552" t="s">
        <v>777</v>
      </c>
      <c r="CU1552" t="s">
        <v>777</v>
      </c>
      <c r="CV1552" t="s">
        <v>777</v>
      </c>
      <c r="CW1552" t="s">
        <v>777</v>
      </c>
      <c r="CX1552" t="s">
        <v>777</v>
      </c>
      <c r="CY1552" t="s">
        <v>777</v>
      </c>
      <c r="CZ1552" t="s">
        <v>777</v>
      </c>
      <c r="DA1552" t="s">
        <v>777</v>
      </c>
      <c r="DB1552" t="s">
        <v>777</v>
      </c>
      <c r="DC1552" t="s">
        <v>777</v>
      </c>
      <c r="DD1552" t="s">
        <v>777</v>
      </c>
      <c r="DE1552" t="s">
        <v>777</v>
      </c>
      <c r="DF1552" t="s">
        <v>777</v>
      </c>
      <c r="DG1552" t="s">
        <v>777</v>
      </c>
      <c r="DH1552" t="s">
        <v>777</v>
      </c>
      <c r="DI1552" t="s">
        <v>777</v>
      </c>
      <c r="DJ1552" t="s">
        <v>777</v>
      </c>
      <c r="DK1552" t="s">
        <v>777</v>
      </c>
      <c r="DL1552" t="s">
        <v>777</v>
      </c>
      <c r="DM1552" t="s">
        <v>777</v>
      </c>
      <c r="DN1552" t="s">
        <v>777</v>
      </c>
      <c r="DO1552" t="s">
        <v>777</v>
      </c>
      <c r="DP1552" t="s">
        <v>777</v>
      </c>
      <c r="DQ1552" t="s">
        <v>777</v>
      </c>
      <c r="DR1552" t="s">
        <v>777</v>
      </c>
      <c r="DS1552" t="s">
        <v>777</v>
      </c>
      <c r="DT1552" t="s">
        <v>777</v>
      </c>
      <c r="DU1552" t="s">
        <v>777</v>
      </c>
      <c r="DV1552" t="s">
        <v>777</v>
      </c>
      <c r="DW1552" t="s">
        <v>777</v>
      </c>
      <c r="DX1552" t="s">
        <v>777</v>
      </c>
      <c r="DY1552" t="s">
        <v>777</v>
      </c>
      <c r="DZ1552" t="s">
        <v>777</v>
      </c>
      <c r="EA1552" t="s">
        <v>777</v>
      </c>
      <c r="EB1552" t="s">
        <v>777</v>
      </c>
      <c r="EC1552" t="s">
        <v>777</v>
      </c>
      <c r="ED1552" t="s">
        <v>777</v>
      </c>
      <c r="EE1552" t="s">
        <v>777</v>
      </c>
      <c r="EF1552" t="s">
        <v>777</v>
      </c>
      <c r="EG1552" t="s">
        <v>777</v>
      </c>
      <c r="EH1552" t="s">
        <v>777</v>
      </c>
      <c r="EI1552" t="s">
        <v>777</v>
      </c>
      <c r="EJ1552" t="s">
        <v>777</v>
      </c>
      <c r="EK1552" t="s">
        <v>777</v>
      </c>
      <c r="EL1552" t="s">
        <v>777</v>
      </c>
      <c r="EM1552" t="s">
        <v>777</v>
      </c>
      <c r="EN1552" t="s">
        <v>777</v>
      </c>
      <c r="EO1552" t="s">
        <v>777</v>
      </c>
      <c r="EP1552" t="s">
        <v>777</v>
      </c>
      <c r="EQ1552" t="s">
        <v>777</v>
      </c>
      <c r="ER1552" t="s">
        <v>777</v>
      </c>
      <c r="ES1552" t="s">
        <v>777</v>
      </c>
      <c r="ET1552" t="s">
        <v>777</v>
      </c>
      <c r="EU1552" t="s">
        <v>777</v>
      </c>
      <c r="EV1552" t="s">
        <v>828</v>
      </c>
      <c r="EW1552" t="s">
        <v>777</v>
      </c>
      <c r="EX1552" t="s">
        <v>777</v>
      </c>
      <c r="EY1552" t="s">
        <v>777</v>
      </c>
      <c r="EZ1552" t="s">
        <v>777</v>
      </c>
      <c r="FA1552" t="s">
        <v>777</v>
      </c>
      <c r="FB1552" t="s">
        <v>777</v>
      </c>
      <c r="FC1552" t="s">
        <v>777</v>
      </c>
      <c r="FD1552" t="s">
        <v>777</v>
      </c>
      <c r="FE1552" t="s">
        <v>777</v>
      </c>
      <c r="FF1552" t="s">
        <v>777</v>
      </c>
      <c r="FG1552" t="s">
        <v>777</v>
      </c>
      <c r="FH1552" t="s">
        <v>777</v>
      </c>
      <c r="FI1552" t="s">
        <v>777</v>
      </c>
      <c r="FJ1552">
        <v>50342000</v>
      </c>
      <c r="FK1552" t="s">
        <v>777</v>
      </c>
      <c r="FL1552" t="s">
        <v>777</v>
      </c>
      <c r="FM1552" t="s">
        <v>777</v>
      </c>
      <c r="FN1552" t="s">
        <v>777</v>
      </c>
      <c r="FO1552" t="s">
        <v>828</v>
      </c>
      <c r="FP1552" t="s">
        <v>828</v>
      </c>
      <c r="FQ1552" t="s">
        <v>828</v>
      </c>
      <c r="FR1552" t="s">
        <v>777</v>
      </c>
      <c r="FS1552" t="s">
        <v>777</v>
      </c>
      <c r="FT1552" t="s">
        <v>777</v>
      </c>
      <c r="FU1552" t="s">
        <v>777</v>
      </c>
      <c r="FV1552" t="s">
        <v>777</v>
      </c>
      <c r="FW1552" t="s">
        <v>777</v>
      </c>
      <c r="FX1552" t="s">
        <v>777</v>
      </c>
      <c r="FY1552" t="s">
        <v>777</v>
      </c>
      <c r="FZ1552" t="s">
        <v>777</v>
      </c>
      <c r="GA1552" t="s">
        <v>777</v>
      </c>
      <c r="GB1552" t="s">
        <v>777</v>
      </c>
      <c r="GC1552" t="s">
        <v>777</v>
      </c>
      <c r="GD1552" t="s">
        <v>777</v>
      </c>
      <c r="GE1552" t="s">
        <v>777</v>
      </c>
      <c r="GF1552" t="s">
        <v>777</v>
      </c>
      <c r="GG1552" t="s">
        <v>777</v>
      </c>
      <c r="GH1552" t="s">
        <v>777</v>
      </c>
      <c r="GI1552" t="s">
        <v>828</v>
      </c>
      <c r="GJ1552" t="s">
        <v>777</v>
      </c>
      <c r="GK1552" t="s">
        <v>777</v>
      </c>
      <c r="GL1552" t="s">
        <v>777</v>
      </c>
      <c r="GM1552" t="s">
        <v>777</v>
      </c>
      <c r="GN1552" t="s">
        <v>777</v>
      </c>
      <c r="GO1552" t="s">
        <v>777</v>
      </c>
      <c r="GP1552" t="s">
        <v>777</v>
      </c>
      <c r="GQ1552" t="s">
        <v>777</v>
      </c>
      <c r="GR1552" t="s">
        <v>777</v>
      </c>
      <c r="GS1552" t="s">
        <v>777</v>
      </c>
      <c r="GT1552" t="s">
        <v>828</v>
      </c>
      <c r="GU1552" t="s">
        <v>777</v>
      </c>
      <c r="GV1552" t="s">
        <v>777</v>
      </c>
      <c r="GW1552" t="s">
        <v>828</v>
      </c>
      <c r="GX1552" t="s">
        <v>828</v>
      </c>
      <c r="GY1552" t="s">
        <v>828</v>
      </c>
      <c r="GZ1552" t="s">
        <v>777</v>
      </c>
      <c r="HA1552" t="s">
        <v>777</v>
      </c>
      <c r="HB1552" t="s">
        <v>828</v>
      </c>
      <c r="HC1552" t="s">
        <v>777</v>
      </c>
      <c r="HD1552" t="s">
        <v>777</v>
      </c>
      <c r="HE1552" t="s">
        <v>777</v>
      </c>
      <c r="HF1552" t="s">
        <v>777</v>
      </c>
      <c r="HG1552" t="s">
        <v>777</v>
      </c>
      <c r="HH1552" t="s">
        <v>777</v>
      </c>
      <c r="HI1552" t="s">
        <v>777</v>
      </c>
      <c r="HJ1552" t="s">
        <v>777</v>
      </c>
      <c r="HK1552" t="s">
        <v>777</v>
      </c>
      <c r="HL1552" t="s">
        <v>777</v>
      </c>
      <c r="HM1552" t="s">
        <v>777</v>
      </c>
      <c r="HN1552" t="s">
        <v>777</v>
      </c>
      <c r="HO1552" t="s">
        <v>777</v>
      </c>
      <c r="HP1552" t="s">
        <v>777</v>
      </c>
      <c r="HQ1552" t="s">
        <v>777</v>
      </c>
      <c r="HR1552" t="s">
        <v>777</v>
      </c>
      <c r="HS1552" t="s">
        <v>777</v>
      </c>
      <c r="HT1552" t="s">
        <v>777</v>
      </c>
      <c r="HU1552" t="s">
        <v>777</v>
      </c>
      <c r="HV1552" t="s">
        <v>777</v>
      </c>
      <c r="HW1552" t="s">
        <v>777</v>
      </c>
      <c r="HX1552" t="s">
        <v>777</v>
      </c>
      <c r="HY1552" t="s">
        <v>777</v>
      </c>
      <c r="HZ1552" t="s">
        <v>777</v>
      </c>
      <c r="IA1552" t="s">
        <v>777</v>
      </c>
      <c r="IB1552" t="s">
        <v>777</v>
      </c>
      <c r="IC1552" t="s">
        <v>777</v>
      </c>
      <c r="ID1552" t="s">
        <v>777</v>
      </c>
      <c r="IE1552" t="s">
        <v>777</v>
      </c>
      <c r="IF1552" t="s">
        <v>777</v>
      </c>
      <c r="IG1552" t="s">
        <v>777</v>
      </c>
      <c r="IH1552" t="s">
        <v>777</v>
      </c>
      <c r="II1552" t="s">
        <v>777</v>
      </c>
      <c r="IJ1552" t="s">
        <v>777</v>
      </c>
      <c r="IK1552" t="s">
        <v>777</v>
      </c>
      <c r="IL1552" t="s">
        <v>828</v>
      </c>
      <c r="IM1552" t="s">
        <v>777</v>
      </c>
      <c r="IN1552" t="s">
        <v>777</v>
      </c>
      <c r="IO1552" t="s">
        <v>777</v>
      </c>
      <c r="IP1552" t="s">
        <v>777</v>
      </c>
      <c r="IQ1552" t="s">
        <v>777</v>
      </c>
      <c r="IR1552" t="s">
        <v>777</v>
      </c>
      <c r="IS1552" t="s">
        <v>777</v>
      </c>
      <c r="IT1552" t="s">
        <v>777</v>
      </c>
      <c r="IU1552" t="s">
        <v>777</v>
      </c>
      <c r="IV1552" t="s">
        <v>777</v>
      </c>
      <c r="IW1552" t="s">
        <v>777</v>
      </c>
      <c r="IX1552" t="s">
        <v>777</v>
      </c>
      <c r="IY1552" t="s">
        <v>777</v>
      </c>
      <c r="IZ1552" t="s">
        <v>777</v>
      </c>
      <c r="JA1552" t="s">
        <v>777</v>
      </c>
      <c r="JB1552" t="s">
        <v>777</v>
      </c>
      <c r="JC1552" t="s">
        <v>777</v>
      </c>
      <c r="JD1552" t="s">
        <v>777</v>
      </c>
      <c r="JE1552" t="s">
        <v>777</v>
      </c>
      <c r="JF1552" t="s">
        <v>777</v>
      </c>
      <c r="JG1552" t="s">
        <v>777</v>
      </c>
      <c r="JH1552" t="s">
        <v>777</v>
      </c>
      <c r="JI1552" t="s">
        <v>777</v>
      </c>
      <c r="JJ1552" t="s">
        <v>777</v>
      </c>
      <c r="JK1552" t="s">
        <v>777</v>
      </c>
      <c r="JL1552" t="s">
        <v>777</v>
      </c>
      <c r="JM1552" t="s">
        <v>777</v>
      </c>
      <c r="JN1552" t="s">
        <v>777</v>
      </c>
      <c r="JO1552" t="s">
        <v>777</v>
      </c>
      <c r="JP1552" t="s">
        <v>777</v>
      </c>
      <c r="JQ1552" t="s">
        <v>777</v>
      </c>
      <c r="JR1552" t="s">
        <v>777</v>
      </c>
      <c r="JS1552" t="s">
        <v>777</v>
      </c>
      <c r="JT1552" t="s">
        <v>777</v>
      </c>
      <c r="JU1552" t="s">
        <v>777</v>
      </c>
      <c r="JV1552" t="s">
        <v>777</v>
      </c>
      <c r="JW1552" t="s">
        <v>777</v>
      </c>
      <c r="JX1552" t="s">
        <v>777</v>
      </c>
      <c r="JY1552" t="s">
        <v>777</v>
      </c>
      <c r="JZ1552" t="s">
        <v>777</v>
      </c>
      <c r="KA1552" t="s">
        <v>777</v>
      </c>
      <c r="KB1552" t="s">
        <v>828</v>
      </c>
      <c r="KC1552" t="s">
        <v>828</v>
      </c>
      <c r="KD1552" t="s">
        <v>777</v>
      </c>
      <c r="KE1552" t="s">
        <v>777</v>
      </c>
      <c r="KF1552" t="s">
        <v>777</v>
      </c>
      <c r="KG1552" t="s">
        <v>777</v>
      </c>
      <c r="KH1552" t="s">
        <v>777</v>
      </c>
      <c r="KI1552" t="s">
        <v>777</v>
      </c>
      <c r="KJ1552" t="s">
        <v>777</v>
      </c>
      <c r="KK1552" t="s">
        <v>777</v>
      </c>
      <c r="KL1552" t="s">
        <v>777</v>
      </c>
      <c r="KM1552" t="s">
        <v>777</v>
      </c>
      <c r="KN1552" t="s">
        <v>777</v>
      </c>
      <c r="KO1552" t="s">
        <v>777</v>
      </c>
      <c r="KP1552" t="s">
        <v>777</v>
      </c>
      <c r="KQ1552" t="s">
        <v>777</v>
      </c>
      <c r="KR1552" t="s">
        <v>777</v>
      </c>
      <c r="KS1552" t="s">
        <v>777</v>
      </c>
      <c r="KT1552" t="s">
        <v>777</v>
      </c>
      <c r="KU1552" t="s">
        <v>777</v>
      </c>
      <c r="KV1552" t="s">
        <v>777</v>
      </c>
      <c r="KW1552" t="s">
        <v>777</v>
      </c>
      <c r="KX1552" t="s">
        <v>828</v>
      </c>
      <c r="KY1552" t="s">
        <v>828</v>
      </c>
      <c r="KZ1552" t="s">
        <v>777</v>
      </c>
      <c r="LA1552" t="s">
        <v>777</v>
      </c>
      <c r="LB1552" t="s">
        <v>777</v>
      </c>
      <c r="LC1552" t="s">
        <v>777</v>
      </c>
      <c r="LD1552" t="s">
        <v>777</v>
      </c>
      <c r="LE1552" t="s">
        <v>777</v>
      </c>
      <c r="LF1552" t="s">
        <v>777</v>
      </c>
      <c r="LG1552" t="s">
        <v>777</v>
      </c>
      <c r="LH1552" t="s">
        <v>777</v>
      </c>
      <c r="LI1552" t="s">
        <v>777</v>
      </c>
      <c r="LJ1552" t="s">
        <v>777</v>
      </c>
      <c r="LK1552" t="s">
        <v>777</v>
      </c>
      <c r="LL1552" t="s">
        <v>777</v>
      </c>
      <c r="LM1552" t="s">
        <v>777</v>
      </c>
      <c r="LN1552" t="s">
        <v>777</v>
      </c>
      <c r="LO1552" t="s">
        <v>777</v>
      </c>
      <c r="LP1552" t="s">
        <v>777</v>
      </c>
      <c r="LQ1552" t="s">
        <v>777</v>
      </c>
      <c r="LR1552" t="s">
        <v>777</v>
      </c>
      <c r="LS1552" t="s">
        <v>777</v>
      </c>
      <c r="LT1552" t="s">
        <v>777</v>
      </c>
      <c r="LU1552" t="s">
        <v>828</v>
      </c>
      <c r="LV1552" t="s">
        <v>777</v>
      </c>
      <c r="LW1552" t="s">
        <v>777</v>
      </c>
      <c r="LX1552" t="s">
        <v>777</v>
      </c>
      <c r="LY1552" t="s">
        <v>777</v>
      </c>
      <c r="LZ1552" t="s">
        <v>777</v>
      </c>
      <c r="MA1552" t="s">
        <v>777</v>
      </c>
      <c r="MB1552" t="s">
        <v>777</v>
      </c>
      <c r="MC1552" t="s">
        <v>777</v>
      </c>
      <c r="MD1552" t="s">
        <v>777</v>
      </c>
      <c r="ME1552" t="s">
        <v>777</v>
      </c>
      <c r="MF1552" t="s">
        <v>828</v>
      </c>
      <c r="MG1552" t="s">
        <v>828</v>
      </c>
      <c r="MH1552" t="s">
        <v>777</v>
      </c>
      <c r="MI1552" t="s">
        <v>777</v>
      </c>
      <c r="MJ1552" t="s">
        <v>777</v>
      </c>
      <c r="MK1552" t="s">
        <v>777</v>
      </c>
      <c r="ML1552" t="s">
        <v>777</v>
      </c>
      <c r="MM1552" t="s">
        <v>777</v>
      </c>
      <c r="MN1552" t="s">
        <v>777</v>
      </c>
      <c r="MO1552" t="s">
        <v>777</v>
      </c>
      <c r="MP1552" t="s">
        <v>777</v>
      </c>
      <c r="MQ1552" t="s">
        <v>777</v>
      </c>
      <c r="MR1552" t="s">
        <v>777</v>
      </c>
      <c r="MS1552" t="s">
        <v>777</v>
      </c>
      <c r="MT1552" t="s">
        <v>777</v>
      </c>
      <c r="MU1552" t="s">
        <v>777</v>
      </c>
      <c r="MV1552" t="s">
        <v>777</v>
      </c>
      <c r="MW1552" t="s">
        <v>777</v>
      </c>
      <c r="MX1552" t="s">
        <v>777</v>
      </c>
      <c r="MY1552" t="s">
        <v>777</v>
      </c>
      <c r="MZ1552" t="s">
        <v>777</v>
      </c>
      <c r="NA1552" t="s">
        <v>777</v>
      </c>
      <c r="NB1552" t="s">
        <v>777</v>
      </c>
      <c r="NC1552" t="s">
        <v>777</v>
      </c>
      <c r="ND1552" t="s">
        <v>777</v>
      </c>
      <c r="NE1552" t="s">
        <v>777</v>
      </c>
      <c r="NF1552" t="s">
        <v>777</v>
      </c>
      <c r="NG1552" t="s">
        <v>777</v>
      </c>
      <c r="NH1552" t="s">
        <v>777</v>
      </c>
      <c r="NI1552" t="s">
        <v>777</v>
      </c>
      <c r="NJ1552" t="s">
        <v>777</v>
      </c>
      <c r="NK1552" t="s">
        <v>777</v>
      </c>
      <c r="NL1552" t="s">
        <v>777</v>
      </c>
      <c r="NM1552" t="s">
        <v>777</v>
      </c>
      <c r="NN1552" t="s">
        <v>777</v>
      </c>
      <c r="NO1552" t="s">
        <v>777</v>
      </c>
      <c r="NP1552" t="s">
        <v>828</v>
      </c>
      <c r="NQ1552" t="s">
        <v>777</v>
      </c>
      <c r="NR1552" t="s">
        <v>777</v>
      </c>
      <c r="NS1552" t="s">
        <v>777</v>
      </c>
      <c r="NT1552" t="s">
        <v>777</v>
      </c>
      <c r="NU1552" t="s">
        <v>777</v>
      </c>
      <c r="NV1552" t="s">
        <v>777</v>
      </c>
      <c r="NW1552" t="s">
        <v>777</v>
      </c>
      <c r="NX1552" t="s">
        <v>777</v>
      </c>
      <c r="NY1552" t="s">
        <v>777</v>
      </c>
      <c r="NZ1552" t="s">
        <v>777</v>
      </c>
      <c r="OA1552" t="s">
        <v>777</v>
      </c>
      <c r="OB1552" t="s">
        <v>777</v>
      </c>
      <c r="OC1552" t="s">
        <v>777</v>
      </c>
      <c r="OD1552" t="s">
        <v>777</v>
      </c>
      <c r="OE1552" t="s">
        <v>777</v>
      </c>
      <c r="OF1552" t="s">
        <v>777</v>
      </c>
      <c r="OG1552" t="s">
        <v>777</v>
      </c>
      <c r="OH1552" t="s">
        <v>777</v>
      </c>
      <c r="OI1552" t="s">
        <v>828</v>
      </c>
      <c r="OJ1552" t="s">
        <v>777</v>
      </c>
      <c r="OK1552" t="s">
        <v>777</v>
      </c>
      <c r="OL1552" t="s">
        <v>777</v>
      </c>
      <c r="OM1552" t="s">
        <v>777</v>
      </c>
      <c r="ON1552" t="s">
        <v>777</v>
      </c>
      <c r="OO1552" t="s">
        <v>777</v>
      </c>
      <c r="OP1552" t="s">
        <v>777</v>
      </c>
      <c r="OQ1552" t="s">
        <v>777</v>
      </c>
      <c r="OR1552" t="s">
        <v>777</v>
      </c>
      <c r="OS1552" t="s">
        <v>828</v>
      </c>
      <c r="OT1552" t="s">
        <v>777</v>
      </c>
      <c r="OU1552" t="s">
        <v>777</v>
      </c>
      <c r="OV1552" t="s">
        <v>777</v>
      </c>
      <c r="OW1552" t="s">
        <v>777</v>
      </c>
      <c r="OX1552" t="s">
        <v>777</v>
      </c>
      <c r="OY1552" t="s">
        <v>777</v>
      </c>
      <c r="OZ1552" t="s">
        <v>777</v>
      </c>
      <c r="PA1552" t="s">
        <v>777</v>
      </c>
      <c r="PB1552" t="s">
        <v>777</v>
      </c>
      <c r="PC1552" t="s">
        <v>777</v>
      </c>
      <c r="PD1552" t="s">
        <v>777</v>
      </c>
      <c r="PE1552" t="s">
        <v>777</v>
      </c>
      <c r="PF1552" t="s">
        <v>777</v>
      </c>
      <c r="PG1552" t="s">
        <v>777</v>
      </c>
      <c r="PH1552" t="s">
        <v>777</v>
      </c>
      <c r="PI1552" t="s">
        <v>777</v>
      </c>
      <c r="PJ1552" t="s">
        <v>777</v>
      </c>
    </row>
    <row r="1553" spans="2:426">
      <c r="B1553" s="12">
        <v>38138</v>
      </c>
      <c r="C1553" t="s">
        <v>754</v>
      </c>
      <c r="D1553" t="s">
        <v>777</v>
      </c>
      <c r="E1553" t="s">
        <v>777</v>
      </c>
      <c r="F1553" t="s">
        <v>777</v>
      </c>
      <c r="G1553" t="s">
        <v>777</v>
      </c>
      <c r="H1553" t="s">
        <v>777</v>
      </c>
      <c r="I1553" t="s">
        <v>777</v>
      </c>
      <c r="J1553" t="s">
        <v>777</v>
      </c>
      <c r="K1553" t="s">
        <v>777</v>
      </c>
      <c r="L1553" t="s">
        <v>829</v>
      </c>
      <c r="M1553" t="s">
        <v>829</v>
      </c>
      <c r="N1553" t="s">
        <v>777</v>
      </c>
      <c r="O1553" t="s">
        <v>777</v>
      </c>
      <c r="P1553" t="s">
        <v>777</v>
      </c>
      <c r="Q1553" t="s">
        <v>777</v>
      </c>
      <c r="R1553" t="s">
        <v>777</v>
      </c>
      <c r="S1553" t="s">
        <v>777</v>
      </c>
      <c r="T1553" t="s">
        <v>777</v>
      </c>
      <c r="U1553" t="s">
        <v>777</v>
      </c>
      <c r="V1553" t="s">
        <v>777</v>
      </c>
      <c r="W1553" t="s">
        <v>777</v>
      </c>
      <c r="X1553" t="s">
        <v>777</v>
      </c>
      <c r="Y1553" t="s">
        <v>777</v>
      </c>
      <c r="Z1553" t="s">
        <v>777</v>
      </c>
      <c r="AA1553" t="s">
        <v>777</v>
      </c>
      <c r="AB1553" t="s">
        <v>777</v>
      </c>
      <c r="AC1553" t="s">
        <v>777</v>
      </c>
      <c r="AD1553" t="s">
        <v>777</v>
      </c>
      <c r="AE1553" t="s">
        <v>777</v>
      </c>
      <c r="AF1553" t="s">
        <v>777</v>
      </c>
      <c r="AG1553" t="s">
        <v>777</v>
      </c>
      <c r="AH1553" t="s">
        <v>777</v>
      </c>
      <c r="AI1553" t="s">
        <v>777</v>
      </c>
      <c r="AJ1553" t="s">
        <v>777</v>
      </c>
      <c r="AK1553" t="s">
        <v>777</v>
      </c>
      <c r="AL1553" t="s">
        <v>777</v>
      </c>
      <c r="AM1553" t="s">
        <v>777</v>
      </c>
      <c r="AN1553" t="s">
        <v>777</v>
      </c>
      <c r="AO1553" t="s">
        <v>777</v>
      </c>
      <c r="AP1553" t="s">
        <v>777</v>
      </c>
      <c r="AQ1553" t="s">
        <v>777</v>
      </c>
      <c r="AR1553" t="s">
        <v>777</v>
      </c>
      <c r="AS1553" t="s">
        <v>777</v>
      </c>
      <c r="AT1553" t="s">
        <v>777</v>
      </c>
      <c r="AU1553" t="s">
        <v>829</v>
      </c>
      <c r="AV1553">
        <v>473000000</v>
      </c>
      <c r="AW1553" t="s">
        <v>777</v>
      </c>
      <c r="AX1553" t="s">
        <v>777</v>
      </c>
      <c r="AY1553" t="s">
        <v>777</v>
      </c>
      <c r="AZ1553" t="s">
        <v>777</v>
      </c>
      <c r="BA1553" t="s">
        <v>777</v>
      </c>
      <c r="BB1553" t="s">
        <v>829</v>
      </c>
      <c r="BC1553" t="s">
        <v>777</v>
      </c>
      <c r="BD1553" t="s">
        <v>777</v>
      </c>
      <c r="BE1553" t="s">
        <v>777</v>
      </c>
      <c r="BF1553" t="s">
        <v>777</v>
      </c>
      <c r="BG1553" t="s">
        <v>777</v>
      </c>
      <c r="BH1553" t="s">
        <v>777</v>
      </c>
      <c r="BI1553" t="s">
        <v>777</v>
      </c>
      <c r="BJ1553" t="s">
        <v>777</v>
      </c>
      <c r="BK1553" t="s">
        <v>777</v>
      </c>
      <c r="BL1553" t="s">
        <v>777</v>
      </c>
      <c r="BM1553" t="s">
        <v>829</v>
      </c>
      <c r="BN1553" t="s">
        <v>777</v>
      </c>
      <c r="BO1553" t="s">
        <v>777</v>
      </c>
      <c r="BP1553" t="s">
        <v>777</v>
      </c>
      <c r="BQ1553" t="s">
        <v>777</v>
      </c>
      <c r="BR1553" t="s">
        <v>777</v>
      </c>
      <c r="BS1553" t="s">
        <v>777</v>
      </c>
      <c r="BT1553" t="s">
        <v>777</v>
      </c>
      <c r="BU1553" t="s">
        <v>777</v>
      </c>
      <c r="BV1553" t="s">
        <v>777</v>
      </c>
      <c r="BW1553" t="s">
        <v>777</v>
      </c>
      <c r="BX1553" t="s">
        <v>777</v>
      </c>
      <c r="BY1553" t="s">
        <v>777</v>
      </c>
      <c r="BZ1553" t="s">
        <v>777</v>
      </c>
      <c r="CA1553" t="s">
        <v>829</v>
      </c>
      <c r="CB1553" t="s">
        <v>777</v>
      </c>
      <c r="CC1553" t="s">
        <v>777</v>
      </c>
      <c r="CD1553" t="s">
        <v>777</v>
      </c>
      <c r="CE1553" t="s">
        <v>829</v>
      </c>
      <c r="CF1553" t="s">
        <v>777</v>
      </c>
      <c r="CG1553" t="s">
        <v>777</v>
      </c>
      <c r="CH1553" t="s">
        <v>777</v>
      </c>
      <c r="CI1553" t="s">
        <v>777</v>
      </c>
      <c r="CJ1553" t="s">
        <v>777</v>
      </c>
      <c r="CK1553" t="s">
        <v>777</v>
      </c>
      <c r="CL1553" t="s">
        <v>777</v>
      </c>
      <c r="CM1553" t="s">
        <v>829</v>
      </c>
      <c r="CN1553" t="s">
        <v>777</v>
      </c>
      <c r="CO1553" t="s">
        <v>777</v>
      </c>
      <c r="CP1553" t="s">
        <v>777</v>
      </c>
      <c r="CQ1553" t="s">
        <v>777</v>
      </c>
      <c r="CR1553" t="s">
        <v>777</v>
      </c>
      <c r="CS1553" t="s">
        <v>777</v>
      </c>
      <c r="CT1553" t="s">
        <v>777</v>
      </c>
      <c r="CU1553" t="s">
        <v>777</v>
      </c>
      <c r="CV1553" t="s">
        <v>777</v>
      </c>
      <c r="CW1553" t="s">
        <v>777</v>
      </c>
      <c r="CX1553" t="s">
        <v>777</v>
      </c>
      <c r="CY1553" t="s">
        <v>777</v>
      </c>
      <c r="CZ1553" t="s">
        <v>777</v>
      </c>
      <c r="DA1553" t="s">
        <v>777</v>
      </c>
      <c r="DB1553" t="s">
        <v>777</v>
      </c>
      <c r="DC1553" t="s">
        <v>777</v>
      </c>
      <c r="DD1553" t="s">
        <v>777</v>
      </c>
      <c r="DE1553" t="s">
        <v>777</v>
      </c>
      <c r="DF1553" t="s">
        <v>777</v>
      </c>
      <c r="DG1553" t="s">
        <v>777</v>
      </c>
      <c r="DH1553" t="s">
        <v>777</v>
      </c>
      <c r="DI1553" t="s">
        <v>777</v>
      </c>
      <c r="DJ1553" t="s">
        <v>777</v>
      </c>
      <c r="DK1553" t="s">
        <v>777</v>
      </c>
      <c r="DL1553" t="s">
        <v>777</v>
      </c>
      <c r="DM1553" t="s">
        <v>777</v>
      </c>
      <c r="DN1553" t="s">
        <v>777</v>
      </c>
      <c r="DO1553" t="s">
        <v>777</v>
      </c>
      <c r="DP1553" t="s">
        <v>777</v>
      </c>
      <c r="DQ1553" t="s">
        <v>777</v>
      </c>
      <c r="DR1553" t="s">
        <v>777</v>
      </c>
      <c r="DS1553" t="s">
        <v>777</v>
      </c>
      <c r="DT1553" t="s">
        <v>777</v>
      </c>
      <c r="DU1553" t="s">
        <v>777</v>
      </c>
      <c r="DV1553" t="s">
        <v>777</v>
      </c>
      <c r="DW1553" t="s">
        <v>777</v>
      </c>
      <c r="DX1553" t="s">
        <v>777</v>
      </c>
      <c r="DY1553" t="s">
        <v>777</v>
      </c>
      <c r="DZ1553" t="s">
        <v>777</v>
      </c>
      <c r="EA1553" t="s">
        <v>777</v>
      </c>
      <c r="EB1553" t="s">
        <v>777</v>
      </c>
      <c r="EC1553" t="s">
        <v>777</v>
      </c>
      <c r="ED1553" t="s">
        <v>777</v>
      </c>
      <c r="EE1553" t="s">
        <v>777</v>
      </c>
      <c r="EF1553" t="s">
        <v>777</v>
      </c>
      <c r="EG1553" t="s">
        <v>777</v>
      </c>
      <c r="EH1553" t="s">
        <v>777</v>
      </c>
      <c r="EI1553" t="s">
        <v>777</v>
      </c>
      <c r="EJ1553" t="s">
        <v>777</v>
      </c>
      <c r="EK1553" t="s">
        <v>777</v>
      </c>
      <c r="EL1553" t="s">
        <v>777</v>
      </c>
      <c r="EM1553" t="s">
        <v>777</v>
      </c>
      <c r="EN1553" t="s">
        <v>777</v>
      </c>
      <c r="EO1553" t="s">
        <v>777</v>
      </c>
      <c r="EP1553" t="s">
        <v>777</v>
      </c>
      <c r="EQ1553" t="s">
        <v>777</v>
      </c>
      <c r="ER1553" t="s">
        <v>777</v>
      </c>
      <c r="ES1553" t="s">
        <v>777</v>
      </c>
      <c r="ET1553" t="s">
        <v>777</v>
      </c>
      <c r="EU1553" t="s">
        <v>777</v>
      </c>
      <c r="EV1553" t="s">
        <v>829</v>
      </c>
      <c r="EW1553" t="s">
        <v>777</v>
      </c>
      <c r="EX1553" t="s">
        <v>777</v>
      </c>
      <c r="EY1553" t="s">
        <v>777</v>
      </c>
      <c r="EZ1553" t="s">
        <v>777</v>
      </c>
      <c r="FA1553" t="s">
        <v>777</v>
      </c>
      <c r="FB1553" t="s">
        <v>777</v>
      </c>
      <c r="FC1553" t="s">
        <v>777</v>
      </c>
      <c r="FD1553" t="s">
        <v>777</v>
      </c>
      <c r="FE1553" t="s">
        <v>777</v>
      </c>
      <c r="FF1553" t="s">
        <v>777</v>
      </c>
      <c r="FG1553" t="s">
        <v>777</v>
      </c>
      <c r="FH1553" t="s">
        <v>777</v>
      </c>
      <c r="FI1553" t="s">
        <v>777</v>
      </c>
      <c r="FJ1553" t="s">
        <v>777</v>
      </c>
      <c r="FK1553" t="s">
        <v>777</v>
      </c>
      <c r="FL1553" t="s">
        <v>777</v>
      </c>
      <c r="FM1553" t="s">
        <v>777</v>
      </c>
      <c r="FN1553" t="s">
        <v>777</v>
      </c>
      <c r="FO1553" t="s">
        <v>829</v>
      </c>
      <c r="FP1553" t="s">
        <v>829</v>
      </c>
      <c r="FQ1553" t="s">
        <v>829</v>
      </c>
      <c r="FR1553" t="s">
        <v>777</v>
      </c>
      <c r="FS1553" t="s">
        <v>777</v>
      </c>
      <c r="FT1553" t="s">
        <v>777</v>
      </c>
      <c r="FU1553" t="s">
        <v>777</v>
      </c>
      <c r="FV1553" t="s">
        <v>777</v>
      </c>
      <c r="FW1553" t="s">
        <v>777</v>
      </c>
      <c r="FX1553" t="s">
        <v>777</v>
      </c>
      <c r="FY1553" t="s">
        <v>777</v>
      </c>
      <c r="FZ1553" t="s">
        <v>777</v>
      </c>
      <c r="GA1553" t="s">
        <v>777</v>
      </c>
      <c r="GB1553" t="s">
        <v>777</v>
      </c>
      <c r="GC1553" t="s">
        <v>777</v>
      </c>
      <c r="GD1553" t="s">
        <v>777</v>
      </c>
      <c r="GE1553" t="s">
        <v>777</v>
      </c>
      <c r="GF1553" t="s">
        <v>777</v>
      </c>
      <c r="GG1553" t="s">
        <v>777</v>
      </c>
      <c r="GH1553" t="s">
        <v>777</v>
      </c>
      <c r="GI1553" t="s">
        <v>829</v>
      </c>
      <c r="GJ1553" t="s">
        <v>777</v>
      </c>
      <c r="GK1553" t="s">
        <v>777</v>
      </c>
      <c r="GL1553" t="s">
        <v>777</v>
      </c>
      <c r="GM1553" t="s">
        <v>777</v>
      </c>
      <c r="GN1553" t="s">
        <v>777</v>
      </c>
      <c r="GO1553" t="s">
        <v>777</v>
      </c>
      <c r="GP1553" t="s">
        <v>777</v>
      </c>
      <c r="GQ1553" t="s">
        <v>777</v>
      </c>
      <c r="GR1553" t="s">
        <v>777</v>
      </c>
      <c r="GS1553" t="s">
        <v>777</v>
      </c>
      <c r="GT1553" t="s">
        <v>829</v>
      </c>
      <c r="GU1553" t="s">
        <v>777</v>
      </c>
      <c r="GV1553" t="s">
        <v>777</v>
      </c>
      <c r="GW1553" t="s">
        <v>829</v>
      </c>
      <c r="GX1553" t="s">
        <v>829</v>
      </c>
      <c r="GY1553" t="s">
        <v>829</v>
      </c>
      <c r="GZ1553" t="s">
        <v>777</v>
      </c>
      <c r="HA1553" t="s">
        <v>777</v>
      </c>
      <c r="HB1553" t="s">
        <v>829</v>
      </c>
      <c r="HC1553" t="s">
        <v>777</v>
      </c>
      <c r="HD1553" t="s">
        <v>777</v>
      </c>
      <c r="HE1553" t="s">
        <v>777</v>
      </c>
      <c r="HF1553" t="s">
        <v>777</v>
      </c>
      <c r="HG1553" t="s">
        <v>777</v>
      </c>
      <c r="HH1553" t="s">
        <v>777</v>
      </c>
      <c r="HI1553" t="s">
        <v>777</v>
      </c>
      <c r="HJ1553" t="s">
        <v>777</v>
      </c>
      <c r="HK1553" t="s">
        <v>777</v>
      </c>
      <c r="HL1553" t="s">
        <v>777</v>
      </c>
      <c r="HM1553" t="s">
        <v>777</v>
      </c>
      <c r="HN1553" t="s">
        <v>777</v>
      </c>
      <c r="HO1553" t="s">
        <v>777</v>
      </c>
      <c r="HP1553" t="s">
        <v>777</v>
      </c>
      <c r="HQ1553" t="s">
        <v>777</v>
      </c>
      <c r="HR1553" t="s">
        <v>777</v>
      </c>
      <c r="HS1553" t="s">
        <v>777</v>
      </c>
      <c r="HT1553" t="s">
        <v>777</v>
      </c>
      <c r="HU1553" t="s">
        <v>777</v>
      </c>
      <c r="HV1553" t="s">
        <v>777</v>
      </c>
      <c r="HW1553" t="s">
        <v>777</v>
      </c>
      <c r="HX1553" t="s">
        <v>777</v>
      </c>
      <c r="HY1553" t="s">
        <v>777</v>
      </c>
      <c r="HZ1553" t="s">
        <v>777</v>
      </c>
      <c r="IA1553" t="s">
        <v>777</v>
      </c>
      <c r="IB1553" t="s">
        <v>777</v>
      </c>
      <c r="IC1553" t="s">
        <v>777</v>
      </c>
      <c r="ID1553" t="s">
        <v>777</v>
      </c>
      <c r="IE1553" t="s">
        <v>777</v>
      </c>
      <c r="IF1553" t="s">
        <v>777</v>
      </c>
      <c r="IG1553" t="s">
        <v>777</v>
      </c>
      <c r="IH1553" t="s">
        <v>777</v>
      </c>
      <c r="II1553" t="s">
        <v>777</v>
      </c>
      <c r="IJ1553" t="s">
        <v>777</v>
      </c>
      <c r="IK1553" t="s">
        <v>777</v>
      </c>
      <c r="IL1553" t="s">
        <v>829</v>
      </c>
      <c r="IM1553" t="s">
        <v>777</v>
      </c>
      <c r="IN1553" t="s">
        <v>777</v>
      </c>
      <c r="IO1553" t="s">
        <v>777</v>
      </c>
      <c r="IP1553" t="s">
        <v>777</v>
      </c>
      <c r="IQ1553" t="s">
        <v>777</v>
      </c>
      <c r="IR1553" t="s">
        <v>777</v>
      </c>
      <c r="IS1553" t="s">
        <v>777</v>
      </c>
      <c r="IT1553" t="s">
        <v>777</v>
      </c>
      <c r="IU1553" t="s">
        <v>777</v>
      </c>
      <c r="IV1553" t="s">
        <v>777</v>
      </c>
      <c r="IW1553" t="s">
        <v>777</v>
      </c>
      <c r="IX1553" t="s">
        <v>777</v>
      </c>
      <c r="IY1553" t="s">
        <v>777</v>
      </c>
      <c r="IZ1553" t="s">
        <v>777</v>
      </c>
      <c r="JA1553" t="s">
        <v>777</v>
      </c>
      <c r="JB1553" t="s">
        <v>777</v>
      </c>
      <c r="JC1553" t="s">
        <v>777</v>
      </c>
      <c r="JD1553" t="s">
        <v>777</v>
      </c>
      <c r="JE1553" t="s">
        <v>777</v>
      </c>
      <c r="JF1553" t="s">
        <v>777</v>
      </c>
      <c r="JG1553" t="s">
        <v>777</v>
      </c>
      <c r="JH1553" t="s">
        <v>777</v>
      </c>
      <c r="JI1553" t="s">
        <v>777</v>
      </c>
      <c r="JJ1553" t="s">
        <v>777</v>
      </c>
      <c r="JK1553" t="s">
        <v>777</v>
      </c>
      <c r="JL1553" t="s">
        <v>777</v>
      </c>
      <c r="JM1553" t="s">
        <v>777</v>
      </c>
      <c r="JN1553" t="s">
        <v>777</v>
      </c>
      <c r="JO1553" t="s">
        <v>777</v>
      </c>
      <c r="JP1553" t="s">
        <v>777</v>
      </c>
      <c r="JQ1553" t="s">
        <v>777</v>
      </c>
      <c r="JR1553" t="s">
        <v>777</v>
      </c>
      <c r="JS1553" t="s">
        <v>777</v>
      </c>
      <c r="JT1553" t="s">
        <v>777</v>
      </c>
      <c r="JU1553" t="s">
        <v>777</v>
      </c>
      <c r="JV1553" t="s">
        <v>777</v>
      </c>
      <c r="JW1553" t="s">
        <v>777</v>
      </c>
      <c r="JX1553" t="s">
        <v>777</v>
      </c>
      <c r="JY1553" t="s">
        <v>777</v>
      </c>
      <c r="JZ1553" t="s">
        <v>777</v>
      </c>
      <c r="KA1553" t="s">
        <v>777</v>
      </c>
      <c r="KB1553" t="s">
        <v>829</v>
      </c>
      <c r="KC1553" t="s">
        <v>829</v>
      </c>
      <c r="KD1553" t="s">
        <v>777</v>
      </c>
      <c r="KE1553" t="s">
        <v>777</v>
      </c>
      <c r="KF1553" t="s">
        <v>777</v>
      </c>
      <c r="KG1553" t="s">
        <v>777</v>
      </c>
      <c r="KH1553" t="s">
        <v>777</v>
      </c>
      <c r="KI1553" t="s">
        <v>777</v>
      </c>
      <c r="KJ1553" t="s">
        <v>777</v>
      </c>
      <c r="KK1553" t="s">
        <v>777</v>
      </c>
      <c r="KL1553" t="s">
        <v>777</v>
      </c>
      <c r="KM1553" t="s">
        <v>777</v>
      </c>
      <c r="KN1553" t="s">
        <v>777</v>
      </c>
      <c r="KO1553" t="s">
        <v>777</v>
      </c>
      <c r="KP1553" t="s">
        <v>777</v>
      </c>
      <c r="KQ1553" t="s">
        <v>777</v>
      </c>
      <c r="KR1553" t="s">
        <v>777</v>
      </c>
      <c r="KS1553" t="s">
        <v>777</v>
      </c>
      <c r="KT1553" t="s">
        <v>777</v>
      </c>
      <c r="KU1553" t="s">
        <v>777</v>
      </c>
      <c r="KV1553" t="s">
        <v>777</v>
      </c>
      <c r="KW1553" t="s">
        <v>777</v>
      </c>
      <c r="KX1553" t="s">
        <v>829</v>
      </c>
      <c r="KY1553" t="s">
        <v>829</v>
      </c>
      <c r="KZ1553" t="s">
        <v>777</v>
      </c>
      <c r="LA1553" t="s">
        <v>777</v>
      </c>
      <c r="LB1553" t="s">
        <v>777</v>
      </c>
      <c r="LC1553" t="s">
        <v>777</v>
      </c>
      <c r="LD1553" t="s">
        <v>777</v>
      </c>
      <c r="LE1553" t="s">
        <v>777</v>
      </c>
      <c r="LF1553" t="s">
        <v>777</v>
      </c>
      <c r="LG1553" t="s">
        <v>777</v>
      </c>
      <c r="LH1553" t="s">
        <v>777</v>
      </c>
      <c r="LI1553" t="s">
        <v>777</v>
      </c>
      <c r="LJ1553" t="s">
        <v>777</v>
      </c>
      <c r="LK1553" t="s">
        <v>777</v>
      </c>
      <c r="LL1553" t="s">
        <v>777</v>
      </c>
      <c r="LM1553" t="s">
        <v>777</v>
      </c>
      <c r="LN1553" t="s">
        <v>777</v>
      </c>
      <c r="LO1553" t="s">
        <v>777</v>
      </c>
      <c r="LP1553" t="s">
        <v>777</v>
      </c>
      <c r="LQ1553" t="s">
        <v>777</v>
      </c>
      <c r="LR1553" t="s">
        <v>777</v>
      </c>
      <c r="LS1553" t="s">
        <v>777</v>
      </c>
      <c r="LT1553" t="s">
        <v>777</v>
      </c>
      <c r="LU1553" t="s">
        <v>829</v>
      </c>
      <c r="LV1553" t="s">
        <v>777</v>
      </c>
      <c r="LW1553" t="s">
        <v>777</v>
      </c>
      <c r="LX1553" t="s">
        <v>777</v>
      </c>
      <c r="LY1553" t="s">
        <v>777</v>
      </c>
      <c r="LZ1553" t="s">
        <v>777</v>
      </c>
      <c r="MA1553" t="s">
        <v>777</v>
      </c>
      <c r="MB1553" t="s">
        <v>777</v>
      </c>
      <c r="MC1553" t="s">
        <v>777</v>
      </c>
      <c r="MD1553" t="s">
        <v>777</v>
      </c>
      <c r="ME1553" t="s">
        <v>777</v>
      </c>
      <c r="MF1553" t="s">
        <v>829</v>
      </c>
      <c r="MG1553" t="s">
        <v>829</v>
      </c>
      <c r="MH1553" t="s">
        <v>777</v>
      </c>
      <c r="MI1553" t="s">
        <v>777</v>
      </c>
      <c r="MJ1553" t="s">
        <v>777</v>
      </c>
      <c r="MK1553" t="s">
        <v>777</v>
      </c>
      <c r="ML1553" t="s">
        <v>777</v>
      </c>
      <c r="MM1553" t="s">
        <v>777</v>
      </c>
      <c r="MN1553" t="s">
        <v>777</v>
      </c>
      <c r="MO1553" t="s">
        <v>777</v>
      </c>
      <c r="MP1553" t="s">
        <v>777</v>
      </c>
      <c r="MQ1553" t="s">
        <v>777</v>
      </c>
      <c r="MR1553" t="s">
        <v>777</v>
      </c>
      <c r="MS1553" t="s">
        <v>777</v>
      </c>
      <c r="MT1553" t="s">
        <v>777</v>
      </c>
      <c r="MU1553" t="s">
        <v>777</v>
      </c>
      <c r="MV1553" t="s">
        <v>777</v>
      </c>
      <c r="MW1553" t="s">
        <v>777</v>
      </c>
      <c r="MX1553" t="s">
        <v>777</v>
      </c>
      <c r="MY1553" t="s">
        <v>777</v>
      </c>
      <c r="MZ1553" t="s">
        <v>777</v>
      </c>
      <c r="NA1553" t="s">
        <v>777</v>
      </c>
      <c r="NB1553" t="s">
        <v>777</v>
      </c>
      <c r="NC1553" t="s">
        <v>777</v>
      </c>
      <c r="ND1553" t="s">
        <v>777</v>
      </c>
      <c r="NE1553" t="s">
        <v>777</v>
      </c>
      <c r="NF1553" t="s">
        <v>777</v>
      </c>
      <c r="NG1553" t="s">
        <v>777</v>
      </c>
      <c r="NH1553" t="s">
        <v>777</v>
      </c>
      <c r="NI1553" t="s">
        <v>777</v>
      </c>
      <c r="NJ1553" t="s">
        <v>777</v>
      </c>
      <c r="NK1553" t="s">
        <v>777</v>
      </c>
      <c r="NL1553" t="s">
        <v>777</v>
      </c>
      <c r="NM1553" t="s">
        <v>777</v>
      </c>
      <c r="NN1553" t="s">
        <v>777</v>
      </c>
      <c r="NO1553" t="s">
        <v>777</v>
      </c>
      <c r="NP1553" t="s">
        <v>829</v>
      </c>
      <c r="NQ1553" t="s">
        <v>777</v>
      </c>
      <c r="NR1553" t="s">
        <v>777</v>
      </c>
      <c r="NS1553" t="s">
        <v>777</v>
      </c>
      <c r="NT1553" t="s">
        <v>777</v>
      </c>
      <c r="NU1553" t="s">
        <v>777</v>
      </c>
      <c r="NV1553" t="s">
        <v>777</v>
      </c>
      <c r="NW1553" t="s">
        <v>777</v>
      </c>
      <c r="NX1553" t="s">
        <v>777</v>
      </c>
      <c r="NY1553" t="s">
        <v>777</v>
      </c>
      <c r="NZ1553" t="s">
        <v>777</v>
      </c>
      <c r="OA1553" t="s">
        <v>777</v>
      </c>
      <c r="OB1553" t="s">
        <v>777</v>
      </c>
      <c r="OC1553" t="s">
        <v>777</v>
      </c>
      <c r="OD1553" t="s">
        <v>777</v>
      </c>
      <c r="OE1553" t="s">
        <v>777</v>
      </c>
      <c r="OF1553" t="s">
        <v>777</v>
      </c>
      <c r="OG1553" t="s">
        <v>777</v>
      </c>
      <c r="OH1553" t="s">
        <v>777</v>
      </c>
      <c r="OI1553" t="s">
        <v>829</v>
      </c>
      <c r="OJ1553" t="s">
        <v>777</v>
      </c>
      <c r="OK1553" t="s">
        <v>777</v>
      </c>
      <c r="OL1553" t="s">
        <v>777</v>
      </c>
      <c r="OM1553" t="s">
        <v>777</v>
      </c>
      <c r="ON1553" t="s">
        <v>777</v>
      </c>
      <c r="OO1553" t="s">
        <v>777</v>
      </c>
      <c r="OP1553" t="s">
        <v>777</v>
      </c>
      <c r="OQ1553" t="s">
        <v>777</v>
      </c>
      <c r="OR1553" t="s">
        <v>777</v>
      </c>
      <c r="OS1553" t="s">
        <v>829</v>
      </c>
      <c r="OT1553" t="s">
        <v>777</v>
      </c>
      <c r="OU1553" t="s">
        <v>777</v>
      </c>
      <c r="OV1553" t="s">
        <v>777</v>
      </c>
      <c r="OW1553" t="s">
        <v>777</v>
      </c>
      <c r="OX1553" t="s">
        <v>777</v>
      </c>
      <c r="OY1553" t="s">
        <v>777</v>
      </c>
      <c r="OZ1553" t="s">
        <v>777</v>
      </c>
      <c r="PA1553" t="s">
        <v>777</v>
      </c>
      <c r="PB1553" t="s">
        <v>777</v>
      </c>
      <c r="PC1553" t="s">
        <v>777</v>
      </c>
      <c r="PD1553" t="s">
        <v>777</v>
      </c>
      <c r="PE1553" t="s">
        <v>777</v>
      </c>
      <c r="PF1553" t="s">
        <v>777</v>
      </c>
      <c r="PG1553" t="s">
        <v>777</v>
      </c>
      <c r="PH1553" t="s">
        <v>777</v>
      </c>
      <c r="PI1553" t="s">
        <v>777</v>
      </c>
      <c r="PJ1553" t="s">
        <v>777</v>
      </c>
    </row>
    <row r="1554" spans="2:426">
      <c r="B1554" s="12">
        <v>38107</v>
      </c>
      <c r="C1554" t="s">
        <v>746</v>
      </c>
      <c r="D1554" t="s">
        <v>777</v>
      </c>
      <c r="E1554" t="s">
        <v>777</v>
      </c>
      <c r="F1554" t="s">
        <v>777</v>
      </c>
      <c r="G1554" t="s">
        <v>777</v>
      </c>
      <c r="H1554" t="s">
        <v>777</v>
      </c>
      <c r="I1554" t="s">
        <v>777</v>
      </c>
      <c r="J1554" t="s">
        <v>777</v>
      </c>
      <c r="K1554" t="s">
        <v>777</v>
      </c>
      <c r="L1554" t="s">
        <v>821</v>
      </c>
      <c r="M1554" t="s">
        <v>821</v>
      </c>
      <c r="N1554" t="s">
        <v>777</v>
      </c>
      <c r="O1554" t="s">
        <v>777</v>
      </c>
      <c r="P1554" t="s">
        <v>777</v>
      </c>
      <c r="Q1554" t="s">
        <v>777</v>
      </c>
      <c r="R1554" t="s">
        <v>777</v>
      </c>
      <c r="S1554" t="s">
        <v>777</v>
      </c>
      <c r="T1554" t="s">
        <v>777</v>
      </c>
      <c r="U1554" t="s">
        <v>777</v>
      </c>
      <c r="V1554" t="s">
        <v>777</v>
      </c>
      <c r="W1554" t="s">
        <v>777</v>
      </c>
      <c r="X1554" t="s">
        <v>777</v>
      </c>
      <c r="Y1554" t="s">
        <v>777</v>
      </c>
      <c r="Z1554" t="s">
        <v>777</v>
      </c>
      <c r="AA1554" t="s">
        <v>777</v>
      </c>
      <c r="AB1554" t="s">
        <v>777</v>
      </c>
      <c r="AC1554" t="s">
        <v>777</v>
      </c>
      <c r="AD1554" t="s">
        <v>777</v>
      </c>
      <c r="AE1554" t="s">
        <v>777</v>
      </c>
      <c r="AF1554" t="s">
        <v>777</v>
      </c>
      <c r="AG1554" t="s">
        <v>777</v>
      </c>
      <c r="AH1554" t="s">
        <v>777</v>
      </c>
      <c r="AI1554" t="s">
        <v>777</v>
      </c>
      <c r="AJ1554" t="s">
        <v>777</v>
      </c>
      <c r="AK1554" t="s">
        <v>777</v>
      </c>
      <c r="AL1554" t="s">
        <v>777</v>
      </c>
      <c r="AM1554" t="s">
        <v>777</v>
      </c>
      <c r="AN1554" t="s">
        <v>777</v>
      </c>
      <c r="AO1554" t="s">
        <v>777</v>
      </c>
      <c r="AP1554" t="s">
        <v>777</v>
      </c>
      <c r="AQ1554" t="s">
        <v>777</v>
      </c>
      <c r="AR1554" t="s">
        <v>777</v>
      </c>
      <c r="AS1554" t="s">
        <v>777</v>
      </c>
      <c r="AT1554" t="s">
        <v>777</v>
      </c>
      <c r="AU1554" t="s">
        <v>821</v>
      </c>
      <c r="AV1554" t="s">
        <v>777</v>
      </c>
      <c r="AW1554">
        <v>741674000</v>
      </c>
      <c r="AX1554" t="s">
        <v>777</v>
      </c>
      <c r="AY1554" t="s">
        <v>777</v>
      </c>
      <c r="AZ1554" t="s">
        <v>777</v>
      </c>
      <c r="BA1554" t="s">
        <v>777</v>
      </c>
      <c r="BB1554" t="s">
        <v>821</v>
      </c>
      <c r="BC1554" t="s">
        <v>777</v>
      </c>
      <c r="BD1554" t="s">
        <v>777</v>
      </c>
      <c r="BE1554" t="s">
        <v>777</v>
      </c>
      <c r="BF1554" t="s">
        <v>777</v>
      </c>
      <c r="BG1554" t="s">
        <v>777</v>
      </c>
      <c r="BH1554" t="s">
        <v>777</v>
      </c>
      <c r="BI1554" t="s">
        <v>777</v>
      </c>
      <c r="BJ1554" t="s">
        <v>777</v>
      </c>
      <c r="BK1554" t="s">
        <v>777</v>
      </c>
      <c r="BL1554" t="s">
        <v>777</v>
      </c>
      <c r="BM1554" t="s">
        <v>821</v>
      </c>
      <c r="BN1554" t="s">
        <v>777</v>
      </c>
      <c r="BO1554" t="s">
        <v>777</v>
      </c>
      <c r="BP1554" t="s">
        <v>777</v>
      </c>
      <c r="BQ1554">
        <v>582988000</v>
      </c>
      <c r="BR1554" t="s">
        <v>777</v>
      </c>
      <c r="BS1554" t="s">
        <v>777</v>
      </c>
      <c r="BT1554" t="s">
        <v>777</v>
      </c>
      <c r="BU1554" t="s">
        <v>777</v>
      </c>
      <c r="BV1554" t="s">
        <v>777</v>
      </c>
      <c r="BW1554" t="s">
        <v>777</v>
      </c>
      <c r="BX1554" t="s">
        <v>777</v>
      </c>
      <c r="BY1554" t="s">
        <v>777</v>
      </c>
      <c r="BZ1554" t="s">
        <v>777</v>
      </c>
      <c r="CA1554" t="s">
        <v>821</v>
      </c>
      <c r="CB1554" t="s">
        <v>777</v>
      </c>
      <c r="CC1554" t="s">
        <v>777</v>
      </c>
      <c r="CD1554" t="s">
        <v>777</v>
      </c>
      <c r="CE1554" t="s">
        <v>821</v>
      </c>
      <c r="CF1554" t="s">
        <v>777</v>
      </c>
      <c r="CG1554" t="s">
        <v>777</v>
      </c>
      <c r="CH1554" t="s">
        <v>777</v>
      </c>
      <c r="CI1554" t="s">
        <v>777</v>
      </c>
      <c r="CJ1554" t="s">
        <v>777</v>
      </c>
      <c r="CK1554" t="s">
        <v>777</v>
      </c>
      <c r="CL1554" t="s">
        <v>777</v>
      </c>
      <c r="CM1554" t="s">
        <v>821</v>
      </c>
      <c r="CN1554">
        <v>16397000000</v>
      </c>
      <c r="CO1554" t="s">
        <v>777</v>
      </c>
      <c r="CP1554" t="s">
        <v>777</v>
      </c>
      <c r="CQ1554" t="s">
        <v>777</v>
      </c>
      <c r="CR1554" t="s">
        <v>777</v>
      </c>
      <c r="CS1554" t="s">
        <v>777</v>
      </c>
      <c r="CT1554" t="s">
        <v>777</v>
      </c>
      <c r="CU1554" t="s">
        <v>777</v>
      </c>
      <c r="CV1554" t="s">
        <v>777</v>
      </c>
      <c r="CW1554" t="s">
        <v>777</v>
      </c>
      <c r="CX1554" t="s">
        <v>777</v>
      </c>
      <c r="CY1554" t="s">
        <v>777</v>
      </c>
      <c r="CZ1554" t="s">
        <v>777</v>
      </c>
      <c r="DA1554" t="s">
        <v>777</v>
      </c>
      <c r="DB1554" t="s">
        <v>777</v>
      </c>
      <c r="DC1554" t="s">
        <v>777</v>
      </c>
      <c r="DD1554" t="s">
        <v>777</v>
      </c>
      <c r="DE1554" t="s">
        <v>777</v>
      </c>
      <c r="DF1554" t="s">
        <v>777</v>
      </c>
      <c r="DG1554">
        <v>565104000</v>
      </c>
      <c r="DH1554" t="s">
        <v>777</v>
      </c>
      <c r="DI1554" t="s">
        <v>777</v>
      </c>
      <c r="DJ1554" t="s">
        <v>777</v>
      </c>
      <c r="DK1554" t="s">
        <v>777</v>
      </c>
      <c r="DL1554" t="s">
        <v>777</v>
      </c>
      <c r="DM1554" t="s">
        <v>777</v>
      </c>
      <c r="DN1554" t="s">
        <v>777</v>
      </c>
      <c r="DO1554" t="s">
        <v>777</v>
      </c>
      <c r="DP1554" t="s">
        <v>777</v>
      </c>
      <c r="DQ1554" t="s">
        <v>777</v>
      </c>
      <c r="DR1554" t="s">
        <v>777</v>
      </c>
      <c r="DS1554" t="s">
        <v>777</v>
      </c>
      <c r="DT1554" t="s">
        <v>777</v>
      </c>
      <c r="DU1554" t="s">
        <v>777</v>
      </c>
      <c r="DV1554" t="s">
        <v>777</v>
      </c>
      <c r="DW1554" t="s">
        <v>777</v>
      </c>
      <c r="DX1554" t="s">
        <v>777</v>
      </c>
      <c r="DY1554" t="s">
        <v>777</v>
      </c>
      <c r="DZ1554" t="s">
        <v>777</v>
      </c>
      <c r="EA1554" t="s">
        <v>777</v>
      </c>
      <c r="EB1554" t="s">
        <v>777</v>
      </c>
      <c r="EC1554" t="s">
        <v>777</v>
      </c>
      <c r="ED1554" t="s">
        <v>777</v>
      </c>
      <c r="EE1554" t="s">
        <v>777</v>
      </c>
      <c r="EF1554" t="s">
        <v>777</v>
      </c>
      <c r="EG1554">
        <v>1110862000</v>
      </c>
      <c r="EH1554" t="s">
        <v>777</v>
      </c>
      <c r="EI1554" t="s">
        <v>777</v>
      </c>
      <c r="EJ1554" t="s">
        <v>777</v>
      </c>
      <c r="EK1554" t="s">
        <v>777</v>
      </c>
      <c r="EL1554" t="s">
        <v>777</v>
      </c>
      <c r="EM1554" t="s">
        <v>777</v>
      </c>
      <c r="EN1554" t="s">
        <v>777</v>
      </c>
      <c r="EO1554" t="s">
        <v>777</v>
      </c>
      <c r="EP1554" t="s">
        <v>777</v>
      </c>
      <c r="EQ1554" t="s">
        <v>777</v>
      </c>
      <c r="ER1554" t="s">
        <v>777</v>
      </c>
      <c r="ES1554" t="s">
        <v>777</v>
      </c>
      <c r="ET1554" t="s">
        <v>777</v>
      </c>
      <c r="EU1554">
        <v>50982000</v>
      </c>
      <c r="EV1554" t="s">
        <v>821</v>
      </c>
      <c r="EW1554" t="s">
        <v>777</v>
      </c>
      <c r="EX1554" t="s">
        <v>777</v>
      </c>
      <c r="EY1554" t="s">
        <v>777</v>
      </c>
      <c r="EZ1554" t="s">
        <v>777</v>
      </c>
      <c r="FA1554" t="s">
        <v>777</v>
      </c>
      <c r="FB1554" t="s">
        <v>777</v>
      </c>
      <c r="FC1554" t="s">
        <v>777</v>
      </c>
      <c r="FD1554" t="s">
        <v>777</v>
      </c>
      <c r="FE1554" t="s">
        <v>777</v>
      </c>
      <c r="FF1554" t="s">
        <v>777</v>
      </c>
      <c r="FG1554" t="s">
        <v>777</v>
      </c>
      <c r="FH1554" t="s">
        <v>777</v>
      </c>
      <c r="FI1554" t="s">
        <v>777</v>
      </c>
      <c r="FJ1554" t="s">
        <v>777</v>
      </c>
      <c r="FK1554" t="s">
        <v>777</v>
      </c>
      <c r="FL1554" t="s">
        <v>777</v>
      </c>
      <c r="FM1554" t="s">
        <v>777</v>
      </c>
      <c r="FN1554" t="s">
        <v>777</v>
      </c>
      <c r="FO1554" t="s">
        <v>821</v>
      </c>
      <c r="FP1554" t="s">
        <v>821</v>
      </c>
      <c r="FQ1554" t="s">
        <v>821</v>
      </c>
      <c r="FR1554" t="s">
        <v>777</v>
      </c>
      <c r="FS1554" t="s">
        <v>777</v>
      </c>
      <c r="FT1554" t="s">
        <v>777</v>
      </c>
      <c r="FU1554" t="s">
        <v>777</v>
      </c>
      <c r="FV1554" t="s">
        <v>777</v>
      </c>
      <c r="FW1554" t="s">
        <v>777</v>
      </c>
      <c r="FX1554" t="s">
        <v>777</v>
      </c>
      <c r="FY1554" t="s">
        <v>777</v>
      </c>
      <c r="FZ1554" t="s">
        <v>777</v>
      </c>
      <c r="GA1554" t="s">
        <v>777</v>
      </c>
      <c r="GB1554" t="s">
        <v>777</v>
      </c>
      <c r="GC1554">
        <v>1358818000</v>
      </c>
      <c r="GD1554" t="s">
        <v>777</v>
      </c>
      <c r="GE1554" t="s">
        <v>777</v>
      </c>
      <c r="GF1554" t="s">
        <v>777</v>
      </c>
      <c r="GG1554" t="s">
        <v>777</v>
      </c>
      <c r="GH1554" t="s">
        <v>777</v>
      </c>
      <c r="GI1554" t="s">
        <v>821</v>
      </c>
      <c r="GJ1554" t="s">
        <v>777</v>
      </c>
      <c r="GK1554" t="s">
        <v>777</v>
      </c>
      <c r="GL1554" t="s">
        <v>777</v>
      </c>
      <c r="GM1554" t="s">
        <v>777</v>
      </c>
      <c r="GN1554" t="s">
        <v>777</v>
      </c>
      <c r="GO1554" t="s">
        <v>777</v>
      </c>
      <c r="GP1554" t="s">
        <v>777</v>
      </c>
      <c r="GQ1554" t="s">
        <v>777</v>
      </c>
      <c r="GR1554" t="s">
        <v>777</v>
      </c>
      <c r="GS1554" t="s">
        <v>777</v>
      </c>
      <c r="GT1554" t="s">
        <v>821</v>
      </c>
      <c r="GU1554" t="s">
        <v>777</v>
      </c>
      <c r="GV1554" t="s">
        <v>777</v>
      </c>
      <c r="GW1554" t="s">
        <v>821</v>
      </c>
      <c r="GX1554" t="s">
        <v>821</v>
      </c>
      <c r="GY1554" t="s">
        <v>821</v>
      </c>
      <c r="GZ1554" t="s">
        <v>777</v>
      </c>
      <c r="HA1554" t="s">
        <v>777</v>
      </c>
      <c r="HB1554" t="s">
        <v>821</v>
      </c>
      <c r="HC1554" t="s">
        <v>777</v>
      </c>
      <c r="HD1554" t="s">
        <v>777</v>
      </c>
      <c r="HE1554" t="s">
        <v>777</v>
      </c>
      <c r="HF1554" t="s">
        <v>777</v>
      </c>
      <c r="HG1554" t="s">
        <v>777</v>
      </c>
      <c r="HH1554" t="s">
        <v>777</v>
      </c>
      <c r="HI1554" t="s">
        <v>777</v>
      </c>
      <c r="HJ1554" t="s">
        <v>777</v>
      </c>
      <c r="HK1554" t="s">
        <v>777</v>
      </c>
      <c r="HL1554" t="s">
        <v>777</v>
      </c>
      <c r="HM1554" t="s">
        <v>777</v>
      </c>
      <c r="HN1554" t="s">
        <v>777</v>
      </c>
      <c r="HO1554" t="s">
        <v>777</v>
      </c>
      <c r="HP1554" t="s">
        <v>777</v>
      </c>
      <c r="HQ1554" t="s">
        <v>777</v>
      </c>
      <c r="HR1554" t="s">
        <v>777</v>
      </c>
      <c r="HS1554" t="s">
        <v>777</v>
      </c>
      <c r="HT1554" t="s">
        <v>777</v>
      </c>
      <c r="HU1554" t="s">
        <v>777</v>
      </c>
      <c r="HV1554" t="s">
        <v>777</v>
      </c>
      <c r="HW1554" t="s">
        <v>777</v>
      </c>
      <c r="HX1554" t="s">
        <v>777</v>
      </c>
      <c r="HY1554" t="s">
        <v>777</v>
      </c>
      <c r="HZ1554" t="s">
        <v>777</v>
      </c>
      <c r="IA1554" t="s">
        <v>777</v>
      </c>
      <c r="IB1554" t="s">
        <v>777</v>
      </c>
      <c r="IC1554" t="s">
        <v>777</v>
      </c>
      <c r="ID1554" t="s">
        <v>777</v>
      </c>
      <c r="IE1554" t="s">
        <v>777</v>
      </c>
      <c r="IF1554" t="s">
        <v>777</v>
      </c>
      <c r="IG1554" t="s">
        <v>777</v>
      </c>
      <c r="IH1554" t="s">
        <v>777</v>
      </c>
      <c r="II1554" t="s">
        <v>777</v>
      </c>
      <c r="IJ1554" t="s">
        <v>777</v>
      </c>
      <c r="IK1554" t="s">
        <v>777</v>
      </c>
      <c r="IL1554" t="s">
        <v>821</v>
      </c>
      <c r="IM1554" t="s">
        <v>777</v>
      </c>
      <c r="IN1554" t="s">
        <v>777</v>
      </c>
      <c r="IO1554" t="s">
        <v>777</v>
      </c>
      <c r="IP1554" t="s">
        <v>777</v>
      </c>
      <c r="IQ1554" t="s">
        <v>777</v>
      </c>
      <c r="IR1554" t="s">
        <v>777</v>
      </c>
      <c r="IS1554" t="s">
        <v>777</v>
      </c>
      <c r="IT1554" t="s">
        <v>777</v>
      </c>
      <c r="IU1554" t="s">
        <v>777</v>
      </c>
      <c r="IV1554" t="s">
        <v>777</v>
      </c>
      <c r="IW1554" t="s">
        <v>777</v>
      </c>
      <c r="IX1554" t="s">
        <v>777</v>
      </c>
      <c r="IY1554" t="s">
        <v>777</v>
      </c>
      <c r="IZ1554" t="s">
        <v>777</v>
      </c>
      <c r="JA1554" t="s">
        <v>777</v>
      </c>
      <c r="JB1554" t="s">
        <v>777</v>
      </c>
      <c r="JC1554" t="s">
        <v>777</v>
      </c>
      <c r="JD1554" t="s">
        <v>777</v>
      </c>
      <c r="JE1554" t="s">
        <v>777</v>
      </c>
      <c r="JF1554" t="s">
        <v>777</v>
      </c>
      <c r="JG1554" t="s">
        <v>777</v>
      </c>
      <c r="JH1554" t="s">
        <v>777</v>
      </c>
      <c r="JI1554" t="s">
        <v>777</v>
      </c>
      <c r="JJ1554" t="s">
        <v>777</v>
      </c>
      <c r="JK1554" t="s">
        <v>777</v>
      </c>
      <c r="JL1554" t="s">
        <v>777</v>
      </c>
      <c r="JM1554" t="s">
        <v>777</v>
      </c>
      <c r="JN1554" t="s">
        <v>777</v>
      </c>
      <c r="JO1554" t="s">
        <v>777</v>
      </c>
      <c r="JP1554" t="s">
        <v>777</v>
      </c>
      <c r="JQ1554" t="s">
        <v>777</v>
      </c>
      <c r="JR1554" t="s">
        <v>777</v>
      </c>
      <c r="JS1554" t="s">
        <v>777</v>
      </c>
      <c r="JT1554" t="s">
        <v>777</v>
      </c>
      <c r="JU1554" t="s">
        <v>777</v>
      </c>
      <c r="JV1554" t="s">
        <v>777</v>
      </c>
      <c r="JW1554" t="s">
        <v>777</v>
      </c>
      <c r="JX1554" t="s">
        <v>777</v>
      </c>
      <c r="JY1554" t="s">
        <v>777</v>
      </c>
      <c r="JZ1554" t="s">
        <v>777</v>
      </c>
      <c r="KA1554" t="s">
        <v>777</v>
      </c>
      <c r="KB1554" t="s">
        <v>821</v>
      </c>
      <c r="KC1554" t="s">
        <v>821</v>
      </c>
      <c r="KD1554" t="s">
        <v>777</v>
      </c>
      <c r="KE1554" t="s">
        <v>777</v>
      </c>
      <c r="KF1554" t="s">
        <v>777</v>
      </c>
      <c r="KG1554" t="s">
        <v>777</v>
      </c>
      <c r="KH1554" t="s">
        <v>777</v>
      </c>
      <c r="KI1554" t="s">
        <v>777</v>
      </c>
      <c r="KJ1554" t="s">
        <v>777</v>
      </c>
      <c r="KK1554" t="s">
        <v>777</v>
      </c>
      <c r="KL1554" t="s">
        <v>777</v>
      </c>
      <c r="KM1554" t="s">
        <v>777</v>
      </c>
      <c r="KN1554" t="s">
        <v>777</v>
      </c>
      <c r="KO1554" t="s">
        <v>777</v>
      </c>
      <c r="KP1554" t="s">
        <v>777</v>
      </c>
      <c r="KQ1554" t="s">
        <v>777</v>
      </c>
      <c r="KR1554" t="s">
        <v>777</v>
      </c>
      <c r="KS1554" t="s">
        <v>777</v>
      </c>
      <c r="KT1554" t="s">
        <v>777</v>
      </c>
      <c r="KU1554" t="s">
        <v>777</v>
      </c>
      <c r="KV1554" t="s">
        <v>777</v>
      </c>
      <c r="KW1554" t="s">
        <v>777</v>
      </c>
      <c r="KX1554" t="s">
        <v>821</v>
      </c>
      <c r="KY1554" t="s">
        <v>821</v>
      </c>
      <c r="KZ1554" t="s">
        <v>777</v>
      </c>
      <c r="LA1554" t="s">
        <v>777</v>
      </c>
      <c r="LB1554" t="s">
        <v>777</v>
      </c>
      <c r="LC1554" t="s">
        <v>777</v>
      </c>
      <c r="LD1554" t="s">
        <v>777</v>
      </c>
      <c r="LE1554" t="s">
        <v>777</v>
      </c>
      <c r="LF1554" t="s">
        <v>777</v>
      </c>
      <c r="LG1554" t="s">
        <v>777</v>
      </c>
      <c r="LH1554" t="s">
        <v>777</v>
      </c>
      <c r="LI1554" t="s">
        <v>777</v>
      </c>
      <c r="LJ1554" t="s">
        <v>777</v>
      </c>
      <c r="LK1554" t="s">
        <v>777</v>
      </c>
      <c r="LL1554" t="s">
        <v>777</v>
      </c>
      <c r="LM1554" t="s">
        <v>777</v>
      </c>
      <c r="LN1554" t="s">
        <v>777</v>
      </c>
      <c r="LO1554" t="s">
        <v>777</v>
      </c>
      <c r="LP1554" t="s">
        <v>777</v>
      </c>
      <c r="LQ1554" t="s">
        <v>777</v>
      </c>
      <c r="LR1554" t="s">
        <v>777</v>
      </c>
      <c r="LS1554" t="s">
        <v>777</v>
      </c>
      <c r="LT1554" t="s">
        <v>777</v>
      </c>
      <c r="LU1554" t="s">
        <v>821</v>
      </c>
      <c r="LV1554" t="s">
        <v>777</v>
      </c>
      <c r="LW1554" t="s">
        <v>777</v>
      </c>
      <c r="LX1554" t="s">
        <v>777</v>
      </c>
      <c r="LY1554" t="s">
        <v>777</v>
      </c>
      <c r="LZ1554" t="s">
        <v>777</v>
      </c>
      <c r="MA1554" t="s">
        <v>777</v>
      </c>
      <c r="MB1554" t="s">
        <v>777</v>
      </c>
      <c r="MC1554" t="s">
        <v>777</v>
      </c>
      <c r="MD1554" t="s">
        <v>777</v>
      </c>
      <c r="ME1554" t="s">
        <v>777</v>
      </c>
      <c r="MF1554" t="s">
        <v>821</v>
      </c>
      <c r="MG1554" t="s">
        <v>821</v>
      </c>
      <c r="MH1554" t="s">
        <v>777</v>
      </c>
      <c r="MI1554" t="s">
        <v>777</v>
      </c>
      <c r="MJ1554" t="s">
        <v>777</v>
      </c>
      <c r="MK1554" t="s">
        <v>777</v>
      </c>
      <c r="ML1554" t="s">
        <v>777</v>
      </c>
      <c r="MM1554" t="s">
        <v>777</v>
      </c>
      <c r="MN1554" t="s">
        <v>777</v>
      </c>
      <c r="MO1554" t="s">
        <v>777</v>
      </c>
      <c r="MP1554" t="s">
        <v>777</v>
      </c>
      <c r="MQ1554" t="s">
        <v>777</v>
      </c>
      <c r="MR1554" t="s">
        <v>777</v>
      </c>
      <c r="MS1554" t="s">
        <v>777</v>
      </c>
      <c r="MT1554" t="s">
        <v>777</v>
      </c>
      <c r="MU1554" t="s">
        <v>777</v>
      </c>
      <c r="MV1554" t="s">
        <v>777</v>
      </c>
      <c r="MW1554" t="s">
        <v>777</v>
      </c>
      <c r="MX1554" t="s">
        <v>777</v>
      </c>
      <c r="MY1554" t="s">
        <v>777</v>
      </c>
      <c r="MZ1554" t="s">
        <v>777</v>
      </c>
      <c r="NA1554" t="s">
        <v>777</v>
      </c>
      <c r="NB1554" t="s">
        <v>777</v>
      </c>
      <c r="NC1554" t="s">
        <v>777</v>
      </c>
      <c r="ND1554" t="s">
        <v>777</v>
      </c>
      <c r="NE1554" t="s">
        <v>777</v>
      </c>
      <c r="NF1554" t="s">
        <v>777</v>
      </c>
      <c r="NG1554" t="s">
        <v>777</v>
      </c>
      <c r="NH1554" t="s">
        <v>777</v>
      </c>
      <c r="NI1554" t="s">
        <v>777</v>
      </c>
      <c r="NJ1554" t="s">
        <v>777</v>
      </c>
      <c r="NK1554" t="s">
        <v>777</v>
      </c>
      <c r="NL1554" t="s">
        <v>777</v>
      </c>
      <c r="NM1554" t="s">
        <v>777</v>
      </c>
      <c r="NN1554" t="s">
        <v>777</v>
      </c>
      <c r="NO1554" t="s">
        <v>777</v>
      </c>
      <c r="NP1554" t="s">
        <v>821</v>
      </c>
      <c r="NQ1554" t="s">
        <v>777</v>
      </c>
      <c r="NR1554" t="s">
        <v>777</v>
      </c>
      <c r="NS1554">
        <v>636795000</v>
      </c>
      <c r="NT1554">
        <v>636795000</v>
      </c>
      <c r="NU1554">
        <v>636795000</v>
      </c>
      <c r="NV1554" t="s">
        <v>777</v>
      </c>
      <c r="NW1554" t="s">
        <v>777</v>
      </c>
      <c r="NX1554" t="s">
        <v>777</v>
      </c>
      <c r="NY1554" t="s">
        <v>777</v>
      </c>
      <c r="NZ1554" t="s">
        <v>777</v>
      </c>
      <c r="OA1554" t="s">
        <v>777</v>
      </c>
      <c r="OB1554" t="s">
        <v>777</v>
      </c>
      <c r="OC1554" t="s">
        <v>777</v>
      </c>
      <c r="OD1554" t="s">
        <v>777</v>
      </c>
      <c r="OE1554" t="s">
        <v>777</v>
      </c>
      <c r="OF1554" t="s">
        <v>777</v>
      </c>
      <c r="OG1554" t="s">
        <v>777</v>
      </c>
      <c r="OH1554" t="s">
        <v>777</v>
      </c>
      <c r="OI1554" t="s">
        <v>821</v>
      </c>
      <c r="OJ1554" t="s">
        <v>777</v>
      </c>
      <c r="OK1554" t="s">
        <v>777</v>
      </c>
      <c r="OL1554" t="s">
        <v>777</v>
      </c>
      <c r="OM1554" t="s">
        <v>777</v>
      </c>
      <c r="ON1554" t="s">
        <v>777</v>
      </c>
      <c r="OO1554" t="s">
        <v>777</v>
      </c>
      <c r="OP1554" t="s">
        <v>777</v>
      </c>
      <c r="OQ1554" t="s">
        <v>777</v>
      </c>
      <c r="OR1554" t="s">
        <v>777</v>
      </c>
      <c r="OS1554" t="s">
        <v>821</v>
      </c>
      <c r="OT1554" t="s">
        <v>777</v>
      </c>
      <c r="OU1554" t="s">
        <v>777</v>
      </c>
      <c r="OV1554" t="s">
        <v>777</v>
      </c>
      <c r="OW1554" t="s">
        <v>777</v>
      </c>
      <c r="OX1554" t="s">
        <v>777</v>
      </c>
      <c r="OY1554" t="s">
        <v>777</v>
      </c>
      <c r="OZ1554" t="s">
        <v>777</v>
      </c>
      <c r="PA1554" t="s">
        <v>777</v>
      </c>
      <c r="PB1554" t="s">
        <v>777</v>
      </c>
      <c r="PC1554" t="s">
        <v>777</v>
      </c>
      <c r="PD1554" t="s">
        <v>777</v>
      </c>
      <c r="PE1554" t="s">
        <v>777</v>
      </c>
      <c r="PF1554" t="s">
        <v>777</v>
      </c>
      <c r="PG1554" t="s">
        <v>777</v>
      </c>
      <c r="PH1554" t="s">
        <v>777</v>
      </c>
      <c r="PI1554" t="s">
        <v>777</v>
      </c>
      <c r="PJ1554" t="s">
        <v>777</v>
      </c>
    </row>
    <row r="1555" spans="2:426">
      <c r="B1555" s="12">
        <v>38107</v>
      </c>
      <c r="C1555" t="s">
        <v>747</v>
      </c>
      <c r="D1555" t="s">
        <v>777</v>
      </c>
      <c r="E1555" t="s">
        <v>777</v>
      </c>
      <c r="F1555" t="s">
        <v>777</v>
      </c>
      <c r="G1555" t="s">
        <v>777</v>
      </c>
      <c r="H1555" t="s">
        <v>777</v>
      </c>
      <c r="I1555" t="s">
        <v>777</v>
      </c>
      <c r="J1555" t="s">
        <v>777</v>
      </c>
      <c r="K1555" t="s">
        <v>777</v>
      </c>
      <c r="L1555" t="s">
        <v>822</v>
      </c>
      <c r="M1555" t="s">
        <v>822</v>
      </c>
      <c r="N1555" t="s">
        <v>777</v>
      </c>
      <c r="O1555" t="s">
        <v>777</v>
      </c>
      <c r="P1555" t="s">
        <v>777</v>
      </c>
      <c r="Q1555" t="s">
        <v>777</v>
      </c>
      <c r="R1555" t="s">
        <v>777</v>
      </c>
      <c r="S1555" t="s">
        <v>777</v>
      </c>
      <c r="T1555" t="s">
        <v>777</v>
      </c>
      <c r="U1555" t="s">
        <v>777</v>
      </c>
      <c r="V1555" t="s">
        <v>777</v>
      </c>
      <c r="W1555" t="s">
        <v>777</v>
      </c>
      <c r="X1555" t="s">
        <v>777</v>
      </c>
      <c r="Y1555" t="s">
        <v>777</v>
      </c>
      <c r="Z1555" t="s">
        <v>777</v>
      </c>
      <c r="AA1555" t="s">
        <v>777</v>
      </c>
      <c r="AB1555" t="s">
        <v>777</v>
      </c>
      <c r="AC1555" t="s">
        <v>777</v>
      </c>
      <c r="AD1555" t="s">
        <v>777</v>
      </c>
      <c r="AE1555" t="s">
        <v>777</v>
      </c>
      <c r="AF1555" t="s">
        <v>777</v>
      </c>
      <c r="AG1555" t="s">
        <v>777</v>
      </c>
      <c r="AH1555" t="s">
        <v>777</v>
      </c>
      <c r="AI1555" t="s">
        <v>777</v>
      </c>
      <c r="AJ1555" t="s">
        <v>777</v>
      </c>
      <c r="AK1555" t="s">
        <v>777</v>
      </c>
      <c r="AL1555" t="s">
        <v>777</v>
      </c>
      <c r="AM1555" t="s">
        <v>777</v>
      </c>
      <c r="AN1555" t="s">
        <v>777</v>
      </c>
      <c r="AO1555" t="s">
        <v>777</v>
      </c>
      <c r="AP1555" t="s">
        <v>777</v>
      </c>
      <c r="AQ1555" t="s">
        <v>777</v>
      </c>
      <c r="AR1555" t="s">
        <v>777</v>
      </c>
      <c r="AS1555" t="s">
        <v>777</v>
      </c>
      <c r="AT1555" t="s">
        <v>777</v>
      </c>
      <c r="AU1555" t="s">
        <v>822</v>
      </c>
      <c r="AV1555" t="s">
        <v>777</v>
      </c>
      <c r="AW1555">
        <v>290790000</v>
      </c>
      <c r="AX1555" t="s">
        <v>777</v>
      </c>
      <c r="AY1555" t="s">
        <v>777</v>
      </c>
      <c r="AZ1555" t="s">
        <v>777</v>
      </c>
      <c r="BA1555" t="s">
        <v>777</v>
      </c>
      <c r="BB1555" t="s">
        <v>822</v>
      </c>
      <c r="BC1555" t="s">
        <v>777</v>
      </c>
      <c r="BD1555" t="s">
        <v>777</v>
      </c>
      <c r="BE1555" t="s">
        <v>777</v>
      </c>
      <c r="BF1555" t="s">
        <v>777</v>
      </c>
      <c r="BG1555" t="s">
        <v>777</v>
      </c>
      <c r="BH1555" t="s">
        <v>777</v>
      </c>
      <c r="BI1555" t="s">
        <v>777</v>
      </c>
      <c r="BJ1555" t="s">
        <v>777</v>
      </c>
      <c r="BK1555" t="s">
        <v>777</v>
      </c>
      <c r="BL1555" t="s">
        <v>777</v>
      </c>
      <c r="BM1555" t="s">
        <v>822</v>
      </c>
      <c r="BN1555" t="s">
        <v>777</v>
      </c>
      <c r="BO1555" t="s">
        <v>777</v>
      </c>
      <c r="BP1555" t="s">
        <v>777</v>
      </c>
      <c r="BQ1555">
        <v>205336000</v>
      </c>
      <c r="BR1555" t="s">
        <v>777</v>
      </c>
      <c r="BS1555" t="s">
        <v>777</v>
      </c>
      <c r="BT1555" t="s">
        <v>777</v>
      </c>
      <c r="BU1555" t="s">
        <v>777</v>
      </c>
      <c r="BV1555" t="s">
        <v>777</v>
      </c>
      <c r="BW1555" t="s">
        <v>777</v>
      </c>
      <c r="BX1555" t="s">
        <v>777</v>
      </c>
      <c r="BY1555" t="s">
        <v>777</v>
      </c>
      <c r="BZ1555" t="s">
        <v>777</v>
      </c>
      <c r="CA1555" t="s">
        <v>822</v>
      </c>
      <c r="CB1555" t="s">
        <v>777</v>
      </c>
      <c r="CC1555" t="s">
        <v>777</v>
      </c>
      <c r="CD1555" t="s">
        <v>777</v>
      </c>
      <c r="CE1555" t="s">
        <v>822</v>
      </c>
      <c r="CF1555" t="s">
        <v>777</v>
      </c>
      <c r="CG1555" t="s">
        <v>777</v>
      </c>
      <c r="CH1555" t="s">
        <v>777</v>
      </c>
      <c r="CI1555" t="s">
        <v>777</v>
      </c>
      <c r="CJ1555" t="s">
        <v>777</v>
      </c>
      <c r="CK1555" t="s">
        <v>777</v>
      </c>
      <c r="CL1555" t="s">
        <v>777</v>
      </c>
      <c r="CM1555" t="s">
        <v>822</v>
      </c>
      <c r="CN1555">
        <v>5330000000</v>
      </c>
      <c r="CO1555" t="s">
        <v>777</v>
      </c>
      <c r="CP1555" t="s">
        <v>777</v>
      </c>
      <c r="CQ1555" t="s">
        <v>777</v>
      </c>
      <c r="CR1555" t="s">
        <v>777</v>
      </c>
      <c r="CS1555" t="s">
        <v>777</v>
      </c>
      <c r="CT1555" t="s">
        <v>777</v>
      </c>
      <c r="CU1555" t="s">
        <v>777</v>
      </c>
      <c r="CV1555" t="s">
        <v>777</v>
      </c>
      <c r="CW1555" t="s">
        <v>777</v>
      </c>
      <c r="CX1555" t="s">
        <v>777</v>
      </c>
      <c r="CY1555" t="s">
        <v>777</v>
      </c>
      <c r="CZ1555" t="s">
        <v>777</v>
      </c>
      <c r="DA1555" t="s">
        <v>777</v>
      </c>
      <c r="DB1555" t="s">
        <v>777</v>
      </c>
      <c r="DC1555" t="s">
        <v>777</v>
      </c>
      <c r="DD1555" t="s">
        <v>777</v>
      </c>
      <c r="DE1555" t="s">
        <v>777</v>
      </c>
      <c r="DF1555" t="s">
        <v>777</v>
      </c>
      <c r="DG1555">
        <v>191060000</v>
      </c>
      <c r="DH1555" t="s">
        <v>777</v>
      </c>
      <c r="DI1555" t="s">
        <v>777</v>
      </c>
      <c r="DJ1555" t="s">
        <v>777</v>
      </c>
      <c r="DK1555" t="s">
        <v>777</v>
      </c>
      <c r="DL1555" t="s">
        <v>777</v>
      </c>
      <c r="DM1555" t="s">
        <v>777</v>
      </c>
      <c r="DN1555" t="s">
        <v>777</v>
      </c>
      <c r="DO1555" t="s">
        <v>777</v>
      </c>
      <c r="DP1555" t="s">
        <v>777</v>
      </c>
      <c r="DQ1555" t="s">
        <v>777</v>
      </c>
      <c r="DR1555" t="s">
        <v>777</v>
      </c>
      <c r="DS1555" t="s">
        <v>777</v>
      </c>
      <c r="DT1555" t="s">
        <v>777</v>
      </c>
      <c r="DU1555" t="s">
        <v>777</v>
      </c>
      <c r="DV1555" t="s">
        <v>777</v>
      </c>
      <c r="DW1555" t="s">
        <v>777</v>
      </c>
      <c r="DX1555" t="s">
        <v>777</v>
      </c>
      <c r="DY1555" t="s">
        <v>777</v>
      </c>
      <c r="DZ1555" t="s">
        <v>777</v>
      </c>
      <c r="EA1555" t="s">
        <v>777</v>
      </c>
      <c r="EB1555" t="s">
        <v>777</v>
      </c>
      <c r="EC1555" t="s">
        <v>777</v>
      </c>
      <c r="ED1555" t="s">
        <v>777</v>
      </c>
      <c r="EE1555" t="s">
        <v>777</v>
      </c>
      <c r="EF1555" t="s">
        <v>777</v>
      </c>
      <c r="EG1555">
        <v>579586000</v>
      </c>
      <c r="EH1555" t="s">
        <v>777</v>
      </c>
      <c r="EI1555" t="s">
        <v>777</v>
      </c>
      <c r="EJ1555" t="s">
        <v>777</v>
      </c>
      <c r="EK1555" t="s">
        <v>777</v>
      </c>
      <c r="EL1555" t="s">
        <v>777</v>
      </c>
      <c r="EM1555" t="s">
        <v>777</v>
      </c>
      <c r="EN1555" t="s">
        <v>777</v>
      </c>
      <c r="EO1555" t="s">
        <v>777</v>
      </c>
      <c r="EP1555" t="s">
        <v>777</v>
      </c>
      <c r="EQ1555" t="s">
        <v>777</v>
      </c>
      <c r="ER1555" t="s">
        <v>777</v>
      </c>
      <c r="ES1555" t="s">
        <v>777</v>
      </c>
      <c r="ET1555" t="s">
        <v>777</v>
      </c>
      <c r="EU1555">
        <v>49724000</v>
      </c>
      <c r="EV1555" t="s">
        <v>822</v>
      </c>
      <c r="EW1555" t="s">
        <v>777</v>
      </c>
      <c r="EX1555" t="s">
        <v>777</v>
      </c>
      <c r="EY1555" t="s">
        <v>777</v>
      </c>
      <c r="EZ1555" t="s">
        <v>777</v>
      </c>
      <c r="FA1555" t="s">
        <v>777</v>
      </c>
      <c r="FB1555" t="s">
        <v>777</v>
      </c>
      <c r="FC1555" t="s">
        <v>777</v>
      </c>
      <c r="FD1555" t="s">
        <v>777</v>
      </c>
      <c r="FE1555" t="s">
        <v>777</v>
      </c>
      <c r="FF1555" t="s">
        <v>777</v>
      </c>
      <c r="FG1555" t="s">
        <v>777</v>
      </c>
      <c r="FH1555" t="s">
        <v>777</v>
      </c>
      <c r="FI1555" t="s">
        <v>777</v>
      </c>
      <c r="FJ1555" t="s">
        <v>777</v>
      </c>
      <c r="FK1555" t="s">
        <v>777</v>
      </c>
      <c r="FL1555" t="s">
        <v>777</v>
      </c>
      <c r="FM1555" t="s">
        <v>777</v>
      </c>
      <c r="FN1555" t="s">
        <v>777</v>
      </c>
      <c r="FO1555" t="s">
        <v>822</v>
      </c>
      <c r="FP1555" t="s">
        <v>822</v>
      </c>
      <c r="FQ1555" t="s">
        <v>822</v>
      </c>
      <c r="FR1555" t="s">
        <v>777</v>
      </c>
      <c r="FS1555" t="s">
        <v>777</v>
      </c>
      <c r="FT1555" t="s">
        <v>777</v>
      </c>
      <c r="FU1555" t="s">
        <v>777</v>
      </c>
      <c r="FV1555" t="s">
        <v>777</v>
      </c>
      <c r="FW1555" t="s">
        <v>777</v>
      </c>
      <c r="FX1555" t="s">
        <v>777</v>
      </c>
      <c r="FY1555" t="s">
        <v>777</v>
      </c>
      <c r="FZ1555" t="s">
        <v>777</v>
      </c>
      <c r="GA1555" t="s">
        <v>777</v>
      </c>
      <c r="GB1555" t="s">
        <v>777</v>
      </c>
      <c r="GC1555">
        <v>283823000</v>
      </c>
      <c r="GD1555" t="s">
        <v>777</v>
      </c>
      <c r="GE1555" t="s">
        <v>777</v>
      </c>
      <c r="GF1555" t="s">
        <v>777</v>
      </c>
      <c r="GG1555" t="s">
        <v>777</v>
      </c>
      <c r="GH1555" t="s">
        <v>777</v>
      </c>
      <c r="GI1555" t="s">
        <v>822</v>
      </c>
      <c r="GJ1555" t="s">
        <v>777</v>
      </c>
      <c r="GK1555" t="s">
        <v>777</v>
      </c>
      <c r="GL1555" t="s">
        <v>777</v>
      </c>
      <c r="GM1555" t="s">
        <v>777</v>
      </c>
      <c r="GN1555" t="s">
        <v>777</v>
      </c>
      <c r="GO1555" t="s">
        <v>777</v>
      </c>
      <c r="GP1555" t="s">
        <v>777</v>
      </c>
      <c r="GQ1555" t="s">
        <v>777</v>
      </c>
      <c r="GR1555" t="s">
        <v>777</v>
      </c>
      <c r="GS1555" t="s">
        <v>777</v>
      </c>
      <c r="GT1555" t="s">
        <v>822</v>
      </c>
      <c r="GU1555" t="s">
        <v>777</v>
      </c>
      <c r="GV1555" t="s">
        <v>777</v>
      </c>
      <c r="GW1555" t="s">
        <v>822</v>
      </c>
      <c r="GX1555" t="s">
        <v>822</v>
      </c>
      <c r="GY1555" t="s">
        <v>822</v>
      </c>
      <c r="GZ1555" t="s">
        <v>777</v>
      </c>
      <c r="HA1555" t="s">
        <v>777</v>
      </c>
      <c r="HB1555" t="s">
        <v>822</v>
      </c>
      <c r="HC1555" t="s">
        <v>777</v>
      </c>
      <c r="HD1555" t="s">
        <v>777</v>
      </c>
      <c r="HE1555" t="s">
        <v>777</v>
      </c>
      <c r="HF1555" t="s">
        <v>777</v>
      </c>
      <c r="HG1555" t="s">
        <v>777</v>
      </c>
      <c r="HH1555" t="s">
        <v>777</v>
      </c>
      <c r="HI1555" t="s">
        <v>777</v>
      </c>
      <c r="HJ1555" t="s">
        <v>777</v>
      </c>
      <c r="HK1555" t="s">
        <v>777</v>
      </c>
      <c r="HL1555" t="s">
        <v>777</v>
      </c>
      <c r="HM1555" t="s">
        <v>777</v>
      </c>
      <c r="HN1555" t="s">
        <v>777</v>
      </c>
      <c r="HO1555" t="s">
        <v>777</v>
      </c>
      <c r="HP1555" t="s">
        <v>777</v>
      </c>
      <c r="HQ1555" t="s">
        <v>777</v>
      </c>
      <c r="HR1555" t="s">
        <v>777</v>
      </c>
      <c r="HS1555" t="s">
        <v>777</v>
      </c>
      <c r="HT1555" t="s">
        <v>777</v>
      </c>
      <c r="HU1555" t="s">
        <v>777</v>
      </c>
      <c r="HV1555" t="s">
        <v>777</v>
      </c>
      <c r="HW1555" t="s">
        <v>777</v>
      </c>
      <c r="HX1555" t="s">
        <v>777</v>
      </c>
      <c r="HY1555" t="s">
        <v>777</v>
      </c>
      <c r="HZ1555" t="s">
        <v>777</v>
      </c>
      <c r="IA1555" t="s">
        <v>777</v>
      </c>
      <c r="IB1555" t="s">
        <v>777</v>
      </c>
      <c r="IC1555" t="s">
        <v>777</v>
      </c>
      <c r="ID1555" t="s">
        <v>777</v>
      </c>
      <c r="IE1555" t="s">
        <v>777</v>
      </c>
      <c r="IF1555" t="s">
        <v>777</v>
      </c>
      <c r="IG1555" t="s">
        <v>777</v>
      </c>
      <c r="IH1555" t="s">
        <v>777</v>
      </c>
      <c r="II1555" t="s">
        <v>777</v>
      </c>
      <c r="IJ1555" t="s">
        <v>777</v>
      </c>
      <c r="IK1555" t="s">
        <v>777</v>
      </c>
      <c r="IL1555" t="s">
        <v>822</v>
      </c>
      <c r="IM1555" t="s">
        <v>777</v>
      </c>
      <c r="IN1555" t="s">
        <v>777</v>
      </c>
      <c r="IO1555" t="s">
        <v>777</v>
      </c>
      <c r="IP1555" t="s">
        <v>777</v>
      </c>
      <c r="IQ1555" t="s">
        <v>777</v>
      </c>
      <c r="IR1555" t="s">
        <v>777</v>
      </c>
      <c r="IS1555" t="s">
        <v>777</v>
      </c>
      <c r="IT1555" t="s">
        <v>777</v>
      </c>
      <c r="IU1555" t="s">
        <v>777</v>
      </c>
      <c r="IV1555" t="s">
        <v>777</v>
      </c>
      <c r="IW1555" t="s">
        <v>777</v>
      </c>
      <c r="IX1555" t="s">
        <v>777</v>
      </c>
      <c r="IY1555" t="s">
        <v>777</v>
      </c>
      <c r="IZ1555" t="s">
        <v>777</v>
      </c>
      <c r="JA1555" t="s">
        <v>777</v>
      </c>
      <c r="JB1555" t="s">
        <v>777</v>
      </c>
      <c r="JC1555" t="s">
        <v>777</v>
      </c>
      <c r="JD1555" t="s">
        <v>777</v>
      </c>
      <c r="JE1555" t="s">
        <v>777</v>
      </c>
      <c r="JF1555" t="s">
        <v>777</v>
      </c>
      <c r="JG1555" t="s">
        <v>777</v>
      </c>
      <c r="JH1555" t="s">
        <v>777</v>
      </c>
      <c r="JI1555" t="s">
        <v>777</v>
      </c>
      <c r="JJ1555" t="s">
        <v>777</v>
      </c>
      <c r="JK1555" t="s">
        <v>777</v>
      </c>
      <c r="JL1555" t="s">
        <v>777</v>
      </c>
      <c r="JM1555" t="s">
        <v>777</v>
      </c>
      <c r="JN1555" t="s">
        <v>777</v>
      </c>
      <c r="JO1555" t="s">
        <v>777</v>
      </c>
      <c r="JP1555" t="s">
        <v>777</v>
      </c>
      <c r="JQ1555" t="s">
        <v>777</v>
      </c>
      <c r="JR1555" t="s">
        <v>777</v>
      </c>
      <c r="JS1555" t="s">
        <v>777</v>
      </c>
      <c r="JT1555" t="s">
        <v>777</v>
      </c>
      <c r="JU1555" t="s">
        <v>777</v>
      </c>
      <c r="JV1555" t="s">
        <v>777</v>
      </c>
      <c r="JW1555" t="s">
        <v>777</v>
      </c>
      <c r="JX1555" t="s">
        <v>777</v>
      </c>
      <c r="JY1555" t="s">
        <v>777</v>
      </c>
      <c r="JZ1555" t="s">
        <v>777</v>
      </c>
      <c r="KA1555" t="s">
        <v>777</v>
      </c>
      <c r="KB1555" t="s">
        <v>822</v>
      </c>
      <c r="KC1555" t="s">
        <v>822</v>
      </c>
      <c r="KD1555" t="s">
        <v>777</v>
      </c>
      <c r="KE1555" t="s">
        <v>777</v>
      </c>
      <c r="KF1555" t="s">
        <v>777</v>
      </c>
      <c r="KG1555" t="s">
        <v>777</v>
      </c>
      <c r="KH1555" t="s">
        <v>777</v>
      </c>
      <c r="KI1555" t="s">
        <v>777</v>
      </c>
      <c r="KJ1555" t="s">
        <v>777</v>
      </c>
      <c r="KK1555" t="s">
        <v>777</v>
      </c>
      <c r="KL1555" t="s">
        <v>777</v>
      </c>
      <c r="KM1555" t="s">
        <v>777</v>
      </c>
      <c r="KN1555" t="s">
        <v>777</v>
      </c>
      <c r="KO1555" t="s">
        <v>777</v>
      </c>
      <c r="KP1555" t="s">
        <v>777</v>
      </c>
      <c r="KQ1555" t="s">
        <v>777</v>
      </c>
      <c r="KR1555" t="s">
        <v>777</v>
      </c>
      <c r="KS1555" t="s">
        <v>777</v>
      </c>
      <c r="KT1555" t="s">
        <v>777</v>
      </c>
      <c r="KU1555" t="s">
        <v>777</v>
      </c>
      <c r="KV1555" t="s">
        <v>777</v>
      </c>
      <c r="KW1555" t="s">
        <v>777</v>
      </c>
      <c r="KX1555" t="s">
        <v>822</v>
      </c>
      <c r="KY1555" t="s">
        <v>822</v>
      </c>
      <c r="KZ1555" t="s">
        <v>777</v>
      </c>
      <c r="LA1555" t="s">
        <v>777</v>
      </c>
      <c r="LB1555" t="s">
        <v>777</v>
      </c>
      <c r="LC1555" t="s">
        <v>777</v>
      </c>
      <c r="LD1555" t="s">
        <v>777</v>
      </c>
      <c r="LE1555" t="s">
        <v>777</v>
      </c>
      <c r="LF1555" t="s">
        <v>777</v>
      </c>
      <c r="LG1555" t="s">
        <v>777</v>
      </c>
      <c r="LH1555" t="s">
        <v>777</v>
      </c>
      <c r="LI1555" t="s">
        <v>777</v>
      </c>
      <c r="LJ1555" t="s">
        <v>777</v>
      </c>
      <c r="LK1555" t="s">
        <v>777</v>
      </c>
      <c r="LL1555" t="s">
        <v>777</v>
      </c>
      <c r="LM1555" t="s">
        <v>777</v>
      </c>
      <c r="LN1555" t="s">
        <v>777</v>
      </c>
      <c r="LO1555" t="s">
        <v>777</v>
      </c>
      <c r="LP1555" t="s">
        <v>777</v>
      </c>
      <c r="LQ1555" t="s">
        <v>777</v>
      </c>
      <c r="LR1555" t="s">
        <v>777</v>
      </c>
      <c r="LS1555" t="s">
        <v>777</v>
      </c>
      <c r="LT1555" t="s">
        <v>777</v>
      </c>
      <c r="LU1555" t="s">
        <v>822</v>
      </c>
      <c r="LV1555" t="s">
        <v>777</v>
      </c>
      <c r="LW1555" t="s">
        <v>777</v>
      </c>
      <c r="LX1555" t="s">
        <v>777</v>
      </c>
      <c r="LY1555" t="s">
        <v>777</v>
      </c>
      <c r="LZ1555" t="s">
        <v>777</v>
      </c>
      <c r="MA1555" t="s">
        <v>777</v>
      </c>
      <c r="MB1555" t="s">
        <v>777</v>
      </c>
      <c r="MC1555" t="s">
        <v>777</v>
      </c>
      <c r="MD1555" t="s">
        <v>777</v>
      </c>
      <c r="ME1555" t="s">
        <v>777</v>
      </c>
      <c r="MF1555" t="s">
        <v>822</v>
      </c>
      <c r="MG1555" t="s">
        <v>822</v>
      </c>
      <c r="MH1555" t="s">
        <v>777</v>
      </c>
      <c r="MI1555" t="s">
        <v>777</v>
      </c>
      <c r="MJ1555" t="s">
        <v>777</v>
      </c>
      <c r="MK1555" t="s">
        <v>777</v>
      </c>
      <c r="ML1555" t="s">
        <v>777</v>
      </c>
      <c r="MM1555" t="s">
        <v>777</v>
      </c>
      <c r="MN1555" t="s">
        <v>777</v>
      </c>
      <c r="MO1555" t="s">
        <v>777</v>
      </c>
      <c r="MP1555" t="s">
        <v>777</v>
      </c>
      <c r="MQ1555" t="s">
        <v>777</v>
      </c>
      <c r="MR1555" t="s">
        <v>777</v>
      </c>
      <c r="MS1555" t="s">
        <v>777</v>
      </c>
      <c r="MT1555" t="s">
        <v>777</v>
      </c>
      <c r="MU1555" t="s">
        <v>777</v>
      </c>
      <c r="MV1555" t="s">
        <v>777</v>
      </c>
      <c r="MW1555" t="s">
        <v>777</v>
      </c>
      <c r="MX1555" t="s">
        <v>777</v>
      </c>
      <c r="MY1555" t="s">
        <v>777</v>
      </c>
      <c r="MZ1555" t="s">
        <v>777</v>
      </c>
      <c r="NA1555" t="s">
        <v>777</v>
      </c>
      <c r="NB1555" t="s">
        <v>777</v>
      </c>
      <c r="NC1555" t="s">
        <v>777</v>
      </c>
      <c r="ND1555" t="s">
        <v>777</v>
      </c>
      <c r="NE1555" t="s">
        <v>777</v>
      </c>
      <c r="NF1555" t="s">
        <v>777</v>
      </c>
      <c r="NG1555" t="s">
        <v>777</v>
      </c>
      <c r="NH1555" t="s">
        <v>777</v>
      </c>
      <c r="NI1555" t="s">
        <v>777</v>
      </c>
      <c r="NJ1555" t="s">
        <v>777</v>
      </c>
      <c r="NK1555" t="s">
        <v>777</v>
      </c>
      <c r="NL1555" t="s">
        <v>777</v>
      </c>
      <c r="NM1555" t="s">
        <v>777</v>
      </c>
      <c r="NN1555" t="s">
        <v>777</v>
      </c>
      <c r="NO1555" t="s">
        <v>777</v>
      </c>
      <c r="NP1555" t="s">
        <v>822</v>
      </c>
      <c r="NQ1555" t="s">
        <v>777</v>
      </c>
      <c r="NR1555" t="s">
        <v>777</v>
      </c>
      <c r="NS1555">
        <v>194105000</v>
      </c>
      <c r="NT1555">
        <v>194105000</v>
      </c>
      <c r="NU1555">
        <v>194105000</v>
      </c>
      <c r="NV1555" t="s">
        <v>777</v>
      </c>
      <c r="NW1555" t="s">
        <v>777</v>
      </c>
      <c r="NX1555" t="s">
        <v>777</v>
      </c>
      <c r="NY1555" t="s">
        <v>777</v>
      </c>
      <c r="NZ1555" t="s">
        <v>777</v>
      </c>
      <c r="OA1555" t="s">
        <v>777</v>
      </c>
      <c r="OB1555" t="s">
        <v>777</v>
      </c>
      <c r="OC1555" t="s">
        <v>777</v>
      </c>
      <c r="OD1555" t="s">
        <v>777</v>
      </c>
      <c r="OE1555" t="s">
        <v>777</v>
      </c>
      <c r="OF1555" t="s">
        <v>777</v>
      </c>
      <c r="OG1555" t="s">
        <v>777</v>
      </c>
      <c r="OH1555" t="s">
        <v>777</v>
      </c>
      <c r="OI1555" t="s">
        <v>822</v>
      </c>
      <c r="OJ1555" t="s">
        <v>777</v>
      </c>
      <c r="OK1555" t="s">
        <v>777</v>
      </c>
      <c r="OL1555" t="s">
        <v>777</v>
      </c>
      <c r="OM1555" t="s">
        <v>777</v>
      </c>
      <c r="ON1555" t="s">
        <v>777</v>
      </c>
      <c r="OO1555" t="s">
        <v>777</v>
      </c>
      <c r="OP1555" t="s">
        <v>777</v>
      </c>
      <c r="OQ1555" t="s">
        <v>777</v>
      </c>
      <c r="OR1555" t="s">
        <v>777</v>
      </c>
      <c r="OS1555" t="s">
        <v>822</v>
      </c>
      <c r="OT1555" t="s">
        <v>777</v>
      </c>
      <c r="OU1555" t="s">
        <v>777</v>
      </c>
      <c r="OV1555" t="s">
        <v>777</v>
      </c>
      <c r="OW1555" t="s">
        <v>777</v>
      </c>
      <c r="OX1555" t="s">
        <v>777</v>
      </c>
      <c r="OY1555" t="s">
        <v>777</v>
      </c>
      <c r="OZ1555" t="s">
        <v>777</v>
      </c>
      <c r="PA1555" t="s">
        <v>777</v>
      </c>
      <c r="PB1555" t="s">
        <v>777</v>
      </c>
      <c r="PC1555" t="s">
        <v>777</v>
      </c>
      <c r="PD1555" t="s">
        <v>777</v>
      </c>
      <c r="PE1555" t="s">
        <v>777</v>
      </c>
      <c r="PF1555" t="s">
        <v>777</v>
      </c>
      <c r="PG1555" t="s">
        <v>777</v>
      </c>
      <c r="PH1555" t="s">
        <v>777</v>
      </c>
      <c r="PI1555" t="s">
        <v>777</v>
      </c>
      <c r="PJ1555" t="s">
        <v>777</v>
      </c>
    </row>
    <row r="1556" spans="2:426">
      <c r="B1556" s="12">
        <v>38107</v>
      </c>
      <c r="C1556" t="s">
        <v>748</v>
      </c>
      <c r="D1556" t="s">
        <v>777</v>
      </c>
      <c r="E1556" t="s">
        <v>777</v>
      </c>
      <c r="F1556" t="s">
        <v>777</v>
      </c>
      <c r="G1556" t="s">
        <v>777</v>
      </c>
      <c r="H1556" t="s">
        <v>777</v>
      </c>
      <c r="I1556" t="s">
        <v>777</v>
      </c>
      <c r="J1556" t="s">
        <v>777</v>
      </c>
      <c r="K1556" t="s">
        <v>777</v>
      </c>
      <c r="L1556" t="s">
        <v>823</v>
      </c>
      <c r="M1556" t="s">
        <v>823</v>
      </c>
      <c r="N1556" t="s">
        <v>777</v>
      </c>
      <c r="O1556" t="s">
        <v>777</v>
      </c>
      <c r="P1556" t="s">
        <v>777</v>
      </c>
      <c r="Q1556" t="s">
        <v>777</v>
      </c>
      <c r="R1556" t="s">
        <v>777</v>
      </c>
      <c r="S1556" t="s">
        <v>777</v>
      </c>
      <c r="T1556" t="s">
        <v>777</v>
      </c>
      <c r="U1556" t="s">
        <v>777</v>
      </c>
      <c r="V1556" t="s">
        <v>777</v>
      </c>
      <c r="W1556" t="s">
        <v>777</v>
      </c>
      <c r="X1556" t="s">
        <v>777</v>
      </c>
      <c r="Y1556" t="s">
        <v>777</v>
      </c>
      <c r="Z1556" t="s">
        <v>777</v>
      </c>
      <c r="AA1556" t="s">
        <v>777</v>
      </c>
      <c r="AB1556" t="s">
        <v>777</v>
      </c>
      <c r="AC1556" t="s">
        <v>777</v>
      </c>
      <c r="AD1556" t="s">
        <v>777</v>
      </c>
      <c r="AE1556" t="s">
        <v>777</v>
      </c>
      <c r="AF1556" t="s">
        <v>777</v>
      </c>
      <c r="AG1556" t="s">
        <v>777</v>
      </c>
      <c r="AH1556" t="s">
        <v>777</v>
      </c>
      <c r="AI1556" t="s">
        <v>777</v>
      </c>
      <c r="AJ1556" t="s">
        <v>777</v>
      </c>
      <c r="AK1556" t="s">
        <v>777</v>
      </c>
      <c r="AL1556" t="s">
        <v>777</v>
      </c>
      <c r="AM1556" t="s">
        <v>777</v>
      </c>
      <c r="AN1556" t="s">
        <v>777</v>
      </c>
      <c r="AO1556" t="s">
        <v>777</v>
      </c>
      <c r="AP1556" t="s">
        <v>777</v>
      </c>
      <c r="AQ1556" t="s">
        <v>777</v>
      </c>
      <c r="AR1556" t="s">
        <v>777</v>
      </c>
      <c r="AS1556" t="s">
        <v>777</v>
      </c>
      <c r="AT1556" t="s">
        <v>777</v>
      </c>
      <c r="AU1556" t="s">
        <v>823</v>
      </c>
      <c r="AV1556" t="s">
        <v>777</v>
      </c>
      <c r="AW1556">
        <v>-16690000</v>
      </c>
      <c r="AX1556" t="s">
        <v>777</v>
      </c>
      <c r="AY1556" t="s">
        <v>777</v>
      </c>
      <c r="AZ1556" t="s">
        <v>777</v>
      </c>
      <c r="BA1556" t="s">
        <v>777</v>
      </c>
      <c r="BB1556" t="s">
        <v>823</v>
      </c>
      <c r="BC1556" t="s">
        <v>777</v>
      </c>
      <c r="BD1556" t="s">
        <v>777</v>
      </c>
      <c r="BE1556" t="s">
        <v>777</v>
      </c>
      <c r="BF1556" t="s">
        <v>777</v>
      </c>
      <c r="BG1556" t="s">
        <v>777</v>
      </c>
      <c r="BH1556" t="s">
        <v>777</v>
      </c>
      <c r="BI1556" t="s">
        <v>777</v>
      </c>
      <c r="BJ1556" t="s">
        <v>777</v>
      </c>
      <c r="BK1556" t="s">
        <v>777</v>
      </c>
      <c r="BL1556" t="s">
        <v>777</v>
      </c>
      <c r="BM1556" t="s">
        <v>823</v>
      </c>
      <c r="BN1556" t="s">
        <v>777</v>
      </c>
      <c r="BO1556" t="s">
        <v>777</v>
      </c>
      <c r="BP1556" t="s">
        <v>777</v>
      </c>
      <c r="BQ1556">
        <v>25892000</v>
      </c>
      <c r="BR1556" t="s">
        <v>777</v>
      </c>
      <c r="BS1556" t="s">
        <v>777</v>
      </c>
      <c r="BT1556" t="s">
        <v>777</v>
      </c>
      <c r="BU1556" t="s">
        <v>777</v>
      </c>
      <c r="BV1556" t="s">
        <v>777</v>
      </c>
      <c r="BW1556" t="s">
        <v>777</v>
      </c>
      <c r="BX1556" t="s">
        <v>777</v>
      </c>
      <c r="BY1556" t="s">
        <v>777</v>
      </c>
      <c r="BZ1556" t="s">
        <v>777</v>
      </c>
      <c r="CA1556" t="s">
        <v>823</v>
      </c>
      <c r="CB1556" t="s">
        <v>777</v>
      </c>
      <c r="CC1556" t="s">
        <v>777</v>
      </c>
      <c r="CD1556" t="s">
        <v>777</v>
      </c>
      <c r="CE1556" t="s">
        <v>823</v>
      </c>
      <c r="CF1556" t="s">
        <v>777</v>
      </c>
      <c r="CG1556" t="s">
        <v>777</v>
      </c>
      <c r="CH1556" t="s">
        <v>777</v>
      </c>
      <c r="CI1556" t="s">
        <v>777</v>
      </c>
      <c r="CJ1556" t="s">
        <v>777</v>
      </c>
      <c r="CK1556" t="s">
        <v>777</v>
      </c>
      <c r="CL1556" t="s">
        <v>777</v>
      </c>
      <c r="CM1556" t="s">
        <v>823</v>
      </c>
      <c r="CN1556">
        <v>1782000000</v>
      </c>
      <c r="CO1556" t="s">
        <v>777</v>
      </c>
      <c r="CP1556" t="s">
        <v>777</v>
      </c>
      <c r="CQ1556" t="s">
        <v>777</v>
      </c>
      <c r="CR1556" t="s">
        <v>777</v>
      </c>
      <c r="CS1556" t="s">
        <v>777</v>
      </c>
      <c r="CT1556" t="s">
        <v>777</v>
      </c>
      <c r="CU1556" t="s">
        <v>777</v>
      </c>
      <c r="CV1556" t="s">
        <v>777</v>
      </c>
      <c r="CW1556" t="s">
        <v>777</v>
      </c>
      <c r="CX1556" t="s">
        <v>777</v>
      </c>
      <c r="CY1556" t="s">
        <v>777</v>
      </c>
      <c r="CZ1556" t="s">
        <v>777</v>
      </c>
      <c r="DA1556" t="s">
        <v>777</v>
      </c>
      <c r="DB1556" t="s">
        <v>777</v>
      </c>
      <c r="DC1556" t="s">
        <v>777</v>
      </c>
      <c r="DD1556" t="s">
        <v>777</v>
      </c>
      <c r="DE1556" t="s">
        <v>777</v>
      </c>
      <c r="DF1556" t="s">
        <v>777</v>
      </c>
      <c r="DG1556">
        <v>14488000</v>
      </c>
      <c r="DH1556" t="s">
        <v>777</v>
      </c>
      <c r="DI1556" t="s">
        <v>777</v>
      </c>
      <c r="DJ1556" t="s">
        <v>777</v>
      </c>
      <c r="DK1556" t="s">
        <v>777</v>
      </c>
      <c r="DL1556" t="s">
        <v>777</v>
      </c>
      <c r="DM1556" t="s">
        <v>777</v>
      </c>
      <c r="DN1556" t="s">
        <v>777</v>
      </c>
      <c r="DO1556" t="s">
        <v>777</v>
      </c>
      <c r="DP1556" t="s">
        <v>777</v>
      </c>
      <c r="DQ1556" t="s">
        <v>777</v>
      </c>
      <c r="DR1556" t="s">
        <v>777</v>
      </c>
      <c r="DS1556" t="s">
        <v>777</v>
      </c>
      <c r="DT1556" t="s">
        <v>777</v>
      </c>
      <c r="DU1556" t="s">
        <v>777</v>
      </c>
      <c r="DV1556" t="s">
        <v>777</v>
      </c>
      <c r="DW1556" t="s">
        <v>777</v>
      </c>
      <c r="DX1556" t="s">
        <v>777</v>
      </c>
      <c r="DY1556" t="s">
        <v>777</v>
      </c>
      <c r="DZ1556" t="s">
        <v>777</v>
      </c>
      <c r="EA1556" t="s">
        <v>777</v>
      </c>
      <c r="EB1556" t="s">
        <v>777</v>
      </c>
      <c r="EC1556" t="s">
        <v>777</v>
      </c>
      <c r="ED1556" t="s">
        <v>777</v>
      </c>
      <c r="EE1556" t="s">
        <v>777</v>
      </c>
      <c r="EF1556" t="s">
        <v>777</v>
      </c>
      <c r="EG1556">
        <v>122156000</v>
      </c>
      <c r="EH1556" t="s">
        <v>777</v>
      </c>
      <c r="EI1556" t="s">
        <v>777</v>
      </c>
      <c r="EJ1556" t="s">
        <v>777</v>
      </c>
      <c r="EK1556" t="s">
        <v>777</v>
      </c>
      <c r="EL1556" t="s">
        <v>777</v>
      </c>
      <c r="EM1556" t="s">
        <v>777</v>
      </c>
      <c r="EN1556" t="s">
        <v>777</v>
      </c>
      <c r="EO1556" t="s">
        <v>777</v>
      </c>
      <c r="EP1556" t="s">
        <v>777</v>
      </c>
      <c r="EQ1556" t="s">
        <v>777</v>
      </c>
      <c r="ER1556" t="s">
        <v>777</v>
      </c>
      <c r="ES1556" t="s">
        <v>777</v>
      </c>
      <c r="ET1556" t="s">
        <v>777</v>
      </c>
      <c r="EU1556">
        <v>82980000</v>
      </c>
      <c r="EV1556" t="s">
        <v>823</v>
      </c>
      <c r="EW1556" t="s">
        <v>777</v>
      </c>
      <c r="EX1556" t="s">
        <v>777</v>
      </c>
      <c r="EY1556" t="s">
        <v>777</v>
      </c>
      <c r="EZ1556" t="s">
        <v>777</v>
      </c>
      <c r="FA1556" t="s">
        <v>777</v>
      </c>
      <c r="FB1556" t="s">
        <v>777</v>
      </c>
      <c r="FC1556" t="s">
        <v>777</v>
      </c>
      <c r="FD1556" t="s">
        <v>777</v>
      </c>
      <c r="FE1556" t="s">
        <v>777</v>
      </c>
      <c r="FF1556" t="s">
        <v>777</v>
      </c>
      <c r="FG1556" t="s">
        <v>777</v>
      </c>
      <c r="FH1556" t="s">
        <v>777</v>
      </c>
      <c r="FI1556" t="s">
        <v>777</v>
      </c>
      <c r="FJ1556" t="s">
        <v>777</v>
      </c>
      <c r="FK1556" t="s">
        <v>777</v>
      </c>
      <c r="FL1556" t="s">
        <v>777</v>
      </c>
      <c r="FM1556" t="s">
        <v>777</v>
      </c>
      <c r="FN1556" t="s">
        <v>777</v>
      </c>
      <c r="FO1556" t="s">
        <v>823</v>
      </c>
      <c r="FP1556" t="s">
        <v>823</v>
      </c>
      <c r="FQ1556" t="s">
        <v>823</v>
      </c>
      <c r="FR1556" t="s">
        <v>777</v>
      </c>
      <c r="FS1556" t="s">
        <v>777</v>
      </c>
      <c r="FT1556" t="s">
        <v>777</v>
      </c>
      <c r="FU1556" t="s">
        <v>777</v>
      </c>
      <c r="FV1556" t="s">
        <v>777</v>
      </c>
      <c r="FW1556" t="s">
        <v>777</v>
      </c>
      <c r="FX1556" t="s">
        <v>777</v>
      </c>
      <c r="FY1556" t="s">
        <v>777</v>
      </c>
      <c r="FZ1556" t="s">
        <v>777</v>
      </c>
      <c r="GA1556" t="s">
        <v>777</v>
      </c>
      <c r="GB1556" t="s">
        <v>777</v>
      </c>
      <c r="GC1556">
        <v>105068000</v>
      </c>
      <c r="GD1556" t="s">
        <v>777</v>
      </c>
      <c r="GE1556" t="s">
        <v>777</v>
      </c>
      <c r="GF1556" t="s">
        <v>777</v>
      </c>
      <c r="GG1556" t="s">
        <v>777</v>
      </c>
      <c r="GH1556" t="s">
        <v>777</v>
      </c>
      <c r="GI1556" t="s">
        <v>823</v>
      </c>
      <c r="GJ1556" t="s">
        <v>777</v>
      </c>
      <c r="GK1556" t="s">
        <v>777</v>
      </c>
      <c r="GL1556" t="s">
        <v>777</v>
      </c>
      <c r="GM1556" t="s">
        <v>777</v>
      </c>
      <c r="GN1556" t="s">
        <v>777</v>
      </c>
      <c r="GO1556" t="s">
        <v>777</v>
      </c>
      <c r="GP1556" t="s">
        <v>777</v>
      </c>
      <c r="GQ1556" t="s">
        <v>777</v>
      </c>
      <c r="GR1556" t="s">
        <v>777</v>
      </c>
      <c r="GS1556" t="s">
        <v>777</v>
      </c>
      <c r="GT1556" t="s">
        <v>823</v>
      </c>
      <c r="GU1556" t="s">
        <v>777</v>
      </c>
      <c r="GV1556" t="s">
        <v>777</v>
      </c>
      <c r="GW1556" t="s">
        <v>823</v>
      </c>
      <c r="GX1556" t="s">
        <v>823</v>
      </c>
      <c r="GY1556" t="s">
        <v>823</v>
      </c>
      <c r="GZ1556" t="s">
        <v>777</v>
      </c>
      <c r="HA1556" t="s">
        <v>777</v>
      </c>
      <c r="HB1556" t="s">
        <v>823</v>
      </c>
      <c r="HC1556" t="s">
        <v>777</v>
      </c>
      <c r="HD1556" t="s">
        <v>777</v>
      </c>
      <c r="HE1556" t="s">
        <v>777</v>
      </c>
      <c r="HF1556" t="s">
        <v>777</v>
      </c>
      <c r="HG1556" t="s">
        <v>777</v>
      </c>
      <c r="HH1556" t="s">
        <v>777</v>
      </c>
      <c r="HI1556" t="s">
        <v>777</v>
      </c>
      <c r="HJ1556" t="s">
        <v>777</v>
      </c>
      <c r="HK1556" t="s">
        <v>777</v>
      </c>
      <c r="HL1556" t="s">
        <v>777</v>
      </c>
      <c r="HM1556" t="s">
        <v>777</v>
      </c>
      <c r="HN1556" t="s">
        <v>777</v>
      </c>
      <c r="HO1556" t="s">
        <v>777</v>
      </c>
      <c r="HP1556" t="s">
        <v>777</v>
      </c>
      <c r="HQ1556" t="s">
        <v>777</v>
      </c>
      <c r="HR1556" t="s">
        <v>777</v>
      </c>
      <c r="HS1556" t="s">
        <v>777</v>
      </c>
      <c r="HT1556" t="s">
        <v>777</v>
      </c>
      <c r="HU1556" t="s">
        <v>777</v>
      </c>
      <c r="HV1556" t="s">
        <v>777</v>
      </c>
      <c r="HW1556" t="s">
        <v>777</v>
      </c>
      <c r="HX1556" t="s">
        <v>777</v>
      </c>
      <c r="HY1556" t="s">
        <v>777</v>
      </c>
      <c r="HZ1556" t="s">
        <v>777</v>
      </c>
      <c r="IA1556" t="s">
        <v>777</v>
      </c>
      <c r="IB1556" t="s">
        <v>777</v>
      </c>
      <c r="IC1556" t="s">
        <v>777</v>
      </c>
      <c r="ID1556" t="s">
        <v>777</v>
      </c>
      <c r="IE1556" t="s">
        <v>777</v>
      </c>
      <c r="IF1556" t="s">
        <v>777</v>
      </c>
      <c r="IG1556" t="s">
        <v>777</v>
      </c>
      <c r="IH1556" t="s">
        <v>777</v>
      </c>
      <c r="II1556" t="s">
        <v>777</v>
      </c>
      <c r="IJ1556" t="s">
        <v>777</v>
      </c>
      <c r="IK1556" t="s">
        <v>777</v>
      </c>
      <c r="IL1556" t="s">
        <v>823</v>
      </c>
      <c r="IM1556" t="s">
        <v>777</v>
      </c>
      <c r="IN1556" t="s">
        <v>777</v>
      </c>
      <c r="IO1556" t="s">
        <v>777</v>
      </c>
      <c r="IP1556" t="s">
        <v>777</v>
      </c>
      <c r="IQ1556" t="s">
        <v>777</v>
      </c>
      <c r="IR1556" t="s">
        <v>777</v>
      </c>
      <c r="IS1556" t="s">
        <v>777</v>
      </c>
      <c r="IT1556" t="s">
        <v>777</v>
      </c>
      <c r="IU1556" t="s">
        <v>777</v>
      </c>
      <c r="IV1556" t="s">
        <v>777</v>
      </c>
      <c r="IW1556" t="s">
        <v>777</v>
      </c>
      <c r="IX1556" t="s">
        <v>777</v>
      </c>
      <c r="IY1556" t="s">
        <v>777</v>
      </c>
      <c r="IZ1556" t="s">
        <v>777</v>
      </c>
      <c r="JA1556" t="s">
        <v>777</v>
      </c>
      <c r="JB1556" t="s">
        <v>777</v>
      </c>
      <c r="JC1556" t="s">
        <v>777</v>
      </c>
      <c r="JD1556" t="s">
        <v>777</v>
      </c>
      <c r="JE1556" t="s">
        <v>777</v>
      </c>
      <c r="JF1556" t="s">
        <v>777</v>
      </c>
      <c r="JG1556" t="s">
        <v>777</v>
      </c>
      <c r="JH1556" t="s">
        <v>777</v>
      </c>
      <c r="JI1556" t="s">
        <v>777</v>
      </c>
      <c r="JJ1556" t="s">
        <v>777</v>
      </c>
      <c r="JK1556" t="s">
        <v>777</v>
      </c>
      <c r="JL1556" t="s">
        <v>777</v>
      </c>
      <c r="JM1556" t="s">
        <v>777</v>
      </c>
      <c r="JN1556" t="s">
        <v>777</v>
      </c>
      <c r="JO1556" t="s">
        <v>777</v>
      </c>
      <c r="JP1556" t="s">
        <v>777</v>
      </c>
      <c r="JQ1556" t="s">
        <v>777</v>
      </c>
      <c r="JR1556" t="s">
        <v>777</v>
      </c>
      <c r="JS1556" t="s">
        <v>777</v>
      </c>
      <c r="JT1556" t="s">
        <v>777</v>
      </c>
      <c r="JU1556" t="s">
        <v>777</v>
      </c>
      <c r="JV1556" t="s">
        <v>777</v>
      </c>
      <c r="JW1556" t="s">
        <v>777</v>
      </c>
      <c r="JX1556" t="s">
        <v>777</v>
      </c>
      <c r="JY1556" t="s">
        <v>777</v>
      </c>
      <c r="JZ1556" t="s">
        <v>777</v>
      </c>
      <c r="KA1556" t="s">
        <v>777</v>
      </c>
      <c r="KB1556" t="s">
        <v>823</v>
      </c>
      <c r="KC1556" t="s">
        <v>823</v>
      </c>
      <c r="KD1556" t="s">
        <v>777</v>
      </c>
      <c r="KE1556" t="s">
        <v>777</v>
      </c>
      <c r="KF1556" t="s">
        <v>777</v>
      </c>
      <c r="KG1556" t="s">
        <v>777</v>
      </c>
      <c r="KH1556" t="s">
        <v>777</v>
      </c>
      <c r="KI1556" t="s">
        <v>777</v>
      </c>
      <c r="KJ1556" t="s">
        <v>777</v>
      </c>
      <c r="KK1556" t="s">
        <v>777</v>
      </c>
      <c r="KL1556" t="s">
        <v>777</v>
      </c>
      <c r="KM1556" t="s">
        <v>777</v>
      </c>
      <c r="KN1556" t="s">
        <v>777</v>
      </c>
      <c r="KO1556" t="s">
        <v>777</v>
      </c>
      <c r="KP1556" t="s">
        <v>777</v>
      </c>
      <c r="KQ1556" t="s">
        <v>777</v>
      </c>
      <c r="KR1556" t="s">
        <v>777</v>
      </c>
      <c r="KS1556" t="s">
        <v>777</v>
      </c>
      <c r="KT1556" t="s">
        <v>777</v>
      </c>
      <c r="KU1556" t="s">
        <v>777</v>
      </c>
      <c r="KV1556" t="s">
        <v>777</v>
      </c>
      <c r="KW1556" t="s">
        <v>777</v>
      </c>
      <c r="KX1556" t="s">
        <v>823</v>
      </c>
      <c r="KY1556" t="s">
        <v>823</v>
      </c>
      <c r="KZ1556" t="s">
        <v>777</v>
      </c>
      <c r="LA1556" t="s">
        <v>777</v>
      </c>
      <c r="LB1556" t="s">
        <v>777</v>
      </c>
      <c r="LC1556" t="s">
        <v>777</v>
      </c>
      <c r="LD1556" t="s">
        <v>777</v>
      </c>
      <c r="LE1556" t="s">
        <v>777</v>
      </c>
      <c r="LF1556" t="s">
        <v>777</v>
      </c>
      <c r="LG1556" t="s">
        <v>777</v>
      </c>
      <c r="LH1556" t="s">
        <v>777</v>
      </c>
      <c r="LI1556" t="s">
        <v>777</v>
      </c>
      <c r="LJ1556" t="s">
        <v>777</v>
      </c>
      <c r="LK1556" t="s">
        <v>777</v>
      </c>
      <c r="LL1556" t="s">
        <v>777</v>
      </c>
      <c r="LM1556" t="s">
        <v>777</v>
      </c>
      <c r="LN1556" t="s">
        <v>777</v>
      </c>
      <c r="LO1556" t="s">
        <v>777</v>
      </c>
      <c r="LP1556" t="s">
        <v>777</v>
      </c>
      <c r="LQ1556" t="s">
        <v>777</v>
      </c>
      <c r="LR1556" t="s">
        <v>777</v>
      </c>
      <c r="LS1556" t="s">
        <v>777</v>
      </c>
      <c r="LT1556" t="s">
        <v>777</v>
      </c>
      <c r="LU1556" t="s">
        <v>823</v>
      </c>
      <c r="LV1556" t="s">
        <v>777</v>
      </c>
      <c r="LW1556" t="s">
        <v>777</v>
      </c>
      <c r="LX1556" t="s">
        <v>777</v>
      </c>
      <c r="LY1556" t="s">
        <v>777</v>
      </c>
      <c r="LZ1556" t="s">
        <v>777</v>
      </c>
      <c r="MA1556" t="s">
        <v>777</v>
      </c>
      <c r="MB1556" t="s">
        <v>777</v>
      </c>
      <c r="MC1556" t="s">
        <v>777</v>
      </c>
      <c r="MD1556" t="s">
        <v>777</v>
      </c>
      <c r="ME1556" t="s">
        <v>777</v>
      </c>
      <c r="MF1556" t="s">
        <v>823</v>
      </c>
      <c r="MG1556" t="s">
        <v>823</v>
      </c>
      <c r="MH1556" t="s">
        <v>777</v>
      </c>
      <c r="MI1556" t="s">
        <v>777</v>
      </c>
      <c r="MJ1556" t="s">
        <v>777</v>
      </c>
      <c r="MK1556" t="s">
        <v>777</v>
      </c>
      <c r="ML1556" t="s">
        <v>777</v>
      </c>
      <c r="MM1556" t="s">
        <v>777</v>
      </c>
      <c r="MN1556" t="s">
        <v>777</v>
      </c>
      <c r="MO1556" t="s">
        <v>777</v>
      </c>
      <c r="MP1556" t="s">
        <v>777</v>
      </c>
      <c r="MQ1556" t="s">
        <v>777</v>
      </c>
      <c r="MR1556" t="s">
        <v>777</v>
      </c>
      <c r="MS1556" t="s">
        <v>777</v>
      </c>
      <c r="MT1556" t="s">
        <v>777</v>
      </c>
      <c r="MU1556" t="s">
        <v>777</v>
      </c>
      <c r="MV1556" t="s">
        <v>777</v>
      </c>
      <c r="MW1556" t="s">
        <v>777</v>
      </c>
      <c r="MX1556" t="s">
        <v>777</v>
      </c>
      <c r="MY1556" t="s">
        <v>777</v>
      </c>
      <c r="MZ1556" t="s">
        <v>777</v>
      </c>
      <c r="NA1556" t="s">
        <v>777</v>
      </c>
      <c r="NB1556" t="s">
        <v>777</v>
      </c>
      <c r="NC1556" t="s">
        <v>777</v>
      </c>
      <c r="ND1556" t="s">
        <v>777</v>
      </c>
      <c r="NE1556" t="s">
        <v>777</v>
      </c>
      <c r="NF1556" t="s">
        <v>777</v>
      </c>
      <c r="NG1556" t="s">
        <v>777</v>
      </c>
      <c r="NH1556" t="s">
        <v>777</v>
      </c>
      <c r="NI1556" t="s">
        <v>777</v>
      </c>
      <c r="NJ1556" t="s">
        <v>777</v>
      </c>
      <c r="NK1556" t="s">
        <v>777</v>
      </c>
      <c r="NL1556" t="s">
        <v>777</v>
      </c>
      <c r="NM1556" t="s">
        <v>777</v>
      </c>
      <c r="NN1556" t="s">
        <v>777</v>
      </c>
      <c r="NO1556" t="s">
        <v>777</v>
      </c>
      <c r="NP1556" t="s">
        <v>823</v>
      </c>
      <c r="NQ1556" t="s">
        <v>777</v>
      </c>
      <c r="NR1556" t="s">
        <v>777</v>
      </c>
      <c r="NS1556">
        <v>85834000</v>
      </c>
      <c r="NT1556">
        <v>85834000</v>
      </c>
      <c r="NU1556">
        <v>85834000</v>
      </c>
      <c r="NV1556" t="s">
        <v>777</v>
      </c>
      <c r="NW1556" t="s">
        <v>777</v>
      </c>
      <c r="NX1556" t="s">
        <v>777</v>
      </c>
      <c r="NY1556" t="s">
        <v>777</v>
      </c>
      <c r="NZ1556" t="s">
        <v>777</v>
      </c>
      <c r="OA1556" t="s">
        <v>777</v>
      </c>
      <c r="OB1556" t="s">
        <v>777</v>
      </c>
      <c r="OC1556" t="s">
        <v>777</v>
      </c>
      <c r="OD1556" t="s">
        <v>777</v>
      </c>
      <c r="OE1556" t="s">
        <v>777</v>
      </c>
      <c r="OF1556" t="s">
        <v>777</v>
      </c>
      <c r="OG1556" t="s">
        <v>777</v>
      </c>
      <c r="OH1556" t="s">
        <v>777</v>
      </c>
      <c r="OI1556" t="s">
        <v>823</v>
      </c>
      <c r="OJ1556" t="s">
        <v>777</v>
      </c>
      <c r="OK1556" t="s">
        <v>777</v>
      </c>
      <c r="OL1556" t="s">
        <v>777</v>
      </c>
      <c r="OM1556" t="s">
        <v>777</v>
      </c>
      <c r="ON1556" t="s">
        <v>777</v>
      </c>
      <c r="OO1556" t="s">
        <v>777</v>
      </c>
      <c r="OP1556" t="s">
        <v>777</v>
      </c>
      <c r="OQ1556" t="s">
        <v>777</v>
      </c>
      <c r="OR1556" t="s">
        <v>777</v>
      </c>
      <c r="OS1556" t="s">
        <v>823</v>
      </c>
      <c r="OT1556" t="s">
        <v>777</v>
      </c>
      <c r="OU1556" t="s">
        <v>777</v>
      </c>
      <c r="OV1556" t="s">
        <v>777</v>
      </c>
      <c r="OW1556" t="s">
        <v>777</v>
      </c>
      <c r="OX1556" t="s">
        <v>777</v>
      </c>
      <c r="OY1556" t="s">
        <v>777</v>
      </c>
      <c r="OZ1556" t="s">
        <v>777</v>
      </c>
      <c r="PA1556" t="s">
        <v>777</v>
      </c>
      <c r="PB1556" t="s">
        <v>777</v>
      </c>
      <c r="PC1556" t="s">
        <v>777</v>
      </c>
      <c r="PD1556" t="s">
        <v>777</v>
      </c>
      <c r="PE1556" t="s">
        <v>777</v>
      </c>
      <c r="PF1556" t="s">
        <v>777</v>
      </c>
      <c r="PG1556" t="s">
        <v>777</v>
      </c>
      <c r="PH1556" t="s">
        <v>777</v>
      </c>
      <c r="PI1556" t="s">
        <v>777</v>
      </c>
      <c r="PJ1556" t="s">
        <v>777</v>
      </c>
    </row>
    <row r="1557" spans="2:426">
      <c r="B1557" s="12">
        <v>38107</v>
      </c>
      <c r="C1557" t="s">
        <v>749</v>
      </c>
      <c r="D1557" t="s">
        <v>777</v>
      </c>
      <c r="E1557" t="s">
        <v>777</v>
      </c>
      <c r="F1557" t="s">
        <v>777</v>
      </c>
      <c r="G1557" t="s">
        <v>777</v>
      </c>
      <c r="H1557" t="s">
        <v>777</v>
      </c>
      <c r="I1557" t="s">
        <v>777</v>
      </c>
      <c r="J1557" t="s">
        <v>777</v>
      </c>
      <c r="K1557" t="s">
        <v>777</v>
      </c>
      <c r="L1557" t="s">
        <v>824</v>
      </c>
      <c r="M1557" t="s">
        <v>824</v>
      </c>
      <c r="N1557" t="s">
        <v>777</v>
      </c>
      <c r="O1557" t="s">
        <v>777</v>
      </c>
      <c r="P1557" t="s">
        <v>777</v>
      </c>
      <c r="Q1557" t="s">
        <v>777</v>
      </c>
      <c r="R1557" t="s">
        <v>777</v>
      </c>
      <c r="S1557" t="s">
        <v>777</v>
      </c>
      <c r="T1557" t="s">
        <v>777</v>
      </c>
      <c r="U1557" t="s">
        <v>777</v>
      </c>
      <c r="V1557" t="s">
        <v>777</v>
      </c>
      <c r="W1557" t="s">
        <v>777</v>
      </c>
      <c r="X1557" t="s">
        <v>777</v>
      </c>
      <c r="Y1557" t="s">
        <v>777</v>
      </c>
      <c r="Z1557" t="s">
        <v>777</v>
      </c>
      <c r="AA1557" t="s">
        <v>777</v>
      </c>
      <c r="AB1557" t="s">
        <v>777</v>
      </c>
      <c r="AC1557" t="s">
        <v>777</v>
      </c>
      <c r="AD1557" t="s">
        <v>777</v>
      </c>
      <c r="AE1557" t="s">
        <v>777</v>
      </c>
      <c r="AF1557" t="s">
        <v>777</v>
      </c>
      <c r="AG1557" t="s">
        <v>777</v>
      </c>
      <c r="AH1557" t="s">
        <v>777</v>
      </c>
      <c r="AI1557" t="s">
        <v>777</v>
      </c>
      <c r="AJ1557" t="s">
        <v>777</v>
      </c>
      <c r="AK1557" t="s">
        <v>777</v>
      </c>
      <c r="AL1557" t="s">
        <v>777</v>
      </c>
      <c r="AM1557" t="s">
        <v>777</v>
      </c>
      <c r="AN1557" t="s">
        <v>777</v>
      </c>
      <c r="AO1557" t="s">
        <v>777</v>
      </c>
      <c r="AP1557" t="s">
        <v>777</v>
      </c>
      <c r="AQ1557" t="s">
        <v>777</v>
      </c>
      <c r="AR1557" t="s">
        <v>777</v>
      </c>
      <c r="AS1557" t="s">
        <v>777</v>
      </c>
      <c r="AT1557" t="s">
        <v>777</v>
      </c>
      <c r="AU1557" t="s">
        <v>824</v>
      </c>
      <c r="AV1557" t="s">
        <v>777</v>
      </c>
      <c r="AW1557" t="s">
        <v>777</v>
      </c>
      <c r="AX1557" t="s">
        <v>777</v>
      </c>
      <c r="AY1557" t="s">
        <v>777</v>
      </c>
      <c r="AZ1557" t="s">
        <v>777</v>
      </c>
      <c r="BA1557" t="s">
        <v>777</v>
      </c>
      <c r="BB1557" t="s">
        <v>824</v>
      </c>
      <c r="BC1557" t="s">
        <v>777</v>
      </c>
      <c r="BD1557" t="s">
        <v>777</v>
      </c>
      <c r="BE1557" t="s">
        <v>777</v>
      </c>
      <c r="BF1557" t="s">
        <v>777</v>
      </c>
      <c r="BG1557" t="s">
        <v>777</v>
      </c>
      <c r="BH1557" t="s">
        <v>777</v>
      </c>
      <c r="BI1557" t="s">
        <v>777</v>
      </c>
      <c r="BJ1557" t="s">
        <v>777</v>
      </c>
      <c r="BK1557" t="s">
        <v>777</v>
      </c>
      <c r="BL1557" t="s">
        <v>777</v>
      </c>
      <c r="BM1557" t="s">
        <v>824</v>
      </c>
      <c r="BN1557" t="s">
        <v>777</v>
      </c>
      <c r="BO1557" t="s">
        <v>777</v>
      </c>
      <c r="BP1557" t="s">
        <v>777</v>
      </c>
      <c r="BQ1557" t="s">
        <v>777</v>
      </c>
      <c r="BR1557" t="s">
        <v>777</v>
      </c>
      <c r="BS1557" t="s">
        <v>777</v>
      </c>
      <c r="BT1557" t="s">
        <v>777</v>
      </c>
      <c r="BU1557" t="s">
        <v>777</v>
      </c>
      <c r="BV1557" t="s">
        <v>777</v>
      </c>
      <c r="BW1557" t="s">
        <v>777</v>
      </c>
      <c r="BX1557" t="s">
        <v>777</v>
      </c>
      <c r="BY1557" t="s">
        <v>777</v>
      </c>
      <c r="BZ1557" t="s">
        <v>777</v>
      </c>
      <c r="CA1557" t="s">
        <v>824</v>
      </c>
      <c r="CB1557" t="s">
        <v>777</v>
      </c>
      <c r="CC1557" t="s">
        <v>777</v>
      </c>
      <c r="CD1557" t="s">
        <v>777</v>
      </c>
      <c r="CE1557" t="s">
        <v>824</v>
      </c>
      <c r="CF1557" t="s">
        <v>777</v>
      </c>
      <c r="CG1557" t="s">
        <v>777</v>
      </c>
      <c r="CH1557" t="s">
        <v>777</v>
      </c>
      <c r="CI1557" t="s">
        <v>777</v>
      </c>
      <c r="CJ1557" t="s">
        <v>777</v>
      </c>
      <c r="CK1557" t="s">
        <v>777</v>
      </c>
      <c r="CL1557" t="s">
        <v>777</v>
      </c>
      <c r="CM1557" t="s">
        <v>824</v>
      </c>
      <c r="CN1557">
        <v>460000000</v>
      </c>
      <c r="CO1557" t="s">
        <v>777</v>
      </c>
      <c r="CP1557" t="s">
        <v>777</v>
      </c>
      <c r="CQ1557" t="s">
        <v>777</v>
      </c>
      <c r="CR1557" t="s">
        <v>777</v>
      </c>
      <c r="CS1557" t="s">
        <v>777</v>
      </c>
      <c r="CT1557" t="s">
        <v>777</v>
      </c>
      <c r="CU1557" t="s">
        <v>777</v>
      </c>
      <c r="CV1557" t="s">
        <v>777</v>
      </c>
      <c r="CW1557" t="s">
        <v>777</v>
      </c>
      <c r="CX1557" t="s">
        <v>777</v>
      </c>
      <c r="CY1557" t="s">
        <v>777</v>
      </c>
      <c r="CZ1557" t="s">
        <v>777</v>
      </c>
      <c r="DA1557" t="s">
        <v>777</v>
      </c>
      <c r="DB1557" t="s">
        <v>777</v>
      </c>
      <c r="DC1557" t="s">
        <v>777</v>
      </c>
      <c r="DD1557" t="s">
        <v>777</v>
      </c>
      <c r="DE1557" t="s">
        <v>777</v>
      </c>
      <c r="DF1557" t="s">
        <v>777</v>
      </c>
      <c r="DG1557" t="s">
        <v>777</v>
      </c>
      <c r="DH1557" t="s">
        <v>777</v>
      </c>
      <c r="DI1557" t="s">
        <v>777</v>
      </c>
      <c r="DJ1557" t="s">
        <v>777</v>
      </c>
      <c r="DK1557" t="s">
        <v>777</v>
      </c>
      <c r="DL1557" t="s">
        <v>777</v>
      </c>
      <c r="DM1557" t="s">
        <v>777</v>
      </c>
      <c r="DN1557" t="s">
        <v>777</v>
      </c>
      <c r="DO1557" t="s">
        <v>777</v>
      </c>
      <c r="DP1557" t="s">
        <v>777</v>
      </c>
      <c r="DQ1557" t="s">
        <v>777</v>
      </c>
      <c r="DR1557" t="s">
        <v>777</v>
      </c>
      <c r="DS1557" t="s">
        <v>777</v>
      </c>
      <c r="DT1557" t="s">
        <v>777</v>
      </c>
      <c r="DU1557" t="s">
        <v>777</v>
      </c>
      <c r="DV1557" t="s">
        <v>777</v>
      </c>
      <c r="DW1557" t="s">
        <v>777</v>
      </c>
      <c r="DX1557" t="s">
        <v>777</v>
      </c>
      <c r="DY1557" t="s">
        <v>777</v>
      </c>
      <c r="DZ1557" t="s">
        <v>777</v>
      </c>
      <c r="EA1557" t="s">
        <v>777</v>
      </c>
      <c r="EB1557" t="s">
        <v>777</v>
      </c>
      <c r="EC1557" t="s">
        <v>777</v>
      </c>
      <c r="ED1557" t="s">
        <v>777</v>
      </c>
      <c r="EE1557" t="s">
        <v>777</v>
      </c>
      <c r="EF1557" t="s">
        <v>777</v>
      </c>
      <c r="EG1557" t="s">
        <v>777</v>
      </c>
      <c r="EH1557" t="s">
        <v>777</v>
      </c>
      <c r="EI1557" t="s">
        <v>777</v>
      </c>
      <c r="EJ1557" t="s">
        <v>777</v>
      </c>
      <c r="EK1557" t="s">
        <v>777</v>
      </c>
      <c r="EL1557" t="s">
        <v>777</v>
      </c>
      <c r="EM1557" t="s">
        <v>777</v>
      </c>
      <c r="EN1557" t="s">
        <v>777</v>
      </c>
      <c r="EO1557" t="s">
        <v>777</v>
      </c>
      <c r="EP1557" t="s">
        <v>777</v>
      </c>
      <c r="EQ1557" t="s">
        <v>777</v>
      </c>
      <c r="ER1557" t="s">
        <v>777</v>
      </c>
      <c r="ES1557" t="s">
        <v>777</v>
      </c>
      <c r="ET1557" t="s">
        <v>777</v>
      </c>
      <c r="EU1557" t="s">
        <v>777</v>
      </c>
      <c r="EV1557" t="s">
        <v>824</v>
      </c>
      <c r="EW1557" t="s">
        <v>777</v>
      </c>
      <c r="EX1557" t="s">
        <v>777</v>
      </c>
      <c r="EY1557" t="s">
        <v>777</v>
      </c>
      <c r="EZ1557" t="s">
        <v>777</v>
      </c>
      <c r="FA1557" t="s">
        <v>777</v>
      </c>
      <c r="FB1557" t="s">
        <v>777</v>
      </c>
      <c r="FC1557" t="s">
        <v>777</v>
      </c>
      <c r="FD1557" t="s">
        <v>777</v>
      </c>
      <c r="FE1557" t="s">
        <v>777</v>
      </c>
      <c r="FF1557" t="s">
        <v>777</v>
      </c>
      <c r="FG1557" t="s">
        <v>777</v>
      </c>
      <c r="FH1557" t="s">
        <v>777</v>
      </c>
      <c r="FI1557" t="s">
        <v>777</v>
      </c>
      <c r="FJ1557" t="s">
        <v>777</v>
      </c>
      <c r="FK1557" t="s">
        <v>777</v>
      </c>
      <c r="FL1557" t="s">
        <v>777</v>
      </c>
      <c r="FM1557" t="s">
        <v>777</v>
      </c>
      <c r="FN1557" t="s">
        <v>777</v>
      </c>
      <c r="FO1557" t="s">
        <v>824</v>
      </c>
      <c r="FP1557" t="s">
        <v>824</v>
      </c>
      <c r="FQ1557" t="s">
        <v>824</v>
      </c>
      <c r="FR1557" t="s">
        <v>777</v>
      </c>
      <c r="FS1557" t="s">
        <v>777</v>
      </c>
      <c r="FT1557" t="s">
        <v>777</v>
      </c>
      <c r="FU1557" t="s">
        <v>777</v>
      </c>
      <c r="FV1557" t="s">
        <v>777</v>
      </c>
      <c r="FW1557" t="s">
        <v>777</v>
      </c>
      <c r="FX1557" t="s">
        <v>777</v>
      </c>
      <c r="FY1557" t="s">
        <v>777</v>
      </c>
      <c r="FZ1557" t="s">
        <v>777</v>
      </c>
      <c r="GA1557" t="s">
        <v>777</v>
      </c>
      <c r="GB1557" t="s">
        <v>777</v>
      </c>
      <c r="GC1557" t="s">
        <v>777</v>
      </c>
      <c r="GD1557" t="s">
        <v>777</v>
      </c>
      <c r="GE1557" t="s">
        <v>777</v>
      </c>
      <c r="GF1557" t="s">
        <v>777</v>
      </c>
      <c r="GG1557" t="s">
        <v>777</v>
      </c>
      <c r="GH1557" t="s">
        <v>777</v>
      </c>
      <c r="GI1557" t="s">
        <v>824</v>
      </c>
      <c r="GJ1557" t="s">
        <v>777</v>
      </c>
      <c r="GK1557" t="s">
        <v>777</v>
      </c>
      <c r="GL1557" t="s">
        <v>777</v>
      </c>
      <c r="GM1557" t="s">
        <v>777</v>
      </c>
      <c r="GN1557" t="s">
        <v>777</v>
      </c>
      <c r="GO1557" t="s">
        <v>777</v>
      </c>
      <c r="GP1557" t="s">
        <v>777</v>
      </c>
      <c r="GQ1557" t="s">
        <v>777</v>
      </c>
      <c r="GR1557" t="s">
        <v>777</v>
      </c>
      <c r="GS1557" t="s">
        <v>777</v>
      </c>
      <c r="GT1557" t="s">
        <v>824</v>
      </c>
      <c r="GU1557" t="s">
        <v>777</v>
      </c>
      <c r="GV1557" t="s">
        <v>777</v>
      </c>
      <c r="GW1557" t="s">
        <v>824</v>
      </c>
      <c r="GX1557" t="s">
        <v>824</v>
      </c>
      <c r="GY1557" t="s">
        <v>824</v>
      </c>
      <c r="GZ1557" t="s">
        <v>777</v>
      </c>
      <c r="HA1557" t="s">
        <v>777</v>
      </c>
      <c r="HB1557" t="s">
        <v>824</v>
      </c>
      <c r="HC1557" t="s">
        <v>777</v>
      </c>
      <c r="HD1557" t="s">
        <v>777</v>
      </c>
      <c r="HE1557" t="s">
        <v>777</v>
      </c>
      <c r="HF1557" t="s">
        <v>777</v>
      </c>
      <c r="HG1557" t="s">
        <v>777</v>
      </c>
      <c r="HH1557" t="s">
        <v>777</v>
      </c>
      <c r="HI1557" t="s">
        <v>777</v>
      </c>
      <c r="HJ1557" t="s">
        <v>777</v>
      </c>
      <c r="HK1557" t="s">
        <v>777</v>
      </c>
      <c r="HL1557" t="s">
        <v>777</v>
      </c>
      <c r="HM1557" t="s">
        <v>777</v>
      </c>
      <c r="HN1557" t="s">
        <v>777</v>
      </c>
      <c r="HO1557" t="s">
        <v>777</v>
      </c>
      <c r="HP1557" t="s">
        <v>777</v>
      </c>
      <c r="HQ1557" t="s">
        <v>777</v>
      </c>
      <c r="HR1557" t="s">
        <v>777</v>
      </c>
      <c r="HS1557" t="s">
        <v>777</v>
      </c>
      <c r="HT1557" t="s">
        <v>777</v>
      </c>
      <c r="HU1557" t="s">
        <v>777</v>
      </c>
      <c r="HV1557" t="s">
        <v>777</v>
      </c>
      <c r="HW1557" t="s">
        <v>777</v>
      </c>
      <c r="HX1557" t="s">
        <v>777</v>
      </c>
      <c r="HY1557" t="s">
        <v>777</v>
      </c>
      <c r="HZ1557" t="s">
        <v>777</v>
      </c>
      <c r="IA1557" t="s">
        <v>777</v>
      </c>
      <c r="IB1557" t="s">
        <v>777</v>
      </c>
      <c r="IC1557" t="s">
        <v>777</v>
      </c>
      <c r="ID1557" t="s">
        <v>777</v>
      </c>
      <c r="IE1557" t="s">
        <v>777</v>
      </c>
      <c r="IF1557" t="s">
        <v>777</v>
      </c>
      <c r="IG1557" t="s">
        <v>777</v>
      </c>
      <c r="IH1557" t="s">
        <v>777</v>
      </c>
      <c r="II1557" t="s">
        <v>777</v>
      </c>
      <c r="IJ1557" t="s">
        <v>777</v>
      </c>
      <c r="IK1557" t="s">
        <v>777</v>
      </c>
      <c r="IL1557" t="s">
        <v>824</v>
      </c>
      <c r="IM1557" t="s">
        <v>777</v>
      </c>
      <c r="IN1557" t="s">
        <v>777</v>
      </c>
      <c r="IO1557" t="s">
        <v>777</v>
      </c>
      <c r="IP1557" t="s">
        <v>777</v>
      </c>
      <c r="IQ1557" t="s">
        <v>777</v>
      </c>
      <c r="IR1557" t="s">
        <v>777</v>
      </c>
      <c r="IS1557" t="s">
        <v>777</v>
      </c>
      <c r="IT1557" t="s">
        <v>777</v>
      </c>
      <c r="IU1557" t="s">
        <v>777</v>
      </c>
      <c r="IV1557" t="s">
        <v>777</v>
      </c>
      <c r="IW1557" t="s">
        <v>777</v>
      </c>
      <c r="IX1557" t="s">
        <v>777</v>
      </c>
      <c r="IY1557" t="s">
        <v>777</v>
      </c>
      <c r="IZ1557" t="s">
        <v>777</v>
      </c>
      <c r="JA1557" t="s">
        <v>777</v>
      </c>
      <c r="JB1557" t="s">
        <v>777</v>
      </c>
      <c r="JC1557" t="s">
        <v>777</v>
      </c>
      <c r="JD1557" t="s">
        <v>777</v>
      </c>
      <c r="JE1557" t="s">
        <v>777</v>
      </c>
      <c r="JF1557" t="s">
        <v>777</v>
      </c>
      <c r="JG1557" t="s">
        <v>777</v>
      </c>
      <c r="JH1557" t="s">
        <v>777</v>
      </c>
      <c r="JI1557" t="s">
        <v>777</v>
      </c>
      <c r="JJ1557" t="s">
        <v>777</v>
      </c>
      <c r="JK1557" t="s">
        <v>777</v>
      </c>
      <c r="JL1557" t="s">
        <v>777</v>
      </c>
      <c r="JM1557" t="s">
        <v>777</v>
      </c>
      <c r="JN1557" t="s">
        <v>777</v>
      </c>
      <c r="JO1557" t="s">
        <v>777</v>
      </c>
      <c r="JP1557" t="s">
        <v>777</v>
      </c>
      <c r="JQ1557" t="s">
        <v>777</v>
      </c>
      <c r="JR1557" t="s">
        <v>777</v>
      </c>
      <c r="JS1557" t="s">
        <v>777</v>
      </c>
      <c r="JT1557" t="s">
        <v>777</v>
      </c>
      <c r="JU1557" t="s">
        <v>777</v>
      </c>
      <c r="JV1557" t="s">
        <v>777</v>
      </c>
      <c r="JW1557" t="s">
        <v>777</v>
      </c>
      <c r="JX1557" t="s">
        <v>777</v>
      </c>
      <c r="JY1557" t="s">
        <v>777</v>
      </c>
      <c r="JZ1557" t="s">
        <v>777</v>
      </c>
      <c r="KA1557" t="s">
        <v>777</v>
      </c>
      <c r="KB1557" t="s">
        <v>824</v>
      </c>
      <c r="KC1557" t="s">
        <v>824</v>
      </c>
      <c r="KD1557" t="s">
        <v>777</v>
      </c>
      <c r="KE1557" t="s">
        <v>777</v>
      </c>
      <c r="KF1557" t="s">
        <v>777</v>
      </c>
      <c r="KG1557" t="s">
        <v>777</v>
      </c>
      <c r="KH1557" t="s">
        <v>777</v>
      </c>
      <c r="KI1557" t="s">
        <v>777</v>
      </c>
      <c r="KJ1557" t="s">
        <v>777</v>
      </c>
      <c r="KK1557" t="s">
        <v>777</v>
      </c>
      <c r="KL1557" t="s">
        <v>777</v>
      </c>
      <c r="KM1557" t="s">
        <v>777</v>
      </c>
      <c r="KN1557" t="s">
        <v>777</v>
      </c>
      <c r="KO1557" t="s">
        <v>777</v>
      </c>
      <c r="KP1557" t="s">
        <v>777</v>
      </c>
      <c r="KQ1557" t="s">
        <v>777</v>
      </c>
      <c r="KR1557" t="s">
        <v>777</v>
      </c>
      <c r="KS1557" t="s">
        <v>777</v>
      </c>
      <c r="KT1557" t="s">
        <v>777</v>
      </c>
      <c r="KU1557" t="s">
        <v>777</v>
      </c>
      <c r="KV1557" t="s">
        <v>777</v>
      </c>
      <c r="KW1557" t="s">
        <v>777</v>
      </c>
      <c r="KX1557" t="s">
        <v>824</v>
      </c>
      <c r="KY1557" t="s">
        <v>824</v>
      </c>
      <c r="KZ1557" t="s">
        <v>777</v>
      </c>
      <c r="LA1557" t="s">
        <v>777</v>
      </c>
      <c r="LB1557" t="s">
        <v>777</v>
      </c>
      <c r="LC1557" t="s">
        <v>777</v>
      </c>
      <c r="LD1557" t="s">
        <v>777</v>
      </c>
      <c r="LE1557" t="s">
        <v>777</v>
      </c>
      <c r="LF1557" t="s">
        <v>777</v>
      </c>
      <c r="LG1557" t="s">
        <v>777</v>
      </c>
      <c r="LH1557" t="s">
        <v>777</v>
      </c>
      <c r="LI1557" t="s">
        <v>777</v>
      </c>
      <c r="LJ1557" t="s">
        <v>777</v>
      </c>
      <c r="LK1557" t="s">
        <v>777</v>
      </c>
      <c r="LL1557" t="s">
        <v>777</v>
      </c>
      <c r="LM1557" t="s">
        <v>777</v>
      </c>
      <c r="LN1557" t="s">
        <v>777</v>
      </c>
      <c r="LO1557" t="s">
        <v>777</v>
      </c>
      <c r="LP1557" t="s">
        <v>777</v>
      </c>
      <c r="LQ1557" t="s">
        <v>777</v>
      </c>
      <c r="LR1557" t="s">
        <v>777</v>
      </c>
      <c r="LS1557" t="s">
        <v>777</v>
      </c>
      <c r="LT1557" t="s">
        <v>777</v>
      </c>
      <c r="LU1557" t="s">
        <v>824</v>
      </c>
      <c r="LV1557" t="s">
        <v>777</v>
      </c>
      <c r="LW1557" t="s">
        <v>777</v>
      </c>
      <c r="LX1557" t="s">
        <v>777</v>
      </c>
      <c r="LY1557" t="s">
        <v>777</v>
      </c>
      <c r="LZ1557" t="s">
        <v>777</v>
      </c>
      <c r="MA1557" t="s">
        <v>777</v>
      </c>
      <c r="MB1557" t="s">
        <v>777</v>
      </c>
      <c r="MC1557" t="s">
        <v>777</v>
      </c>
      <c r="MD1557" t="s">
        <v>777</v>
      </c>
      <c r="ME1557" t="s">
        <v>777</v>
      </c>
      <c r="MF1557" t="s">
        <v>824</v>
      </c>
      <c r="MG1557" t="s">
        <v>824</v>
      </c>
      <c r="MH1557" t="s">
        <v>777</v>
      </c>
      <c r="MI1557" t="s">
        <v>777</v>
      </c>
      <c r="MJ1557" t="s">
        <v>777</v>
      </c>
      <c r="MK1557" t="s">
        <v>777</v>
      </c>
      <c r="ML1557" t="s">
        <v>777</v>
      </c>
      <c r="MM1557" t="s">
        <v>777</v>
      </c>
      <c r="MN1557" t="s">
        <v>777</v>
      </c>
      <c r="MO1557" t="s">
        <v>777</v>
      </c>
      <c r="MP1557" t="s">
        <v>777</v>
      </c>
      <c r="MQ1557" t="s">
        <v>777</v>
      </c>
      <c r="MR1557" t="s">
        <v>777</v>
      </c>
      <c r="MS1557" t="s">
        <v>777</v>
      </c>
      <c r="MT1557" t="s">
        <v>777</v>
      </c>
      <c r="MU1557" t="s">
        <v>777</v>
      </c>
      <c r="MV1557" t="s">
        <v>777</v>
      </c>
      <c r="MW1557" t="s">
        <v>777</v>
      </c>
      <c r="MX1557" t="s">
        <v>777</v>
      </c>
      <c r="MY1557" t="s">
        <v>777</v>
      </c>
      <c r="MZ1557" t="s">
        <v>777</v>
      </c>
      <c r="NA1557" t="s">
        <v>777</v>
      </c>
      <c r="NB1557" t="s">
        <v>777</v>
      </c>
      <c r="NC1557" t="s">
        <v>777</v>
      </c>
      <c r="ND1557" t="s">
        <v>777</v>
      </c>
      <c r="NE1557" t="s">
        <v>777</v>
      </c>
      <c r="NF1557" t="s">
        <v>777</v>
      </c>
      <c r="NG1557" t="s">
        <v>777</v>
      </c>
      <c r="NH1557" t="s">
        <v>777</v>
      </c>
      <c r="NI1557" t="s">
        <v>777</v>
      </c>
      <c r="NJ1557" t="s">
        <v>777</v>
      </c>
      <c r="NK1557" t="s">
        <v>777</v>
      </c>
      <c r="NL1557" t="s">
        <v>777</v>
      </c>
      <c r="NM1557" t="s">
        <v>777</v>
      </c>
      <c r="NN1557" t="s">
        <v>777</v>
      </c>
      <c r="NO1557" t="s">
        <v>777</v>
      </c>
      <c r="NP1557" t="s">
        <v>824</v>
      </c>
      <c r="NQ1557" t="s">
        <v>777</v>
      </c>
      <c r="NR1557" t="s">
        <v>777</v>
      </c>
      <c r="NS1557" t="s">
        <v>777</v>
      </c>
      <c r="NT1557" t="s">
        <v>777</v>
      </c>
      <c r="NU1557" t="s">
        <v>777</v>
      </c>
      <c r="NV1557" t="s">
        <v>777</v>
      </c>
      <c r="NW1557" t="s">
        <v>777</v>
      </c>
      <c r="NX1557" t="s">
        <v>777</v>
      </c>
      <c r="NY1557" t="s">
        <v>777</v>
      </c>
      <c r="NZ1557" t="s">
        <v>777</v>
      </c>
      <c r="OA1557" t="s">
        <v>777</v>
      </c>
      <c r="OB1557" t="s">
        <v>777</v>
      </c>
      <c r="OC1557" t="s">
        <v>777</v>
      </c>
      <c r="OD1557" t="s">
        <v>777</v>
      </c>
      <c r="OE1557" t="s">
        <v>777</v>
      </c>
      <c r="OF1557" t="s">
        <v>777</v>
      </c>
      <c r="OG1557" t="s">
        <v>777</v>
      </c>
      <c r="OH1557" t="s">
        <v>777</v>
      </c>
      <c r="OI1557" t="s">
        <v>824</v>
      </c>
      <c r="OJ1557" t="s">
        <v>777</v>
      </c>
      <c r="OK1557" t="s">
        <v>777</v>
      </c>
      <c r="OL1557" t="s">
        <v>777</v>
      </c>
      <c r="OM1557" t="s">
        <v>777</v>
      </c>
      <c r="ON1557" t="s">
        <v>777</v>
      </c>
      <c r="OO1557" t="s">
        <v>777</v>
      </c>
      <c r="OP1557" t="s">
        <v>777</v>
      </c>
      <c r="OQ1557" t="s">
        <v>777</v>
      </c>
      <c r="OR1557" t="s">
        <v>777</v>
      </c>
      <c r="OS1557" t="s">
        <v>824</v>
      </c>
      <c r="OT1557" t="s">
        <v>777</v>
      </c>
      <c r="OU1557" t="s">
        <v>777</v>
      </c>
      <c r="OV1557" t="s">
        <v>777</v>
      </c>
      <c r="OW1557" t="s">
        <v>777</v>
      </c>
      <c r="OX1557" t="s">
        <v>777</v>
      </c>
      <c r="OY1557" t="s">
        <v>777</v>
      </c>
      <c r="OZ1557" t="s">
        <v>777</v>
      </c>
      <c r="PA1557" t="s">
        <v>777</v>
      </c>
      <c r="PB1557" t="s">
        <v>777</v>
      </c>
      <c r="PC1557" t="s">
        <v>777</v>
      </c>
      <c r="PD1557" t="s">
        <v>777</v>
      </c>
      <c r="PE1557" t="s">
        <v>777</v>
      </c>
      <c r="PF1557" t="s">
        <v>777</v>
      </c>
      <c r="PG1557" t="s">
        <v>777</v>
      </c>
      <c r="PH1557" t="s">
        <v>777</v>
      </c>
      <c r="PI1557" t="s">
        <v>777</v>
      </c>
      <c r="PJ1557" t="s">
        <v>777</v>
      </c>
    </row>
    <row r="1558" spans="2:426">
      <c r="B1558" s="12">
        <v>38107</v>
      </c>
      <c r="C1558" t="s">
        <v>750</v>
      </c>
      <c r="D1558" t="s">
        <v>777</v>
      </c>
      <c r="E1558" t="s">
        <v>777</v>
      </c>
      <c r="F1558" t="s">
        <v>777</v>
      </c>
      <c r="G1558" t="s">
        <v>777</v>
      </c>
      <c r="H1558" t="s">
        <v>777</v>
      </c>
      <c r="I1558" t="s">
        <v>777</v>
      </c>
      <c r="J1558" t="s">
        <v>777</v>
      </c>
      <c r="K1558" t="s">
        <v>777</v>
      </c>
      <c r="L1558" t="s">
        <v>825</v>
      </c>
      <c r="M1558" t="s">
        <v>825</v>
      </c>
      <c r="N1558" t="s">
        <v>777</v>
      </c>
      <c r="O1558" t="s">
        <v>777</v>
      </c>
      <c r="P1558" t="s">
        <v>777</v>
      </c>
      <c r="Q1558" t="s">
        <v>777</v>
      </c>
      <c r="R1558" t="s">
        <v>777</v>
      </c>
      <c r="S1558" t="s">
        <v>777</v>
      </c>
      <c r="T1558" t="s">
        <v>777</v>
      </c>
      <c r="U1558" t="s">
        <v>777</v>
      </c>
      <c r="V1558" t="s">
        <v>777</v>
      </c>
      <c r="W1558" t="s">
        <v>777</v>
      </c>
      <c r="X1558" t="s">
        <v>777</v>
      </c>
      <c r="Y1558" t="s">
        <v>777</v>
      </c>
      <c r="Z1558" t="s">
        <v>777</v>
      </c>
      <c r="AA1558" t="s">
        <v>777</v>
      </c>
      <c r="AB1558" t="s">
        <v>777</v>
      </c>
      <c r="AC1558" t="s">
        <v>777</v>
      </c>
      <c r="AD1558" t="s">
        <v>777</v>
      </c>
      <c r="AE1558" t="s">
        <v>777</v>
      </c>
      <c r="AF1558" t="s">
        <v>777</v>
      </c>
      <c r="AG1558" t="s">
        <v>777</v>
      </c>
      <c r="AH1558" t="s">
        <v>777</v>
      </c>
      <c r="AI1558" t="s">
        <v>777</v>
      </c>
      <c r="AJ1558" t="s">
        <v>777</v>
      </c>
      <c r="AK1558" t="s">
        <v>777</v>
      </c>
      <c r="AL1558" t="s">
        <v>777</v>
      </c>
      <c r="AM1558" t="s">
        <v>777</v>
      </c>
      <c r="AN1558" t="s">
        <v>777</v>
      </c>
      <c r="AO1558" t="s">
        <v>777</v>
      </c>
      <c r="AP1558" t="s">
        <v>777</v>
      </c>
      <c r="AQ1558" t="s">
        <v>777</v>
      </c>
      <c r="AR1558" t="s">
        <v>777</v>
      </c>
      <c r="AS1558" t="s">
        <v>777</v>
      </c>
      <c r="AT1558" t="s">
        <v>777</v>
      </c>
      <c r="AU1558" t="s">
        <v>825</v>
      </c>
      <c r="AV1558" t="s">
        <v>777</v>
      </c>
      <c r="AW1558">
        <v>-30626000</v>
      </c>
      <c r="AX1558" t="s">
        <v>777</v>
      </c>
      <c r="AY1558" t="s">
        <v>777</v>
      </c>
      <c r="AZ1558" t="s">
        <v>777</v>
      </c>
      <c r="BA1558" t="s">
        <v>777</v>
      </c>
      <c r="BB1558" t="s">
        <v>825</v>
      </c>
      <c r="BC1558" t="s">
        <v>777</v>
      </c>
      <c r="BD1558" t="s">
        <v>777</v>
      </c>
      <c r="BE1558" t="s">
        <v>777</v>
      </c>
      <c r="BF1558" t="s">
        <v>777</v>
      </c>
      <c r="BG1558" t="s">
        <v>777</v>
      </c>
      <c r="BH1558" t="s">
        <v>777</v>
      </c>
      <c r="BI1558" t="s">
        <v>777</v>
      </c>
      <c r="BJ1558" t="s">
        <v>777</v>
      </c>
      <c r="BK1558" t="s">
        <v>777</v>
      </c>
      <c r="BL1558" t="s">
        <v>777</v>
      </c>
      <c r="BM1558" t="s">
        <v>825</v>
      </c>
      <c r="BN1558" t="s">
        <v>777</v>
      </c>
      <c r="BO1558" t="s">
        <v>777</v>
      </c>
      <c r="BP1558" t="s">
        <v>777</v>
      </c>
      <c r="BQ1558">
        <v>20785000</v>
      </c>
      <c r="BR1558" t="s">
        <v>777</v>
      </c>
      <c r="BS1558" t="s">
        <v>777</v>
      </c>
      <c r="BT1558" t="s">
        <v>777</v>
      </c>
      <c r="BU1558" t="s">
        <v>777</v>
      </c>
      <c r="BV1558" t="s">
        <v>777</v>
      </c>
      <c r="BW1558" t="s">
        <v>777</v>
      </c>
      <c r="BX1558" t="s">
        <v>777</v>
      </c>
      <c r="BY1558" t="s">
        <v>777</v>
      </c>
      <c r="BZ1558" t="s">
        <v>777</v>
      </c>
      <c r="CA1558" t="s">
        <v>825</v>
      </c>
      <c r="CB1558" t="s">
        <v>777</v>
      </c>
      <c r="CC1558" t="s">
        <v>777</v>
      </c>
      <c r="CD1558" t="s">
        <v>777</v>
      </c>
      <c r="CE1558" t="s">
        <v>825</v>
      </c>
      <c r="CF1558" t="s">
        <v>777</v>
      </c>
      <c r="CG1558" t="s">
        <v>777</v>
      </c>
      <c r="CH1558" t="s">
        <v>777</v>
      </c>
      <c r="CI1558" t="s">
        <v>777</v>
      </c>
      <c r="CJ1558" t="s">
        <v>777</v>
      </c>
      <c r="CK1558" t="s">
        <v>777</v>
      </c>
      <c r="CL1558" t="s">
        <v>777</v>
      </c>
      <c r="CM1558" t="s">
        <v>825</v>
      </c>
      <c r="CN1558">
        <v>1540000000</v>
      </c>
      <c r="CO1558" t="s">
        <v>777</v>
      </c>
      <c r="CP1558" t="s">
        <v>777</v>
      </c>
      <c r="CQ1558" t="s">
        <v>777</v>
      </c>
      <c r="CR1558" t="s">
        <v>777</v>
      </c>
      <c r="CS1558" t="s">
        <v>777</v>
      </c>
      <c r="CT1558" t="s">
        <v>777</v>
      </c>
      <c r="CU1558" t="s">
        <v>777</v>
      </c>
      <c r="CV1558" t="s">
        <v>777</v>
      </c>
      <c r="CW1558" t="s">
        <v>777</v>
      </c>
      <c r="CX1558" t="s">
        <v>777</v>
      </c>
      <c r="CY1558" t="s">
        <v>777</v>
      </c>
      <c r="CZ1558" t="s">
        <v>777</v>
      </c>
      <c r="DA1558" t="s">
        <v>777</v>
      </c>
      <c r="DB1558" t="s">
        <v>777</v>
      </c>
      <c r="DC1558" t="s">
        <v>777</v>
      </c>
      <c r="DD1558" t="s">
        <v>777</v>
      </c>
      <c r="DE1558" t="s">
        <v>777</v>
      </c>
      <c r="DF1558" t="s">
        <v>777</v>
      </c>
      <c r="DG1558">
        <v>8984000</v>
      </c>
      <c r="DH1558" t="s">
        <v>777</v>
      </c>
      <c r="DI1558" t="s">
        <v>777</v>
      </c>
      <c r="DJ1558" t="s">
        <v>777</v>
      </c>
      <c r="DK1558" t="s">
        <v>777</v>
      </c>
      <c r="DL1558" t="s">
        <v>777</v>
      </c>
      <c r="DM1558" t="s">
        <v>777</v>
      </c>
      <c r="DN1558" t="s">
        <v>777</v>
      </c>
      <c r="DO1558" t="s">
        <v>777</v>
      </c>
      <c r="DP1558" t="s">
        <v>777</v>
      </c>
      <c r="DQ1558" t="s">
        <v>777</v>
      </c>
      <c r="DR1558" t="s">
        <v>777</v>
      </c>
      <c r="DS1558" t="s">
        <v>777</v>
      </c>
      <c r="DT1558" t="s">
        <v>777</v>
      </c>
      <c r="DU1558" t="s">
        <v>777</v>
      </c>
      <c r="DV1558" t="s">
        <v>777</v>
      </c>
      <c r="DW1558" t="s">
        <v>777</v>
      </c>
      <c r="DX1558" t="s">
        <v>777</v>
      </c>
      <c r="DY1558" t="s">
        <v>777</v>
      </c>
      <c r="DZ1558" t="s">
        <v>777</v>
      </c>
      <c r="EA1558" t="s">
        <v>777</v>
      </c>
      <c r="EB1558" t="s">
        <v>777</v>
      </c>
      <c r="EC1558" t="s">
        <v>777</v>
      </c>
      <c r="ED1558" t="s">
        <v>777</v>
      </c>
      <c r="EE1558" t="s">
        <v>777</v>
      </c>
      <c r="EF1558" t="s">
        <v>777</v>
      </c>
      <c r="EG1558">
        <v>132957000</v>
      </c>
      <c r="EH1558" t="s">
        <v>777</v>
      </c>
      <c r="EI1558" t="s">
        <v>777</v>
      </c>
      <c r="EJ1558" t="s">
        <v>777</v>
      </c>
      <c r="EK1558" t="s">
        <v>777</v>
      </c>
      <c r="EL1558" t="s">
        <v>777</v>
      </c>
      <c r="EM1558" t="s">
        <v>777</v>
      </c>
      <c r="EN1558" t="s">
        <v>777</v>
      </c>
      <c r="EO1558" t="s">
        <v>777</v>
      </c>
      <c r="EP1558" t="s">
        <v>777</v>
      </c>
      <c r="EQ1558" t="s">
        <v>777</v>
      </c>
      <c r="ER1558" t="s">
        <v>777</v>
      </c>
      <c r="ES1558" t="s">
        <v>777</v>
      </c>
      <c r="ET1558" t="s">
        <v>777</v>
      </c>
      <c r="EU1558">
        <v>82980000</v>
      </c>
      <c r="EV1558" t="s">
        <v>825</v>
      </c>
      <c r="EW1558" t="s">
        <v>777</v>
      </c>
      <c r="EX1558" t="s">
        <v>777</v>
      </c>
      <c r="EY1558" t="s">
        <v>777</v>
      </c>
      <c r="EZ1558" t="s">
        <v>777</v>
      </c>
      <c r="FA1558" t="s">
        <v>777</v>
      </c>
      <c r="FB1558" t="s">
        <v>777</v>
      </c>
      <c r="FC1558" t="s">
        <v>777</v>
      </c>
      <c r="FD1558" t="s">
        <v>777</v>
      </c>
      <c r="FE1558" t="s">
        <v>777</v>
      </c>
      <c r="FF1558" t="s">
        <v>777</v>
      </c>
      <c r="FG1558" t="s">
        <v>777</v>
      </c>
      <c r="FH1558" t="s">
        <v>777</v>
      </c>
      <c r="FI1558" t="s">
        <v>777</v>
      </c>
      <c r="FJ1558" t="s">
        <v>777</v>
      </c>
      <c r="FK1558" t="s">
        <v>777</v>
      </c>
      <c r="FL1558" t="s">
        <v>777</v>
      </c>
      <c r="FM1558" t="s">
        <v>777</v>
      </c>
      <c r="FN1558" t="s">
        <v>777</v>
      </c>
      <c r="FO1558" t="s">
        <v>825</v>
      </c>
      <c r="FP1558" t="s">
        <v>825</v>
      </c>
      <c r="FQ1558" t="s">
        <v>825</v>
      </c>
      <c r="FR1558" t="s">
        <v>777</v>
      </c>
      <c r="FS1558" t="s">
        <v>777</v>
      </c>
      <c r="FT1558" t="s">
        <v>777</v>
      </c>
      <c r="FU1558" t="s">
        <v>777</v>
      </c>
      <c r="FV1558" t="s">
        <v>777</v>
      </c>
      <c r="FW1558" t="s">
        <v>777</v>
      </c>
      <c r="FX1558" t="s">
        <v>777</v>
      </c>
      <c r="FY1558" t="s">
        <v>777</v>
      </c>
      <c r="FZ1558" t="s">
        <v>777</v>
      </c>
      <c r="GA1558" t="s">
        <v>777</v>
      </c>
      <c r="GB1558" t="s">
        <v>777</v>
      </c>
      <c r="GC1558">
        <v>97284000</v>
      </c>
      <c r="GD1558" t="s">
        <v>777</v>
      </c>
      <c r="GE1558" t="s">
        <v>777</v>
      </c>
      <c r="GF1558" t="s">
        <v>777</v>
      </c>
      <c r="GG1558" t="s">
        <v>777</v>
      </c>
      <c r="GH1558" t="s">
        <v>777</v>
      </c>
      <c r="GI1558" t="s">
        <v>825</v>
      </c>
      <c r="GJ1558" t="s">
        <v>777</v>
      </c>
      <c r="GK1558" t="s">
        <v>777</v>
      </c>
      <c r="GL1558" t="s">
        <v>777</v>
      </c>
      <c r="GM1558" t="s">
        <v>777</v>
      </c>
      <c r="GN1558" t="s">
        <v>777</v>
      </c>
      <c r="GO1558" t="s">
        <v>777</v>
      </c>
      <c r="GP1558" t="s">
        <v>777</v>
      </c>
      <c r="GQ1558" t="s">
        <v>777</v>
      </c>
      <c r="GR1558" t="s">
        <v>777</v>
      </c>
      <c r="GS1558" t="s">
        <v>777</v>
      </c>
      <c r="GT1558" t="s">
        <v>825</v>
      </c>
      <c r="GU1558" t="s">
        <v>777</v>
      </c>
      <c r="GV1558" t="s">
        <v>777</v>
      </c>
      <c r="GW1558" t="s">
        <v>825</v>
      </c>
      <c r="GX1558" t="s">
        <v>825</v>
      </c>
      <c r="GY1558" t="s">
        <v>825</v>
      </c>
      <c r="GZ1558" t="s">
        <v>777</v>
      </c>
      <c r="HA1558" t="s">
        <v>777</v>
      </c>
      <c r="HB1558" t="s">
        <v>825</v>
      </c>
      <c r="HC1558" t="s">
        <v>777</v>
      </c>
      <c r="HD1558" t="s">
        <v>777</v>
      </c>
      <c r="HE1558" t="s">
        <v>777</v>
      </c>
      <c r="HF1558" t="s">
        <v>777</v>
      </c>
      <c r="HG1558" t="s">
        <v>777</v>
      </c>
      <c r="HH1558" t="s">
        <v>777</v>
      </c>
      <c r="HI1558" t="s">
        <v>777</v>
      </c>
      <c r="HJ1558" t="s">
        <v>777</v>
      </c>
      <c r="HK1558" t="s">
        <v>777</v>
      </c>
      <c r="HL1558" t="s">
        <v>777</v>
      </c>
      <c r="HM1558" t="s">
        <v>777</v>
      </c>
      <c r="HN1558" t="s">
        <v>777</v>
      </c>
      <c r="HO1558" t="s">
        <v>777</v>
      </c>
      <c r="HP1558" t="s">
        <v>777</v>
      </c>
      <c r="HQ1558" t="s">
        <v>777</v>
      </c>
      <c r="HR1558" t="s">
        <v>777</v>
      </c>
      <c r="HS1558" t="s">
        <v>777</v>
      </c>
      <c r="HT1558" t="s">
        <v>777</v>
      </c>
      <c r="HU1558" t="s">
        <v>777</v>
      </c>
      <c r="HV1558" t="s">
        <v>777</v>
      </c>
      <c r="HW1558" t="s">
        <v>777</v>
      </c>
      <c r="HX1558" t="s">
        <v>777</v>
      </c>
      <c r="HY1558" t="s">
        <v>777</v>
      </c>
      <c r="HZ1558" t="s">
        <v>777</v>
      </c>
      <c r="IA1558" t="s">
        <v>777</v>
      </c>
      <c r="IB1558" t="s">
        <v>777</v>
      </c>
      <c r="IC1558" t="s">
        <v>777</v>
      </c>
      <c r="ID1558" t="s">
        <v>777</v>
      </c>
      <c r="IE1558" t="s">
        <v>777</v>
      </c>
      <c r="IF1558" t="s">
        <v>777</v>
      </c>
      <c r="IG1558" t="s">
        <v>777</v>
      </c>
      <c r="IH1558" t="s">
        <v>777</v>
      </c>
      <c r="II1558" t="s">
        <v>777</v>
      </c>
      <c r="IJ1558" t="s">
        <v>777</v>
      </c>
      <c r="IK1558" t="s">
        <v>777</v>
      </c>
      <c r="IL1558" t="s">
        <v>825</v>
      </c>
      <c r="IM1558" t="s">
        <v>777</v>
      </c>
      <c r="IN1558" t="s">
        <v>777</v>
      </c>
      <c r="IO1558" t="s">
        <v>777</v>
      </c>
      <c r="IP1558" t="s">
        <v>777</v>
      </c>
      <c r="IQ1558" t="s">
        <v>777</v>
      </c>
      <c r="IR1558" t="s">
        <v>777</v>
      </c>
      <c r="IS1558" t="s">
        <v>777</v>
      </c>
      <c r="IT1558" t="s">
        <v>777</v>
      </c>
      <c r="IU1558" t="s">
        <v>777</v>
      </c>
      <c r="IV1558" t="s">
        <v>777</v>
      </c>
      <c r="IW1558" t="s">
        <v>777</v>
      </c>
      <c r="IX1558" t="s">
        <v>777</v>
      </c>
      <c r="IY1558" t="s">
        <v>777</v>
      </c>
      <c r="IZ1558" t="s">
        <v>777</v>
      </c>
      <c r="JA1558" t="s">
        <v>777</v>
      </c>
      <c r="JB1558" t="s">
        <v>777</v>
      </c>
      <c r="JC1558" t="s">
        <v>777</v>
      </c>
      <c r="JD1558" t="s">
        <v>777</v>
      </c>
      <c r="JE1558" t="s">
        <v>777</v>
      </c>
      <c r="JF1558" t="s">
        <v>777</v>
      </c>
      <c r="JG1558" t="s">
        <v>777</v>
      </c>
      <c r="JH1558" t="s">
        <v>777</v>
      </c>
      <c r="JI1558" t="s">
        <v>777</v>
      </c>
      <c r="JJ1558" t="s">
        <v>777</v>
      </c>
      <c r="JK1558" t="s">
        <v>777</v>
      </c>
      <c r="JL1558" t="s">
        <v>777</v>
      </c>
      <c r="JM1558" t="s">
        <v>777</v>
      </c>
      <c r="JN1558" t="s">
        <v>777</v>
      </c>
      <c r="JO1558" t="s">
        <v>777</v>
      </c>
      <c r="JP1558" t="s">
        <v>777</v>
      </c>
      <c r="JQ1558" t="s">
        <v>777</v>
      </c>
      <c r="JR1558" t="s">
        <v>777</v>
      </c>
      <c r="JS1558" t="s">
        <v>777</v>
      </c>
      <c r="JT1558" t="s">
        <v>777</v>
      </c>
      <c r="JU1558" t="s">
        <v>777</v>
      </c>
      <c r="JV1558" t="s">
        <v>777</v>
      </c>
      <c r="JW1558" t="s">
        <v>777</v>
      </c>
      <c r="JX1558" t="s">
        <v>777</v>
      </c>
      <c r="JY1558" t="s">
        <v>777</v>
      </c>
      <c r="JZ1558" t="s">
        <v>777</v>
      </c>
      <c r="KA1558" t="s">
        <v>777</v>
      </c>
      <c r="KB1558" t="s">
        <v>825</v>
      </c>
      <c r="KC1558" t="s">
        <v>825</v>
      </c>
      <c r="KD1558" t="s">
        <v>777</v>
      </c>
      <c r="KE1558" t="s">
        <v>777</v>
      </c>
      <c r="KF1558" t="s">
        <v>777</v>
      </c>
      <c r="KG1558" t="s">
        <v>777</v>
      </c>
      <c r="KH1558" t="s">
        <v>777</v>
      </c>
      <c r="KI1558" t="s">
        <v>777</v>
      </c>
      <c r="KJ1558" t="s">
        <v>777</v>
      </c>
      <c r="KK1558" t="s">
        <v>777</v>
      </c>
      <c r="KL1558" t="s">
        <v>777</v>
      </c>
      <c r="KM1558" t="s">
        <v>777</v>
      </c>
      <c r="KN1558" t="s">
        <v>777</v>
      </c>
      <c r="KO1558" t="s">
        <v>777</v>
      </c>
      <c r="KP1558" t="s">
        <v>777</v>
      </c>
      <c r="KQ1558" t="s">
        <v>777</v>
      </c>
      <c r="KR1558" t="s">
        <v>777</v>
      </c>
      <c r="KS1558" t="s">
        <v>777</v>
      </c>
      <c r="KT1558" t="s">
        <v>777</v>
      </c>
      <c r="KU1558" t="s">
        <v>777</v>
      </c>
      <c r="KV1558" t="s">
        <v>777</v>
      </c>
      <c r="KW1558" t="s">
        <v>777</v>
      </c>
      <c r="KX1558" t="s">
        <v>825</v>
      </c>
      <c r="KY1558" t="s">
        <v>825</v>
      </c>
      <c r="KZ1558" t="s">
        <v>777</v>
      </c>
      <c r="LA1558" t="s">
        <v>777</v>
      </c>
      <c r="LB1558" t="s">
        <v>777</v>
      </c>
      <c r="LC1558" t="s">
        <v>777</v>
      </c>
      <c r="LD1558" t="s">
        <v>777</v>
      </c>
      <c r="LE1558" t="s">
        <v>777</v>
      </c>
      <c r="LF1558" t="s">
        <v>777</v>
      </c>
      <c r="LG1558" t="s">
        <v>777</v>
      </c>
      <c r="LH1558" t="s">
        <v>777</v>
      </c>
      <c r="LI1558" t="s">
        <v>777</v>
      </c>
      <c r="LJ1558" t="s">
        <v>777</v>
      </c>
      <c r="LK1558" t="s">
        <v>777</v>
      </c>
      <c r="LL1558" t="s">
        <v>777</v>
      </c>
      <c r="LM1558" t="s">
        <v>777</v>
      </c>
      <c r="LN1558" t="s">
        <v>777</v>
      </c>
      <c r="LO1558" t="s">
        <v>777</v>
      </c>
      <c r="LP1558" t="s">
        <v>777</v>
      </c>
      <c r="LQ1558" t="s">
        <v>777</v>
      </c>
      <c r="LR1558" t="s">
        <v>777</v>
      </c>
      <c r="LS1558" t="s">
        <v>777</v>
      </c>
      <c r="LT1558" t="s">
        <v>777</v>
      </c>
      <c r="LU1558" t="s">
        <v>825</v>
      </c>
      <c r="LV1558" t="s">
        <v>777</v>
      </c>
      <c r="LW1558" t="s">
        <v>777</v>
      </c>
      <c r="LX1558" t="s">
        <v>777</v>
      </c>
      <c r="LY1558" t="s">
        <v>777</v>
      </c>
      <c r="LZ1558" t="s">
        <v>777</v>
      </c>
      <c r="MA1558" t="s">
        <v>777</v>
      </c>
      <c r="MB1558" t="s">
        <v>777</v>
      </c>
      <c r="MC1558" t="s">
        <v>777</v>
      </c>
      <c r="MD1558" t="s">
        <v>777</v>
      </c>
      <c r="ME1558" t="s">
        <v>777</v>
      </c>
      <c r="MF1558" t="s">
        <v>825</v>
      </c>
      <c r="MG1558" t="s">
        <v>825</v>
      </c>
      <c r="MH1558" t="s">
        <v>777</v>
      </c>
      <c r="MI1558" t="s">
        <v>777</v>
      </c>
      <c r="MJ1558" t="s">
        <v>777</v>
      </c>
      <c r="MK1558" t="s">
        <v>777</v>
      </c>
      <c r="ML1558" t="s">
        <v>777</v>
      </c>
      <c r="MM1558" t="s">
        <v>777</v>
      </c>
      <c r="MN1558" t="s">
        <v>777</v>
      </c>
      <c r="MO1558" t="s">
        <v>777</v>
      </c>
      <c r="MP1558" t="s">
        <v>777</v>
      </c>
      <c r="MQ1558" t="s">
        <v>777</v>
      </c>
      <c r="MR1558" t="s">
        <v>777</v>
      </c>
      <c r="MS1558" t="s">
        <v>777</v>
      </c>
      <c r="MT1558" t="s">
        <v>777</v>
      </c>
      <c r="MU1558" t="s">
        <v>777</v>
      </c>
      <c r="MV1558" t="s">
        <v>777</v>
      </c>
      <c r="MW1558" t="s">
        <v>777</v>
      </c>
      <c r="MX1558" t="s">
        <v>777</v>
      </c>
      <c r="MY1558" t="s">
        <v>777</v>
      </c>
      <c r="MZ1558" t="s">
        <v>777</v>
      </c>
      <c r="NA1558" t="s">
        <v>777</v>
      </c>
      <c r="NB1558" t="s">
        <v>777</v>
      </c>
      <c r="NC1558" t="s">
        <v>777</v>
      </c>
      <c r="ND1558" t="s">
        <v>777</v>
      </c>
      <c r="NE1558" t="s">
        <v>777</v>
      </c>
      <c r="NF1558" t="s">
        <v>777</v>
      </c>
      <c r="NG1558" t="s">
        <v>777</v>
      </c>
      <c r="NH1558" t="s">
        <v>777</v>
      </c>
      <c r="NI1558" t="s">
        <v>777</v>
      </c>
      <c r="NJ1558" t="s">
        <v>777</v>
      </c>
      <c r="NK1558" t="s">
        <v>777</v>
      </c>
      <c r="NL1558" t="s">
        <v>777</v>
      </c>
      <c r="NM1558" t="s">
        <v>777</v>
      </c>
      <c r="NN1558" t="s">
        <v>777</v>
      </c>
      <c r="NO1558" t="s">
        <v>777</v>
      </c>
      <c r="NP1558" t="s">
        <v>825</v>
      </c>
      <c r="NQ1558" t="s">
        <v>777</v>
      </c>
      <c r="NR1558" t="s">
        <v>777</v>
      </c>
      <c r="NS1558">
        <v>88517000</v>
      </c>
      <c r="NT1558">
        <v>88517000</v>
      </c>
      <c r="NU1558">
        <v>88517000</v>
      </c>
      <c r="NV1558" t="s">
        <v>777</v>
      </c>
      <c r="NW1558" t="s">
        <v>777</v>
      </c>
      <c r="NX1558" t="s">
        <v>777</v>
      </c>
      <c r="NY1558" t="s">
        <v>777</v>
      </c>
      <c r="NZ1558" t="s">
        <v>777</v>
      </c>
      <c r="OA1558" t="s">
        <v>777</v>
      </c>
      <c r="OB1558" t="s">
        <v>777</v>
      </c>
      <c r="OC1558" t="s">
        <v>777</v>
      </c>
      <c r="OD1558" t="s">
        <v>777</v>
      </c>
      <c r="OE1558" t="s">
        <v>777</v>
      </c>
      <c r="OF1558" t="s">
        <v>777</v>
      </c>
      <c r="OG1558" t="s">
        <v>777</v>
      </c>
      <c r="OH1558" t="s">
        <v>777</v>
      </c>
      <c r="OI1558" t="s">
        <v>825</v>
      </c>
      <c r="OJ1558" t="s">
        <v>777</v>
      </c>
      <c r="OK1558" t="s">
        <v>777</v>
      </c>
      <c r="OL1558" t="s">
        <v>777</v>
      </c>
      <c r="OM1558" t="s">
        <v>777</v>
      </c>
      <c r="ON1558" t="s">
        <v>777</v>
      </c>
      <c r="OO1558" t="s">
        <v>777</v>
      </c>
      <c r="OP1558" t="s">
        <v>777</v>
      </c>
      <c r="OQ1558" t="s">
        <v>777</v>
      </c>
      <c r="OR1558" t="s">
        <v>777</v>
      </c>
      <c r="OS1558" t="s">
        <v>825</v>
      </c>
      <c r="OT1558" t="s">
        <v>777</v>
      </c>
      <c r="OU1558" t="s">
        <v>777</v>
      </c>
      <c r="OV1558" t="s">
        <v>777</v>
      </c>
      <c r="OW1558" t="s">
        <v>777</v>
      </c>
      <c r="OX1558" t="s">
        <v>777</v>
      </c>
      <c r="OY1558" t="s">
        <v>777</v>
      </c>
      <c r="OZ1558" t="s">
        <v>777</v>
      </c>
      <c r="PA1558" t="s">
        <v>777</v>
      </c>
      <c r="PB1558" t="s">
        <v>777</v>
      </c>
      <c r="PC1558" t="s">
        <v>777</v>
      </c>
      <c r="PD1558" t="s">
        <v>777</v>
      </c>
      <c r="PE1558" t="s">
        <v>777</v>
      </c>
      <c r="PF1558" t="s">
        <v>777</v>
      </c>
      <c r="PG1558" t="s">
        <v>777</v>
      </c>
      <c r="PH1558" t="s">
        <v>777</v>
      </c>
      <c r="PI1558" t="s">
        <v>777</v>
      </c>
      <c r="PJ1558" t="s">
        <v>777</v>
      </c>
    </row>
    <row r="1559" spans="2:426">
      <c r="B1559" s="12">
        <v>38107</v>
      </c>
      <c r="C1559" t="s">
        <v>751</v>
      </c>
      <c r="D1559" t="s">
        <v>777</v>
      </c>
      <c r="E1559" t="s">
        <v>777</v>
      </c>
      <c r="F1559" t="s">
        <v>777</v>
      </c>
      <c r="G1559" t="s">
        <v>777</v>
      </c>
      <c r="H1559" t="s">
        <v>777</v>
      </c>
      <c r="I1559" t="s">
        <v>777</v>
      </c>
      <c r="J1559" t="s">
        <v>777</v>
      </c>
      <c r="K1559" t="s">
        <v>777</v>
      </c>
      <c r="L1559" t="s">
        <v>826</v>
      </c>
      <c r="M1559" t="s">
        <v>826</v>
      </c>
      <c r="N1559" t="s">
        <v>777</v>
      </c>
      <c r="O1559" t="s">
        <v>777</v>
      </c>
      <c r="P1559" t="s">
        <v>777</v>
      </c>
      <c r="Q1559" t="s">
        <v>777</v>
      </c>
      <c r="R1559" t="s">
        <v>777</v>
      </c>
      <c r="S1559" t="s">
        <v>777</v>
      </c>
      <c r="T1559" t="s">
        <v>777</v>
      </c>
      <c r="U1559" t="s">
        <v>777</v>
      </c>
      <c r="V1559" t="s">
        <v>777</v>
      </c>
      <c r="W1559" t="s">
        <v>777</v>
      </c>
      <c r="X1559" t="s">
        <v>777</v>
      </c>
      <c r="Y1559" t="s">
        <v>777</v>
      </c>
      <c r="Z1559" t="s">
        <v>777</v>
      </c>
      <c r="AA1559" t="s">
        <v>777</v>
      </c>
      <c r="AB1559" t="s">
        <v>777</v>
      </c>
      <c r="AC1559" t="s">
        <v>777</v>
      </c>
      <c r="AD1559" t="s">
        <v>777</v>
      </c>
      <c r="AE1559" t="s">
        <v>777</v>
      </c>
      <c r="AF1559" t="s">
        <v>777</v>
      </c>
      <c r="AG1559" t="s">
        <v>777</v>
      </c>
      <c r="AH1559" t="s">
        <v>777</v>
      </c>
      <c r="AI1559" t="s">
        <v>777</v>
      </c>
      <c r="AJ1559" t="s">
        <v>777</v>
      </c>
      <c r="AK1559" t="s">
        <v>777</v>
      </c>
      <c r="AL1559" t="s">
        <v>777</v>
      </c>
      <c r="AM1559" t="s">
        <v>777</v>
      </c>
      <c r="AN1559" t="s">
        <v>777</v>
      </c>
      <c r="AO1559" t="s">
        <v>777</v>
      </c>
      <c r="AP1559" t="s">
        <v>777</v>
      </c>
      <c r="AQ1559" t="s">
        <v>777</v>
      </c>
      <c r="AR1559" t="s">
        <v>777</v>
      </c>
      <c r="AS1559" t="s">
        <v>777</v>
      </c>
      <c r="AT1559" t="s">
        <v>777</v>
      </c>
      <c r="AU1559" t="s">
        <v>826</v>
      </c>
      <c r="AV1559" t="s">
        <v>777</v>
      </c>
      <c r="AW1559">
        <v>328120000</v>
      </c>
      <c r="AX1559" t="s">
        <v>777</v>
      </c>
      <c r="AY1559" t="s">
        <v>777</v>
      </c>
      <c r="AZ1559" t="s">
        <v>777</v>
      </c>
      <c r="BA1559" t="s">
        <v>777</v>
      </c>
      <c r="BB1559" t="s">
        <v>826</v>
      </c>
      <c r="BC1559" t="s">
        <v>777</v>
      </c>
      <c r="BD1559" t="s">
        <v>777</v>
      </c>
      <c r="BE1559" t="s">
        <v>777</v>
      </c>
      <c r="BF1559" t="s">
        <v>777</v>
      </c>
      <c r="BG1559" t="s">
        <v>777</v>
      </c>
      <c r="BH1559" t="s">
        <v>777</v>
      </c>
      <c r="BI1559" t="s">
        <v>777</v>
      </c>
      <c r="BJ1559" t="s">
        <v>777</v>
      </c>
      <c r="BK1559" t="s">
        <v>777</v>
      </c>
      <c r="BL1559" t="s">
        <v>777</v>
      </c>
      <c r="BM1559" t="s">
        <v>826</v>
      </c>
      <c r="BN1559" t="s">
        <v>777</v>
      </c>
      <c r="BO1559" t="s">
        <v>777</v>
      </c>
      <c r="BP1559" t="s">
        <v>777</v>
      </c>
      <c r="BQ1559">
        <v>267697000</v>
      </c>
      <c r="BR1559" t="s">
        <v>777</v>
      </c>
      <c r="BS1559" t="s">
        <v>777</v>
      </c>
      <c r="BT1559" t="s">
        <v>777</v>
      </c>
      <c r="BU1559" t="s">
        <v>777</v>
      </c>
      <c r="BV1559" t="s">
        <v>777</v>
      </c>
      <c r="BW1559" t="s">
        <v>777</v>
      </c>
      <c r="BX1559" t="s">
        <v>777</v>
      </c>
      <c r="BY1559" t="s">
        <v>777</v>
      </c>
      <c r="BZ1559" t="s">
        <v>777</v>
      </c>
      <c r="CA1559" t="s">
        <v>826</v>
      </c>
      <c r="CB1559" t="s">
        <v>777</v>
      </c>
      <c r="CC1559" t="s">
        <v>777</v>
      </c>
      <c r="CD1559" t="s">
        <v>777</v>
      </c>
      <c r="CE1559" t="s">
        <v>826</v>
      </c>
      <c r="CF1559" t="s">
        <v>777</v>
      </c>
      <c r="CG1559" t="s">
        <v>777</v>
      </c>
      <c r="CH1559" t="s">
        <v>777</v>
      </c>
      <c r="CI1559" t="s">
        <v>777</v>
      </c>
      <c r="CJ1559" t="s">
        <v>777</v>
      </c>
      <c r="CK1559" t="s">
        <v>777</v>
      </c>
      <c r="CL1559" t="s">
        <v>777</v>
      </c>
      <c r="CM1559" t="s">
        <v>826</v>
      </c>
      <c r="CN1559">
        <v>8595000000</v>
      </c>
      <c r="CO1559" t="s">
        <v>777</v>
      </c>
      <c r="CP1559" t="s">
        <v>777</v>
      </c>
      <c r="CQ1559" t="s">
        <v>777</v>
      </c>
      <c r="CR1559" t="s">
        <v>777</v>
      </c>
      <c r="CS1559" t="s">
        <v>777</v>
      </c>
      <c r="CT1559" t="s">
        <v>777</v>
      </c>
      <c r="CU1559" t="s">
        <v>777</v>
      </c>
      <c r="CV1559" t="s">
        <v>777</v>
      </c>
      <c r="CW1559" t="s">
        <v>777</v>
      </c>
      <c r="CX1559" t="s">
        <v>777</v>
      </c>
      <c r="CY1559" t="s">
        <v>777</v>
      </c>
      <c r="CZ1559" t="s">
        <v>777</v>
      </c>
      <c r="DA1559" t="s">
        <v>777</v>
      </c>
      <c r="DB1559" t="s">
        <v>777</v>
      </c>
      <c r="DC1559" t="s">
        <v>777</v>
      </c>
      <c r="DD1559" t="s">
        <v>777</v>
      </c>
      <c r="DE1559" t="s">
        <v>777</v>
      </c>
      <c r="DF1559" t="s">
        <v>777</v>
      </c>
      <c r="DG1559">
        <v>87077000</v>
      </c>
      <c r="DH1559" t="s">
        <v>777</v>
      </c>
      <c r="DI1559" t="s">
        <v>777</v>
      </c>
      <c r="DJ1559" t="s">
        <v>777</v>
      </c>
      <c r="DK1559" t="s">
        <v>777</v>
      </c>
      <c r="DL1559" t="s">
        <v>777</v>
      </c>
      <c r="DM1559" t="s">
        <v>777</v>
      </c>
      <c r="DN1559" t="s">
        <v>777</v>
      </c>
      <c r="DO1559" t="s">
        <v>777</v>
      </c>
      <c r="DP1559" t="s">
        <v>777</v>
      </c>
      <c r="DQ1559" t="s">
        <v>777</v>
      </c>
      <c r="DR1559" t="s">
        <v>777</v>
      </c>
      <c r="DS1559" t="s">
        <v>777</v>
      </c>
      <c r="DT1559" t="s">
        <v>777</v>
      </c>
      <c r="DU1559" t="s">
        <v>777</v>
      </c>
      <c r="DV1559" t="s">
        <v>777</v>
      </c>
      <c r="DW1559" t="s">
        <v>777</v>
      </c>
      <c r="DX1559" t="s">
        <v>777</v>
      </c>
      <c r="DY1559" t="s">
        <v>777</v>
      </c>
      <c r="DZ1559" t="s">
        <v>777</v>
      </c>
      <c r="EA1559" t="s">
        <v>777</v>
      </c>
      <c r="EB1559" t="s">
        <v>777</v>
      </c>
      <c r="EC1559" t="s">
        <v>777</v>
      </c>
      <c r="ED1559" t="s">
        <v>777</v>
      </c>
      <c r="EE1559" t="s">
        <v>777</v>
      </c>
      <c r="EF1559" t="s">
        <v>777</v>
      </c>
      <c r="EG1559">
        <v>2296000</v>
      </c>
      <c r="EH1559" t="s">
        <v>777</v>
      </c>
      <c r="EI1559" t="s">
        <v>777</v>
      </c>
      <c r="EJ1559" t="s">
        <v>777</v>
      </c>
      <c r="EK1559" t="s">
        <v>777</v>
      </c>
      <c r="EL1559" t="s">
        <v>777</v>
      </c>
      <c r="EM1559" t="s">
        <v>777</v>
      </c>
      <c r="EN1559" t="s">
        <v>777</v>
      </c>
      <c r="EO1559" t="s">
        <v>777</v>
      </c>
      <c r="EP1559" t="s">
        <v>777</v>
      </c>
      <c r="EQ1559" t="s">
        <v>777</v>
      </c>
      <c r="ER1559" t="s">
        <v>777</v>
      </c>
      <c r="ES1559" t="s">
        <v>777</v>
      </c>
      <c r="ET1559" t="s">
        <v>777</v>
      </c>
      <c r="EU1559">
        <v>896773000</v>
      </c>
      <c r="EV1559" t="s">
        <v>826</v>
      </c>
      <c r="EW1559" t="s">
        <v>777</v>
      </c>
      <c r="EX1559" t="s">
        <v>777</v>
      </c>
      <c r="EY1559" t="s">
        <v>777</v>
      </c>
      <c r="EZ1559" t="s">
        <v>777</v>
      </c>
      <c r="FA1559" t="s">
        <v>777</v>
      </c>
      <c r="FB1559" t="s">
        <v>777</v>
      </c>
      <c r="FC1559" t="s">
        <v>777</v>
      </c>
      <c r="FD1559" t="s">
        <v>777</v>
      </c>
      <c r="FE1559" t="s">
        <v>777</v>
      </c>
      <c r="FF1559" t="s">
        <v>777</v>
      </c>
      <c r="FG1559" t="s">
        <v>777</v>
      </c>
      <c r="FH1559" t="s">
        <v>777</v>
      </c>
      <c r="FI1559" t="s">
        <v>777</v>
      </c>
      <c r="FJ1559" t="s">
        <v>777</v>
      </c>
      <c r="FK1559" t="s">
        <v>777</v>
      </c>
      <c r="FL1559" t="s">
        <v>777</v>
      </c>
      <c r="FM1559" t="s">
        <v>777</v>
      </c>
      <c r="FN1559" t="s">
        <v>777</v>
      </c>
      <c r="FO1559" t="s">
        <v>826</v>
      </c>
      <c r="FP1559" t="s">
        <v>826</v>
      </c>
      <c r="FQ1559" t="s">
        <v>826</v>
      </c>
      <c r="FR1559" t="s">
        <v>777</v>
      </c>
      <c r="FS1559" t="s">
        <v>777</v>
      </c>
      <c r="FT1559" t="s">
        <v>777</v>
      </c>
      <c r="FU1559" t="s">
        <v>777</v>
      </c>
      <c r="FV1559" t="s">
        <v>777</v>
      </c>
      <c r="FW1559" t="s">
        <v>777</v>
      </c>
      <c r="FX1559" t="s">
        <v>777</v>
      </c>
      <c r="FY1559" t="s">
        <v>777</v>
      </c>
      <c r="FZ1559" t="s">
        <v>777</v>
      </c>
      <c r="GA1559" t="s">
        <v>777</v>
      </c>
      <c r="GB1559" t="s">
        <v>777</v>
      </c>
      <c r="GC1559">
        <v>137227000</v>
      </c>
      <c r="GD1559" t="s">
        <v>777</v>
      </c>
      <c r="GE1559" t="s">
        <v>777</v>
      </c>
      <c r="GF1559" t="s">
        <v>777</v>
      </c>
      <c r="GG1559" t="s">
        <v>777</v>
      </c>
      <c r="GH1559" t="s">
        <v>777</v>
      </c>
      <c r="GI1559" t="s">
        <v>826</v>
      </c>
      <c r="GJ1559" t="s">
        <v>777</v>
      </c>
      <c r="GK1559" t="s">
        <v>777</v>
      </c>
      <c r="GL1559" t="s">
        <v>777</v>
      </c>
      <c r="GM1559" t="s">
        <v>777</v>
      </c>
      <c r="GN1559" t="s">
        <v>777</v>
      </c>
      <c r="GO1559" t="s">
        <v>777</v>
      </c>
      <c r="GP1559" t="s">
        <v>777</v>
      </c>
      <c r="GQ1559" t="s">
        <v>777</v>
      </c>
      <c r="GR1559" t="s">
        <v>777</v>
      </c>
      <c r="GS1559" t="s">
        <v>777</v>
      </c>
      <c r="GT1559" t="s">
        <v>826</v>
      </c>
      <c r="GU1559" t="s">
        <v>777</v>
      </c>
      <c r="GV1559" t="s">
        <v>777</v>
      </c>
      <c r="GW1559" t="s">
        <v>826</v>
      </c>
      <c r="GX1559" t="s">
        <v>826</v>
      </c>
      <c r="GY1559" t="s">
        <v>826</v>
      </c>
      <c r="GZ1559" t="s">
        <v>777</v>
      </c>
      <c r="HA1559" t="s">
        <v>777</v>
      </c>
      <c r="HB1559" t="s">
        <v>826</v>
      </c>
      <c r="HC1559" t="s">
        <v>777</v>
      </c>
      <c r="HD1559" t="s">
        <v>777</v>
      </c>
      <c r="HE1559" t="s">
        <v>777</v>
      </c>
      <c r="HF1559" t="s">
        <v>777</v>
      </c>
      <c r="HG1559" t="s">
        <v>777</v>
      </c>
      <c r="HH1559" t="s">
        <v>777</v>
      </c>
      <c r="HI1559" t="s">
        <v>777</v>
      </c>
      <c r="HJ1559" t="s">
        <v>777</v>
      </c>
      <c r="HK1559" t="s">
        <v>777</v>
      </c>
      <c r="HL1559" t="s">
        <v>777</v>
      </c>
      <c r="HM1559" t="s">
        <v>777</v>
      </c>
      <c r="HN1559" t="s">
        <v>777</v>
      </c>
      <c r="HO1559" t="s">
        <v>777</v>
      </c>
      <c r="HP1559" t="s">
        <v>777</v>
      </c>
      <c r="HQ1559" t="s">
        <v>777</v>
      </c>
      <c r="HR1559" t="s">
        <v>777</v>
      </c>
      <c r="HS1559" t="s">
        <v>777</v>
      </c>
      <c r="HT1559" t="s">
        <v>777</v>
      </c>
      <c r="HU1559" t="s">
        <v>777</v>
      </c>
      <c r="HV1559" t="s">
        <v>777</v>
      </c>
      <c r="HW1559" t="s">
        <v>777</v>
      </c>
      <c r="HX1559" t="s">
        <v>777</v>
      </c>
      <c r="HY1559" t="s">
        <v>777</v>
      </c>
      <c r="HZ1559" t="s">
        <v>777</v>
      </c>
      <c r="IA1559" t="s">
        <v>777</v>
      </c>
      <c r="IB1559" t="s">
        <v>777</v>
      </c>
      <c r="IC1559" t="s">
        <v>777</v>
      </c>
      <c r="ID1559" t="s">
        <v>777</v>
      </c>
      <c r="IE1559" t="s">
        <v>777</v>
      </c>
      <c r="IF1559" t="s">
        <v>777</v>
      </c>
      <c r="IG1559" t="s">
        <v>777</v>
      </c>
      <c r="IH1559" t="s">
        <v>777</v>
      </c>
      <c r="II1559" t="s">
        <v>777</v>
      </c>
      <c r="IJ1559" t="s">
        <v>777</v>
      </c>
      <c r="IK1559" t="s">
        <v>777</v>
      </c>
      <c r="IL1559" t="s">
        <v>826</v>
      </c>
      <c r="IM1559" t="s">
        <v>777</v>
      </c>
      <c r="IN1559" t="s">
        <v>777</v>
      </c>
      <c r="IO1559" t="s">
        <v>777</v>
      </c>
      <c r="IP1559" t="s">
        <v>777</v>
      </c>
      <c r="IQ1559" t="s">
        <v>777</v>
      </c>
      <c r="IR1559" t="s">
        <v>777</v>
      </c>
      <c r="IS1559" t="s">
        <v>777</v>
      </c>
      <c r="IT1559" t="s">
        <v>777</v>
      </c>
      <c r="IU1559" t="s">
        <v>777</v>
      </c>
      <c r="IV1559" t="s">
        <v>777</v>
      </c>
      <c r="IW1559" t="s">
        <v>777</v>
      </c>
      <c r="IX1559" t="s">
        <v>777</v>
      </c>
      <c r="IY1559" t="s">
        <v>777</v>
      </c>
      <c r="IZ1559" t="s">
        <v>777</v>
      </c>
      <c r="JA1559" t="s">
        <v>777</v>
      </c>
      <c r="JB1559" t="s">
        <v>777</v>
      </c>
      <c r="JC1559" t="s">
        <v>777</v>
      </c>
      <c r="JD1559" t="s">
        <v>777</v>
      </c>
      <c r="JE1559" t="s">
        <v>777</v>
      </c>
      <c r="JF1559" t="s">
        <v>777</v>
      </c>
      <c r="JG1559" t="s">
        <v>777</v>
      </c>
      <c r="JH1559" t="s">
        <v>777</v>
      </c>
      <c r="JI1559" t="s">
        <v>777</v>
      </c>
      <c r="JJ1559" t="s">
        <v>777</v>
      </c>
      <c r="JK1559" t="s">
        <v>777</v>
      </c>
      <c r="JL1559" t="s">
        <v>777</v>
      </c>
      <c r="JM1559" t="s">
        <v>777</v>
      </c>
      <c r="JN1559" t="s">
        <v>777</v>
      </c>
      <c r="JO1559" t="s">
        <v>777</v>
      </c>
      <c r="JP1559" t="s">
        <v>777</v>
      </c>
      <c r="JQ1559" t="s">
        <v>777</v>
      </c>
      <c r="JR1559" t="s">
        <v>777</v>
      </c>
      <c r="JS1559" t="s">
        <v>777</v>
      </c>
      <c r="JT1559" t="s">
        <v>777</v>
      </c>
      <c r="JU1559" t="s">
        <v>777</v>
      </c>
      <c r="JV1559" t="s">
        <v>777</v>
      </c>
      <c r="JW1559" t="s">
        <v>777</v>
      </c>
      <c r="JX1559" t="s">
        <v>777</v>
      </c>
      <c r="JY1559" t="s">
        <v>777</v>
      </c>
      <c r="JZ1559" t="s">
        <v>777</v>
      </c>
      <c r="KA1559" t="s">
        <v>777</v>
      </c>
      <c r="KB1559" t="s">
        <v>826</v>
      </c>
      <c r="KC1559" t="s">
        <v>826</v>
      </c>
      <c r="KD1559" t="s">
        <v>777</v>
      </c>
      <c r="KE1559" t="s">
        <v>777</v>
      </c>
      <c r="KF1559" t="s">
        <v>777</v>
      </c>
      <c r="KG1559" t="s">
        <v>777</v>
      </c>
      <c r="KH1559" t="s">
        <v>777</v>
      </c>
      <c r="KI1559" t="s">
        <v>777</v>
      </c>
      <c r="KJ1559" t="s">
        <v>777</v>
      </c>
      <c r="KK1559" t="s">
        <v>777</v>
      </c>
      <c r="KL1559" t="s">
        <v>777</v>
      </c>
      <c r="KM1559" t="s">
        <v>777</v>
      </c>
      <c r="KN1559" t="s">
        <v>777</v>
      </c>
      <c r="KO1559" t="s">
        <v>777</v>
      </c>
      <c r="KP1559" t="s">
        <v>777</v>
      </c>
      <c r="KQ1559" t="s">
        <v>777</v>
      </c>
      <c r="KR1559" t="s">
        <v>777</v>
      </c>
      <c r="KS1559" t="s">
        <v>777</v>
      </c>
      <c r="KT1559" t="s">
        <v>777</v>
      </c>
      <c r="KU1559" t="s">
        <v>777</v>
      </c>
      <c r="KV1559" t="s">
        <v>777</v>
      </c>
      <c r="KW1559" t="s">
        <v>777</v>
      </c>
      <c r="KX1559" t="s">
        <v>826</v>
      </c>
      <c r="KY1559" t="s">
        <v>826</v>
      </c>
      <c r="KZ1559" t="s">
        <v>777</v>
      </c>
      <c r="LA1559" t="s">
        <v>777</v>
      </c>
      <c r="LB1559" t="s">
        <v>777</v>
      </c>
      <c r="LC1559" t="s">
        <v>777</v>
      </c>
      <c r="LD1559" t="s">
        <v>777</v>
      </c>
      <c r="LE1559" t="s">
        <v>777</v>
      </c>
      <c r="LF1559" t="s">
        <v>777</v>
      </c>
      <c r="LG1559" t="s">
        <v>777</v>
      </c>
      <c r="LH1559" t="s">
        <v>777</v>
      </c>
      <c r="LI1559" t="s">
        <v>777</v>
      </c>
      <c r="LJ1559" t="s">
        <v>777</v>
      </c>
      <c r="LK1559" t="s">
        <v>777</v>
      </c>
      <c r="LL1559" t="s">
        <v>777</v>
      </c>
      <c r="LM1559" t="s">
        <v>777</v>
      </c>
      <c r="LN1559" t="s">
        <v>777</v>
      </c>
      <c r="LO1559" t="s">
        <v>777</v>
      </c>
      <c r="LP1559" t="s">
        <v>777</v>
      </c>
      <c r="LQ1559" t="s">
        <v>777</v>
      </c>
      <c r="LR1559" t="s">
        <v>777</v>
      </c>
      <c r="LS1559" t="s">
        <v>777</v>
      </c>
      <c r="LT1559" t="s">
        <v>777</v>
      </c>
      <c r="LU1559" t="s">
        <v>826</v>
      </c>
      <c r="LV1559" t="s">
        <v>777</v>
      </c>
      <c r="LW1559" t="s">
        <v>777</v>
      </c>
      <c r="LX1559" t="s">
        <v>777</v>
      </c>
      <c r="LY1559" t="s">
        <v>777</v>
      </c>
      <c r="LZ1559" t="s">
        <v>777</v>
      </c>
      <c r="MA1559" t="s">
        <v>777</v>
      </c>
      <c r="MB1559" t="s">
        <v>777</v>
      </c>
      <c r="MC1559" t="s">
        <v>777</v>
      </c>
      <c r="MD1559" t="s">
        <v>777</v>
      </c>
      <c r="ME1559" t="s">
        <v>777</v>
      </c>
      <c r="MF1559" t="s">
        <v>826</v>
      </c>
      <c r="MG1559" t="s">
        <v>826</v>
      </c>
      <c r="MH1559" t="s">
        <v>777</v>
      </c>
      <c r="MI1559" t="s">
        <v>777</v>
      </c>
      <c r="MJ1559" t="s">
        <v>777</v>
      </c>
      <c r="MK1559" t="s">
        <v>777</v>
      </c>
      <c r="ML1559" t="s">
        <v>777</v>
      </c>
      <c r="MM1559" t="s">
        <v>777</v>
      </c>
      <c r="MN1559" t="s">
        <v>777</v>
      </c>
      <c r="MO1559" t="s">
        <v>777</v>
      </c>
      <c r="MP1559" t="s">
        <v>777</v>
      </c>
      <c r="MQ1559" t="s">
        <v>777</v>
      </c>
      <c r="MR1559" t="s">
        <v>777</v>
      </c>
      <c r="MS1559" t="s">
        <v>777</v>
      </c>
      <c r="MT1559" t="s">
        <v>777</v>
      </c>
      <c r="MU1559" t="s">
        <v>777</v>
      </c>
      <c r="MV1559" t="s">
        <v>777</v>
      </c>
      <c r="MW1559" t="s">
        <v>777</v>
      </c>
      <c r="MX1559" t="s">
        <v>777</v>
      </c>
      <c r="MY1559" t="s">
        <v>777</v>
      </c>
      <c r="MZ1559" t="s">
        <v>777</v>
      </c>
      <c r="NA1559" t="s">
        <v>777</v>
      </c>
      <c r="NB1559" t="s">
        <v>777</v>
      </c>
      <c r="NC1559" t="s">
        <v>777</v>
      </c>
      <c r="ND1559" t="s">
        <v>777</v>
      </c>
      <c r="NE1559" t="s">
        <v>777</v>
      </c>
      <c r="NF1559" t="s">
        <v>777</v>
      </c>
      <c r="NG1559" t="s">
        <v>777</v>
      </c>
      <c r="NH1559" t="s">
        <v>777</v>
      </c>
      <c r="NI1559" t="s">
        <v>777</v>
      </c>
      <c r="NJ1559" t="s">
        <v>777</v>
      </c>
      <c r="NK1559" t="s">
        <v>777</v>
      </c>
      <c r="NL1559" t="s">
        <v>777</v>
      </c>
      <c r="NM1559" t="s">
        <v>777</v>
      </c>
      <c r="NN1559" t="s">
        <v>777</v>
      </c>
      <c r="NO1559" t="s">
        <v>777</v>
      </c>
      <c r="NP1559" t="s">
        <v>826</v>
      </c>
      <c r="NQ1559" t="s">
        <v>777</v>
      </c>
      <c r="NR1559" t="s">
        <v>777</v>
      </c>
      <c r="NS1559">
        <v>0</v>
      </c>
      <c r="NT1559">
        <v>0</v>
      </c>
      <c r="NU1559">
        <v>0</v>
      </c>
      <c r="NV1559" t="s">
        <v>777</v>
      </c>
      <c r="NW1559" t="s">
        <v>777</v>
      </c>
      <c r="NX1559" t="s">
        <v>777</v>
      </c>
      <c r="NY1559" t="s">
        <v>777</v>
      </c>
      <c r="NZ1559" t="s">
        <v>777</v>
      </c>
      <c r="OA1559" t="s">
        <v>777</v>
      </c>
      <c r="OB1559" t="s">
        <v>777</v>
      </c>
      <c r="OC1559" t="s">
        <v>777</v>
      </c>
      <c r="OD1559" t="s">
        <v>777</v>
      </c>
      <c r="OE1559" t="s">
        <v>777</v>
      </c>
      <c r="OF1559" t="s">
        <v>777</v>
      </c>
      <c r="OG1559" t="s">
        <v>777</v>
      </c>
      <c r="OH1559" t="s">
        <v>777</v>
      </c>
      <c r="OI1559" t="s">
        <v>826</v>
      </c>
      <c r="OJ1559" t="s">
        <v>777</v>
      </c>
      <c r="OK1559" t="s">
        <v>777</v>
      </c>
      <c r="OL1559" t="s">
        <v>777</v>
      </c>
      <c r="OM1559" t="s">
        <v>777</v>
      </c>
      <c r="ON1559" t="s">
        <v>777</v>
      </c>
      <c r="OO1559" t="s">
        <v>777</v>
      </c>
      <c r="OP1559" t="s">
        <v>777</v>
      </c>
      <c r="OQ1559" t="s">
        <v>777</v>
      </c>
      <c r="OR1559" t="s">
        <v>777</v>
      </c>
      <c r="OS1559" t="s">
        <v>826</v>
      </c>
      <c r="OT1559" t="s">
        <v>777</v>
      </c>
      <c r="OU1559" t="s">
        <v>777</v>
      </c>
      <c r="OV1559" t="s">
        <v>777</v>
      </c>
      <c r="OW1559" t="s">
        <v>777</v>
      </c>
      <c r="OX1559" t="s">
        <v>777</v>
      </c>
      <c r="OY1559" t="s">
        <v>777</v>
      </c>
      <c r="OZ1559" t="s">
        <v>777</v>
      </c>
      <c r="PA1559" t="s">
        <v>777</v>
      </c>
      <c r="PB1559" t="s">
        <v>777</v>
      </c>
      <c r="PC1559" t="s">
        <v>777</v>
      </c>
      <c r="PD1559" t="s">
        <v>777</v>
      </c>
      <c r="PE1559" t="s">
        <v>777</v>
      </c>
      <c r="PF1559" t="s">
        <v>777</v>
      </c>
      <c r="PG1559" t="s">
        <v>777</v>
      </c>
      <c r="PH1559" t="s">
        <v>777</v>
      </c>
      <c r="PI1559" t="s">
        <v>777</v>
      </c>
      <c r="PJ1559" t="s">
        <v>777</v>
      </c>
    </row>
    <row r="1560" spans="2:426">
      <c r="B1560" s="12">
        <v>38107</v>
      </c>
      <c r="C1560" s="14" t="s">
        <v>752</v>
      </c>
      <c r="D1560" t="s">
        <v>777</v>
      </c>
      <c r="E1560" t="s">
        <v>777</v>
      </c>
      <c r="F1560" t="s">
        <v>777</v>
      </c>
      <c r="G1560" t="s">
        <v>777</v>
      </c>
      <c r="H1560" t="s">
        <v>777</v>
      </c>
      <c r="I1560" t="s">
        <v>777</v>
      </c>
      <c r="J1560" t="s">
        <v>777</v>
      </c>
      <c r="K1560" t="s">
        <v>777</v>
      </c>
      <c r="L1560" t="s">
        <v>827</v>
      </c>
      <c r="M1560" t="s">
        <v>827</v>
      </c>
      <c r="N1560" t="s">
        <v>777</v>
      </c>
      <c r="O1560" t="s">
        <v>777</v>
      </c>
      <c r="P1560" t="s">
        <v>777</v>
      </c>
      <c r="Q1560" t="s">
        <v>777</v>
      </c>
      <c r="R1560" t="s">
        <v>777</v>
      </c>
      <c r="S1560" t="s">
        <v>777</v>
      </c>
      <c r="T1560" t="s">
        <v>777</v>
      </c>
      <c r="U1560" t="s">
        <v>777</v>
      </c>
      <c r="V1560" t="s">
        <v>777</v>
      </c>
      <c r="W1560" t="s">
        <v>777</v>
      </c>
      <c r="X1560" t="s">
        <v>777</v>
      </c>
      <c r="Y1560" t="s">
        <v>777</v>
      </c>
      <c r="Z1560" t="s">
        <v>777</v>
      </c>
      <c r="AA1560" t="s">
        <v>777</v>
      </c>
      <c r="AB1560" t="s">
        <v>777</v>
      </c>
      <c r="AC1560" t="s">
        <v>777</v>
      </c>
      <c r="AD1560" t="s">
        <v>777</v>
      </c>
      <c r="AE1560" t="s">
        <v>777</v>
      </c>
      <c r="AF1560" t="s">
        <v>777</v>
      </c>
      <c r="AG1560" t="s">
        <v>777</v>
      </c>
      <c r="AH1560" t="s">
        <v>777</v>
      </c>
      <c r="AI1560" t="s">
        <v>777</v>
      </c>
      <c r="AJ1560" t="s">
        <v>777</v>
      </c>
      <c r="AK1560" t="s">
        <v>777</v>
      </c>
      <c r="AL1560" t="s">
        <v>777</v>
      </c>
      <c r="AM1560" t="s">
        <v>777</v>
      </c>
      <c r="AN1560" t="s">
        <v>777</v>
      </c>
      <c r="AO1560" t="s">
        <v>777</v>
      </c>
      <c r="AP1560" t="s">
        <v>777</v>
      </c>
      <c r="AQ1560" t="s">
        <v>777</v>
      </c>
      <c r="AR1560" t="s">
        <v>777</v>
      </c>
      <c r="AS1560" t="s">
        <v>777</v>
      </c>
      <c r="AT1560" t="s">
        <v>777</v>
      </c>
      <c r="AU1560" t="s">
        <v>827</v>
      </c>
      <c r="AV1560" t="s">
        <v>777</v>
      </c>
      <c r="AW1560">
        <v>529492000</v>
      </c>
      <c r="AX1560" t="s">
        <v>777</v>
      </c>
      <c r="AY1560" t="s">
        <v>777</v>
      </c>
      <c r="AZ1560" t="s">
        <v>777</v>
      </c>
      <c r="BA1560" t="s">
        <v>777</v>
      </c>
      <c r="BB1560" t="s">
        <v>827</v>
      </c>
      <c r="BC1560" t="s">
        <v>777</v>
      </c>
      <c r="BD1560" t="s">
        <v>777</v>
      </c>
      <c r="BE1560" t="s">
        <v>777</v>
      </c>
      <c r="BF1560" t="s">
        <v>777</v>
      </c>
      <c r="BG1560" t="s">
        <v>777</v>
      </c>
      <c r="BH1560" t="s">
        <v>777</v>
      </c>
      <c r="BI1560" t="s">
        <v>777</v>
      </c>
      <c r="BJ1560" t="s">
        <v>777</v>
      </c>
      <c r="BK1560" t="s">
        <v>777</v>
      </c>
      <c r="BL1560" t="s">
        <v>777</v>
      </c>
      <c r="BM1560" t="s">
        <v>827</v>
      </c>
      <c r="BN1560" t="s">
        <v>777</v>
      </c>
      <c r="BO1560" t="s">
        <v>777</v>
      </c>
      <c r="BP1560" t="s">
        <v>777</v>
      </c>
      <c r="BQ1560">
        <v>544243000</v>
      </c>
      <c r="BR1560" t="s">
        <v>777</v>
      </c>
      <c r="BS1560" t="s">
        <v>777</v>
      </c>
      <c r="BT1560" t="s">
        <v>777</v>
      </c>
      <c r="BU1560" t="s">
        <v>777</v>
      </c>
      <c r="BV1560" t="s">
        <v>777</v>
      </c>
      <c r="BW1560" t="s">
        <v>777</v>
      </c>
      <c r="BX1560" t="s">
        <v>777</v>
      </c>
      <c r="BY1560" t="s">
        <v>777</v>
      </c>
      <c r="BZ1560" t="s">
        <v>777</v>
      </c>
      <c r="CA1560" t="s">
        <v>827</v>
      </c>
      <c r="CB1560" t="s">
        <v>777</v>
      </c>
      <c r="CC1560" t="s">
        <v>777</v>
      </c>
      <c r="CD1560" t="s">
        <v>777</v>
      </c>
      <c r="CE1560" t="s">
        <v>827</v>
      </c>
      <c r="CF1560" t="s">
        <v>777</v>
      </c>
      <c r="CG1560" t="s">
        <v>777</v>
      </c>
      <c r="CH1560" t="s">
        <v>777</v>
      </c>
      <c r="CI1560" t="s">
        <v>777</v>
      </c>
      <c r="CJ1560" t="s">
        <v>777</v>
      </c>
      <c r="CK1560" t="s">
        <v>777</v>
      </c>
      <c r="CL1560" t="s">
        <v>777</v>
      </c>
      <c r="CM1560" t="s">
        <v>827</v>
      </c>
      <c r="CN1560">
        <v>25307000000</v>
      </c>
      <c r="CO1560" t="s">
        <v>777</v>
      </c>
      <c r="CP1560" t="s">
        <v>777</v>
      </c>
      <c r="CQ1560" t="s">
        <v>777</v>
      </c>
      <c r="CR1560" t="s">
        <v>777</v>
      </c>
      <c r="CS1560" t="s">
        <v>777</v>
      </c>
      <c r="CT1560" t="s">
        <v>777</v>
      </c>
      <c r="CU1560" t="s">
        <v>777</v>
      </c>
      <c r="CV1560" t="s">
        <v>777</v>
      </c>
      <c r="CW1560" t="s">
        <v>777</v>
      </c>
      <c r="CX1560" t="s">
        <v>777</v>
      </c>
      <c r="CY1560" t="s">
        <v>777</v>
      </c>
      <c r="CZ1560" t="s">
        <v>777</v>
      </c>
      <c r="DA1560" t="s">
        <v>777</v>
      </c>
      <c r="DB1560" t="s">
        <v>777</v>
      </c>
      <c r="DC1560" t="s">
        <v>777</v>
      </c>
      <c r="DD1560" t="s">
        <v>777</v>
      </c>
      <c r="DE1560" t="s">
        <v>777</v>
      </c>
      <c r="DF1560" t="s">
        <v>777</v>
      </c>
      <c r="DG1560">
        <v>440792000</v>
      </c>
      <c r="DH1560" t="s">
        <v>777</v>
      </c>
      <c r="DI1560" t="s">
        <v>777</v>
      </c>
      <c r="DJ1560" t="s">
        <v>777</v>
      </c>
      <c r="DK1560" t="s">
        <v>777</v>
      </c>
      <c r="DL1560" t="s">
        <v>777</v>
      </c>
      <c r="DM1560" t="s">
        <v>777</v>
      </c>
      <c r="DN1560" t="s">
        <v>777</v>
      </c>
      <c r="DO1560" t="s">
        <v>777</v>
      </c>
      <c r="DP1560" t="s">
        <v>777</v>
      </c>
      <c r="DQ1560" t="s">
        <v>777</v>
      </c>
      <c r="DR1560" t="s">
        <v>777</v>
      </c>
      <c r="DS1560" t="s">
        <v>777</v>
      </c>
      <c r="DT1560" t="s">
        <v>777</v>
      </c>
      <c r="DU1560" t="s">
        <v>777</v>
      </c>
      <c r="DV1560" t="s">
        <v>777</v>
      </c>
      <c r="DW1560" t="s">
        <v>777</v>
      </c>
      <c r="DX1560" t="s">
        <v>777</v>
      </c>
      <c r="DY1560" t="s">
        <v>777</v>
      </c>
      <c r="DZ1560" t="s">
        <v>777</v>
      </c>
      <c r="EA1560" t="s">
        <v>777</v>
      </c>
      <c r="EB1560" t="s">
        <v>777</v>
      </c>
      <c r="EC1560" t="s">
        <v>777</v>
      </c>
      <c r="ED1560" t="s">
        <v>777</v>
      </c>
      <c r="EE1560" t="s">
        <v>777</v>
      </c>
      <c r="EF1560" t="s">
        <v>777</v>
      </c>
      <c r="EG1560">
        <v>708332000</v>
      </c>
      <c r="EH1560" t="s">
        <v>777</v>
      </c>
      <c r="EI1560" t="s">
        <v>777</v>
      </c>
      <c r="EJ1560" t="s">
        <v>777</v>
      </c>
      <c r="EK1560" t="s">
        <v>777</v>
      </c>
      <c r="EL1560" t="s">
        <v>777</v>
      </c>
      <c r="EM1560" t="s">
        <v>777</v>
      </c>
      <c r="EN1560" t="s">
        <v>777</v>
      </c>
      <c r="EO1560" t="s">
        <v>777</v>
      </c>
      <c r="EP1560" t="s">
        <v>777</v>
      </c>
      <c r="EQ1560" t="s">
        <v>777</v>
      </c>
      <c r="ER1560" t="s">
        <v>777</v>
      </c>
      <c r="ES1560" t="s">
        <v>777</v>
      </c>
      <c r="ET1560" t="s">
        <v>777</v>
      </c>
      <c r="EU1560">
        <v>1188969000</v>
      </c>
      <c r="EV1560" t="s">
        <v>827</v>
      </c>
      <c r="EW1560" t="s">
        <v>777</v>
      </c>
      <c r="EX1560" t="s">
        <v>777</v>
      </c>
      <c r="EY1560" t="s">
        <v>777</v>
      </c>
      <c r="EZ1560" t="s">
        <v>777</v>
      </c>
      <c r="FA1560" t="s">
        <v>777</v>
      </c>
      <c r="FB1560" t="s">
        <v>777</v>
      </c>
      <c r="FC1560" t="s">
        <v>777</v>
      </c>
      <c r="FD1560" t="s">
        <v>777</v>
      </c>
      <c r="FE1560" t="s">
        <v>777</v>
      </c>
      <c r="FF1560" t="s">
        <v>777</v>
      </c>
      <c r="FG1560" t="s">
        <v>777</v>
      </c>
      <c r="FH1560" t="s">
        <v>777</v>
      </c>
      <c r="FI1560" t="s">
        <v>777</v>
      </c>
      <c r="FJ1560" t="s">
        <v>777</v>
      </c>
      <c r="FK1560" t="s">
        <v>777</v>
      </c>
      <c r="FL1560" t="s">
        <v>777</v>
      </c>
      <c r="FM1560" t="s">
        <v>777</v>
      </c>
      <c r="FN1560" t="s">
        <v>777</v>
      </c>
      <c r="FO1560" t="s">
        <v>827</v>
      </c>
      <c r="FP1560" t="s">
        <v>827</v>
      </c>
      <c r="FQ1560" t="s">
        <v>827</v>
      </c>
      <c r="FR1560" t="s">
        <v>777</v>
      </c>
      <c r="FS1560" t="s">
        <v>777</v>
      </c>
      <c r="FT1560" t="s">
        <v>777</v>
      </c>
      <c r="FU1560" t="s">
        <v>777</v>
      </c>
      <c r="FV1560" t="s">
        <v>777</v>
      </c>
      <c r="FW1560" t="s">
        <v>777</v>
      </c>
      <c r="FX1560" t="s">
        <v>777</v>
      </c>
      <c r="FY1560" t="s">
        <v>777</v>
      </c>
      <c r="FZ1560" t="s">
        <v>777</v>
      </c>
      <c r="GA1560" t="s">
        <v>777</v>
      </c>
      <c r="GB1560" t="s">
        <v>777</v>
      </c>
      <c r="GC1560">
        <v>1023888000</v>
      </c>
      <c r="GD1560" t="s">
        <v>777</v>
      </c>
      <c r="GE1560" t="s">
        <v>777</v>
      </c>
      <c r="GF1560" t="s">
        <v>777</v>
      </c>
      <c r="GG1560" t="s">
        <v>777</v>
      </c>
      <c r="GH1560" t="s">
        <v>777</v>
      </c>
      <c r="GI1560" t="s">
        <v>827</v>
      </c>
      <c r="GJ1560" t="s">
        <v>777</v>
      </c>
      <c r="GK1560" t="s">
        <v>777</v>
      </c>
      <c r="GL1560" t="s">
        <v>777</v>
      </c>
      <c r="GM1560" t="s">
        <v>777</v>
      </c>
      <c r="GN1560" t="s">
        <v>777</v>
      </c>
      <c r="GO1560" t="s">
        <v>777</v>
      </c>
      <c r="GP1560" t="s">
        <v>777</v>
      </c>
      <c r="GQ1560" t="s">
        <v>777</v>
      </c>
      <c r="GR1560" t="s">
        <v>777</v>
      </c>
      <c r="GS1560" t="s">
        <v>777</v>
      </c>
      <c r="GT1560" t="s">
        <v>827</v>
      </c>
      <c r="GU1560" t="s">
        <v>777</v>
      </c>
      <c r="GV1560" t="s">
        <v>777</v>
      </c>
      <c r="GW1560" t="s">
        <v>827</v>
      </c>
      <c r="GX1560" t="s">
        <v>827</v>
      </c>
      <c r="GY1560" t="s">
        <v>827</v>
      </c>
      <c r="GZ1560" t="s">
        <v>777</v>
      </c>
      <c r="HA1560" t="s">
        <v>777</v>
      </c>
      <c r="HB1560" t="s">
        <v>827</v>
      </c>
      <c r="HC1560" t="s">
        <v>777</v>
      </c>
      <c r="HD1560" t="s">
        <v>777</v>
      </c>
      <c r="HE1560" t="s">
        <v>777</v>
      </c>
      <c r="HF1560" t="s">
        <v>777</v>
      </c>
      <c r="HG1560" t="s">
        <v>777</v>
      </c>
      <c r="HH1560" t="s">
        <v>777</v>
      </c>
      <c r="HI1560" t="s">
        <v>777</v>
      </c>
      <c r="HJ1560" t="s">
        <v>777</v>
      </c>
      <c r="HK1560" t="s">
        <v>777</v>
      </c>
      <c r="HL1560" t="s">
        <v>777</v>
      </c>
      <c r="HM1560" t="s">
        <v>777</v>
      </c>
      <c r="HN1560" t="s">
        <v>777</v>
      </c>
      <c r="HO1560" t="s">
        <v>777</v>
      </c>
      <c r="HP1560" t="s">
        <v>777</v>
      </c>
      <c r="HQ1560" t="s">
        <v>777</v>
      </c>
      <c r="HR1560" t="s">
        <v>777</v>
      </c>
      <c r="HS1560" t="s">
        <v>777</v>
      </c>
      <c r="HT1560" t="s">
        <v>777</v>
      </c>
      <c r="HU1560" t="s">
        <v>777</v>
      </c>
      <c r="HV1560" t="s">
        <v>777</v>
      </c>
      <c r="HW1560" t="s">
        <v>777</v>
      </c>
      <c r="HX1560" t="s">
        <v>777</v>
      </c>
      <c r="HY1560" t="s">
        <v>777</v>
      </c>
      <c r="HZ1560" t="s">
        <v>777</v>
      </c>
      <c r="IA1560" t="s">
        <v>777</v>
      </c>
      <c r="IB1560" t="s">
        <v>777</v>
      </c>
      <c r="IC1560" t="s">
        <v>777</v>
      </c>
      <c r="ID1560" t="s">
        <v>777</v>
      </c>
      <c r="IE1560" t="s">
        <v>777</v>
      </c>
      <c r="IF1560" t="s">
        <v>777</v>
      </c>
      <c r="IG1560" t="s">
        <v>777</v>
      </c>
      <c r="IH1560" t="s">
        <v>777</v>
      </c>
      <c r="II1560" t="s">
        <v>777</v>
      </c>
      <c r="IJ1560" t="s">
        <v>777</v>
      </c>
      <c r="IK1560" t="s">
        <v>777</v>
      </c>
      <c r="IL1560" t="s">
        <v>827</v>
      </c>
      <c r="IM1560" t="s">
        <v>777</v>
      </c>
      <c r="IN1560" t="s">
        <v>777</v>
      </c>
      <c r="IO1560" t="s">
        <v>777</v>
      </c>
      <c r="IP1560" t="s">
        <v>777</v>
      </c>
      <c r="IQ1560" t="s">
        <v>777</v>
      </c>
      <c r="IR1560" t="s">
        <v>777</v>
      </c>
      <c r="IS1560" t="s">
        <v>777</v>
      </c>
      <c r="IT1560" t="s">
        <v>777</v>
      </c>
      <c r="IU1560" t="s">
        <v>777</v>
      </c>
      <c r="IV1560" t="s">
        <v>777</v>
      </c>
      <c r="IW1560" t="s">
        <v>777</v>
      </c>
      <c r="IX1560" t="s">
        <v>777</v>
      </c>
      <c r="IY1560" t="s">
        <v>777</v>
      </c>
      <c r="IZ1560" t="s">
        <v>777</v>
      </c>
      <c r="JA1560" t="s">
        <v>777</v>
      </c>
      <c r="JB1560" t="s">
        <v>777</v>
      </c>
      <c r="JC1560" t="s">
        <v>777</v>
      </c>
      <c r="JD1560" t="s">
        <v>777</v>
      </c>
      <c r="JE1560" t="s">
        <v>777</v>
      </c>
      <c r="JF1560" t="s">
        <v>777</v>
      </c>
      <c r="JG1560" t="s">
        <v>777</v>
      </c>
      <c r="JH1560" t="s">
        <v>777</v>
      </c>
      <c r="JI1560" t="s">
        <v>777</v>
      </c>
      <c r="JJ1560" t="s">
        <v>777</v>
      </c>
      <c r="JK1560" t="s">
        <v>777</v>
      </c>
      <c r="JL1560" t="s">
        <v>777</v>
      </c>
      <c r="JM1560" t="s">
        <v>777</v>
      </c>
      <c r="JN1560" t="s">
        <v>777</v>
      </c>
      <c r="JO1560" t="s">
        <v>777</v>
      </c>
      <c r="JP1560" t="s">
        <v>777</v>
      </c>
      <c r="JQ1560" t="s">
        <v>777</v>
      </c>
      <c r="JR1560" t="s">
        <v>777</v>
      </c>
      <c r="JS1560" t="s">
        <v>777</v>
      </c>
      <c r="JT1560" t="s">
        <v>777</v>
      </c>
      <c r="JU1560" t="s">
        <v>777</v>
      </c>
      <c r="JV1560" t="s">
        <v>777</v>
      </c>
      <c r="JW1560" t="s">
        <v>777</v>
      </c>
      <c r="JX1560" t="s">
        <v>777</v>
      </c>
      <c r="JY1560" t="s">
        <v>777</v>
      </c>
      <c r="JZ1560" t="s">
        <v>777</v>
      </c>
      <c r="KA1560" t="s">
        <v>777</v>
      </c>
      <c r="KB1560" t="s">
        <v>827</v>
      </c>
      <c r="KC1560" t="s">
        <v>827</v>
      </c>
      <c r="KD1560" t="s">
        <v>777</v>
      </c>
      <c r="KE1560" t="s">
        <v>777</v>
      </c>
      <c r="KF1560" t="s">
        <v>777</v>
      </c>
      <c r="KG1560" t="s">
        <v>777</v>
      </c>
      <c r="KH1560" t="s">
        <v>777</v>
      </c>
      <c r="KI1560" t="s">
        <v>777</v>
      </c>
      <c r="KJ1560" t="s">
        <v>777</v>
      </c>
      <c r="KK1560" t="s">
        <v>777</v>
      </c>
      <c r="KL1560" t="s">
        <v>777</v>
      </c>
      <c r="KM1560" t="s">
        <v>777</v>
      </c>
      <c r="KN1560" t="s">
        <v>777</v>
      </c>
      <c r="KO1560" t="s">
        <v>777</v>
      </c>
      <c r="KP1560" t="s">
        <v>777</v>
      </c>
      <c r="KQ1560" t="s">
        <v>777</v>
      </c>
      <c r="KR1560" t="s">
        <v>777</v>
      </c>
      <c r="KS1560" t="s">
        <v>777</v>
      </c>
      <c r="KT1560" t="s">
        <v>777</v>
      </c>
      <c r="KU1560" t="s">
        <v>777</v>
      </c>
      <c r="KV1560" t="s">
        <v>777</v>
      </c>
      <c r="KW1560" t="s">
        <v>777</v>
      </c>
      <c r="KX1560" t="s">
        <v>827</v>
      </c>
      <c r="KY1560" t="s">
        <v>827</v>
      </c>
      <c r="KZ1560" t="s">
        <v>777</v>
      </c>
      <c r="LA1560" t="s">
        <v>777</v>
      </c>
      <c r="LB1560" t="s">
        <v>777</v>
      </c>
      <c r="LC1560" t="s">
        <v>777</v>
      </c>
      <c r="LD1560" t="s">
        <v>777</v>
      </c>
      <c r="LE1560" t="s">
        <v>777</v>
      </c>
      <c r="LF1560" t="s">
        <v>777</v>
      </c>
      <c r="LG1560" t="s">
        <v>777</v>
      </c>
      <c r="LH1560" t="s">
        <v>777</v>
      </c>
      <c r="LI1560" t="s">
        <v>777</v>
      </c>
      <c r="LJ1560" t="s">
        <v>777</v>
      </c>
      <c r="LK1560" t="s">
        <v>777</v>
      </c>
      <c r="LL1560" t="s">
        <v>777</v>
      </c>
      <c r="LM1560" t="s">
        <v>777</v>
      </c>
      <c r="LN1560" t="s">
        <v>777</v>
      </c>
      <c r="LO1560" t="s">
        <v>777</v>
      </c>
      <c r="LP1560" t="s">
        <v>777</v>
      </c>
      <c r="LQ1560" t="s">
        <v>777</v>
      </c>
      <c r="LR1560" t="s">
        <v>777</v>
      </c>
      <c r="LS1560" t="s">
        <v>777</v>
      </c>
      <c r="LT1560" t="s">
        <v>777</v>
      </c>
      <c r="LU1560" t="s">
        <v>827</v>
      </c>
      <c r="LV1560" t="s">
        <v>777</v>
      </c>
      <c r="LW1560" t="s">
        <v>777</v>
      </c>
      <c r="LX1560" t="s">
        <v>777</v>
      </c>
      <c r="LY1560" t="s">
        <v>777</v>
      </c>
      <c r="LZ1560" t="s">
        <v>777</v>
      </c>
      <c r="MA1560" t="s">
        <v>777</v>
      </c>
      <c r="MB1560" t="s">
        <v>777</v>
      </c>
      <c r="MC1560" t="s">
        <v>777</v>
      </c>
      <c r="MD1560" t="s">
        <v>777</v>
      </c>
      <c r="ME1560" t="s">
        <v>777</v>
      </c>
      <c r="MF1560" t="s">
        <v>827</v>
      </c>
      <c r="MG1560" t="s">
        <v>827</v>
      </c>
      <c r="MH1560" t="s">
        <v>777</v>
      </c>
      <c r="MI1560" t="s">
        <v>777</v>
      </c>
      <c r="MJ1560" t="s">
        <v>777</v>
      </c>
      <c r="MK1560" t="s">
        <v>777</v>
      </c>
      <c r="ML1560" t="s">
        <v>777</v>
      </c>
      <c r="MM1560" t="s">
        <v>777</v>
      </c>
      <c r="MN1560" t="s">
        <v>777</v>
      </c>
      <c r="MO1560" t="s">
        <v>777</v>
      </c>
      <c r="MP1560" t="s">
        <v>777</v>
      </c>
      <c r="MQ1560" t="s">
        <v>777</v>
      </c>
      <c r="MR1560" t="s">
        <v>777</v>
      </c>
      <c r="MS1560" t="s">
        <v>777</v>
      </c>
      <c r="MT1560" t="s">
        <v>777</v>
      </c>
      <c r="MU1560" t="s">
        <v>777</v>
      </c>
      <c r="MV1560" t="s">
        <v>777</v>
      </c>
      <c r="MW1560" t="s">
        <v>777</v>
      </c>
      <c r="MX1560" t="s">
        <v>777</v>
      </c>
      <c r="MY1560" t="s">
        <v>777</v>
      </c>
      <c r="MZ1560" t="s">
        <v>777</v>
      </c>
      <c r="NA1560" t="s">
        <v>777</v>
      </c>
      <c r="NB1560" t="s">
        <v>777</v>
      </c>
      <c r="NC1560" t="s">
        <v>777</v>
      </c>
      <c r="ND1560" t="s">
        <v>777</v>
      </c>
      <c r="NE1560" t="s">
        <v>777</v>
      </c>
      <c r="NF1560" t="s">
        <v>777</v>
      </c>
      <c r="NG1560" t="s">
        <v>777</v>
      </c>
      <c r="NH1560" t="s">
        <v>777</v>
      </c>
      <c r="NI1560" t="s">
        <v>777</v>
      </c>
      <c r="NJ1560" t="s">
        <v>777</v>
      </c>
      <c r="NK1560" t="s">
        <v>777</v>
      </c>
      <c r="NL1560" t="s">
        <v>777</v>
      </c>
      <c r="NM1560" t="s">
        <v>777</v>
      </c>
      <c r="NN1560" t="s">
        <v>777</v>
      </c>
      <c r="NO1560" t="s">
        <v>777</v>
      </c>
      <c r="NP1560" t="s">
        <v>827</v>
      </c>
      <c r="NQ1560" t="s">
        <v>777</v>
      </c>
      <c r="NR1560" t="s">
        <v>777</v>
      </c>
      <c r="NS1560">
        <v>631647000</v>
      </c>
      <c r="NT1560">
        <v>631647000</v>
      </c>
      <c r="NU1560">
        <v>631647000</v>
      </c>
      <c r="NV1560" t="s">
        <v>777</v>
      </c>
      <c r="NW1560" t="s">
        <v>777</v>
      </c>
      <c r="NX1560" t="s">
        <v>777</v>
      </c>
      <c r="NY1560" t="s">
        <v>777</v>
      </c>
      <c r="NZ1560" t="s">
        <v>777</v>
      </c>
      <c r="OA1560" t="s">
        <v>777</v>
      </c>
      <c r="OB1560" t="s">
        <v>777</v>
      </c>
      <c r="OC1560" t="s">
        <v>777</v>
      </c>
      <c r="OD1560" t="s">
        <v>777</v>
      </c>
      <c r="OE1560" t="s">
        <v>777</v>
      </c>
      <c r="OF1560" t="s">
        <v>777</v>
      </c>
      <c r="OG1560" t="s">
        <v>777</v>
      </c>
      <c r="OH1560" t="s">
        <v>777</v>
      </c>
      <c r="OI1560" t="s">
        <v>827</v>
      </c>
      <c r="OJ1560" t="s">
        <v>777</v>
      </c>
      <c r="OK1560" t="s">
        <v>777</v>
      </c>
      <c r="OL1560" t="s">
        <v>777</v>
      </c>
      <c r="OM1560" t="s">
        <v>777</v>
      </c>
      <c r="ON1560" t="s">
        <v>777</v>
      </c>
      <c r="OO1560" t="s">
        <v>777</v>
      </c>
      <c r="OP1560" t="s">
        <v>777</v>
      </c>
      <c r="OQ1560" t="s">
        <v>777</v>
      </c>
      <c r="OR1560" t="s">
        <v>777</v>
      </c>
      <c r="OS1560" t="s">
        <v>827</v>
      </c>
      <c r="OT1560" t="s">
        <v>777</v>
      </c>
      <c r="OU1560" t="s">
        <v>777</v>
      </c>
      <c r="OV1560" t="s">
        <v>777</v>
      </c>
      <c r="OW1560" t="s">
        <v>777</v>
      </c>
      <c r="OX1560" t="s">
        <v>777</v>
      </c>
      <c r="OY1560" t="s">
        <v>777</v>
      </c>
      <c r="OZ1560" t="s">
        <v>777</v>
      </c>
      <c r="PA1560" t="s">
        <v>777</v>
      </c>
      <c r="PB1560" t="s">
        <v>777</v>
      </c>
      <c r="PC1560" t="s">
        <v>777</v>
      </c>
      <c r="PD1560" t="s">
        <v>777</v>
      </c>
      <c r="PE1560" t="s">
        <v>777</v>
      </c>
      <c r="PF1560" t="s">
        <v>777</v>
      </c>
      <c r="PG1560" t="s">
        <v>777</v>
      </c>
      <c r="PH1560" t="s">
        <v>777</v>
      </c>
      <c r="PI1560" t="s">
        <v>777</v>
      </c>
      <c r="PJ1560" t="s">
        <v>777</v>
      </c>
    </row>
    <row r="1561" spans="2:426">
      <c r="B1561" s="12">
        <v>38107</v>
      </c>
      <c r="C1561" t="s">
        <v>753</v>
      </c>
      <c r="D1561" t="s">
        <v>777</v>
      </c>
      <c r="E1561" t="s">
        <v>777</v>
      </c>
      <c r="F1561" t="s">
        <v>777</v>
      </c>
      <c r="G1561" t="s">
        <v>777</v>
      </c>
      <c r="H1561" t="s">
        <v>777</v>
      </c>
      <c r="I1561" t="s">
        <v>777</v>
      </c>
      <c r="J1561" t="s">
        <v>777</v>
      </c>
      <c r="K1561" t="s">
        <v>777</v>
      </c>
      <c r="L1561" t="s">
        <v>828</v>
      </c>
      <c r="M1561" t="s">
        <v>828</v>
      </c>
      <c r="N1561" t="s">
        <v>777</v>
      </c>
      <c r="O1561" t="s">
        <v>777</v>
      </c>
      <c r="P1561" t="s">
        <v>777</v>
      </c>
      <c r="Q1561" t="s">
        <v>777</v>
      </c>
      <c r="R1561" t="s">
        <v>777</v>
      </c>
      <c r="S1561" t="s">
        <v>777</v>
      </c>
      <c r="T1561" t="s">
        <v>777</v>
      </c>
      <c r="U1561" t="s">
        <v>777</v>
      </c>
      <c r="V1561" t="s">
        <v>777</v>
      </c>
      <c r="W1561" t="s">
        <v>777</v>
      </c>
      <c r="X1561" t="s">
        <v>777</v>
      </c>
      <c r="Y1561" t="s">
        <v>777</v>
      </c>
      <c r="Z1561" t="s">
        <v>777</v>
      </c>
      <c r="AA1561" t="s">
        <v>777</v>
      </c>
      <c r="AB1561" t="s">
        <v>777</v>
      </c>
      <c r="AC1561" t="s">
        <v>777</v>
      </c>
      <c r="AD1561" t="s">
        <v>777</v>
      </c>
      <c r="AE1561" t="s">
        <v>777</v>
      </c>
      <c r="AF1561" t="s">
        <v>777</v>
      </c>
      <c r="AG1561" t="s">
        <v>777</v>
      </c>
      <c r="AH1561" t="s">
        <v>777</v>
      </c>
      <c r="AI1561" t="s">
        <v>777</v>
      </c>
      <c r="AJ1561" t="s">
        <v>777</v>
      </c>
      <c r="AK1561" t="s">
        <v>777</v>
      </c>
      <c r="AL1561" t="s">
        <v>777</v>
      </c>
      <c r="AM1561" t="s">
        <v>777</v>
      </c>
      <c r="AN1561" t="s">
        <v>777</v>
      </c>
      <c r="AO1561" t="s">
        <v>777</v>
      </c>
      <c r="AP1561" t="s">
        <v>777</v>
      </c>
      <c r="AQ1561" t="s">
        <v>777</v>
      </c>
      <c r="AR1561" t="s">
        <v>777</v>
      </c>
      <c r="AS1561" t="s">
        <v>777</v>
      </c>
      <c r="AT1561" t="s">
        <v>777</v>
      </c>
      <c r="AU1561" t="s">
        <v>828</v>
      </c>
      <c r="AV1561" t="s">
        <v>777</v>
      </c>
      <c r="AW1561">
        <v>3046000</v>
      </c>
      <c r="AX1561" t="s">
        <v>777</v>
      </c>
      <c r="AY1561" t="s">
        <v>777</v>
      </c>
      <c r="AZ1561" t="s">
        <v>777</v>
      </c>
      <c r="BA1561" t="s">
        <v>777</v>
      </c>
      <c r="BB1561" t="s">
        <v>828</v>
      </c>
      <c r="BC1561" t="s">
        <v>777</v>
      </c>
      <c r="BD1561" t="s">
        <v>777</v>
      </c>
      <c r="BE1561" t="s">
        <v>777</v>
      </c>
      <c r="BF1561" t="s">
        <v>777</v>
      </c>
      <c r="BG1561" t="s">
        <v>777</v>
      </c>
      <c r="BH1561" t="s">
        <v>777</v>
      </c>
      <c r="BI1561" t="s">
        <v>777</v>
      </c>
      <c r="BJ1561" t="s">
        <v>777</v>
      </c>
      <c r="BK1561" t="s">
        <v>777</v>
      </c>
      <c r="BL1561" t="s">
        <v>777</v>
      </c>
      <c r="BM1561" t="s">
        <v>828</v>
      </c>
      <c r="BN1561" t="s">
        <v>777</v>
      </c>
      <c r="BO1561" t="s">
        <v>777</v>
      </c>
      <c r="BP1561" t="s">
        <v>777</v>
      </c>
      <c r="BQ1561">
        <v>64025000</v>
      </c>
      <c r="BR1561" t="s">
        <v>777</v>
      </c>
      <c r="BS1561" t="s">
        <v>777</v>
      </c>
      <c r="BT1561" t="s">
        <v>777</v>
      </c>
      <c r="BU1561" t="s">
        <v>777</v>
      </c>
      <c r="BV1561" t="s">
        <v>777</v>
      </c>
      <c r="BW1561" t="s">
        <v>777</v>
      </c>
      <c r="BX1561" t="s">
        <v>777</v>
      </c>
      <c r="BY1561" t="s">
        <v>777</v>
      </c>
      <c r="BZ1561" t="s">
        <v>777</v>
      </c>
      <c r="CA1561" t="s">
        <v>828</v>
      </c>
      <c r="CB1561" t="s">
        <v>777</v>
      </c>
      <c r="CC1561" t="s">
        <v>777</v>
      </c>
      <c r="CD1561" t="s">
        <v>777</v>
      </c>
      <c r="CE1561" t="s">
        <v>828</v>
      </c>
      <c r="CF1561" t="s">
        <v>777</v>
      </c>
      <c r="CG1561" t="s">
        <v>777</v>
      </c>
      <c r="CH1561" t="s">
        <v>777</v>
      </c>
      <c r="CI1561" t="s">
        <v>777</v>
      </c>
      <c r="CJ1561" t="s">
        <v>777</v>
      </c>
      <c r="CK1561" t="s">
        <v>777</v>
      </c>
      <c r="CL1561" t="s">
        <v>777</v>
      </c>
      <c r="CM1561" t="s">
        <v>828</v>
      </c>
      <c r="CN1561">
        <v>2311000000</v>
      </c>
      <c r="CO1561" t="s">
        <v>777</v>
      </c>
      <c r="CP1561" t="s">
        <v>777</v>
      </c>
      <c r="CQ1561" t="s">
        <v>777</v>
      </c>
      <c r="CR1561" t="s">
        <v>777</v>
      </c>
      <c r="CS1561" t="s">
        <v>777</v>
      </c>
      <c r="CT1561" t="s">
        <v>777</v>
      </c>
      <c r="CU1561" t="s">
        <v>777</v>
      </c>
      <c r="CV1561" t="s">
        <v>777</v>
      </c>
      <c r="CW1561" t="s">
        <v>777</v>
      </c>
      <c r="CX1561" t="s">
        <v>777</v>
      </c>
      <c r="CY1561" t="s">
        <v>777</v>
      </c>
      <c r="CZ1561" t="s">
        <v>777</v>
      </c>
      <c r="DA1561" t="s">
        <v>777</v>
      </c>
      <c r="DB1561" t="s">
        <v>777</v>
      </c>
      <c r="DC1561" t="s">
        <v>777</v>
      </c>
      <c r="DD1561" t="s">
        <v>777</v>
      </c>
      <c r="DE1561" t="s">
        <v>777</v>
      </c>
      <c r="DF1561" t="s">
        <v>777</v>
      </c>
      <c r="DG1561">
        <v>33266000</v>
      </c>
      <c r="DH1561" t="s">
        <v>777</v>
      </c>
      <c r="DI1561" t="s">
        <v>777</v>
      </c>
      <c r="DJ1561" t="s">
        <v>777</v>
      </c>
      <c r="DK1561" t="s">
        <v>777</v>
      </c>
      <c r="DL1561" t="s">
        <v>777</v>
      </c>
      <c r="DM1561" t="s">
        <v>777</v>
      </c>
      <c r="DN1561" t="s">
        <v>777</v>
      </c>
      <c r="DO1561" t="s">
        <v>777</v>
      </c>
      <c r="DP1561" t="s">
        <v>777</v>
      </c>
      <c r="DQ1561" t="s">
        <v>777</v>
      </c>
      <c r="DR1561" t="s">
        <v>777</v>
      </c>
      <c r="DS1561" t="s">
        <v>777</v>
      </c>
      <c r="DT1561" t="s">
        <v>777</v>
      </c>
      <c r="DU1561" t="s">
        <v>777</v>
      </c>
      <c r="DV1561" t="s">
        <v>777</v>
      </c>
      <c r="DW1561" t="s">
        <v>777</v>
      </c>
      <c r="DX1561" t="s">
        <v>777</v>
      </c>
      <c r="DY1561" t="s">
        <v>777</v>
      </c>
      <c r="DZ1561" t="s">
        <v>777</v>
      </c>
      <c r="EA1561" t="s">
        <v>777</v>
      </c>
      <c r="EB1561" t="s">
        <v>777</v>
      </c>
      <c r="EC1561" t="s">
        <v>777</v>
      </c>
      <c r="ED1561" t="s">
        <v>777</v>
      </c>
      <c r="EE1561" t="s">
        <v>777</v>
      </c>
      <c r="EF1561" t="s">
        <v>777</v>
      </c>
      <c r="EG1561">
        <v>125784000</v>
      </c>
      <c r="EH1561" t="s">
        <v>777</v>
      </c>
      <c r="EI1561" t="s">
        <v>777</v>
      </c>
      <c r="EJ1561" t="s">
        <v>777</v>
      </c>
      <c r="EK1561" t="s">
        <v>777</v>
      </c>
      <c r="EL1561" t="s">
        <v>777</v>
      </c>
      <c r="EM1561" t="s">
        <v>777</v>
      </c>
      <c r="EN1561" t="s">
        <v>777</v>
      </c>
      <c r="EO1561" t="s">
        <v>777</v>
      </c>
      <c r="EP1561" t="s">
        <v>777</v>
      </c>
      <c r="EQ1561" t="s">
        <v>777</v>
      </c>
      <c r="ER1561" t="s">
        <v>777</v>
      </c>
      <c r="ES1561" t="s">
        <v>777</v>
      </c>
      <c r="ET1561" t="s">
        <v>777</v>
      </c>
      <c r="EU1561" t="s">
        <v>777</v>
      </c>
      <c r="EV1561" t="s">
        <v>828</v>
      </c>
      <c r="EW1561" t="s">
        <v>777</v>
      </c>
      <c r="EX1561" t="s">
        <v>777</v>
      </c>
      <c r="EY1561" t="s">
        <v>777</v>
      </c>
      <c r="EZ1561" t="s">
        <v>777</v>
      </c>
      <c r="FA1561" t="s">
        <v>777</v>
      </c>
      <c r="FB1561" t="s">
        <v>777</v>
      </c>
      <c r="FC1561" t="s">
        <v>777</v>
      </c>
      <c r="FD1561" t="s">
        <v>777</v>
      </c>
      <c r="FE1561" t="s">
        <v>777</v>
      </c>
      <c r="FF1561" t="s">
        <v>777</v>
      </c>
      <c r="FG1561" t="s">
        <v>777</v>
      </c>
      <c r="FH1561" t="s">
        <v>777</v>
      </c>
      <c r="FI1561" t="s">
        <v>777</v>
      </c>
      <c r="FJ1561" t="s">
        <v>777</v>
      </c>
      <c r="FK1561" t="s">
        <v>777</v>
      </c>
      <c r="FL1561" t="s">
        <v>777</v>
      </c>
      <c r="FM1561" t="s">
        <v>777</v>
      </c>
      <c r="FN1561" t="s">
        <v>777</v>
      </c>
      <c r="FO1561" t="s">
        <v>828</v>
      </c>
      <c r="FP1561" t="s">
        <v>828</v>
      </c>
      <c r="FQ1561" t="s">
        <v>828</v>
      </c>
      <c r="FR1561" t="s">
        <v>777</v>
      </c>
      <c r="FS1561" t="s">
        <v>777</v>
      </c>
      <c r="FT1561" t="s">
        <v>777</v>
      </c>
      <c r="FU1561" t="s">
        <v>777</v>
      </c>
      <c r="FV1561" t="s">
        <v>777</v>
      </c>
      <c r="FW1561" t="s">
        <v>777</v>
      </c>
      <c r="FX1561" t="s">
        <v>777</v>
      </c>
      <c r="FY1561" t="s">
        <v>777</v>
      </c>
      <c r="FZ1561" t="s">
        <v>777</v>
      </c>
      <c r="GA1561" t="s">
        <v>777</v>
      </c>
      <c r="GB1561" t="s">
        <v>777</v>
      </c>
      <c r="GC1561">
        <v>157835000</v>
      </c>
      <c r="GD1561" t="s">
        <v>777</v>
      </c>
      <c r="GE1561" t="s">
        <v>777</v>
      </c>
      <c r="GF1561" t="s">
        <v>777</v>
      </c>
      <c r="GG1561" t="s">
        <v>777</v>
      </c>
      <c r="GH1561" t="s">
        <v>777</v>
      </c>
      <c r="GI1561" t="s">
        <v>828</v>
      </c>
      <c r="GJ1561" t="s">
        <v>777</v>
      </c>
      <c r="GK1561" t="s">
        <v>777</v>
      </c>
      <c r="GL1561" t="s">
        <v>777</v>
      </c>
      <c r="GM1561" t="s">
        <v>777</v>
      </c>
      <c r="GN1561" t="s">
        <v>777</v>
      </c>
      <c r="GO1561" t="s">
        <v>777</v>
      </c>
      <c r="GP1561" t="s">
        <v>777</v>
      </c>
      <c r="GQ1561" t="s">
        <v>777</v>
      </c>
      <c r="GR1561" t="s">
        <v>777</v>
      </c>
      <c r="GS1561" t="s">
        <v>777</v>
      </c>
      <c r="GT1561" t="s">
        <v>828</v>
      </c>
      <c r="GU1561" t="s">
        <v>777</v>
      </c>
      <c r="GV1561" t="s">
        <v>777</v>
      </c>
      <c r="GW1561" t="s">
        <v>828</v>
      </c>
      <c r="GX1561" t="s">
        <v>828</v>
      </c>
      <c r="GY1561" t="s">
        <v>828</v>
      </c>
      <c r="GZ1561" t="s">
        <v>777</v>
      </c>
      <c r="HA1561" t="s">
        <v>777</v>
      </c>
      <c r="HB1561" t="s">
        <v>828</v>
      </c>
      <c r="HC1561" t="s">
        <v>777</v>
      </c>
      <c r="HD1561" t="s">
        <v>777</v>
      </c>
      <c r="HE1561" t="s">
        <v>777</v>
      </c>
      <c r="HF1561" t="s">
        <v>777</v>
      </c>
      <c r="HG1561" t="s">
        <v>777</v>
      </c>
      <c r="HH1561" t="s">
        <v>777</v>
      </c>
      <c r="HI1561" t="s">
        <v>777</v>
      </c>
      <c r="HJ1561" t="s">
        <v>777</v>
      </c>
      <c r="HK1561" t="s">
        <v>777</v>
      </c>
      <c r="HL1561" t="s">
        <v>777</v>
      </c>
      <c r="HM1561" t="s">
        <v>777</v>
      </c>
      <c r="HN1561" t="s">
        <v>777</v>
      </c>
      <c r="HO1561" t="s">
        <v>777</v>
      </c>
      <c r="HP1561" t="s">
        <v>777</v>
      </c>
      <c r="HQ1561" t="s">
        <v>777</v>
      </c>
      <c r="HR1561" t="s">
        <v>777</v>
      </c>
      <c r="HS1561" t="s">
        <v>777</v>
      </c>
      <c r="HT1561" t="s">
        <v>777</v>
      </c>
      <c r="HU1561" t="s">
        <v>777</v>
      </c>
      <c r="HV1561" t="s">
        <v>777</v>
      </c>
      <c r="HW1561" t="s">
        <v>777</v>
      </c>
      <c r="HX1561" t="s">
        <v>777</v>
      </c>
      <c r="HY1561" t="s">
        <v>777</v>
      </c>
      <c r="HZ1561" t="s">
        <v>777</v>
      </c>
      <c r="IA1561" t="s">
        <v>777</v>
      </c>
      <c r="IB1561" t="s">
        <v>777</v>
      </c>
      <c r="IC1561" t="s">
        <v>777</v>
      </c>
      <c r="ID1561" t="s">
        <v>777</v>
      </c>
      <c r="IE1561" t="s">
        <v>777</v>
      </c>
      <c r="IF1561" t="s">
        <v>777</v>
      </c>
      <c r="IG1561" t="s">
        <v>777</v>
      </c>
      <c r="IH1561" t="s">
        <v>777</v>
      </c>
      <c r="II1561" t="s">
        <v>777</v>
      </c>
      <c r="IJ1561" t="s">
        <v>777</v>
      </c>
      <c r="IK1561" t="s">
        <v>777</v>
      </c>
      <c r="IL1561" t="s">
        <v>828</v>
      </c>
      <c r="IM1561" t="s">
        <v>777</v>
      </c>
      <c r="IN1561" t="s">
        <v>777</v>
      </c>
      <c r="IO1561" t="s">
        <v>777</v>
      </c>
      <c r="IP1561" t="s">
        <v>777</v>
      </c>
      <c r="IQ1561" t="s">
        <v>777</v>
      </c>
      <c r="IR1561" t="s">
        <v>777</v>
      </c>
      <c r="IS1561" t="s">
        <v>777</v>
      </c>
      <c r="IT1561" t="s">
        <v>777</v>
      </c>
      <c r="IU1561" t="s">
        <v>777</v>
      </c>
      <c r="IV1561" t="s">
        <v>777</v>
      </c>
      <c r="IW1561" t="s">
        <v>777</v>
      </c>
      <c r="IX1561" t="s">
        <v>777</v>
      </c>
      <c r="IY1561" t="s">
        <v>777</v>
      </c>
      <c r="IZ1561" t="s">
        <v>777</v>
      </c>
      <c r="JA1561" t="s">
        <v>777</v>
      </c>
      <c r="JB1561" t="s">
        <v>777</v>
      </c>
      <c r="JC1561" t="s">
        <v>777</v>
      </c>
      <c r="JD1561" t="s">
        <v>777</v>
      </c>
      <c r="JE1561" t="s">
        <v>777</v>
      </c>
      <c r="JF1561" t="s">
        <v>777</v>
      </c>
      <c r="JG1561" t="s">
        <v>777</v>
      </c>
      <c r="JH1561" t="s">
        <v>777</v>
      </c>
      <c r="JI1561" t="s">
        <v>777</v>
      </c>
      <c r="JJ1561" t="s">
        <v>777</v>
      </c>
      <c r="JK1561" t="s">
        <v>777</v>
      </c>
      <c r="JL1561" t="s">
        <v>777</v>
      </c>
      <c r="JM1561" t="s">
        <v>777</v>
      </c>
      <c r="JN1561" t="s">
        <v>777</v>
      </c>
      <c r="JO1561" t="s">
        <v>777</v>
      </c>
      <c r="JP1561" t="s">
        <v>777</v>
      </c>
      <c r="JQ1561" t="s">
        <v>777</v>
      </c>
      <c r="JR1561" t="s">
        <v>777</v>
      </c>
      <c r="JS1561" t="s">
        <v>777</v>
      </c>
      <c r="JT1561" t="s">
        <v>777</v>
      </c>
      <c r="JU1561" t="s">
        <v>777</v>
      </c>
      <c r="JV1561" t="s">
        <v>777</v>
      </c>
      <c r="JW1561" t="s">
        <v>777</v>
      </c>
      <c r="JX1561" t="s">
        <v>777</v>
      </c>
      <c r="JY1561" t="s">
        <v>777</v>
      </c>
      <c r="JZ1561" t="s">
        <v>777</v>
      </c>
      <c r="KA1561" t="s">
        <v>777</v>
      </c>
      <c r="KB1561" t="s">
        <v>828</v>
      </c>
      <c r="KC1561" t="s">
        <v>828</v>
      </c>
      <c r="KD1561" t="s">
        <v>777</v>
      </c>
      <c r="KE1561" t="s">
        <v>777</v>
      </c>
      <c r="KF1561" t="s">
        <v>777</v>
      </c>
      <c r="KG1561" t="s">
        <v>777</v>
      </c>
      <c r="KH1561" t="s">
        <v>777</v>
      </c>
      <c r="KI1561" t="s">
        <v>777</v>
      </c>
      <c r="KJ1561" t="s">
        <v>777</v>
      </c>
      <c r="KK1561" t="s">
        <v>777</v>
      </c>
      <c r="KL1561" t="s">
        <v>777</v>
      </c>
      <c r="KM1561" t="s">
        <v>777</v>
      </c>
      <c r="KN1561" t="s">
        <v>777</v>
      </c>
      <c r="KO1561" t="s">
        <v>777</v>
      </c>
      <c r="KP1561" t="s">
        <v>777</v>
      </c>
      <c r="KQ1561" t="s">
        <v>777</v>
      </c>
      <c r="KR1561" t="s">
        <v>777</v>
      </c>
      <c r="KS1561" t="s">
        <v>777</v>
      </c>
      <c r="KT1561" t="s">
        <v>777</v>
      </c>
      <c r="KU1561" t="s">
        <v>777</v>
      </c>
      <c r="KV1561" t="s">
        <v>777</v>
      </c>
      <c r="KW1561" t="s">
        <v>777</v>
      </c>
      <c r="KX1561" t="s">
        <v>828</v>
      </c>
      <c r="KY1561" t="s">
        <v>828</v>
      </c>
      <c r="KZ1561" t="s">
        <v>777</v>
      </c>
      <c r="LA1561" t="s">
        <v>777</v>
      </c>
      <c r="LB1561" t="s">
        <v>777</v>
      </c>
      <c r="LC1561" t="s">
        <v>777</v>
      </c>
      <c r="LD1561" t="s">
        <v>777</v>
      </c>
      <c r="LE1561" t="s">
        <v>777</v>
      </c>
      <c r="LF1561" t="s">
        <v>777</v>
      </c>
      <c r="LG1561" t="s">
        <v>777</v>
      </c>
      <c r="LH1561" t="s">
        <v>777</v>
      </c>
      <c r="LI1561" t="s">
        <v>777</v>
      </c>
      <c r="LJ1561" t="s">
        <v>777</v>
      </c>
      <c r="LK1561" t="s">
        <v>777</v>
      </c>
      <c r="LL1561" t="s">
        <v>777</v>
      </c>
      <c r="LM1561" t="s">
        <v>777</v>
      </c>
      <c r="LN1561" t="s">
        <v>777</v>
      </c>
      <c r="LO1561" t="s">
        <v>777</v>
      </c>
      <c r="LP1561" t="s">
        <v>777</v>
      </c>
      <c r="LQ1561" t="s">
        <v>777</v>
      </c>
      <c r="LR1561" t="s">
        <v>777</v>
      </c>
      <c r="LS1561" t="s">
        <v>777</v>
      </c>
      <c r="LT1561" t="s">
        <v>777</v>
      </c>
      <c r="LU1561" t="s">
        <v>828</v>
      </c>
      <c r="LV1561" t="s">
        <v>777</v>
      </c>
      <c r="LW1561" t="s">
        <v>777</v>
      </c>
      <c r="LX1561" t="s">
        <v>777</v>
      </c>
      <c r="LY1561" t="s">
        <v>777</v>
      </c>
      <c r="LZ1561" t="s">
        <v>777</v>
      </c>
      <c r="MA1561" t="s">
        <v>777</v>
      </c>
      <c r="MB1561" t="s">
        <v>777</v>
      </c>
      <c r="MC1561" t="s">
        <v>777</v>
      </c>
      <c r="MD1561" t="s">
        <v>777</v>
      </c>
      <c r="ME1561" t="s">
        <v>777</v>
      </c>
      <c r="MF1561" t="s">
        <v>828</v>
      </c>
      <c r="MG1561" t="s">
        <v>828</v>
      </c>
      <c r="MH1561" t="s">
        <v>777</v>
      </c>
      <c r="MI1561" t="s">
        <v>777</v>
      </c>
      <c r="MJ1561" t="s">
        <v>777</v>
      </c>
      <c r="MK1561" t="s">
        <v>777</v>
      </c>
      <c r="ML1561" t="s">
        <v>777</v>
      </c>
      <c r="MM1561" t="s">
        <v>777</v>
      </c>
      <c r="MN1561" t="s">
        <v>777</v>
      </c>
      <c r="MO1561" t="s">
        <v>777</v>
      </c>
      <c r="MP1561" t="s">
        <v>777</v>
      </c>
      <c r="MQ1561" t="s">
        <v>777</v>
      </c>
      <c r="MR1561" t="s">
        <v>777</v>
      </c>
      <c r="MS1561" t="s">
        <v>777</v>
      </c>
      <c r="MT1561" t="s">
        <v>777</v>
      </c>
      <c r="MU1561" t="s">
        <v>777</v>
      </c>
      <c r="MV1561" t="s">
        <v>777</v>
      </c>
      <c r="MW1561" t="s">
        <v>777</v>
      </c>
      <c r="MX1561" t="s">
        <v>777</v>
      </c>
      <c r="MY1561" t="s">
        <v>777</v>
      </c>
      <c r="MZ1561" t="s">
        <v>777</v>
      </c>
      <c r="NA1561" t="s">
        <v>777</v>
      </c>
      <c r="NB1561" t="s">
        <v>777</v>
      </c>
      <c r="NC1561" t="s">
        <v>777</v>
      </c>
      <c r="ND1561" t="s">
        <v>777</v>
      </c>
      <c r="NE1561" t="s">
        <v>777</v>
      </c>
      <c r="NF1561" t="s">
        <v>777</v>
      </c>
      <c r="NG1561" t="s">
        <v>777</v>
      </c>
      <c r="NH1561" t="s">
        <v>777</v>
      </c>
      <c r="NI1561" t="s">
        <v>777</v>
      </c>
      <c r="NJ1561" t="s">
        <v>777</v>
      </c>
      <c r="NK1561" t="s">
        <v>777</v>
      </c>
      <c r="NL1561" t="s">
        <v>777</v>
      </c>
      <c r="NM1561" t="s">
        <v>777</v>
      </c>
      <c r="NN1561" t="s">
        <v>777</v>
      </c>
      <c r="NO1561" t="s">
        <v>777</v>
      </c>
      <c r="NP1561" t="s">
        <v>828</v>
      </c>
      <c r="NQ1561" t="s">
        <v>777</v>
      </c>
      <c r="NR1561" t="s">
        <v>777</v>
      </c>
      <c r="NS1561">
        <v>134245000</v>
      </c>
      <c r="NT1561">
        <v>134245000</v>
      </c>
      <c r="NU1561">
        <v>134245000</v>
      </c>
      <c r="NV1561" t="s">
        <v>777</v>
      </c>
      <c r="NW1561" t="s">
        <v>777</v>
      </c>
      <c r="NX1561" t="s">
        <v>777</v>
      </c>
      <c r="NY1561" t="s">
        <v>777</v>
      </c>
      <c r="NZ1561" t="s">
        <v>777</v>
      </c>
      <c r="OA1561" t="s">
        <v>777</v>
      </c>
      <c r="OB1561" t="s">
        <v>777</v>
      </c>
      <c r="OC1561" t="s">
        <v>777</v>
      </c>
      <c r="OD1561" t="s">
        <v>777</v>
      </c>
      <c r="OE1561" t="s">
        <v>777</v>
      </c>
      <c r="OF1561" t="s">
        <v>777</v>
      </c>
      <c r="OG1561" t="s">
        <v>777</v>
      </c>
      <c r="OH1561" t="s">
        <v>777</v>
      </c>
      <c r="OI1561" t="s">
        <v>828</v>
      </c>
      <c r="OJ1561" t="s">
        <v>777</v>
      </c>
      <c r="OK1561" t="s">
        <v>777</v>
      </c>
      <c r="OL1561" t="s">
        <v>777</v>
      </c>
      <c r="OM1561" t="s">
        <v>777</v>
      </c>
      <c r="ON1561" t="s">
        <v>777</v>
      </c>
      <c r="OO1561" t="s">
        <v>777</v>
      </c>
      <c r="OP1561" t="s">
        <v>777</v>
      </c>
      <c r="OQ1561" t="s">
        <v>777</v>
      </c>
      <c r="OR1561" t="s">
        <v>777</v>
      </c>
      <c r="OS1561" t="s">
        <v>828</v>
      </c>
      <c r="OT1561" t="s">
        <v>777</v>
      </c>
      <c r="OU1561" t="s">
        <v>777</v>
      </c>
      <c r="OV1561" t="s">
        <v>777</v>
      </c>
      <c r="OW1561" t="s">
        <v>777</v>
      </c>
      <c r="OX1561" t="s">
        <v>777</v>
      </c>
      <c r="OY1561" t="s">
        <v>777</v>
      </c>
      <c r="OZ1561" t="s">
        <v>777</v>
      </c>
      <c r="PA1561" t="s">
        <v>777</v>
      </c>
      <c r="PB1561" t="s">
        <v>777</v>
      </c>
      <c r="PC1561" t="s">
        <v>777</v>
      </c>
      <c r="PD1561" t="s">
        <v>777</v>
      </c>
      <c r="PE1561" t="s">
        <v>777</v>
      </c>
      <c r="PF1561" t="s">
        <v>777</v>
      </c>
      <c r="PG1561" t="s">
        <v>777</v>
      </c>
      <c r="PH1561" t="s">
        <v>777</v>
      </c>
      <c r="PI1561" t="s">
        <v>777</v>
      </c>
      <c r="PJ1561" t="s">
        <v>777</v>
      </c>
    </row>
    <row r="1562" spans="2:426">
      <c r="B1562" s="12">
        <v>38077</v>
      </c>
      <c r="C1562" t="s">
        <v>746</v>
      </c>
      <c r="D1562" t="s">
        <v>777</v>
      </c>
      <c r="E1562" t="s">
        <v>777</v>
      </c>
      <c r="F1562" t="s">
        <v>777</v>
      </c>
      <c r="G1562" t="s">
        <v>777</v>
      </c>
      <c r="H1562" t="s">
        <v>777</v>
      </c>
      <c r="I1562" t="s">
        <v>777</v>
      </c>
      <c r="J1562" t="s">
        <v>777</v>
      </c>
      <c r="K1562" t="s">
        <v>777</v>
      </c>
      <c r="L1562" t="s">
        <v>821</v>
      </c>
      <c r="M1562" t="s">
        <v>821</v>
      </c>
      <c r="N1562" t="s">
        <v>777</v>
      </c>
      <c r="O1562" t="s">
        <v>777</v>
      </c>
      <c r="P1562" t="s">
        <v>777</v>
      </c>
      <c r="Q1562" t="s">
        <v>777</v>
      </c>
      <c r="R1562" t="s">
        <v>777</v>
      </c>
      <c r="S1562" t="s">
        <v>777</v>
      </c>
      <c r="T1562" t="s">
        <v>777</v>
      </c>
      <c r="U1562" t="s">
        <v>777</v>
      </c>
      <c r="V1562" t="s">
        <v>777</v>
      </c>
      <c r="W1562" t="s">
        <v>777</v>
      </c>
      <c r="X1562" t="s">
        <v>777</v>
      </c>
      <c r="Y1562" t="s">
        <v>777</v>
      </c>
      <c r="Z1562" t="s">
        <v>777</v>
      </c>
      <c r="AA1562" t="s">
        <v>777</v>
      </c>
      <c r="AB1562" t="s">
        <v>777</v>
      </c>
      <c r="AC1562" t="s">
        <v>777</v>
      </c>
      <c r="AD1562" t="s">
        <v>777</v>
      </c>
      <c r="AE1562" t="s">
        <v>777</v>
      </c>
      <c r="AF1562" t="s">
        <v>777</v>
      </c>
      <c r="AG1562" t="s">
        <v>777</v>
      </c>
      <c r="AH1562" t="s">
        <v>777</v>
      </c>
      <c r="AI1562" t="s">
        <v>777</v>
      </c>
      <c r="AJ1562" t="s">
        <v>777</v>
      </c>
      <c r="AK1562" t="s">
        <v>777</v>
      </c>
      <c r="AL1562" t="s">
        <v>777</v>
      </c>
      <c r="AM1562" t="s">
        <v>777</v>
      </c>
      <c r="AN1562" t="s">
        <v>777</v>
      </c>
      <c r="AO1562" t="s">
        <v>777</v>
      </c>
      <c r="AP1562" t="s">
        <v>777</v>
      </c>
      <c r="AQ1562" t="s">
        <v>777</v>
      </c>
      <c r="AR1562" t="s">
        <v>777</v>
      </c>
      <c r="AS1562" t="s">
        <v>777</v>
      </c>
      <c r="AT1562" t="s">
        <v>777</v>
      </c>
      <c r="AU1562" t="s">
        <v>821</v>
      </c>
      <c r="AV1562" t="s">
        <v>777</v>
      </c>
      <c r="AW1562" t="s">
        <v>777</v>
      </c>
      <c r="AX1562" t="s">
        <v>777</v>
      </c>
      <c r="AY1562" t="s">
        <v>777</v>
      </c>
      <c r="AZ1562" t="s">
        <v>777</v>
      </c>
      <c r="BA1562" t="s">
        <v>777</v>
      </c>
      <c r="BB1562" t="s">
        <v>821</v>
      </c>
      <c r="BC1562" t="s">
        <v>777</v>
      </c>
      <c r="BD1562" t="s">
        <v>777</v>
      </c>
      <c r="BE1562" t="s">
        <v>777</v>
      </c>
      <c r="BF1562" t="s">
        <v>777</v>
      </c>
      <c r="BG1562" t="s">
        <v>777</v>
      </c>
      <c r="BH1562" t="s">
        <v>777</v>
      </c>
      <c r="BI1562" t="s">
        <v>777</v>
      </c>
      <c r="BJ1562" t="s">
        <v>777</v>
      </c>
      <c r="BK1562" t="s">
        <v>777</v>
      </c>
      <c r="BL1562" t="s">
        <v>777</v>
      </c>
      <c r="BM1562" t="s">
        <v>821</v>
      </c>
      <c r="BN1562" t="s">
        <v>777</v>
      </c>
      <c r="BO1562" t="s">
        <v>777</v>
      </c>
      <c r="BP1562" t="s">
        <v>777</v>
      </c>
      <c r="BQ1562" t="s">
        <v>777</v>
      </c>
      <c r="BR1562" t="s">
        <v>777</v>
      </c>
      <c r="BS1562" t="s">
        <v>777</v>
      </c>
      <c r="BT1562" t="s">
        <v>777</v>
      </c>
      <c r="BU1562" t="s">
        <v>777</v>
      </c>
      <c r="BV1562" t="s">
        <v>777</v>
      </c>
      <c r="BW1562" t="s">
        <v>777</v>
      </c>
      <c r="BX1562" t="s">
        <v>777</v>
      </c>
      <c r="BY1562" t="s">
        <v>777</v>
      </c>
      <c r="BZ1562" t="s">
        <v>777</v>
      </c>
      <c r="CA1562" t="s">
        <v>821</v>
      </c>
      <c r="CB1562" t="s">
        <v>777</v>
      </c>
      <c r="CC1562" t="s">
        <v>777</v>
      </c>
      <c r="CD1562" t="s">
        <v>777</v>
      </c>
      <c r="CE1562" t="s">
        <v>821</v>
      </c>
      <c r="CF1562" t="s">
        <v>777</v>
      </c>
      <c r="CG1562" t="s">
        <v>777</v>
      </c>
      <c r="CH1562" t="s">
        <v>777</v>
      </c>
      <c r="CI1562" t="s">
        <v>777</v>
      </c>
      <c r="CJ1562" t="s">
        <v>777</v>
      </c>
      <c r="CK1562" t="s">
        <v>777</v>
      </c>
      <c r="CL1562" t="s">
        <v>777</v>
      </c>
      <c r="CM1562" t="s">
        <v>821</v>
      </c>
      <c r="CN1562" t="s">
        <v>777</v>
      </c>
      <c r="CO1562" t="s">
        <v>777</v>
      </c>
      <c r="CP1562" t="s">
        <v>777</v>
      </c>
      <c r="CQ1562" t="s">
        <v>777</v>
      </c>
      <c r="CR1562" t="s">
        <v>777</v>
      </c>
      <c r="CS1562" t="s">
        <v>777</v>
      </c>
      <c r="CT1562" t="s">
        <v>777</v>
      </c>
      <c r="CU1562" t="s">
        <v>777</v>
      </c>
      <c r="CV1562" t="s">
        <v>777</v>
      </c>
      <c r="CW1562" t="s">
        <v>777</v>
      </c>
      <c r="CX1562" t="s">
        <v>777</v>
      </c>
      <c r="CY1562" t="s">
        <v>777</v>
      </c>
      <c r="CZ1562" t="s">
        <v>777</v>
      </c>
      <c r="DA1562" t="s">
        <v>777</v>
      </c>
      <c r="DB1562" t="s">
        <v>777</v>
      </c>
      <c r="DC1562" t="s">
        <v>777</v>
      </c>
      <c r="DD1562" t="s">
        <v>777</v>
      </c>
      <c r="DE1562" t="s">
        <v>777</v>
      </c>
      <c r="DF1562" t="s">
        <v>777</v>
      </c>
      <c r="DG1562" t="s">
        <v>777</v>
      </c>
      <c r="DH1562" t="s">
        <v>777</v>
      </c>
      <c r="DI1562" t="s">
        <v>777</v>
      </c>
      <c r="DJ1562" t="s">
        <v>777</v>
      </c>
      <c r="DK1562" t="s">
        <v>777</v>
      </c>
      <c r="DL1562" t="s">
        <v>777</v>
      </c>
      <c r="DM1562" t="s">
        <v>777</v>
      </c>
      <c r="DN1562" t="s">
        <v>777</v>
      </c>
      <c r="DO1562" t="s">
        <v>777</v>
      </c>
      <c r="DP1562" t="s">
        <v>777</v>
      </c>
      <c r="DQ1562" t="s">
        <v>777</v>
      </c>
      <c r="DR1562" t="s">
        <v>777</v>
      </c>
      <c r="DS1562" t="s">
        <v>777</v>
      </c>
      <c r="DT1562" t="s">
        <v>777</v>
      </c>
      <c r="DU1562" t="s">
        <v>777</v>
      </c>
      <c r="DV1562" t="s">
        <v>777</v>
      </c>
      <c r="DW1562" t="s">
        <v>777</v>
      </c>
      <c r="DX1562" t="s">
        <v>777</v>
      </c>
      <c r="DY1562" t="s">
        <v>777</v>
      </c>
      <c r="DZ1562" t="s">
        <v>777</v>
      </c>
      <c r="EA1562" t="s">
        <v>777</v>
      </c>
      <c r="EB1562" t="s">
        <v>777</v>
      </c>
      <c r="EC1562" t="s">
        <v>777</v>
      </c>
      <c r="ED1562" t="s">
        <v>777</v>
      </c>
      <c r="EE1562" t="s">
        <v>777</v>
      </c>
      <c r="EF1562" t="s">
        <v>777</v>
      </c>
      <c r="EG1562" t="s">
        <v>777</v>
      </c>
      <c r="EH1562" t="s">
        <v>777</v>
      </c>
      <c r="EI1562" t="s">
        <v>777</v>
      </c>
      <c r="EJ1562" t="s">
        <v>777</v>
      </c>
      <c r="EK1562" t="s">
        <v>777</v>
      </c>
      <c r="EL1562" t="s">
        <v>777</v>
      </c>
      <c r="EM1562" t="s">
        <v>777</v>
      </c>
      <c r="EN1562" t="s">
        <v>777</v>
      </c>
      <c r="EO1562" t="s">
        <v>777</v>
      </c>
      <c r="EP1562" t="s">
        <v>777</v>
      </c>
      <c r="EQ1562" t="s">
        <v>777</v>
      </c>
      <c r="ER1562" t="s">
        <v>777</v>
      </c>
      <c r="ES1562" t="s">
        <v>777</v>
      </c>
      <c r="ET1562" t="s">
        <v>777</v>
      </c>
      <c r="EU1562" t="s">
        <v>777</v>
      </c>
      <c r="EV1562" t="s">
        <v>821</v>
      </c>
      <c r="EW1562" t="s">
        <v>777</v>
      </c>
      <c r="EX1562" t="s">
        <v>777</v>
      </c>
      <c r="EY1562" t="s">
        <v>777</v>
      </c>
      <c r="EZ1562" t="s">
        <v>777</v>
      </c>
      <c r="FA1562" t="s">
        <v>777</v>
      </c>
      <c r="FB1562" t="s">
        <v>777</v>
      </c>
      <c r="FC1562" t="s">
        <v>777</v>
      </c>
      <c r="FD1562" t="s">
        <v>777</v>
      </c>
      <c r="FE1562" t="s">
        <v>777</v>
      </c>
      <c r="FF1562" t="s">
        <v>777</v>
      </c>
      <c r="FG1562" t="s">
        <v>777</v>
      </c>
      <c r="FH1562" t="s">
        <v>777</v>
      </c>
      <c r="FI1562" t="s">
        <v>777</v>
      </c>
      <c r="FJ1562" t="s">
        <v>777</v>
      </c>
      <c r="FK1562" t="s">
        <v>777</v>
      </c>
      <c r="FL1562" t="s">
        <v>777</v>
      </c>
      <c r="FM1562">
        <v>901901000</v>
      </c>
      <c r="FN1562">
        <v>901901000</v>
      </c>
      <c r="FO1562" t="s">
        <v>821</v>
      </c>
      <c r="FP1562" t="s">
        <v>821</v>
      </c>
      <c r="FQ1562" t="s">
        <v>821</v>
      </c>
      <c r="FR1562" t="s">
        <v>777</v>
      </c>
      <c r="FS1562" t="s">
        <v>777</v>
      </c>
      <c r="FT1562" t="s">
        <v>777</v>
      </c>
      <c r="FU1562" t="s">
        <v>777</v>
      </c>
      <c r="FV1562" t="s">
        <v>777</v>
      </c>
      <c r="FW1562" t="s">
        <v>777</v>
      </c>
      <c r="FX1562" t="s">
        <v>777</v>
      </c>
      <c r="FY1562" t="s">
        <v>777</v>
      </c>
      <c r="FZ1562" t="s">
        <v>777</v>
      </c>
      <c r="GA1562" t="s">
        <v>777</v>
      </c>
      <c r="GB1562" t="s">
        <v>777</v>
      </c>
      <c r="GC1562" t="s">
        <v>777</v>
      </c>
      <c r="GD1562" t="s">
        <v>777</v>
      </c>
      <c r="GE1562" t="s">
        <v>777</v>
      </c>
      <c r="GF1562" t="s">
        <v>777</v>
      </c>
      <c r="GG1562" t="s">
        <v>777</v>
      </c>
      <c r="GH1562" t="s">
        <v>777</v>
      </c>
      <c r="GI1562" t="s">
        <v>821</v>
      </c>
      <c r="GJ1562" t="s">
        <v>777</v>
      </c>
      <c r="GK1562" t="s">
        <v>777</v>
      </c>
      <c r="GL1562" t="s">
        <v>777</v>
      </c>
      <c r="GM1562" t="s">
        <v>777</v>
      </c>
      <c r="GN1562" t="s">
        <v>777</v>
      </c>
      <c r="GO1562" t="s">
        <v>777</v>
      </c>
      <c r="GP1562" t="s">
        <v>777</v>
      </c>
      <c r="GQ1562" t="s">
        <v>777</v>
      </c>
      <c r="GR1562" t="s">
        <v>777</v>
      </c>
      <c r="GS1562" t="s">
        <v>777</v>
      </c>
      <c r="GT1562" t="s">
        <v>821</v>
      </c>
      <c r="GU1562" t="s">
        <v>777</v>
      </c>
      <c r="GV1562" t="s">
        <v>777</v>
      </c>
      <c r="GW1562" t="s">
        <v>821</v>
      </c>
      <c r="GX1562" t="s">
        <v>821</v>
      </c>
      <c r="GY1562" t="s">
        <v>821</v>
      </c>
      <c r="GZ1562" t="s">
        <v>777</v>
      </c>
      <c r="HA1562" t="s">
        <v>777</v>
      </c>
      <c r="HB1562" t="s">
        <v>821</v>
      </c>
      <c r="HC1562" t="s">
        <v>777</v>
      </c>
      <c r="HD1562" t="s">
        <v>777</v>
      </c>
      <c r="HE1562" t="s">
        <v>777</v>
      </c>
      <c r="HF1562" t="s">
        <v>777</v>
      </c>
      <c r="HG1562" t="s">
        <v>777</v>
      </c>
      <c r="HH1562" t="s">
        <v>777</v>
      </c>
      <c r="HI1562" t="s">
        <v>777</v>
      </c>
      <c r="HJ1562" t="s">
        <v>777</v>
      </c>
      <c r="HK1562" t="s">
        <v>777</v>
      </c>
      <c r="HL1562" t="s">
        <v>777</v>
      </c>
      <c r="HM1562" t="s">
        <v>777</v>
      </c>
      <c r="HN1562" t="s">
        <v>777</v>
      </c>
      <c r="HO1562" t="s">
        <v>777</v>
      </c>
      <c r="HP1562" t="s">
        <v>777</v>
      </c>
      <c r="HQ1562" t="s">
        <v>777</v>
      </c>
      <c r="HR1562" t="s">
        <v>777</v>
      </c>
      <c r="HS1562" t="s">
        <v>777</v>
      </c>
      <c r="HT1562" t="s">
        <v>777</v>
      </c>
      <c r="HU1562" t="s">
        <v>777</v>
      </c>
      <c r="HV1562" t="s">
        <v>777</v>
      </c>
      <c r="HW1562" t="s">
        <v>777</v>
      </c>
      <c r="HX1562" t="s">
        <v>777</v>
      </c>
      <c r="HY1562" t="s">
        <v>777</v>
      </c>
      <c r="HZ1562" t="s">
        <v>777</v>
      </c>
      <c r="IA1562" t="s">
        <v>777</v>
      </c>
      <c r="IB1562" t="s">
        <v>777</v>
      </c>
      <c r="IC1562" t="s">
        <v>777</v>
      </c>
      <c r="ID1562" t="s">
        <v>777</v>
      </c>
      <c r="IE1562" t="s">
        <v>777</v>
      </c>
      <c r="IF1562" t="s">
        <v>777</v>
      </c>
      <c r="IG1562" t="s">
        <v>777</v>
      </c>
      <c r="IH1562" t="s">
        <v>777</v>
      </c>
      <c r="II1562" t="s">
        <v>777</v>
      </c>
      <c r="IJ1562" t="s">
        <v>777</v>
      </c>
      <c r="IK1562" t="s">
        <v>777</v>
      </c>
      <c r="IL1562" t="s">
        <v>821</v>
      </c>
      <c r="IM1562" t="s">
        <v>777</v>
      </c>
      <c r="IN1562" t="s">
        <v>777</v>
      </c>
      <c r="IO1562" t="s">
        <v>777</v>
      </c>
      <c r="IP1562" t="s">
        <v>777</v>
      </c>
      <c r="IQ1562" t="s">
        <v>777</v>
      </c>
      <c r="IR1562" t="s">
        <v>777</v>
      </c>
      <c r="IS1562" t="s">
        <v>777</v>
      </c>
      <c r="IT1562" t="s">
        <v>777</v>
      </c>
      <c r="IU1562" t="s">
        <v>777</v>
      </c>
      <c r="IV1562" t="s">
        <v>777</v>
      </c>
      <c r="IW1562" t="s">
        <v>777</v>
      </c>
      <c r="IX1562" t="s">
        <v>777</v>
      </c>
      <c r="IY1562" t="s">
        <v>777</v>
      </c>
      <c r="IZ1562" t="s">
        <v>777</v>
      </c>
      <c r="JA1562" t="s">
        <v>777</v>
      </c>
      <c r="JB1562" t="s">
        <v>777</v>
      </c>
      <c r="JC1562" t="s">
        <v>777</v>
      </c>
      <c r="JD1562" t="s">
        <v>777</v>
      </c>
      <c r="JE1562" t="s">
        <v>777</v>
      </c>
      <c r="JF1562" t="s">
        <v>777</v>
      </c>
      <c r="JG1562" t="s">
        <v>777</v>
      </c>
      <c r="JH1562" t="s">
        <v>777</v>
      </c>
      <c r="JI1562" t="s">
        <v>777</v>
      </c>
      <c r="JJ1562" t="s">
        <v>777</v>
      </c>
      <c r="JK1562" t="s">
        <v>777</v>
      </c>
      <c r="JL1562" t="s">
        <v>777</v>
      </c>
      <c r="JM1562" t="s">
        <v>777</v>
      </c>
      <c r="JN1562" t="s">
        <v>777</v>
      </c>
      <c r="JO1562" t="s">
        <v>777</v>
      </c>
      <c r="JP1562" t="s">
        <v>777</v>
      </c>
      <c r="JQ1562" t="s">
        <v>777</v>
      </c>
      <c r="JR1562" t="s">
        <v>777</v>
      </c>
      <c r="JS1562" t="s">
        <v>777</v>
      </c>
      <c r="JT1562" t="s">
        <v>777</v>
      </c>
      <c r="JU1562" t="s">
        <v>777</v>
      </c>
      <c r="JV1562" t="s">
        <v>777</v>
      </c>
      <c r="JW1562" t="s">
        <v>777</v>
      </c>
      <c r="JX1562" t="s">
        <v>777</v>
      </c>
      <c r="JY1562" t="s">
        <v>777</v>
      </c>
      <c r="JZ1562" t="s">
        <v>777</v>
      </c>
      <c r="KA1562" t="s">
        <v>777</v>
      </c>
      <c r="KB1562" t="s">
        <v>821</v>
      </c>
      <c r="KC1562" t="s">
        <v>821</v>
      </c>
      <c r="KD1562" t="s">
        <v>777</v>
      </c>
      <c r="KE1562" t="s">
        <v>777</v>
      </c>
      <c r="KF1562" t="s">
        <v>777</v>
      </c>
      <c r="KG1562" t="s">
        <v>777</v>
      </c>
      <c r="KH1562" t="s">
        <v>777</v>
      </c>
      <c r="KI1562" t="s">
        <v>777</v>
      </c>
      <c r="KJ1562" t="s">
        <v>777</v>
      </c>
      <c r="KK1562" t="s">
        <v>777</v>
      </c>
      <c r="KL1562" t="s">
        <v>777</v>
      </c>
      <c r="KM1562" t="s">
        <v>777</v>
      </c>
      <c r="KN1562" t="s">
        <v>777</v>
      </c>
      <c r="KO1562" t="s">
        <v>777</v>
      </c>
      <c r="KP1562" t="s">
        <v>777</v>
      </c>
      <c r="KQ1562" t="s">
        <v>777</v>
      </c>
      <c r="KR1562" t="s">
        <v>777</v>
      </c>
      <c r="KS1562" t="s">
        <v>777</v>
      </c>
      <c r="KT1562" t="s">
        <v>777</v>
      </c>
      <c r="KU1562" t="s">
        <v>777</v>
      </c>
      <c r="KV1562" t="s">
        <v>777</v>
      </c>
      <c r="KW1562" t="s">
        <v>777</v>
      </c>
      <c r="KX1562" t="s">
        <v>821</v>
      </c>
      <c r="KY1562" t="s">
        <v>821</v>
      </c>
      <c r="KZ1562" t="s">
        <v>777</v>
      </c>
      <c r="LA1562" t="s">
        <v>777</v>
      </c>
      <c r="LB1562" t="s">
        <v>777</v>
      </c>
      <c r="LC1562" t="s">
        <v>777</v>
      </c>
      <c r="LD1562" t="s">
        <v>777</v>
      </c>
      <c r="LE1562" t="s">
        <v>777</v>
      </c>
      <c r="LF1562" t="s">
        <v>777</v>
      </c>
      <c r="LG1562" t="s">
        <v>777</v>
      </c>
      <c r="LH1562" t="s">
        <v>777</v>
      </c>
      <c r="LI1562" t="s">
        <v>777</v>
      </c>
      <c r="LJ1562" t="s">
        <v>777</v>
      </c>
      <c r="LK1562" t="s">
        <v>777</v>
      </c>
      <c r="LL1562" t="s">
        <v>777</v>
      </c>
      <c r="LM1562" t="s">
        <v>777</v>
      </c>
      <c r="LN1562" t="s">
        <v>777</v>
      </c>
      <c r="LO1562" t="s">
        <v>777</v>
      </c>
      <c r="LP1562" t="s">
        <v>777</v>
      </c>
      <c r="LQ1562" t="s">
        <v>777</v>
      </c>
      <c r="LR1562" t="s">
        <v>777</v>
      </c>
      <c r="LS1562" t="s">
        <v>777</v>
      </c>
      <c r="LT1562" t="s">
        <v>777</v>
      </c>
      <c r="LU1562" t="s">
        <v>821</v>
      </c>
      <c r="LV1562" t="s">
        <v>777</v>
      </c>
      <c r="LW1562" t="s">
        <v>777</v>
      </c>
      <c r="LX1562" t="s">
        <v>777</v>
      </c>
      <c r="LY1562" t="s">
        <v>777</v>
      </c>
      <c r="LZ1562" t="s">
        <v>777</v>
      </c>
      <c r="MA1562" t="s">
        <v>777</v>
      </c>
      <c r="MB1562" t="s">
        <v>777</v>
      </c>
      <c r="MC1562" t="s">
        <v>777</v>
      </c>
      <c r="MD1562" t="s">
        <v>777</v>
      </c>
      <c r="ME1562" t="s">
        <v>777</v>
      </c>
      <c r="MF1562" t="s">
        <v>821</v>
      </c>
      <c r="MG1562" t="s">
        <v>821</v>
      </c>
      <c r="MH1562" t="s">
        <v>777</v>
      </c>
      <c r="MI1562" t="s">
        <v>777</v>
      </c>
      <c r="MJ1562" t="s">
        <v>777</v>
      </c>
      <c r="MK1562" t="s">
        <v>777</v>
      </c>
      <c r="ML1562" t="s">
        <v>777</v>
      </c>
      <c r="MM1562" t="s">
        <v>777</v>
      </c>
      <c r="MN1562" t="s">
        <v>777</v>
      </c>
      <c r="MO1562" t="s">
        <v>777</v>
      </c>
      <c r="MP1562" t="s">
        <v>777</v>
      </c>
      <c r="MQ1562" t="s">
        <v>777</v>
      </c>
      <c r="MR1562" t="s">
        <v>777</v>
      </c>
      <c r="MS1562" t="s">
        <v>777</v>
      </c>
      <c r="MT1562" t="s">
        <v>777</v>
      </c>
      <c r="MU1562" t="s">
        <v>777</v>
      </c>
      <c r="MV1562" t="s">
        <v>777</v>
      </c>
      <c r="MW1562" t="s">
        <v>777</v>
      </c>
      <c r="MX1562" t="s">
        <v>777</v>
      </c>
      <c r="MY1562" t="s">
        <v>777</v>
      </c>
      <c r="MZ1562" t="s">
        <v>777</v>
      </c>
      <c r="NA1562" t="s">
        <v>777</v>
      </c>
      <c r="NB1562" t="s">
        <v>777</v>
      </c>
      <c r="NC1562" t="s">
        <v>777</v>
      </c>
      <c r="ND1562" t="s">
        <v>777</v>
      </c>
      <c r="NE1562" t="s">
        <v>777</v>
      </c>
      <c r="NF1562" t="s">
        <v>777</v>
      </c>
      <c r="NG1562" t="s">
        <v>777</v>
      </c>
      <c r="NH1562" t="s">
        <v>777</v>
      </c>
      <c r="NI1562" t="s">
        <v>777</v>
      </c>
      <c r="NJ1562" t="s">
        <v>777</v>
      </c>
      <c r="NK1562" t="s">
        <v>777</v>
      </c>
      <c r="NL1562" t="s">
        <v>777</v>
      </c>
      <c r="NM1562" t="s">
        <v>777</v>
      </c>
      <c r="NN1562" t="s">
        <v>777</v>
      </c>
      <c r="NO1562" t="s">
        <v>777</v>
      </c>
      <c r="NP1562" t="s">
        <v>821</v>
      </c>
      <c r="NQ1562" t="s">
        <v>777</v>
      </c>
      <c r="NR1562" t="s">
        <v>777</v>
      </c>
      <c r="NS1562" t="s">
        <v>777</v>
      </c>
      <c r="NT1562" t="s">
        <v>777</v>
      </c>
      <c r="NU1562" t="s">
        <v>777</v>
      </c>
      <c r="NV1562">
        <v>404200000</v>
      </c>
      <c r="NW1562" t="s">
        <v>777</v>
      </c>
      <c r="NX1562" t="s">
        <v>777</v>
      </c>
      <c r="NY1562" t="s">
        <v>777</v>
      </c>
      <c r="NZ1562" t="s">
        <v>777</v>
      </c>
      <c r="OA1562" t="s">
        <v>777</v>
      </c>
      <c r="OB1562" t="s">
        <v>777</v>
      </c>
      <c r="OC1562" t="s">
        <v>777</v>
      </c>
      <c r="OD1562" t="s">
        <v>777</v>
      </c>
      <c r="OE1562" t="s">
        <v>777</v>
      </c>
      <c r="OF1562" t="s">
        <v>777</v>
      </c>
      <c r="OG1562" t="s">
        <v>777</v>
      </c>
      <c r="OH1562" t="s">
        <v>777</v>
      </c>
      <c r="OI1562" t="s">
        <v>821</v>
      </c>
      <c r="OJ1562" t="s">
        <v>777</v>
      </c>
      <c r="OK1562" t="s">
        <v>777</v>
      </c>
      <c r="OL1562" t="s">
        <v>777</v>
      </c>
      <c r="OM1562" t="s">
        <v>777</v>
      </c>
      <c r="ON1562" t="s">
        <v>777</v>
      </c>
      <c r="OO1562" t="s">
        <v>777</v>
      </c>
      <c r="OP1562" t="s">
        <v>777</v>
      </c>
      <c r="OQ1562" t="s">
        <v>777</v>
      </c>
      <c r="OR1562" t="s">
        <v>777</v>
      </c>
      <c r="OS1562" t="s">
        <v>821</v>
      </c>
      <c r="OT1562" t="s">
        <v>777</v>
      </c>
      <c r="OU1562" t="s">
        <v>777</v>
      </c>
      <c r="OV1562" t="s">
        <v>777</v>
      </c>
      <c r="OW1562" t="s">
        <v>777</v>
      </c>
      <c r="OX1562" t="s">
        <v>777</v>
      </c>
      <c r="OY1562" t="s">
        <v>777</v>
      </c>
      <c r="OZ1562" t="s">
        <v>777</v>
      </c>
      <c r="PA1562" t="s">
        <v>777</v>
      </c>
      <c r="PB1562" t="s">
        <v>777</v>
      </c>
      <c r="PC1562" t="s">
        <v>777</v>
      </c>
      <c r="PD1562" t="s">
        <v>777</v>
      </c>
      <c r="PE1562" t="s">
        <v>777</v>
      </c>
      <c r="PF1562" t="s">
        <v>777</v>
      </c>
      <c r="PG1562" t="s">
        <v>777</v>
      </c>
      <c r="PH1562" t="s">
        <v>777</v>
      </c>
      <c r="PI1562" t="s">
        <v>777</v>
      </c>
      <c r="PJ1562" t="s">
        <v>777</v>
      </c>
    </row>
    <row r="1563" spans="2:426">
      <c r="B1563" s="12">
        <v>38077</v>
      </c>
      <c r="C1563" t="s">
        <v>747</v>
      </c>
      <c r="D1563" t="s">
        <v>777</v>
      </c>
      <c r="E1563" t="s">
        <v>777</v>
      </c>
      <c r="F1563" t="s">
        <v>777</v>
      </c>
      <c r="G1563" t="s">
        <v>777</v>
      </c>
      <c r="H1563" t="s">
        <v>777</v>
      </c>
      <c r="I1563" t="s">
        <v>777</v>
      </c>
      <c r="J1563" t="s">
        <v>777</v>
      </c>
      <c r="K1563" t="s">
        <v>777</v>
      </c>
      <c r="L1563" t="s">
        <v>822</v>
      </c>
      <c r="M1563" t="s">
        <v>822</v>
      </c>
      <c r="N1563" t="s">
        <v>777</v>
      </c>
      <c r="O1563" t="s">
        <v>777</v>
      </c>
      <c r="P1563" t="s">
        <v>777</v>
      </c>
      <c r="Q1563" t="s">
        <v>777</v>
      </c>
      <c r="R1563" t="s">
        <v>777</v>
      </c>
      <c r="S1563" t="s">
        <v>777</v>
      </c>
      <c r="T1563" t="s">
        <v>777</v>
      </c>
      <c r="U1563" t="s">
        <v>777</v>
      </c>
      <c r="V1563" t="s">
        <v>777</v>
      </c>
      <c r="W1563" t="s">
        <v>777</v>
      </c>
      <c r="X1563" t="s">
        <v>777</v>
      </c>
      <c r="Y1563" t="s">
        <v>777</v>
      </c>
      <c r="Z1563" t="s">
        <v>777</v>
      </c>
      <c r="AA1563" t="s">
        <v>777</v>
      </c>
      <c r="AB1563" t="s">
        <v>777</v>
      </c>
      <c r="AC1563" t="s">
        <v>777</v>
      </c>
      <c r="AD1563" t="s">
        <v>777</v>
      </c>
      <c r="AE1563" t="s">
        <v>777</v>
      </c>
      <c r="AF1563" t="s">
        <v>777</v>
      </c>
      <c r="AG1563" t="s">
        <v>777</v>
      </c>
      <c r="AH1563" t="s">
        <v>777</v>
      </c>
      <c r="AI1563" t="s">
        <v>777</v>
      </c>
      <c r="AJ1563" t="s">
        <v>777</v>
      </c>
      <c r="AK1563" t="s">
        <v>777</v>
      </c>
      <c r="AL1563" t="s">
        <v>777</v>
      </c>
      <c r="AM1563" t="s">
        <v>777</v>
      </c>
      <c r="AN1563" t="s">
        <v>777</v>
      </c>
      <c r="AO1563" t="s">
        <v>777</v>
      </c>
      <c r="AP1563" t="s">
        <v>777</v>
      </c>
      <c r="AQ1563" t="s">
        <v>777</v>
      </c>
      <c r="AR1563" t="s">
        <v>777</v>
      </c>
      <c r="AS1563" t="s">
        <v>777</v>
      </c>
      <c r="AT1563" t="s">
        <v>777</v>
      </c>
      <c r="AU1563" t="s">
        <v>822</v>
      </c>
      <c r="AV1563" t="s">
        <v>777</v>
      </c>
      <c r="AW1563" t="s">
        <v>777</v>
      </c>
      <c r="AX1563" t="s">
        <v>777</v>
      </c>
      <c r="AY1563" t="s">
        <v>777</v>
      </c>
      <c r="AZ1563" t="s">
        <v>777</v>
      </c>
      <c r="BA1563" t="s">
        <v>777</v>
      </c>
      <c r="BB1563" t="s">
        <v>822</v>
      </c>
      <c r="BC1563" t="s">
        <v>777</v>
      </c>
      <c r="BD1563" t="s">
        <v>777</v>
      </c>
      <c r="BE1563" t="s">
        <v>777</v>
      </c>
      <c r="BF1563" t="s">
        <v>777</v>
      </c>
      <c r="BG1563" t="s">
        <v>777</v>
      </c>
      <c r="BH1563" t="s">
        <v>777</v>
      </c>
      <c r="BI1563" t="s">
        <v>777</v>
      </c>
      <c r="BJ1563" t="s">
        <v>777</v>
      </c>
      <c r="BK1563" t="s">
        <v>777</v>
      </c>
      <c r="BL1563" t="s">
        <v>777</v>
      </c>
      <c r="BM1563" t="s">
        <v>822</v>
      </c>
      <c r="BN1563" t="s">
        <v>777</v>
      </c>
      <c r="BO1563" t="s">
        <v>777</v>
      </c>
      <c r="BP1563" t="s">
        <v>777</v>
      </c>
      <c r="BQ1563" t="s">
        <v>777</v>
      </c>
      <c r="BR1563" t="s">
        <v>777</v>
      </c>
      <c r="BS1563" t="s">
        <v>777</v>
      </c>
      <c r="BT1563" t="s">
        <v>777</v>
      </c>
      <c r="BU1563" t="s">
        <v>777</v>
      </c>
      <c r="BV1563" t="s">
        <v>777</v>
      </c>
      <c r="BW1563" t="s">
        <v>777</v>
      </c>
      <c r="BX1563" t="s">
        <v>777</v>
      </c>
      <c r="BY1563" t="s">
        <v>777</v>
      </c>
      <c r="BZ1563" t="s">
        <v>777</v>
      </c>
      <c r="CA1563" t="s">
        <v>822</v>
      </c>
      <c r="CB1563" t="s">
        <v>777</v>
      </c>
      <c r="CC1563" t="s">
        <v>777</v>
      </c>
      <c r="CD1563" t="s">
        <v>777</v>
      </c>
      <c r="CE1563" t="s">
        <v>822</v>
      </c>
      <c r="CF1563" t="s">
        <v>777</v>
      </c>
      <c r="CG1563" t="s">
        <v>777</v>
      </c>
      <c r="CH1563" t="s">
        <v>777</v>
      </c>
      <c r="CI1563" t="s">
        <v>777</v>
      </c>
      <c r="CJ1563" t="s">
        <v>777</v>
      </c>
      <c r="CK1563" t="s">
        <v>777</v>
      </c>
      <c r="CL1563" t="s">
        <v>777</v>
      </c>
      <c r="CM1563" t="s">
        <v>822</v>
      </c>
      <c r="CN1563" t="s">
        <v>777</v>
      </c>
      <c r="CO1563" t="s">
        <v>777</v>
      </c>
      <c r="CP1563" t="s">
        <v>777</v>
      </c>
      <c r="CQ1563" t="s">
        <v>777</v>
      </c>
      <c r="CR1563" t="s">
        <v>777</v>
      </c>
      <c r="CS1563" t="s">
        <v>777</v>
      </c>
      <c r="CT1563" t="s">
        <v>777</v>
      </c>
      <c r="CU1563" t="s">
        <v>777</v>
      </c>
      <c r="CV1563" t="s">
        <v>777</v>
      </c>
      <c r="CW1563" t="s">
        <v>777</v>
      </c>
      <c r="CX1563" t="s">
        <v>777</v>
      </c>
      <c r="CY1563" t="s">
        <v>777</v>
      </c>
      <c r="CZ1563" t="s">
        <v>777</v>
      </c>
      <c r="DA1563" t="s">
        <v>777</v>
      </c>
      <c r="DB1563" t="s">
        <v>777</v>
      </c>
      <c r="DC1563" t="s">
        <v>777</v>
      </c>
      <c r="DD1563" t="s">
        <v>777</v>
      </c>
      <c r="DE1563" t="s">
        <v>777</v>
      </c>
      <c r="DF1563" t="s">
        <v>777</v>
      </c>
      <c r="DG1563" t="s">
        <v>777</v>
      </c>
      <c r="DH1563" t="s">
        <v>777</v>
      </c>
      <c r="DI1563" t="s">
        <v>777</v>
      </c>
      <c r="DJ1563" t="s">
        <v>777</v>
      </c>
      <c r="DK1563" t="s">
        <v>777</v>
      </c>
      <c r="DL1563" t="s">
        <v>777</v>
      </c>
      <c r="DM1563" t="s">
        <v>777</v>
      </c>
      <c r="DN1563" t="s">
        <v>777</v>
      </c>
      <c r="DO1563" t="s">
        <v>777</v>
      </c>
      <c r="DP1563" t="s">
        <v>777</v>
      </c>
      <c r="DQ1563" t="s">
        <v>777</v>
      </c>
      <c r="DR1563" t="s">
        <v>777</v>
      </c>
      <c r="DS1563" t="s">
        <v>777</v>
      </c>
      <c r="DT1563" t="s">
        <v>777</v>
      </c>
      <c r="DU1563" t="s">
        <v>777</v>
      </c>
      <c r="DV1563" t="s">
        <v>777</v>
      </c>
      <c r="DW1563" t="s">
        <v>777</v>
      </c>
      <c r="DX1563" t="s">
        <v>777</v>
      </c>
      <c r="DY1563" t="s">
        <v>777</v>
      </c>
      <c r="DZ1563" t="s">
        <v>777</v>
      </c>
      <c r="EA1563" t="s">
        <v>777</v>
      </c>
      <c r="EB1563" t="s">
        <v>777</v>
      </c>
      <c r="EC1563" t="s">
        <v>777</v>
      </c>
      <c r="ED1563" t="s">
        <v>777</v>
      </c>
      <c r="EE1563" t="s">
        <v>777</v>
      </c>
      <c r="EF1563" t="s">
        <v>777</v>
      </c>
      <c r="EG1563" t="s">
        <v>777</v>
      </c>
      <c r="EH1563" t="s">
        <v>777</v>
      </c>
      <c r="EI1563" t="s">
        <v>777</v>
      </c>
      <c r="EJ1563" t="s">
        <v>777</v>
      </c>
      <c r="EK1563" t="s">
        <v>777</v>
      </c>
      <c r="EL1563" t="s">
        <v>777</v>
      </c>
      <c r="EM1563" t="s">
        <v>777</v>
      </c>
      <c r="EN1563" t="s">
        <v>777</v>
      </c>
      <c r="EO1563" t="s">
        <v>777</v>
      </c>
      <c r="EP1563" t="s">
        <v>777</v>
      </c>
      <c r="EQ1563" t="s">
        <v>777</v>
      </c>
      <c r="ER1563" t="s">
        <v>777</v>
      </c>
      <c r="ES1563" t="s">
        <v>777</v>
      </c>
      <c r="ET1563" t="s">
        <v>777</v>
      </c>
      <c r="EU1563" t="s">
        <v>777</v>
      </c>
      <c r="EV1563" t="s">
        <v>822</v>
      </c>
      <c r="EW1563" t="s">
        <v>777</v>
      </c>
      <c r="EX1563" t="s">
        <v>777</v>
      </c>
      <c r="EY1563" t="s">
        <v>777</v>
      </c>
      <c r="EZ1563" t="s">
        <v>777</v>
      </c>
      <c r="FA1563" t="s">
        <v>777</v>
      </c>
      <c r="FB1563" t="s">
        <v>777</v>
      </c>
      <c r="FC1563" t="s">
        <v>777</v>
      </c>
      <c r="FD1563" t="s">
        <v>777</v>
      </c>
      <c r="FE1563" t="s">
        <v>777</v>
      </c>
      <c r="FF1563" t="s">
        <v>777</v>
      </c>
      <c r="FG1563" t="s">
        <v>777</v>
      </c>
      <c r="FH1563" t="s">
        <v>777</v>
      </c>
      <c r="FI1563" t="s">
        <v>777</v>
      </c>
      <c r="FJ1563" t="s">
        <v>777</v>
      </c>
      <c r="FK1563" t="s">
        <v>777</v>
      </c>
      <c r="FL1563" t="s">
        <v>777</v>
      </c>
      <c r="FM1563">
        <v>499955000</v>
      </c>
      <c r="FN1563">
        <v>499955000</v>
      </c>
      <c r="FO1563" t="s">
        <v>822</v>
      </c>
      <c r="FP1563" t="s">
        <v>822</v>
      </c>
      <c r="FQ1563" t="s">
        <v>822</v>
      </c>
      <c r="FR1563" t="s">
        <v>777</v>
      </c>
      <c r="FS1563" t="s">
        <v>777</v>
      </c>
      <c r="FT1563" t="s">
        <v>777</v>
      </c>
      <c r="FU1563" t="s">
        <v>777</v>
      </c>
      <c r="FV1563" t="s">
        <v>777</v>
      </c>
      <c r="FW1563" t="s">
        <v>777</v>
      </c>
      <c r="FX1563" t="s">
        <v>777</v>
      </c>
      <c r="FY1563" t="s">
        <v>777</v>
      </c>
      <c r="FZ1563" t="s">
        <v>777</v>
      </c>
      <c r="GA1563" t="s">
        <v>777</v>
      </c>
      <c r="GB1563" t="s">
        <v>777</v>
      </c>
      <c r="GC1563" t="s">
        <v>777</v>
      </c>
      <c r="GD1563" t="s">
        <v>777</v>
      </c>
      <c r="GE1563" t="s">
        <v>777</v>
      </c>
      <c r="GF1563" t="s">
        <v>777</v>
      </c>
      <c r="GG1563" t="s">
        <v>777</v>
      </c>
      <c r="GH1563" t="s">
        <v>777</v>
      </c>
      <c r="GI1563" t="s">
        <v>822</v>
      </c>
      <c r="GJ1563" t="s">
        <v>777</v>
      </c>
      <c r="GK1563" t="s">
        <v>777</v>
      </c>
      <c r="GL1563" t="s">
        <v>777</v>
      </c>
      <c r="GM1563" t="s">
        <v>777</v>
      </c>
      <c r="GN1563" t="s">
        <v>777</v>
      </c>
      <c r="GO1563" t="s">
        <v>777</v>
      </c>
      <c r="GP1563" t="s">
        <v>777</v>
      </c>
      <c r="GQ1563" t="s">
        <v>777</v>
      </c>
      <c r="GR1563" t="s">
        <v>777</v>
      </c>
      <c r="GS1563" t="s">
        <v>777</v>
      </c>
      <c r="GT1563" t="s">
        <v>822</v>
      </c>
      <c r="GU1563" t="s">
        <v>777</v>
      </c>
      <c r="GV1563" t="s">
        <v>777</v>
      </c>
      <c r="GW1563" t="s">
        <v>822</v>
      </c>
      <c r="GX1563" t="s">
        <v>822</v>
      </c>
      <c r="GY1563" t="s">
        <v>822</v>
      </c>
      <c r="GZ1563" t="s">
        <v>777</v>
      </c>
      <c r="HA1563" t="s">
        <v>777</v>
      </c>
      <c r="HB1563" t="s">
        <v>822</v>
      </c>
      <c r="HC1563" t="s">
        <v>777</v>
      </c>
      <c r="HD1563" t="s">
        <v>777</v>
      </c>
      <c r="HE1563" t="s">
        <v>777</v>
      </c>
      <c r="HF1563" t="s">
        <v>777</v>
      </c>
      <c r="HG1563" t="s">
        <v>777</v>
      </c>
      <c r="HH1563" t="s">
        <v>777</v>
      </c>
      <c r="HI1563" t="s">
        <v>777</v>
      </c>
      <c r="HJ1563" t="s">
        <v>777</v>
      </c>
      <c r="HK1563" t="s">
        <v>777</v>
      </c>
      <c r="HL1563" t="s">
        <v>777</v>
      </c>
      <c r="HM1563" t="s">
        <v>777</v>
      </c>
      <c r="HN1563" t="s">
        <v>777</v>
      </c>
      <c r="HO1563" t="s">
        <v>777</v>
      </c>
      <c r="HP1563" t="s">
        <v>777</v>
      </c>
      <c r="HQ1563" t="s">
        <v>777</v>
      </c>
      <c r="HR1563" t="s">
        <v>777</v>
      </c>
      <c r="HS1563" t="s">
        <v>777</v>
      </c>
      <c r="HT1563" t="s">
        <v>777</v>
      </c>
      <c r="HU1563" t="s">
        <v>777</v>
      </c>
      <c r="HV1563" t="s">
        <v>777</v>
      </c>
      <c r="HW1563" t="s">
        <v>777</v>
      </c>
      <c r="HX1563" t="s">
        <v>777</v>
      </c>
      <c r="HY1563" t="s">
        <v>777</v>
      </c>
      <c r="HZ1563" t="s">
        <v>777</v>
      </c>
      <c r="IA1563" t="s">
        <v>777</v>
      </c>
      <c r="IB1563" t="s">
        <v>777</v>
      </c>
      <c r="IC1563" t="s">
        <v>777</v>
      </c>
      <c r="ID1563" t="s">
        <v>777</v>
      </c>
      <c r="IE1563" t="s">
        <v>777</v>
      </c>
      <c r="IF1563" t="s">
        <v>777</v>
      </c>
      <c r="IG1563" t="s">
        <v>777</v>
      </c>
      <c r="IH1563" t="s">
        <v>777</v>
      </c>
      <c r="II1563" t="s">
        <v>777</v>
      </c>
      <c r="IJ1563" t="s">
        <v>777</v>
      </c>
      <c r="IK1563" t="s">
        <v>777</v>
      </c>
      <c r="IL1563" t="s">
        <v>822</v>
      </c>
      <c r="IM1563" t="s">
        <v>777</v>
      </c>
      <c r="IN1563" t="s">
        <v>777</v>
      </c>
      <c r="IO1563" t="s">
        <v>777</v>
      </c>
      <c r="IP1563" t="s">
        <v>777</v>
      </c>
      <c r="IQ1563" t="s">
        <v>777</v>
      </c>
      <c r="IR1563" t="s">
        <v>777</v>
      </c>
      <c r="IS1563" t="s">
        <v>777</v>
      </c>
      <c r="IT1563" t="s">
        <v>777</v>
      </c>
      <c r="IU1563" t="s">
        <v>777</v>
      </c>
      <c r="IV1563" t="s">
        <v>777</v>
      </c>
      <c r="IW1563" t="s">
        <v>777</v>
      </c>
      <c r="IX1563" t="s">
        <v>777</v>
      </c>
      <c r="IY1563" t="s">
        <v>777</v>
      </c>
      <c r="IZ1563" t="s">
        <v>777</v>
      </c>
      <c r="JA1563" t="s">
        <v>777</v>
      </c>
      <c r="JB1563" t="s">
        <v>777</v>
      </c>
      <c r="JC1563" t="s">
        <v>777</v>
      </c>
      <c r="JD1563" t="s">
        <v>777</v>
      </c>
      <c r="JE1563" t="s">
        <v>777</v>
      </c>
      <c r="JF1563" t="s">
        <v>777</v>
      </c>
      <c r="JG1563" t="s">
        <v>777</v>
      </c>
      <c r="JH1563" t="s">
        <v>777</v>
      </c>
      <c r="JI1563" t="s">
        <v>777</v>
      </c>
      <c r="JJ1563" t="s">
        <v>777</v>
      </c>
      <c r="JK1563" t="s">
        <v>777</v>
      </c>
      <c r="JL1563" t="s">
        <v>777</v>
      </c>
      <c r="JM1563" t="s">
        <v>777</v>
      </c>
      <c r="JN1563" t="s">
        <v>777</v>
      </c>
      <c r="JO1563" t="s">
        <v>777</v>
      </c>
      <c r="JP1563" t="s">
        <v>777</v>
      </c>
      <c r="JQ1563" t="s">
        <v>777</v>
      </c>
      <c r="JR1563" t="s">
        <v>777</v>
      </c>
      <c r="JS1563" t="s">
        <v>777</v>
      </c>
      <c r="JT1563" t="s">
        <v>777</v>
      </c>
      <c r="JU1563" t="s">
        <v>777</v>
      </c>
      <c r="JV1563" t="s">
        <v>777</v>
      </c>
      <c r="JW1563" t="s">
        <v>777</v>
      </c>
      <c r="JX1563" t="s">
        <v>777</v>
      </c>
      <c r="JY1563" t="s">
        <v>777</v>
      </c>
      <c r="JZ1563" t="s">
        <v>777</v>
      </c>
      <c r="KA1563" t="s">
        <v>777</v>
      </c>
      <c r="KB1563" t="s">
        <v>822</v>
      </c>
      <c r="KC1563" t="s">
        <v>822</v>
      </c>
      <c r="KD1563" t="s">
        <v>777</v>
      </c>
      <c r="KE1563" t="s">
        <v>777</v>
      </c>
      <c r="KF1563" t="s">
        <v>777</v>
      </c>
      <c r="KG1563" t="s">
        <v>777</v>
      </c>
      <c r="KH1563" t="s">
        <v>777</v>
      </c>
      <c r="KI1563" t="s">
        <v>777</v>
      </c>
      <c r="KJ1563" t="s">
        <v>777</v>
      </c>
      <c r="KK1563" t="s">
        <v>777</v>
      </c>
      <c r="KL1563" t="s">
        <v>777</v>
      </c>
      <c r="KM1563" t="s">
        <v>777</v>
      </c>
      <c r="KN1563" t="s">
        <v>777</v>
      </c>
      <c r="KO1563" t="s">
        <v>777</v>
      </c>
      <c r="KP1563" t="s">
        <v>777</v>
      </c>
      <c r="KQ1563" t="s">
        <v>777</v>
      </c>
      <c r="KR1563" t="s">
        <v>777</v>
      </c>
      <c r="KS1563" t="s">
        <v>777</v>
      </c>
      <c r="KT1563" t="s">
        <v>777</v>
      </c>
      <c r="KU1563" t="s">
        <v>777</v>
      </c>
      <c r="KV1563" t="s">
        <v>777</v>
      </c>
      <c r="KW1563" t="s">
        <v>777</v>
      </c>
      <c r="KX1563" t="s">
        <v>822</v>
      </c>
      <c r="KY1563" t="s">
        <v>822</v>
      </c>
      <c r="KZ1563" t="s">
        <v>777</v>
      </c>
      <c r="LA1563" t="s">
        <v>777</v>
      </c>
      <c r="LB1563" t="s">
        <v>777</v>
      </c>
      <c r="LC1563" t="s">
        <v>777</v>
      </c>
      <c r="LD1563" t="s">
        <v>777</v>
      </c>
      <c r="LE1563" t="s">
        <v>777</v>
      </c>
      <c r="LF1563" t="s">
        <v>777</v>
      </c>
      <c r="LG1563" t="s">
        <v>777</v>
      </c>
      <c r="LH1563" t="s">
        <v>777</v>
      </c>
      <c r="LI1563" t="s">
        <v>777</v>
      </c>
      <c r="LJ1563" t="s">
        <v>777</v>
      </c>
      <c r="LK1563" t="s">
        <v>777</v>
      </c>
      <c r="LL1563" t="s">
        <v>777</v>
      </c>
      <c r="LM1563" t="s">
        <v>777</v>
      </c>
      <c r="LN1563" t="s">
        <v>777</v>
      </c>
      <c r="LO1563" t="s">
        <v>777</v>
      </c>
      <c r="LP1563" t="s">
        <v>777</v>
      </c>
      <c r="LQ1563" t="s">
        <v>777</v>
      </c>
      <c r="LR1563" t="s">
        <v>777</v>
      </c>
      <c r="LS1563" t="s">
        <v>777</v>
      </c>
      <c r="LT1563" t="s">
        <v>777</v>
      </c>
      <c r="LU1563" t="s">
        <v>822</v>
      </c>
      <c r="LV1563" t="s">
        <v>777</v>
      </c>
      <c r="LW1563" t="s">
        <v>777</v>
      </c>
      <c r="LX1563" t="s">
        <v>777</v>
      </c>
      <c r="LY1563" t="s">
        <v>777</v>
      </c>
      <c r="LZ1563" t="s">
        <v>777</v>
      </c>
      <c r="MA1563" t="s">
        <v>777</v>
      </c>
      <c r="MB1563" t="s">
        <v>777</v>
      </c>
      <c r="MC1563" t="s">
        <v>777</v>
      </c>
      <c r="MD1563" t="s">
        <v>777</v>
      </c>
      <c r="ME1563" t="s">
        <v>777</v>
      </c>
      <c r="MF1563" t="s">
        <v>822</v>
      </c>
      <c r="MG1563" t="s">
        <v>822</v>
      </c>
      <c r="MH1563" t="s">
        <v>777</v>
      </c>
      <c r="MI1563" t="s">
        <v>777</v>
      </c>
      <c r="MJ1563" t="s">
        <v>777</v>
      </c>
      <c r="MK1563" t="s">
        <v>777</v>
      </c>
      <c r="ML1563" t="s">
        <v>777</v>
      </c>
      <c r="MM1563" t="s">
        <v>777</v>
      </c>
      <c r="MN1563" t="s">
        <v>777</v>
      </c>
      <c r="MO1563" t="s">
        <v>777</v>
      </c>
      <c r="MP1563" t="s">
        <v>777</v>
      </c>
      <c r="MQ1563" t="s">
        <v>777</v>
      </c>
      <c r="MR1563" t="s">
        <v>777</v>
      </c>
      <c r="MS1563" t="s">
        <v>777</v>
      </c>
      <c r="MT1563" t="s">
        <v>777</v>
      </c>
      <c r="MU1563" t="s">
        <v>777</v>
      </c>
      <c r="MV1563" t="s">
        <v>777</v>
      </c>
      <c r="MW1563" t="s">
        <v>777</v>
      </c>
      <c r="MX1563" t="s">
        <v>777</v>
      </c>
      <c r="MY1563" t="s">
        <v>777</v>
      </c>
      <c r="MZ1563" t="s">
        <v>777</v>
      </c>
      <c r="NA1563" t="s">
        <v>777</v>
      </c>
      <c r="NB1563" t="s">
        <v>777</v>
      </c>
      <c r="NC1563" t="s">
        <v>777</v>
      </c>
      <c r="ND1563" t="s">
        <v>777</v>
      </c>
      <c r="NE1563" t="s">
        <v>777</v>
      </c>
      <c r="NF1563" t="s">
        <v>777</v>
      </c>
      <c r="NG1563" t="s">
        <v>777</v>
      </c>
      <c r="NH1563" t="s">
        <v>777</v>
      </c>
      <c r="NI1563" t="s">
        <v>777</v>
      </c>
      <c r="NJ1563" t="s">
        <v>777</v>
      </c>
      <c r="NK1563" t="s">
        <v>777</v>
      </c>
      <c r="NL1563" t="s">
        <v>777</v>
      </c>
      <c r="NM1563" t="s">
        <v>777</v>
      </c>
      <c r="NN1563" t="s">
        <v>777</v>
      </c>
      <c r="NO1563" t="s">
        <v>777</v>
      </c>
      <c r="NP1563" t="s">
        <v>822</v>
      </c>
      <c r="NQ1563" t="s">
        <v>777</v>
      </c>
      <c r="NR1563" t="s">
        <v>777</v>
      </c>
      <c r="NS1563" t="s">
        <v>777</v>
      </c>
      <c r="NT1563" t="s">
        <v>777</v>
      </c>
      <c r="NU1563" t="s">
        <v>777</v>
      </c>
      <c r="NV1563">
        <v>336200000</v>
      </c>
      <c r="NW1563" t="s">
        <v>777</v>
      </c>
      <c r="NX1563" t="s">
        <v>777</v>
      </c>
      <c r="NY1563" t="s">
        <v>777</v>
      </c>
      <c r="NZ1563" t="s">
        <v>777</v>
      </c>
      <c r="OA1563" t="s">
        <v>777</v>
      </c>
      <c r="OB1563" t="s">
        <v>777</v>
      </c>
      <c r="OC1563" t="s">
        <v>777</v>
      </c>
      <c r="OD1563" t="s">
        <v>777</v>
      </c>
      <c r="OE1563" t="s">
        <v>777</v>
      </c>
      <c r="OF1563" t="s">
        <v>777</v>
      </c>
      <c r="OG1563" t="s">
        <v>777</v>
      </c>
      <c r="OH1563" t="s">
        <v>777</v>
      </c>
      <c r="OI1563" t="s">
        <v>822</v>
      </c>
      <c r="OJ1563" t="s">
        <v>777</v>
      </c>
      <c r="OK1563" t="s">
        <v>777</v>
      </c>
      <c r="OL1563" t="s">
        <v>777</v>
      </c>
      <c r="OM1563" t="s">
        <v>777</v>
      </c>
      <c r="ON1563" t="s">
        <v>777</v>
      </c>
      <c r="OO1563" t="s">
        <v>777</v>
      </c>
      <c r="OP1563" t="s">
        <v>777</v>
      </c>
      <c r="OQ1563" t="s">
        <v>777</v>
      </c>
      <c r="OR1563" t="s">
        <v>777</v>
      </c>
      <c r="OS1563" t="s">
        <v>822</v>
      </c>
      <c r="OT1563" t="s">
        <v>777</v>
      </c>
      <c r="OU1563" t="s">
        <v>777</v>
      </c>
      <c r="OV1563" t="s">
        <v>777</v>
      </c>
      <c r="OW1563" t="s">
        <v>777</v>
      </c>
      <c r="OX1563" t="s">
        <v>777</v>
      </c>
      <c r="OY1563" t="s">
        <v>777</v>
      </c>
      <c r="OZ1563" t="s">
        <v>777</v>
      </c>
      <c r="PA1563" t="s">
        <v>777</v>
      </c>
      <c r="PB1563" t="s">
        <v>777</v>
      </c>
      <c r="PC1563" t="s">
        <v>777</v>
      </c>
      <c r="PD1563" t="s">
        <v>777</v>
      </c>
      <c r="PE1563" t="s">
        <v>777</v>
      </c>
      <c r="PF1563" t="s">
        <v>777</v>
      </c>
      <c r="PG1563" t="s">
        <v>777</v>
      </c>
      <c r="PH1563" t="s">
        <v>777</v>
      </c>
      <c r="PI1563" t="s">
        <v>777</v>
      </c>
      <c r="PJ1563" t="s">
        <v>777</v>
      </c>
    </row>
    <row r="1564" spans="2:426">
      <c r="B1564" s="12">
        <v>38077</v>
      </c>
      <c r="C1564" t="s">
        <v>748</v>
      </c>
      <c r="D1564" t="s">
        <v>777</v>
      </c>
      <c r="E1564" t="s">
        <v>777</v>
      </c>
      <c r="F1564" t="s">
        <v>777</v>
      </c>
      <c r="G1564" t="s">
        <v>777</v>
      </c>
      <c r="H1564" t="s">
        <v>777</v>
      </c>
      <c r="I1564" t="s">
        <v>777</v>
      </c>
      <c r="J1564" t="s">
        <v>777</v>
      </c>
      <c r="K1564" t="s">
        <v>777</v>
      </c>
      <c r="L1564" t="s">
        <v>823</v>
      </c>
      <c r="M1564" t="s">
        <v>823</v>
      </c>
      <c r="N1564" t="s">
        <v>777</v>
      </c>
      <c r="O1564" t="s">
        <v>777</v>
      </c>
      <c r="P1564" t="s">
        <v>777</v>
      </c>
      <c r="Q1564" t="s">
        <v>777</v>
      </c>
      <c r="R1564" t="s">
        <v>777</v>
      </c>
      <c r="S1564" t="s">
        <v>777</v>
      </c>
      <c r="T1564" t="s">
        <v>777</v>
      </c>
      <c r="U1564" t="s">
        <v>777</v>
      </c>
      <c r="V1564" t="s">
        <v>777</v>
      </c>
      <c r="W1564" t="s">
        <v>777</v>
      </c>
      <c r="X1564" t="s">
        <v>777</v>
      </c>
      <c r="Y1564" t="s">
        <v>777</v>
      </c>
      <c r="Z1564" t="s">
        <v>777</v>
      </c>
      <c r="AA1564" t="s">
        <v>777</v>
      </c>
      <c r="AB1564" t="s">
        <v>777</v>
      </c>
      <c r="AC1564" t="s">
        <v>777</v>
      </c>
      <c r="AD1564" t="s">
        <v>777</v>
      </c>
      <c r="AE1564" t="s">
        <v>777</v>
      </c>
      <c r="AF1564" t="s">
        <v>777</v>
      </c>
      <c r="AG1564" t="s">
        <v>777</v>
      </c>
      <c r="AH1564" t="s">
        <v>777</v>
      </c>
      <c r="AI1564" t="s">
        <v>777</v>
      </c>
      <c r="AJ1564" t="s">
        <v>777</v>
      </c>
      <c r="AK1564" t="s">
        <v>777</v>
      </c>
      <c r="AL1564" t="s">
        <v>777</v>
      </c>
      <c r="AM1564" t="s">
        <v>777</v>
      </c>
      <c r="AN1564" t="s">
        <v>777</v>
      </c>
      <c r="AO1564" t="s">
        <v>777</v>
      </c>
      <c r="AP1564" t="s">
        <v>777</v>
      </c>
      <c r="AQ1564" t="s">
        <v>777</v>
      </c>
      <c r="AR1564" t="s">
        <v>777</v>
      </c>
      <c r="AS1564" t="s">
        <v>777</v>
      </c>
      <c r="AT1564" t="s">
        <v>777</v>
      </c>
      <c r="AU1564" t="s">
        <v>823</v>
      </c>
      <c r="AV1564" t="s">
        <v>777</v>
      </c>
      <c r="AW1564" t="s">
        <v>777</v>
      </c>
      <c r="AX1564" t="s">
        <v>777</v>
      </c>
      <c r="AY1564" t="s">
        <v>777</v>
      </c>
      <c r="AZ1564" t="s">
        <v>777</v>
      </c>
      <c r="BA1564" t="s">
        <v>777</v>
      </c>
      <c r="BB1564" t="s">
        <v>823</v>
      </c>
      <c r="BC1564" t="s">
        <v>777</v>
      </c>
      <c r="BD1564" t="s">
        <v>777</v>
      </c>
      <c r="BE1564" t="s">
        <v>777</v>
      </c>
      <c r="BF1564" t="s">
        <v>777</v>
      </c>
      <c r="BG1564" t="s">
        <v>777</v>
      </c>
      <c r="BH1564" t="s">
        <v>777</v>
      </c>
      <c r="BI1564" t="s">
        <v>777</v>
      </c>
      <c r="BJ1564" t="s">
        <v>777</v>
      </c>
      <c r="BK1564" t="s">
        <v>777</v>
      </c>
      <c r="BL1564" t="s">
        <v>777</v>
      </c>
      <c r="BM1564" t="s">
        <v>823</v>
      </c>
      <c r="BN1564" t="s">
        <v>777</v>
      </c>
      <c r="BO1564" t="s">
        <v>777</v>
      </c>
      <c r="BP1564" t="s">
        <v>777</v>
      </c>
      <c r="BQ1564" t="s">
        <v>777</v>
      </c>
      <c r="BR1564" t="s">
        <v>777</v>
      </c>
      <c r="BS1564" t="s">
        <v>777</v>
      </c>
      <c r="BT1564" t="s">
        <v>777</v>
      </c>
      <c r="BU1564" t="s">
        <v>777</v>
      </c>
      <c r="BV1564" t="s">
        <v>777</v>
      </c>
      <c r="BW1564" t="s">
        <v>777</v>
      </c>
      <c r="BX1564" t="s">
        <v>777</v>
      </c>
      <c r="BY1564" t="s">
        <v>777</v>
      </c>
      <c r="BZ1564" t="s">
        <v>777</v>
      </c>
      <c r="CA1564" t="s">
        <v>823</v>
      </c>
      <c r="CB1564" t="s">
        <v>777</v>
      </c>
      <c r="CC1564" t="s">
        <v>777</v>
      </c>
      <c r="CD1564" t="s">
        <v>777</v>
      </c>
      <c r="CE1564" t="s">
        <v>823</v>
      </c>
      <c r="CF1564" t="s">
        <v>777</v>
      </c>
      <c r="CG1564" t="s">
        <v>777</v>
      </c>
      <c r="CH1564" t="s">
        <v>777</v>
      </c>
      <c r="CI1564" t="s">
        <v>777</v>
      </c>
      <c r="CJ1564" t="s">
        <v>777</v>
      </c>
      <c r="CK1564" t="s">
        <v>777</v>
      </c>
      <c r="CL1564" t="s">
        <v>777</v>
      </c>
      <c r="CM1564" t="s">
        <v>823</v>
      </c>
      <c r="CN1564" t="s">
        <v>777</v>
      </c>
      <c r="CO1564" t="s">
        <v>777</v>
      </c>
      <c r="CP1564" t="s">
        <v>777</v>
      </c>
      <c r="CQ1564" t="s">
        <v>777</v>
      </c>
      <c r="CR1564" t="s">
        <v>777</v>
      </c>
      <c r="CS1564" t="s">
        <v>777</v>
      </c>
      <c r="CT1564" t="s">
        <v>777</v>
      </c>
      <c r="CU1564" t="s">
        <v>777</v>
      </c>
      <c r="CV1564" t="s">
        <v>777</v>
      </c>
      <c r="CW1564" t="s">
        <v>777</v>
      </c>
      <c r="CX1564" t="s">
        <v>777</v>
      </c>
      <c r="CY1564" t="s">
        <v>777</v>
      </c>
      <c r="CZ1564" t="s">
        <v>777</v>
      </c>
      <c r="DA1564" t="s">
        <v>777</v>
      </c>
      <c r="DB1564" t="s">
        <v>777</v>
      </c>
      <c r="DC1564" t="s">
        <v>777</v>
      </c>
      <c r="DD1564" t="s">
        <v>777</v>
      </c>
      <c r="DE1564" t="s">
        <v>777</v>
      </c>
      <c r="DF1564" t="s">
        <v>777</v>
      </c>
      <c r="DG1564" t="s">
        <v>777</v>
      </c>
      <c r="DH1564" t="s">
        <v>777</v>
      </c>
      <c r="DI1564" t="s">
        <v>777</v>
      </c>
      <c r="DJ1564" t="s">
        <v>777</v>
      </c>
      <c r="DK1564" t="s">
        <v>777</v>
      </c>
      <c r="DL1564" t="s">
        <v>777</v>
      </c>
      <c r="DM1564" t="s">
        <v>777</v>
      </c>
      <c r="DN1564" t="s">
        <v>777</v>
      </c>
      <c r="DO1564" t="s">
        <v>777</v>
      </c>
      <c r="DP1564" t="s">
        <v>777</v>
      </c>
      <c r="DQ1564" t="s">
        <v>777</v>
      </c>
      <c r="DR1564" t="s">
        <v>777</v>
      </c>
      <c r="DS1564" t="s">
        <v>777</v>
      </c>
      <c r="DT1564" t="s">
        <v>777</v>
      </c>
      <c r="DU1564" t="s">
        <v>777</v>
      </c>
      <c r="DV1564" t="s">
        <v>777</v>
      </c>
      <c r="DW1564" t="s">
        <v>777</v>
      </c>
      <c r="DX1564" t="s">
        <v>777</v>
      </c>
      <c r="DY1564" t="s">
        <v>777</v>
      </c>
      <c r="DZ1564" t="s">
        <v>777</v>
      </c>
      <c r="EA1564" t="s">
        <v>777</v>
      </c>
      <c r="EB1564" t="s">
        <v>777</v>
      </c>
      <c r="EC1564" t="s">
        <v>777</v>
      </c>
      <c r="ED1564" t="s">
        <v>777</v>
      </c>
      <c r="EE1564" t="s">
        <v>777</v>
      </c>
      <c r="EF1564" t="s">
        <v>777</v>
      </c>
      <c r="EG1564" t="s">
        <v>777</v>
      </c>
      <c r="EH1564" t="s">
        <v>777</v>
      </c>
      <c r="EI1564" t="s">
        <v>777</v>
      </c>
      <c r="EJ1564" t="s">
        <v>777</v>
      </c>
      <c r="EK1564" t="s">
        <v>777</v>
      </c>
      <c r="EL1564" t="s">
        <v>777</v>
      </c>
      <c r="EM1564" t="s">
        <v>777</v>
      </c>
      <c r="EN1564" t="s">
        <v>777</v>
      </c>
      <c r="EO1564" t="s">
        <v>777</v>
      </c>
      <c r="EP1564" t="s">
        <v>777</v>
      </c>
      <c r="EQ1564" t="s">
        <v>777</v>
      </c>
      <c r="ER1564" t="s">
        <v>777</v>
      </c>
      <c r="ES1564" t="s">
        <v>777</v>
      </c>
      <c r="ET1564" t="s">
        <v>777</v>
      </c>
      <c r="EU1564" t="s">
        <v>777</v>
      </c>
      <c r="EV1564" t="s">
        <v>823</v>
      </c>
      <c r="EW1564" t="s">
        <v>777</v>
      </c>
      <c r="EX1564" t="s">
        <v>777</v>
      </c>
      <c r="EY1564" t="s">
        <v>777</v>
      </c>
      <c r="EZ1564" t="s">
        <v>777</v>
      </c>
      <c r="FA1564" t="s">
        <v>777</v>
      </c>
      <c r="FB1564" t="s">
        <v>777</v>
      </c>
      <c r="FC1564" t="s">
        <v>777</v>
      </c>
      <c r="FD1564" t="s">
        <v>777</v>
      </c>
      <c r="FE1564" t="s">
        <v>777</v>
      </c>
      <c r="FF1564" t="s">
        <v>777</v>
      </c>
      <c r="FG1564" t="s">
        <v>777</v>
      </c>
      <c r="FH1564" t="s">
        <v>777</v>
      </c>
      <c r="FI1564" t="s">
        <v>777</v>
      </c>
      <c r="FJ1564" t="s">
        <v>777</v>
      </c>
      <c r="FK1564" t="s">
        <v>777</v>
      </c>
      <c r="FL1564" t="s">
        <v>777</v>
      </c>
      <c r="FM1564">
        <v>7994000</v>
      </c>
      <c r="FN1564">
        <v>7994000</v>
      </c>
      <c r="FO1564" t="s">
        <v>823</v>
      </c>
      <c r="FP1564" t="s">
        <v>823</v>
      </c>
      <c r="FQ1564" t="s">
        <v>823</v>
      </c>
      <c r="FR1564" t="s">
        <v>777</v>
      </c>
      <c r="FS1564" t="s">
        <v>777</v>
      </c>
      <c r="FT1564" t="s">
        <v>777</v>
      </c>
      <c r="FU1564" t="s">
        <v>777</v>
      </c>
      <c r="FV1564" t="s">
        <v>777</v>
      </c>
      <c r="FW1564" t="s">
        <v>777</v>
      </c>
      <c r="FX1564" t="s">
        <v>777</v>
      </c>
      <c r="FY1564" t="s">
        <v>777</v>
      </c>
      <c r="FZ1564" t="s">
        <v>777</v>
      </c>
      <c r="GA1564" t="s">
        <v>777</v>
      </c>
      <c r="GB1564" t="s">
        <v>777</v>
      </c>
      <c r="GC1564" t="s">
        <v>777</v>
      </c>
      <c r="GD1564" t="s">
        <v>777</v>
      </c>
      <c r="GE1564" t="s">
        <v>777</v>
      </c>
      <c r="GF1564" t="s">
        <v>777</v>
      </c>
      <c r="GG1564" t="s">
        <v>777</v>
      </c>
      <c r="GH1564" t="s">
        <v>777</v>
      </c>
      <c r="GI1564" t="s">
        <v>823</v>
      </c>
      <c r="GJ1564" t="s">
        <v>777</v>
      </c>
      <c r="GK1564" t="s">
        <v>777</v>
      </c>
      <c r="GL1564" t="s">
        <v>777</v>
      </c>
      <c r="GM1564" t="s">
        <v>777</v>
      </c>
      <c r="GN1564" t="s">
        <v>777</v>
      </c>
      <c r="GO1564" t="s">
        <v>777</v>
      </c>
      <c r="GP1564" t="s">
        <v>777</v>
      </c>
      <c r="GQ1564" t="s">
        <v>777</v>
      </c>
      <c r="GR1564" t="s">
        <v>777</v>
      </c>
      <c r="GS1564" t="s">
        <v>777</v>
      </c>
      <c r="GT1564" t="s">
        <v>823</v>
      </c>
      <c r="GU1564" t="s">
        <v>777</v>
      </c>
      <c r="GV1564" t="s">
        <v>777</v>
      </c>
      <c r="GW1564" t="s">
        <v>823</v>
      </c>
      <c r="GX1564" t="s">
        <v>823</v>
      </c>
      <c r="GY1564" t="s">
        <v>823</v>
      </c>
      <c r="GZ1564" t="s">
        <v>777</v>
      </c>
      <c r="HA1564" t="s">
        <v>777</v>
      </c>
      <c r="HB1564" t="s">
        <v>823</v>
      </c>
      <c r="HC1564" t="s">
        <v>777</v>
      </c>
      <c r="HD1564" t="s">
        <v>777</v>
      </c>
      <c r="HE1564" t="s">
        <v>777</v>
      </c>
      <c r="HF1564" t="s">
        <v>777</v>
      </c>
      <c r="HG1564" t="s">
        <v>777</v>
      </c>
      <c r="HH1564" t="s">
        <v>777</v>
      </c>
      <c r="HI1564" t="s">
        <v>777</v>
      </c>
      <c r="HJ1564" t="s">
        <v>777</v>
      </c>
      <c r="HK1564" t="s">
        <v>777</v>
      </c>
      <c r="HL1564" t="s">
        <v>777</v>
      </c>
      <c r="HM1564" t="s">
        <v>777</v>
      </c>
      <c r="HN1564" t="s">
        <v>777</v>
      </c>
      <c r="HO1564" t="s">
        <v>777</v>
      </c>
      <c r="HP1564" t="s">
        <v>777</v>
      </c>
      <c r="HQ1564" t="s">
        <v>777</v>
      </c>
      <c r="HR1564" t="s">
        <v>777</v>
      </c>
      <c r="HS1564" t="s">
        <v>777</v>
      </c>
      <c r="HT1564" t="s">
        <v>777</v>
      </c>
      <c r="HU1564" t="s">
        <v>777</v>
      </c>
      <c r="HV1564" t="s">
        <v>777</v>
      </c>
      <c r="HW1564" t="s">
        <v>777</v>
      </c>
      <c r="HX1564" t="s">
        <v>777</v>
      </c>
      <c r="HY1564" t="s">
        <v>777</v>
      </c>
      <c r="HZ1564" t="s">
        <v>777</v>
      </c>
      <c r="IA1564" t="s">
        <v>777</v>
      </c>
      <c r="IB1564" t="s">
        <v>777</v>
      </c>
      <c r="IC1564" t="s">
        <v>777</v>
      </c>
      <c r="ID1564" t="s">
        <v>777</v>
      </c>
      <c r="IE1564" t="s">
        <v>777</v>
      </c>
      <c r="IF1564" t="s">
        <v>777</v>
      </c>
      <c r="IG1564" t="s">
        <v>777</v>
      </c>
      <c r="IH1564" t="s">
        <v>777</v>
      </c>
      <c r="II1564" t="s">
        <v>777</v>
      </c>
      <c r="IJ1564" t="s">
        <v>777</v>
      </c>
      <c r="IK1564" t="s">
        <v>777</v>
      </c>
      <c r="IL1564" t="s">
        <v>823</v>
      </c>
      <c r="IM1564" t="s">
        <v>777</v>
      </c>
      <c r="IN1564" t="s">
        <v>777</v>
      </c>
      <c r="IO1564" t="s">
        <v>777</v>
      </c>
      <c r="IP1564" t="s">
        <v>777</v>
      </c>
      <c r="IQ1564" t="s">
        <v>777</v>
      </c>
      <c r="IR1564" t="s">
        <v>777</v>
      </c>
      <c r="IS1564" t="s">
        <v>777</v>
      </c>
      <c r="IT1564" t="s">
        <v>777</v>
      </c>
      <c r="IU1564" t="s">
        <v>777</v>
      </c>
      <c r="IV1564" t="s">
        <v>777</v>
      </c>
      <c r="IW1564" t="s">
        <v>777</v>
      </c>
      <c r="IX1564" t="s">
        <v>777</v>
      </c>
      <c r="IY1564" t="s">
        <v>777</v>
      </c>
      <c r="IZ1564" t="s">
        <v>777</v>
      </c>
      <c r="JA1564" t="s">
        <v>777</v>
      </c>
      <c r="JB1564" t="s">
        <v>777</v>
      </c>
      <c r="JC1564" t="s">
        <v>777</v>
      </c>
      <c r="JD1564" t="s">
        <v>777</v>
      </c>
      <c r="JE1564" t="s">
        <v>777</v>
      </c>
      <c r="JF1564" t="s">
        <v>777</v>
      </c>
      <c r="JG1564" t="s">
        <v>777</v>
      </c>
      <c r="JH1564" t="s">
        <v>777</v>
      </c>
      <c r="JI1564" t="s">
        <v>777</v>
      </c>
      <c r="JJ1564" t="s">
        <v>777</v>
      </c>
      <c r="JK1564" t="s">
        <v>777</v>
      </c>
      <c r="JL1564" t="s">
        <v>777</v>
      </c>
      <c r="JM1564" t="s">
        <v>777</v>
      </c>
      <c r="JN1564" t="s">
        <v>777</v>
      </c>
      <c r="JO1564" t="s">
        <v>777</v>
      </c>
      <c r="JP1564" t="s">
        <v>777</v>
      </c>
      <c r="JQ1564" t="s">
        <v>777</v>
      </c>
      <c r="JR1564" t="s">
        <v>777</v>
      </c>
      <c r="JS1564" t="s">
        <v>777</v>
      </c>
      <c r="JT1564" t="s">
        <v>777</v>
      </c>
      <c r="JU1564" t="s">
        <v>777</v>
      </c>
      <c r="JV1564" t="s">
        <v>777</v>
      </c>
      <c r="JW1564" t="s">
        <v>777</v>
      </c>
      <c r="JX1564" t="s">
        <v>777</v>
      </c>
      <c r="JY1564" t="s">
        <v>777</v>
      </c>
      <c r="JZ1564" t="s">
        <v>777</v>
      </c>
      <c r="KA1564" t="s">
        <v>777</v>
      </c>
      <c r="KB1564" t="s">
        <v>823</v>
      </c>
      <c r="KC1564" t="s">
        <v>823</v>
      </c>
      <c r="KD1564" t="s">
        <v>777</v>
      </c>
      <c r="KE1564" t="s">
        <v>777</v>
      </c>
      <c r="KF1564" t="s">
        <v>777</v>
      </c>
      <c r="KG1564" t="s">
        <v>777</v>
      </c>
      <c r="KH1564" t="s">
        <v>777</v>
      </c>
      <c r="KI1564" t="s">
        <v>777</v>
      </c>
      <c r="KJ1564" t="s">
        <v>777</v>
      </c>
      <c r="KK1564" t="s">
        <v>777</v>
      </c>
      <c r="KL1564" t="s">
        <v>777</v>
      </c>
      <c r="KM1564" t="s">
        <v>777</v>
      </c>
      <c r="KN1564" t="s">
        <v>777</v>
      </c>
      <c r="KO1564" t="s">
        <v>777</v>
      </c>
      <c r="KP1564" t="s">
        <v>777</v>
      </c>
      <c r="KQ1564" t="s">
        <v>777</v>
      </c>
      <c r="KR1564" t="s">
        <v>777</v>
      </c>
      <c r="KS1564" t="s">
        <v>777</v>
      </c>
      <c r="KT1564" t="s">
        <v>777</v>
      </c>
      <c r="KU1564" t="s">
        <v>777</v>
      </c>
      <c r="KV1564" t="s">
        <v>777</v>
      </c>
      <c r="KW1564" t="s">
        <v>777</v>
      </c>
      <c r="KX1564" t="s">
        <v>823</v>
      </c>
      <c r="KY1564" t="s">
        <v>823</v>
      </c>
      <c r="KZ1564" t="s">
        <v>777</v>
      </c>
      <c r="LA1564" t="s">
        <v>777</v>
      </c>
      <c r="LB1564" t="s">
        <v>777</v>
      </c>
      <c r="LC1564" t="s">
        <v>777</v>
      </c>
      <c r="LD1564" t="s">
        <v>777</v>
      </c>
      <c r="LE1564" t="s">
        <v>777</v>
      </c>
      <c r="LF1564" t="s">
        <v>777</v>
      </c>
      <c r="LG1564" t="s">
        <v>777</v>
      </c>
      <c r="LH1564" t="s">
        <v>777</v>
      </c>
      <c r="LI1564" t="s">
        <v>777</v>
      </c>
      <c r="LJ1564" t="s">
        <v>777</v>
      </c>
      <c r="LK1564" t="s">
        <v>777</v>
      </c>
      <c r="LL1564" t="s">
        <v>777</v>
      </c>
      <c r="LM1564" t="s">
        <v>777</v>
      </c>
      <c r="LN1564" t="s">
        <v>777</v>
      </c>
      <c r="LO1564" t="s">
        <v>777</v>
      </c>
      <c r="LP1564" t="s">
        <v>777</v>
      </c>
      <c r="LQ1564" t="s">
        <v>777</v>
      </c>
      <c r="LR1564" t="s">
        <v>777</v>
      </c>
      <c r="LS1564" t="s">
        <v>777</v>
      </c>
      <c r="LT1564" t="s">
        <v>777</v>
      </c>
      <c r="LU1564" t="s">
        <v>823</v>
      </c>
      <c r="LV1564" t="s">
        <v>777</v>
      </c>
      <c r="LW1564" t="s">
        <v>777</v>
      </c>
      <c r="LX1564" t="s">
        <v>777</v>
      </c>
      <c r="LY1564" t="s">
        <v>777</v>
      </c>
      <c r="LZ1564" t="s">
        <v>777</v>
      </c>
      <c r="MA1564" t="s">
        <v>777</v>
      </c>
      <c r="MB1564" t="s">
        <v>777</v>
      </c>
      <c r="MC1564" t="s">
        <v>777</v>
      </c>
      <c r="MD1564" t="s">
        <v>777</v>
      </c>
      <c r="ME1564" t="s">
        <v>777</v>
      </c>
      <c r="MF1564" t="s">
        <v>823</v>
      </c>
      <c r="MG1564" t="s">
        <v>823</v>
      </c>
      <c r="MH1564" t="s">
        <v>777</v>
      </c>
      <c r="MI1564" t="s">
        <v>777</v>
      </c>
      <c r="MJ1564" t="s">
        <v>777</v>
      </c>
      <c r="MK1564" t="s">
        <v>777</v>
      </c>
      <c r="ML1564" t="s">
        <v>777</v>
      </c>
      <c r="MM1564" t="s">
        <v>777</v>
      </c>
      <c r="MN1564" t="s">
        <v>777</v>
      </c>
      <c r="MO1564" t="s">
        <v>777</v>
      </c>
      <c r="MP1564" t="s">
        <v>777</v>
      </c>
      <c r="MQ1564" t="s">
        <v>777</v>
      </c>
      <c r="MR1564" t="s">
        <v>777</v>
      </c>
      <c r="MS1564" t="s">
        <v>777</v>
      </c>
      <c r="MT1564" t="s">
        <v>777</v>
      </c>
      <c r="MU1564" t="s">
        <v>777</v>
      </c>
      <c r="MV1564" t="s">
        <v>777</v>
      </c>
      <c r="MW1564" t="s">
        <v>777</v>
      </c>
      <c r="MX1564" t="s">
        <v>777</v>
      </c>
      <c r="MY1564" t="s">
        <v>777</v>
      </c>
      <c r="MZ1564" t="s">
        <v>777</v>
      </c>
      <c r="NA1564" t="s">
        <v>777</v>
      </c>
      <c r="NB1564" t="s">
        <v>777</v>
      </c>
      <c r="NC1564" t="s">
        <v>777</v>
      </c>
      <c r="ND1564" t="s">
        <v>777</v>
      </c>
      <c r="NE1564" t="s">
        <v>777</v>
      </c>
      <c r="NF1564" t="s">
        <v>777</v>
      </c>
      <c r="NG1564" t="s">
        <v>777</v>
      </c>
      <c r="NH1564" t="s">
        <v>777</v>
      </c>
      <c r="NI1564" t="s">
        <v>777</v>
      </c>
      <c r="NJ1564" t="s">
        <v>777</v>
      </c>
      <c r="NK1564" t="s">
        <v>777</v>
      </c>
      <c r="NL1564" t="s">
        <v>777</v>
      </c>
      <c r="NM1564" t="s">
        <v>777</v>
      </c>
      <c r="NN1564" t="s">
        <v>777</v>
      </c>
      <c r="NO1564" t="s">
        <v>777</v>
      </c>
      <c r="NP1564" t="s">
        <v>823</v>
      </c>
      <c r="NQ1564" t="s">
        <v>777</v>
      </c>
      <c r="NR1564" t="s">
        <v>777</v>
      </c>
      <c r="NS1564" t="s">
        <v>777</v>
      </c>
      <c r="NT1564" t="s">
        <v>777</v>
      </c>
      <c r="NU1564" t="s">
        <v>777</v>
      </c>
      <c r="NV1564">
        <v>25800000</v>
      </c>
      <c r="NW1564" t="s">
        <v>777</v>
      </c>
      <c r="NX1564" t="s">
        <v>777</v>
      </c>
      <c r="NY1564" t="s">
        <v>777</v>
      </c>
      <c r="NZ1564" t="s">
        <v>777</v>
      </c>
      <c r="OA1564" t="s">
        <v>777</v>
      </c>
      <c r="OB1564" t="s">
        <v>777</v>
      </c>
      <c r="OC1564" t="s">
        <v>777</v>
      </c>
      <c r="OD1564" t="s">
        <v>777</v>
      </c>
      <c r="OE1564" t="s">
        <v>777</v>
      </c>
      <c r="OF1564" t="s">
        <v>777</v>
      </c>
      <c r="OG1564" t="s">
        <v>777</v>
      </c>
      <c r="OH1564" t="s">
        <v>777</v>
      </c>
      <c r="OI1564" t="s">
        <v>823</v>
      </c>
      <c r="OJ1564" t="s">
        <v>777</v>
      </c>
      <c r="OK1564" t="s">
        <v>777</v>
      </c>
      <c r="OL1564" t="s">
        <v>777</v>
      </c>
      <c r="OM1564" t="s">
        <v>777</v>
      </c>
      <c r="ON1564" t="s">
        <v>777</v>
      </c>
      <c r="OO1564" t="s">
        <v>777</v>
      </c>
      <c r="OP1564" t="s">
        <v>777</v>
      </c>
      <c r="OQ1564" t="s">
        <v>777</v>
      </c>
      <c r="OR1564" t="s">
        <v>777</v>
      </c>
      <c r="OS1564" t="s">
        <v>823</v>
      </c>
      <c r="OT1564" t="s">
        <v>777</v>
      </c>
      <c r="OU1564" t="s">
        <v>777</v>
      </c>
      <c r="OV1564" t="s">
        <v>777</v>
      </c>
      <c r="OW1564" t="s">
        <v>777</v>
      </c>
      <c r="OX1564" t="s">
        <v>777</v>
      </c>
      <c r="OY1564" t="s">
        <v>777</v>
      </c>
      <c r="OZ1564" t="s">
        <v>777</v>
      </c>
      <c r="PA1564" t="s">
        <v>777</v>
      </c>
      <c r="PB1564" t="s">
        <v>777</v>
      </c>
      <c r="PC1564" t="s">
        <v>777</v>
      </c>
      <c r="PD1564" t="s">
        <v>777</v>
      </c>
      <c r="PE1564" t="s">
        <v>777</v>
      </c>
      <c r="PF1564" t="s">
        <v>777</v>
      </c>
      <c r="PG1564" t="s">
        <v>777</v>
      </c>
      <c r="PH1564" t="s">
        <v>777</v>
      </c>
      <c r="PI1564" t="s">
        <v>777</v>
      </c>
      <c r="PJ1564" t="s">
        <v>777</v>
      </c>
    </row>
    <row r="1565" spans="2:426">
      <c r="B1565" s="12">
        <v>38077</v>
      </c>
      <c r="C1565" t="s">
        <v>750</v>
      </c>
      <c r="D1565" t="s">
        <v>777</v>
      </c>
      <c r="E1565" t="s">
        <v>777</v>
      </c>
      <c r="F1565" t="s">
        <v>777</v>
      </c>
      <c r="G1565" t="s">
        <v>777</v>
      </c>
      <c r="H1565" t="s">
        <v>777</v>
      </c>
      <c r="I1565" t="s">
        <v>777</v>
      </c>
      <c r="J1565" t="s">
        <v>777</v>
      </c>
      <c r="K1565" t="s">
        <v>777</v>
      </c>
      <c r="L1565" t="s">
        <v>825</v>
      </c>
      <c r="M1565" t="s">
        <v>825</v>
      </c>
      <c r="N1565" t="s">
        <v>777</v>
      </c>
      <c r="O1565" t="s">
        <v>777</v>
      </c>
      <c r="P1565" t="s">
        <v>777</v>
      </c>
      <c r="Q1565" t="s">
        <v>777</v>
      </c>
      <c r="R1565" t="s">
        <v>777</v>
      </c>
      <c r="S1565" t="s">
        <v>777</v>
      </c>
      <c r="T1565" t="s">
        <v>777</v>
      </c>
      <c r="U1565" t="s">
        <v>777</v>
      </c>
      <c r="V1565" t="s">
        <v>777</v>
      </c>
      <c r="W1565" t="s">
        <v>777</v>
      </c>
      <c r="X1565" t="s">
        <v>777</v>
      </c>
      <c r="Y1565" t="s">
        <v>777</v>
      </c>
      <c r="Z1565" t="s">
        <v>777</v>
      </c>
      <c r="AA1565" t="s">
        <v>777</v>
      </c>
      <c r="AB1565" t="s">
        <v>777</v>
      </c>
      <c r="AC1565" t="s">
        <v>777</v>
      </c>
      <c r="AD1565" t="s">
        <v>777</v>
      </c>
      <c r="AE1565" t="s">
        <v>777</v>
      </c>
      <c r="AF1565" t="s">
        <v>777</v>
      </c>
      <c r="AG1565" t="s">
        <v>777</v>
      </c>
      <c r="AH1565" t="s">
        <v>777</v>
      </c>
      <c r="AI1565" t="s">
        <v>777</v>
      </c>
      <c r="AJ1565" t="s">
        <v>777</v>
      </c>
      <c r="AK1565" t="s">
        <v>777</v>
      </c>
      <c r="AL1565" t="s">
        <v>777</v>
      </c>
      <c r="AM1565" t="s">
        <v>777</v>
      </c>
      <c r="AN1565" t="s">
        <v>777</v>
      </c>
      <c r="AO1565" t="s">
        <v>777</v>
      </c>
      <c r="AP1565" t="s">
        <v>777</v>
      </c>
      <c r="AQ1565" t="s">
        <v>777</v>
      </c>
      <c r="AR1565" t="s">
        <v>777</v>
      </c>
      <c r="AS1565" t="s">
        <v>777</v>
      </c>
      <c r="AT1565" t="s">
        <v>777</v>
      </c>
      <c r="AU1565" t="s">
        <v>825</v>
      </c>
      <c r="AV1565" t="s">
        <v>777</v>
      </c>
      <c r="AW1565" t="s">
        <v>777</v>
      </c>
      <c r="AX1565" t="s">
        <v>777</v>
      </c>
      <c r="AY1565" t="s">
        <v>777</v>
      </c>
      <c r="AZ1565" t="s">
        <v>777</v>
      </c>
      <c r="BA1565" t="s">
        <v>777</v>
      </c>
      <c r="BB1565" t="s">
        <v>825</v>
      </c>
      <c r="BC1565" t="s">
        <v>777</v>
      </c>
      <c r="BD1565" t="s">
        <v>777</v>
      </c>
      <c r="BE1565" t="s">
        <v>777</v>
      </c>
      <c r="BF1565" t="s">
        <v>777</v>
      </c>
      <c r="BG1565" t="s">
        <v>777</v>
      </c>
      <c r="BH1565" t="s">
        <v>777</v>
      </c>
      <c r="BI1565" t="s">
        <v>777</v>
      </c>
      <c r="BJ1565" t="s">
        <v>777</v>
      </c>
      <c r="BK1565" t="s">
        <v>777</v>
      </c>
      <c r="BL1565" t="s">
        <v>777</v>
      </c>
      <c r="BM1565" t="s">
        <v>825</v>
      </c>
      <c r="BN1565" t="s">
        <v>777</v>
      </c>
      <c r="BO1565" t="s">
        <v>777</v>
      </c>
      <c r="BP1565" t="s">
        <v>777</v>
      </c>
      <c r="BQ1565" t="s">
        <v>777</v>
      </c>
      <c r="BR1565" t="s">
        <v>777</v>
      </c>
      <c r="BS1565" t="s">
        <v>777</v>
      </c>
      <c r="BT1565" t="s">
        <v>777</v>
      </c>
      <c r="BU1565" t="s">
        <v>777</v>
      </c>
      <c r="BV1565" t="s">
        <v>777</v>
      </c>
      <c r="BW1565" t="s">
        <v>777</v>
      </c>
      <c r="BX1565" t="s">
        <v>777</v>
      </c>
      <c r="BY1565" t="s">
        <v>777</v>
      </c>
      <c r="BZ1565" t="s">
        <v>777</v>
      </c>
      <c r="CA1565" t="s">
        <v>825</v>
      </c>
      <c r="CB1565" t="s">
        <v>777</v>
      </c>
      <c r="CC1565" t="s">
        <v>777</v>
      </c>
      <c r="CD1565" t="s">
        <v>777</v>
      </c>
      <c r="CE1565" t="s">
        <v>825</v>
      </c>
      <c r="CF1565" t="s">
        <v>777</v>
      </c>
      <c r="CG1565" t="s">
        <v>777</v>
      </c>
      <c r="CH1565" t="s">
        <v>777</v>
      </c>
      <c r="CI1565" t="s">
        <v>777</v>
      </c>
      <c r="CJ1565" t="s">
        <v>777</v>
      </c>
      <c r="CK1565" t="s">
        <v>777</v>
      </c>
      <c r="CL1565" t="s">
        <v>777</v>
      </c>
      <c r="CM1565" t="s">
        <v>825</v>
      </c>
      <c r="CN1565" t="s">
        <v>777</v>
      </c>
      <c r="CO1565" t="s">
        <v>777</v>
      </c>
      <c r="CP1565" t="s">
        <v>777</v>
      </c>
      <c r="CQ1565" t="s">
        <v>777</v>
      </c>
      <c r="CR1565" t="s">
        <v>777</v>
      </c>
      <c r="CS1565" t="s">
        <v>777</v>
      </c>
      <c r="CT1565" t="s">
        <v>777</v>
      </c>
      <c r="CU1565" t="s">
        <v>777</v>
      </c>
      <c r="CV1565" t="s">
        <v>777</v>
      </c>
      <c r="CW1565" t="s">
        <v>777</v>
      </c>
      <c r="CX1565" t="s">
        <v>777</v>
      </c>
      <c r="CY1565" t="s">
        <v>777</v>
      </c>
      <c r="CZ1565" t="s">
        <v>777</v>
      </c>
      <c r="DA1565" t="s">
        <v>777</v>
      </c>
      <c r="DB1565" t="s">
        <v>777</v>
      </c>
      <c r="DC1565" t="s">
        <v>777</v>
      </c>
      <c r="DD1565" t="s">
        <v>777</v>
      </c>
      <c r="DE1565" t="s">
        <v>777</v>
      </c>
      <c r="DF1565" t="s">
        <v>777</v>
      </c>
      <c r="DG1565" t="s">
        <v>777</v>
      </c>
      <c r="DH1565" t="s">
        <v>777</v>
      </c>
      <c r="DI1565" t="s">
        <v>777</v>
      </c>
      <c r="DJ1565" t="s">
        <v>777</v>
      </c>
      <c r="DK1565" t="s">
        <v>777</v>
      </c>
      <c r="DL1565" t="s">
        <v>777</v>
      </c>
      <c r="DM1565" t="s">
        <v>777</v>
      </c>
      <c r="DN1565" t="s">
        <v>777</v>
      </c>
      <c r="DO1565" t="s">
        <v>777</v>
      </c>
      <c r="DP1565" t="s">
        <v>777</v>
      </c>
      <c r="DQ1565" t="s">
        <v>777</v>
      </c>
      <c r="DR1565" t="s">
        <v>777</v>
      </c>
      <c r="DS1565" t="s">
        <v>777</v>
      </c>
      <c r="DT1565" t="s">
        <v>777</v>
      </c>
      <c r="DU1565" t="s">
        <v>777</v>
      </c>
      <c r="DV1565" t="s">
        <v>777</v>
      </c>
      <c r="DW1565" t="s">
        <v>777</v>
      </c>
      <c r="DX1565" t="s">
        <v>777</v>
      </c>
      <c r="DY1565" t="s">
        <v>777</v>
      </c>
      <c r="DZ1565" t="s">
        <v>777</v>
      </c>
      <c r="EA1565" t="s">
        <v>777</v>
      </c>
      <c r="EB1565" t="s">
        <v>777</v>
      </c>
      <c r="EC1565" t="s">
        <v>777</v>
      </c>
      <c r="ED1565" t="s">
        <v>777</v>
      </c>
      <c r="EE1565" t="s">
        <v>777</v>
      </c>
      <c r="EF1565" t="s">
        <v>777</v>
      </c>
      <c r="EG1565" t="s">
        <v>777</v>
      </c>
      <c r="EH1565" t="s">
        <v>777</v>
      </c>
      <c r="EI1565" t="s">
        <v>777</v>
      </c>
      <c r="EJ1565" t="s">
        <v>777</v>
      </c>
      <c r="EK1565" t="s">
        <v>777</v>
      </c>
      <c r="EL1565" t="s">
        <v>777</v>
      </c>
      <c r="EM1565" t="s">
        <v>777</v>
      </c>
      <c r="EN1565" t="s">
        <v>777</v>
      </c>
      <c r="EO1565" t="s">
        <v>777</v>
      </c>
      <c r="EP1565" t="s">
        <v>777</v>
      </c>
      <c r="EQ1565" t="s">
        <v>777</v>
      </c>
      <c r="ER1565" t="s">
        <v>777</v>
      </c>
      <c r="ES1565" t="s">
        <v>777</v>
      </c>
      <c r="ET1565" t="s">
        <v>777</v>
      </c>
      <c r="EU1565" t="s">
        <v>777</v>
      </c>
      <c r="EV1565" t="s">
        <v>825</v>
      </c>
      <c r="EW1565" t="s">
        <v>777</v>
      </c>
      <c r="EX1565" t="s">
        <v>777</v>
      </c>
      <c r="EY1565" t="s">
        <v>777</v>
      </c>
      <c r="EZ1565" t="s">
        <v>777</v>
      </c>
      <c r="FA1565" t="s">
        <v>777</v>
      </c>
      <c r="FB1565" t="s">
        <v>777</v>
      </c>
      <c r="FC1565" t="s">
        <v>777</v>
      </c>
      <c r="FD1565" t="s">
        <v>777</v>
      </c>
      <c r="FE1565" t="s">
        <v>777</v>
      </c>
      <c r="FF1565" t="s">
        <v>777</v>
      </c>
      <c r="FG1565" t="s">
        <v>777</v>
      </c>
      <c r="FH1565" t="s">
        <v>777</v>
      </c>
      <c r="FI1565" t="s">
        <v>777</v>
      </c>
      <c r="FJ1565" t="s">
        <v>777</v>
      </c>
      <c r="FK1565" t="s">
        <v>777</v>
      </c>
      <c r="FL1565" t="s">
        <v>777</v>
      </c>
      <c r="FM1565">
        <v>-13798000</v>
      </c>
      <c r="FN1565">
        <v>-13798000</v>
      </c>
      <c r="FO1565" t="s">
        <v>825</v>
      </c>
      <c r="FP1565" t="s">
        <v>825</v>
      </c>
      <c r="FQ1565" t="s">
        <v>825</v>
      </c>
      <c r="FR1565" t="s">
        <v>777</v>
      </c>
      <c r="FS1565" t="s">
        <v>777</v>
      </c>
      <c r="FT1565" t="s">
        <v>777</v>
      </c>
      <c r="FU1565" t="s">
        <v>777</v>
      </c>
      <c r="FV1565" t="s">
        <v>777</v>
      </c>
      <c r="FW1565" t="s">
        <v>777</v>
      </c>
      <c r="FX1565" t="s">
        <v>777</v>
      </c>
      <c r="FY1565" t="s">
        <v>777</v>
      </c>
      <c r="FZ1565" t="s">
        <v>777</v>
      </c>
      <c r="GA1565" t="s">
        <v>777</v>
      </c>
      <c r="GB1565" t="s">
        <v>777</v>
      </c>
      <c r="GC1565" t="s">
        <v>777</v>
      </c>
      <c r="GD1565" t="s">
        <v>777</v>
      </c>
      <c r="GE1565" t="s">
        <v>777</v>
      </c>
      <c r="GF1565" t="s">
        <v>777</v>
      </c>
      <c r="GG1565" t="s">
        <v>777</v>
      </c>
      <c r="GH1565" t="s">
        <v>777</v>
      </c>
      <c r="GI1565" t="s">
        <v>825</v>
      </c>
      <c r="GJ1565" t="s">
        <v>777</v>
      </c>
      <c r="GK1565" t="s">
        <v>777</v>
      </c>
      <c r="GL1565" t="s">
        <v>777</v>
      </c>
      <c r="GM1565" t="s">
        <v>777</v>
      </c>
      <c r="GN1565" t="s">
        <v>777</v>
      </c>
      <c r="GO1565" t="s">
        <v>777</v>
      </c>
      <c r="GP1565" t="s">
        <v>777</v>
      </c>
      <c r="GQ1565" t="s">
        <v>777</v>
      </c>
      <c r="GR1565" t="s">
        <v>777</v>
      </c>
      <c r="GS1565" t="s">
        <v>777</v>
      </c>
      <c r="GT1565" t="s">
        <v>825</v>
      </c>
      <c r="GU1565" t="s">
        <v>777</v>
      </c>
      <c r="GV1565" t="s">
        <v>777</v>
      </c>
      <c r="GW1565" t="s">
        <v>825</v>
      </c>
      <c r="GX1565" t="s">
        <v>825</v>
      </c>
      <c r="GY1565" t="s">
        <v>825</v>
      </c>
      <c r="GZ1565" t="s">
        <v>777</v>
      </c>
      <c r="HA1565" t="s">
        <v>777</v>
      </c>
      <c r="HB1565" t="s">
        <v>825</v>
      </c>
      <c r="HC1565" t="s">
        <v>777</v>
      </c>
      <c r="HD1565" t="s">
        <v>777</v>
      </c>
      <c r="HE1565" t="s">
        <v>777</v>
      </c>
      <c r="HF1565" t="s">
        <v>777</v>
      </c>
      <c r="HG1565" t="s">
        <v>777</v>
      </c>
      <c r="HH1565" t="s">
        <v>777</v>
      </c>
      <c r="HI1565" t="s">
        <v>777</v>
      </c>
      <c r="HJ1565" t="s">
        <v>777</v>
      </c>
      <c r="HK1565" t="s">
        <v>777</v>
      </c>
      <c r="HL1565" t="s">
        <v>777</v>
      </c>
      <c r="HM1565" t="s">
        <v>777</v>
      </c>
      <c r="HN1565" t="s">
        <v>777</v>
      </c>
      <c r="HO1565" t="s">
        <v>777</v>
      </c>
      <c r="HP1565" t="s">
        <v>777</v>
      </c>
      <c r="HQ1565" t="s">
        <v>777</v>
      </c>
      <c r="HR1565" t="s">
        <v>777</v>
      </c>
      <c r="HS1565" t="s">
        <v>777</v>
      </c>
      <c r="HT1565" t="s">
        <v>777</v>
      </c>
      <c r="HU1565" t="s">
        <v>777</v>
      </c>
      <c r="HV1565" t="s">
        <v>777</v>
      </c>
      <c r="HW1565" t="s">
        <v>777</v>
      </c>
      <c r="HX1565" t="s">
        <v>777</v>
      </c>
      <c r="HY1565" t="s">
        <v>777</v>
      </c>
      <c r="HZ1565" t="s">
        <v>777</v>
      </c>
      <c r="IA1565" t="s">
        <v>777</v>
      </c>
      <c r="IB1565" t="s">
        <v>777</v>
      </c>
      <c r="IC1565" t="s">
        <v>777</v>
      </c>
      <c r="ID1565" t="s">
        <v>777</v>
      </c>
      <c r="IE1565" t="s">
        <v>777</v>
      </c>
      <c r="IF1565" t="s">
        <v>777</v>
      </c>
      <c r="IG1565" t="s">
        <v>777</v>
      </c>
      <c r="IH1565" t="s">
        <v>777</v>
      </c>
      <c r="II1565" t="s">
        <v>777</v>
      </c>
      <c r="IJ1565" t="s">
        <v>777</v>
      </c>
      <c r="IK1565" t="s">
        <v>777</v>
      </c>
      <c r="IL1565" t="s">
        <v>825</v>
      </c>
      <c r="IM1565" t="s">
        <v>777</v>
      </c>
      <c r="IN1565" t="s">
        <v>777</v>
      </c>
      <c r="IO1565" t="s">
        <v>777</v>
      </c>
      <c r="IP1565" t="s">
        <v>777</v>
      </c>
      <c r="IQ1565" t="s">
        <v>777</v>
      </c>
      <c r="IR1565" t="s">
        <v>777</v>
      </c>
      <c r="IS1565" t="s">
        <v>777</v>
      </c>
      <c r="IT1565" t="s">
        <v>777</v>
      </c>
      <c r="IU1565" t="s">
        <v>777</v>
      </c>
      <c r="IV1565" t="s">
        <v>777</v>
      </c>
      <c r="IW1565" t="s">
        <v>777</v>
      </c>
      <c r="IX1565" t="s">
        <v>777</v>
      </c>
      <c r="IY1565" t="s">
        <v>777</v>
      </c>
      <c r="IZ1565" t="s">
        <v>777</v>
      </c>
      <c r="JA1565" t="s">
        <v>777</v>
      </c>
      <c r="JB1565" t="s">
        <v>777</v>
      </c>
      <c r="JC1565" t="s">
        <v>777</v>
      </c>
      <c r="JD1565" t="s">
        <v>777</v>
      </c>
      <c r="JE1565" t="s">
        <v>777</v>
      </c>
      <c r="JF1565" t="s">
        <v>777</v>
      </c>
      <c r="JG1565" t="s">
        <v>777</v>
      </c>
      <c r="JH1565" t="s">
        <v>777</v>
      </c>
      <c r="JI1565" t="s">
        <v>777</v>
      </c>
      <c r="JJ1565" t="s">
        <v>777</v>
      </c>
      <c r="JK1565" t="s">
        <v>777</v>
      </c>
      <c r="JL1565" t="s">
        <v>777</v>
      </c>
      <c r="JM1565" t="s">
        <v>777</v>
      </c>
      <c r="JN1565" t="s">
        <v>777</v>
      </c>
      <c r="JO1565" t="s">
        <v>777</v>
      </c>
      <c r="JP1565" t="s">
        <v>777</v>
      </c>
      <c r="JQ1565" t="s">
        <v>777</v>
      </c>
      <c r="JR1565" t="s">
        <v>777</v>
      </c>
      <c r="JS1565" t="s">
        <v>777</v>
      </c>
      <c r="JT1565" t="s">
        <v>777</v>
      </c>
      <c r="JU1565" t="s">
        <v>777</v>
      </c>
      <c r="JV1565" t="s">
        <v>777</v>
      </c>
      <c r="JW1565" t="s">
        <v>777</v>
      </c>
      <c r="JX1565" t="s">
        <v>777</v>
      </c>
      <c r="JY1565" t="s">
        <v>777</v>
      </c>
      <c r="JZ1565" t="s">
        <v>777</v>
      </c>
      <c r="KA1565" t="s">
        <v>777</v>
      </c>
      <c r="KB1565" t="s">
        <v>825</v>
      </c>
      <c r="KC1565" t="s">
        <v>825</v>
      </c>
      <c r="KD1565" t="s">
        <v>777</v>
      </c>
      <c r="KE1565" t="s">
        <v>777</v>
      </c>
      <c r="KF1565" t="s">
        <v>777</v>
      </c>
      <c r="KG1565" t="s">
        <v>777</v>
      </c>
      <c r="KH1565" t="s">
        <v>777</v>
      </c>
      <c r="KI1565" t="s">
        <v>777</v>
      </c>
      <c r="KJ1565" t="s">
        <v>777</v>
      </c>
      <c r="KK1565" t="s">
        <v>777</v>
      </c>
      <c r="KL1565" t="s">
        <v>777</v>
      </c>
      <c r="KM1565" t="s">
        <v>777</v>
      </c>
      <c r="KN1565" t="s">
        <v>777</v>
      </c>
      <c r="KO1565" t="s">
        <v>777</v>
      </c>
      <c r="KP1565" t="s">
        <v>777</v>
      </c>
      <c r="KQ1565" t="s">
        <v>777</v>
      </c>
      <c r="KR1565" t="s">
        <v>777</v>
      </c>
      <c r="KS1565" t="s">
        <v>777</v>
      </c>
      <c r="KT1565" t="s">
        <v>777</v>
      </c>
      <c r="KU1565" t="s">
        <v>777</v>
      </c>
      <c r="KV1565" t="s">
        <v>777</v>
      </c>
      <c r="KW1565" t="s">
        <v>777</v>
      </c>
      <c r="KX1565" t="s">
        <v>825</v>
      </c>
      <c r="KY1565" t="s">
        <v>825</v>
      </c>
      <c r="KZ1565" t="s">
        <v>777</v>
      </c>
      <c r="LA1565" t="s">
        <v>777</v>
      </c>
      <c r="LB1565" t="s">
        <v>777</v>
      </c>
      <c r="LC1565" t="s">
        <v>777</v>
      </c>
      <c r="LD1565" t="s">
        <v>777</v>
      </c>
      <c r="LE1565" t="s">
        <v>777</v>
      </c>
      <c r="LF1565" t="s">
        <v>777</v>
      </c>
      <c r="LG1565" t="s">
        <v>777</v>
      </c>
      <c r="LH1565" t="s">
        <v>777</v>
      </c>
      <c r="LI1565" t="s">
        <v>777</v>
      </c>
      <c r="LJ1565" t="s">
        <v>777</v>
      </c>
      <c r="LK1565" t="s">
        <v>777</v>
      </c>
      <c r="LL1565" t="s">
        <v>777</v>
      </c>
      <c r="LM1565" t="s">
        <v>777</v>
      </c>
      <c r="LN1565" t="s">
        <v>777</v>
      </c>
      <c r="LO1565" t="s">
        <v>777</v>
      </c>
      <c r="LP1565" t="s">
        <v>777</v>
      </c>
      <c r="LQ1565" t="s">
        <v>777</v>
      </c>
      <c r="LR1565" t="s">
        <v>777</v>
      </c>
      <c r="LS1565" t="s">
        <v>777</v>
      </c>
      <c r="LT1565" t="s">
        <v>777</v>
      </c>
      <c r="LU1565" t="s">
        <v>825</v>
      </c>
      <c r="LV1565" t="s">
        <v>777</v>
      </c>
      <c r="LW1565" t="s">
        <v>777</v>
      </c>
      <c r="LX1565" t="s">
        <v>777</v>
      </c>
      <c r="LY1565" t="s">
        <v>777</v>
      </c>
      <c r="LZ1565" t="s">
        <v>777</v>
      </c>
      <c r="MA1565" t="s">
        <v>777</v>
      </c>
      <c r="MB1565" t="s">
        <v>777</v>
      </c>
      <c r="MC1565" t="s">
        <v>777</v>
      </c>
      <c r="MD1565" t="s">
        <v>777</v>
      </c>
      <c r="ME1565" t="s">
        <v>777</v>
      </c>
      <c r="MF1565" t="s">
        <v>825</v>
      </c>
      <c r="MG1565" t="s">
        <v>825</v>
      </c>
      <c r="MH1565" t="s">
        <v>777</v>
      </c>
      <c r="MI1565" t="s">
        <v>777</v>
      </c>
      <c r="MJ1565" t="s">
        <v>777</v>
      </c>
      <c r="MK1565" t="s">
        <v>777</v>
      </c>
      <c r="ML1565" t="s">
        <v>777</v>
      </c>
      <c r="MM1565" t="s">
        <v>777</v>
      </c>
      <c r="MN1565" t="s">
        <v>777</v>
      </c>
      <c r="MO1565" t="s">
        <v>777</v>
      </c>
      <c r="MP1565" t="s">
        <v>777</v>
      </c>
      <c r="MQ1565" t="s">
        <v>777</v>
      </c>
      <c r="MR1565" t="s">
        <v>777</v>
      </c>
      <c r="MS1565" t="s">
        <v>777</v>
      </c>
      <c r="MT1565" t="s">
        <v>777</v>
      </c>
      <c r="MU1565" t="s">
        <v>777</v>
      </c>
      <c r="MV1565" t="s">
        <v>777</v>
      </c>
      <c r="MW1565" t="s">
        <v>777</v>
      </c>
      <c r="MX1565" t="s">
        <v>777</v>
      </c>
      <c r="MY1565" t="s">
        <v>777</v>
      </c>
      <c r="MZ1565" t="s">
        <v>777</v>
      </c>
      <c r="NA1565" t="s">
        <v>777</v>
      </c>
      <c r="NB1565" t="s">
        <v>777</v>
      </c>
      <c r="NC1565" t="s">
        <v>777</v>
      </c>
      <c r="ND1565" t="s">
        <v>777</v>
      </c>
      <c r="NE1565" t="s">
        <v>777</v>
      </c>
      <c r="NF1565" t="s">
        <v>777</v>
      </c>
      <c r="NG1565" t="s">
        <v>777</v>
      </c>
      <c r="NH1565" t="s">
        <v>777</v>
      </c>
      <c r="NI1565" t="s">
        <v>777</v>
      </c>
      <c r="NJ1565" t="s">
        <v>777</v>
      </c>
      <c r="NK1565" t="s">
        <v>777</v>
      </c>
      <c r="NL1565" t="s">
        <v>777</v>
      </c>
      <c r="NM1565" t="s">
        <v>777</v>
      </c>
      <c r="NN1565" t="s">
        <v>777</v>
      </c>
      <c r="NO1565" t="s">
        <v>777</v>
      </c>
      <c r="NP1565" t="s">
        <v>825</v>
      </c>
      <c r="NQ1565" t="s">
        <v>777</v>
      </c>
      <c r="NR1565" t="s">
        <v>777</v>
      </c>
      <c r="NS1565" t="s">
        <v>777</v>
      </c>
      <c r="NT1565" t="s">
        <v>777</v>
      </c>
      <c r="NU1565" t="s">
        <v>777</v>
      </c>
      <c r="NV1565">
        <v>22800000</v>
      </c>
      <c r="NW1565" t="s">
        <v>777</v>
      </c>
      <c r="NX1565" t="s">
        <v>777</v>
      </c>
      <c r="NY1565" t="s">
        <v>777</v>
      </c>
      <c r="NZ1565" t="s">
        <v>777</v>
      </c>
      <c r="OA1565" t="s">
        <v>777</v>
      </c>
      <c r="OB1565" t="s">
        <v>777</v>
      </c>
      <c r="OC1565" t="s">
        <v>777</v>
      </c>
      <c r="OD1565" t="s">
        <v>777</v>
      </c>
      <c r="OE1565" t="s">
        <v>777</v>
      </c>
      <c r="OF1565" t="s">
        <v>777</v>
      </c>
      <c r="OG1565" t="s">
        <v>777</v>
      </c>
      <c r="OH1565" t="s">
        <v>777</v>
      </c>
      <c r="OI1565" t="s">
        <v>825</v>
      </c>
      <c r="OJ1565" t="s">
        <v>777</v>
      </c>
      <c r="OK1565" t="s">
        <v>777</v>
      </c>
      <c r="OL1565" t="s">
        <v>777</v>
      </c>
      <c r="OM1565" t="s">
        <v>777</v>
      </c>
      <c r="ON1565" t="s">
        <v>777</v>
      </c>
      <c r="OO1565" t="s">
        <v>777</v>
      </c>
      <c r="OP1565" t="s">
        <v>777</v>
      </c>
      <c r="OQ1565" t="s">
        <v>777</v>
      </c>
      <c r="OR1565" t="s">
        <v>777</v>
      </c>
      <c r="OS1565" t="s">
        <v>825</v>
      </c>
      <c r="OT1565" t="s">
        <v>777</v>
      </c>
      <c r="OU1565" t="s">
        <v>777</v>
      </c>
      <c r="OV1565" t="s">
        <v>777</v>
      </c>
      <c r="OW1565" t="s">
        <v>777</v>
      </c>
      <c r="OX1565" t="s">
        <v>777</v>
      </c>
      <c r="OY1565" t="s">
        <v>777</v>
      </c>
      <c r="OZ1565" t="s">
        <v>777</v>
      </c>
      <c r="PA1565" t="s">
        <v>777</v>
      </c>
      <c r="PB1565" t="s">
        <v>777</v>
      </c>
      <c r="PC1565" t="s">
        <v>777</v>
      </c>
      <c r="PD1565" t="s">
        <v>777</v>
      </c>
      <c r="PE1565" t="s">
        <v>777</v>
      </c>
      <c r="PF1565" t="s">
        <v>777</v>
      </c>
      <c r="PG1565" t="s">
        <v>777</v>
      </c>
      <c r="PH1565" t="s">
        <v>777</v>
      </c>
      <c r="PI1565" t="s">
        <v>777</v>
      </c>
      <c r="PJ1565" t="s">
        <v>777</v>
      </c>
    </row>
    <row r="1566" spans="2:426">
      <c r="B1566" s="12">
        <v>38077</v>
      </c>
      <c r="C1566" t="s">
        <v>751</v>
      </c>
      <c r="D1566" t="s">
        <v>777</v>
      </c>
      <c r="E1566" t="s">
        <v>777</v>
      </c>
      <c r="F1566" t="s">
        <v>777</v>
      </c>
      <c r="G1566" t="s">
        <v>777</v>
      </c>
      <c r="H1566" t="s">
        <v>777</v>
      </c>
      <c r="I1566" t="s">
        <v>777</v>
      </c>
      <c r="J1566" t="s">
        <v>777</v>
      </c>
      <c r="K1566" t="s">
        <v>777</v>
      </c>
      <c r="L1566" t="s">
        <v>826</v>
      </c>
      <c r="M1566" t="s">
        <v>826</v>
      </c>
      <c r="N1566" t="s">
        <v>777</v>
      </c>
      <c r="O1566" t="s">
        <v>777</v>
      </c>
      <c r="P1566" t="s">
        <v>777</v>
      </c>
      <c r="Q1566" t="s">
        <v>777</v>
      </c>
      <c r="R1566" t="s">
        <v>777</v>
      </c>
      <c r="S1566" t="s">
        <v>777</v>
      </c>
      <c r="T1566" t="s">
        <v>777</v>
      </c>
      <c r="U1566" t="s">
        <v>777</v>
      </c>
      <c r="V1566" t="s">
        <v>777</v>
      </c>
      <c r="W1566" t="s">
        <v>777</v>
      </c>
      <c r="X1566" t="s">
        <v>777</v>
      </c>
      <c r="Y1566" t="s">
        <v>777</v>
      </c>
      <c r="Z1566" t="s">
        <v>777</v>
      </c>
      <c r="AA1566" t="s">
        <v>777</v>
      </c>
      <c r="AB1566" t="s">
        <v>777</v>
      </c>
      <c r="AC1566" t="s">
        <v>777</v>
      </c>
      <c r="AD1566" t="s">
        <v>777</v>
      </c>
      <c r="AE1566" t="s">
        <v>777</v>
      </c>
      <c r="AF1566" t="s">
        <v>777</v>
      </c>
      <c r="AG1566" t="s">
        <v>777</v>
      </c>
      <c r="AH1566" t="s">
        <v>777</v>
      </c>
      <c r="AI1566" t="s">
        <v>777</v>
      </c>
      <c r="AJ1566" t="s">
        <v>777</v>
      </c>
      <c r="AK1566" t="s">
        <v>777</v>
      </c>
      <c r="AL1566" t="s">
        <v>777</v>
      </c>
      <c r="AM1566" t="s">
        <v>777</v>
      </c>
      <c r="AN1566" t="s">
        <v>777</v>
      </c>
      <c r="AO1566" t="s">
        <v>777</v>
      </c>
      <c r="AP1566" t="s">
        <v>777</v>
      </c>
      <c r="AQ1566" t="s">
        <v>777</v>
      </c>
      <c r="AR1566" t="s">
        <v>777</v>
      </c>
      <c r="AS1566" t="s">
        <v>777</v>
      </c>
      <c r="AT1566" t="s">
        <v>777</v>
      </c>
      <c r="AU1566" t="s">
        <v>826</v>
      </c>
      <c r="AV1566" t="s">
        <v>777</v>
      </c>
      <c r="AW1566" t="s">
        <v>777</v>
      </c>
      <c r="AX1566" t="s">
        <v>777</v>
      </c>
      <c r="AY1566" t="s">
        <v>777</v>
      </c>
      <c r="AZ1566" t="s">
        <v>777</v>
      </c>
      <c r="BA1566" t="s">
        <v>777</v>
      </c>
      <c r="BB1566" t="s">
        <v>826</v>
      </c>
      <c r="BC1566" t="s">
        <v>777</v>
      </c>
      <c r="BD1566" t="s">
        <v>777</v>
      </c>
      <c r="BE1566" t="s">
        <v>777</v>
      </c>
      <c r="BF1566" t="s">
        <v>777</v>
      </c>
      <c r="BG1566" t="s">
        <v>777</v>
      </c>
      <c r="BH1566" t="s">
        <v>777</v>
      </c>
      <c r="BI1566" t="s">
        <v>777</v>
      </c>
      <c r="BJ1566" t="s">
        <v>777</v>
      </c>
      <c r="BK1566" t="s">
        <v>777</v>
      </c>
      <c r="BL1566" t="s">
        <v>777</v>
      </c>
      <c r="BM1566" t="s">
        <v>826</v>
      </c>
      <c r="BN1566" t="s">
        <v>777</v>
      </c>
      <c r="BO1566" t="s">
        <v>777</v>
      </c>
      <c r="BP1566" t="s">
        <v>777</v>
      </c>
      <c r="BQ1566" t="s">
        <v>777</v>
      </c>
      <c r="BR1566" t="s">
        <v>777</v>
      </c>
      <c r="BS1566" t="s">
        <v>777</v>
      </c>
      <c r="BT1566" t="s">
        <v>777</v>
      </c>
      <c r="BU1566" t="s">
        <v>777</v>
      </c>
      <c r="BV1566" t="s">
        <v>777</v>
      </c>
      <c r="BW1566" t="s">
        <v>777</v>
      </c>
      <c r="BX1566" t="s">
        <v>777</v>
      </c>
      <c r="BY1566" t="s">
        <v>777</v>
      </c>
      <c r="BZ1566" t="s">
        <v>777</v>
      </c>
      <c r="CA1566" t="s">
        <v>826</v>
      </c>
      <c r="CB1566" t="s">
        <v>777</v>
      </c>
      <c r="CC1566" t="s">
        <v>777</v>
      </c>
      <c r="CD1566" t="s">
        <v>777</v>
      </c>
      <c r="CE1566" t="s">
        <v>826</v>
      </c>
      <c r="CF1566" t="s">
        <v>777</v>
      </c>
      <c r="CG1566" t="s">
        <v>777</v>
      </c>
      <c r="CH1566" t="s">
        <v>777</v>
      </c>
      <c r="CI1566" t="s">
        <v>777</v>
      </c>
      <c r="CJ1566" t="s">
        <v>777</v>
      </c>
      <c r="CK1566" t="s">
        <v>777</v>
      </c>
      <c r="CL1566" t="s">
        <v>777</v>
      </c>
      <c r="CM1566" t="s">
        <v>826</v>
      </c>
      <c r="CN1566" t="s">
        <v>777</v>
      </c>
      <c r="CO1566" t="s">
        <v>777</v>
      </c>
      <c r="CP1566" t="s">
        <v>777</v>
      </c>
      <c r="CQ1566" t="s">
        <v>777</v>
      </c>
      <c r="CR1566" t="s">
        <v>777</v>
      </c>
      <c r="CS1566" t="s">
        <v>777</v>
      </c>
      <c r="CT1566" t="s">
        <v>777</v>
      </c>
      <c r="CU1566" t="s">
        <v>777</v>
      </c>
      <c r="CV1566" t="s">
        <v>777</v>
      </c>
      <c r="CW1566" t="s">
        <v>777</v>
      </c>
      <c r="CX1566" t="s">
        <v>777</v>
      </c>
      <c r="CY1566" t="s">
        <v>777</v>
      </c>
      <c r="CZ1566" t="s">
        <v>777</v>
      </c>
      <c r="DA1566" t="s">
        <v>777</v>
      </c>
      <c r="DB1566" t="s">
        <v>777</v>
      </c>
      <c r="DC1566" t="s">
        <v>777</v>
      </c>
      <c r="DD1566" t="s">
        <v>777</v>
      </c>
      <c r="DE1566" t="s">
        <v>777</v>
      </c>
      <c r="DF1566" t="s">
        <v>777</v>
      </c>
      <c r="DG1566" t="s">
        <v>777</v>
      </c>
      <c r="DH1566" t="s">
        <v>777</v>
      </c>
      <c r="DI1566" t="s">
        <v>777</v>
      </c>
      <c r="DJ1566" t="s">
        <v>777</v>
      </c>
      <c r="DK1566" t="s">
        <v>777</v>
      </c>
      <c r="DL1566" t="s">
        <v>777</v>
      </c>
      <c r="DM1566" t="s">
        <v>777</v>
      </c>
      <c r="DN1566" t="s">
        <v>777</v>
      </c>
      <c r="DO1566" t="s">
        <v>777</v>
      </c>
      <c r="DP1566" t="s">
        <v>777</v>
      </c>
      <c r="DQ1566" t="s">
        <v>777</v>
      </c>
      <c r="DR1566" t="s">
        <v>777</v>
      </c>
      <c r="DS1566" t="s">
        <v>777</v>
      </c>
      <c r="DT1566" t="s">
        <v>777</v>
      </c>
      <c r="DU1566" t="s">
        <v>777</v>
      </c>
      <c r="DV1566" t="s">
        <v>777</v>
      </c>
      <c r="DW1566" t="s">
        <v>777</v>
      </c>
      <c r="DX1566" t="s">
        <v>777</v>
      </c>
      <c r="DY1566" t="s">
        <v>777</v>
      </c>
      <c r="DZ1566" t="s">
        <v>777</v>
      </c>
      <c r="EA1566" t="s">
        <v>777</v>
      </c>
      <c r="EB1566" t="s">
        <v>777</v>
      </c>
      <c r="EC1566" t="s">
        <v>777</v>
      </c>
      <c r="ED1566" t="s">
        <v>777</v>
      </c>
      <c r="EE1566" t="s">
        <v>777</v>
      </c>
      <c r="EF1566" t="s">
        <v>777</v>
      </c>
      <c r="EG1566" t="s">
        <v>777</v>
      </c>
      <c r="EH1566" t="s">
        <v>777</v>
      </c>
      <c r="EI1566" t="s">
        <v>777</v>
      </c>
      <c r="EJ1566" t="s">
        <v>777</v>
      </c>
      <c r="EK1566" t="s">
        <v>777</v>
      </c>
      <c r="EL1566" t="s">
        <v>777</v>
      </c>
      <c r="EM1566" t="s">
        <v>777</v>
      </c>
      <c r="EN1566" t="s">
        <v>777</v>
      </c>
      <c r="EO1566" t="s">
        <v>777</v>
      </c>
      <c r="EP1566" t="s">
        <v>777</v>
      </c>
      <c r="EQ1566" t="s">
        <v>777</v>
      </c>
      <c r="ER1566" t="s">
        <v>777</v>
      </c>
      <c r="ES1566" t="s">
        <v>777</v>
      </c>
      <c r="ET1566" t="s">
        <v>777</v>
      </c>
      <c r="EU1566" t="s">
        <v>777</v>
      </c>
      <c r="EV1566" t="s">
        <v>826</v>
      </c>
      <c r="EW1566" t="s">
        <v>777</v>
      </c>
      <c r="EX1566" t="s">
        <v>777</v>
      </c>
      <c r="EY1566" t="s">
        <v>777</v>
      </c>
      <c r="EZ1566" t="s">
        <v>777</v>
      </c>
      <c r="FA1566" t="s">
        <v>777</v>
      </c>
      <c r="FB1566" t="s">
        <v>777</v>
      </c>
      <c r="FC1566" t="s">
        <v>777</v>
      </c>
      <c r="FD1566" t="s">
        <v>777</v>
      </c>
      <c r="FE1566" t="s">
        <v>777</v>
      </c>
      <c r="FF1566" t="s">
        <v>777</v>
      </c>
      <c r="FG1566" t="s">
        <v>777</v>
      </c>
      <c r="FH1566" t="s">
        <v>777</v>
      </c>
      <c r="FI1566" t="s">
        <v>777</v>
      </c>
      <c r="FJ1566" t="s">
        <v>777</v>
      </c>
      <c r="FK1566" t="s">
        <v>777</v>
      </c>
      <c r="FL1566" t="s">
        <v>777</v>
      </c>
      <c r="FM1566">
        <v>461570000</v>
      </c>
      <c r="FN1566">
        <v>461570000</v>
      </c>
      <c r="FO1566" t="s">
        <v>826</v>
      </c>
      <c r="FP1566" t="s">
        <v>826</v>
      </c>
      <c r="FQ1566" t="s">
        <v>826</v>
      </c>
      <c r="FR1566" t="s">
        <v>777</v>
      </c>
      <c r="FS1566" t="s">
        <v>777</v>
      </c>
      <c r="FT1566" t="s">
        <v>777</v>
      </c>
      <c r="FU1566" t="s">
        <v>777</v>
      </c>
      <c r="FV1566" t="s">
        <v>777</v>
      </c>
      <c r="FW1566" t="s">
        <v>777</v>
      </c>
      <c r="FX1566" t="s">
        <v>777</v>
      </c>
      <c r="FY1566" t="s">
        <v>777</v>
      </c>
      <c r="FZ1566" t="s">
        <v>777</v>
      </c>
      <c r="GA1566" t="s">
        <v>777</v>
      </c>
      <c r="GB1566" t="s">
        <v>777</v>
      </c>
      <c r="GC1566" t="s">
        <v>777</v>
      </c>
      <c r="GD1566" t="s">
        <v>777</v>
      </c>
      <c r="GE1566" t="s">
        <v>777</v>
      </c>
      <c r="GF1566" t="s">
        <v>777</v>
      </c>
      <c r="GG1566" t="s">
        <v>777</v>
      </c>
      <c r="GH1566" t="s">
        <v>777</v>
      </c>
      <c r="GI1566" t="s">
        <v>826</v>
      </c>
      <c r="GJ1566" t="s">
        <v>777</v>
      </c>
      <c r="GK1566" t="s">
        <v>777</v>
      </c>
      <c r="GL1566" t="s">
        <v>777</v>
      </c>
      <c r="GM1566" t="s">
        <v>777</v>
      </c>
      <c r="GN1566" t="s">
        <v>777</v>
      </c>
      <c r="GO1566" t="s">
        <v>777</v>
      </c>
      <c r="GP1566" t="s">
        <v>777</v>
      </c>
      <c r="GQ1566" t="s">
        <v>777</v>
      </c>
      <c r="GR1566" t="s">
        <v>777</v>
      </c>
      <c r="GS1566" t="s">
        <v>777</v>
      </c>
      <c r="GT1566" t="s">
        <v>826</v>
      </c>
      <c r="GU1566" t="s">
        <v>777</v>
      </c>
      <c r="GV1566" t="s">
        <v>777</v>
      </c>
      <c r="GW1566" t="s">
        <v>826</v>
      </c>
      <c r="GX1566" t="s">
        <v>826</v>
      </c>
      <c r="GY1566" t="s">
        <v>826</v>
      </c>
      <c r="GZ1566" t="s">
        <v>777</v>
      </c>
      <c r="HA1566" t="s">
        <v>777</v>
      </c>
      <c r="HB1566" t="s">
        <v>826</v>
      </c>
      <c r="HC1566" t="s">
        <v>777</v>
      </c>
      <c r="HD1566" t="s">
        <v>777</v>
      </c>
      <c r="HE1566" t="s">
        <v>777</v>
      </c>
      <c r="HF1566" t="s">
        <v>777</v>
      </c>
      <c r="HG1566" t="s">
        <v>777</v>
      </c>
      <c r="HH1566" t="s">
        <v>777</v>
      </c>
      <c r="HI1566" t="s">
        <v>777</v>
      </c>
      <c r="HJ1566" t="s">
        <v>777</v>
      </c>
      <c r="HK1566" t="s">
        <v>777</v>
      </c>
      <c r="HL1566" t="s">
        <v>777</v>
      </c>
      <c r="HM1566" t="s">
        <v>777</v>
      </c>
      <c r="HN1566" t="s">
        <v>777</v>
      </c>
      <c r="HO1566" t="s">
        <v>777</v>
      </c>
      <c r="HP1566" t="s">
        <v>777</v>
      </c>
      <c r="HQ1566" t="s">
        <v>777</v>
      </c>
      <c r="HR1566" t="s">
        <v>777</v>
      </c>
      <c r="HS1566" t="s">
        <v>777</v>
      </c>
      <c r="HT1566" t="s">
        <v>777</v>
      </c>
      <c r="HU1566" t="s">
        <v>777</v>
      </c>
      <c r="HV1566" t="s">
        <v>777</v>
      </c>
      <c r="HW1566" t="s">
        <v>777</v>
      </c>
      <c r="HX1566" t="s">
        <v>777</v>
      </c>
      <c r="HY1566" t="s">
        <v>777</v>
      </c>
      <c r="HZ1566" t="s">
        <v>777</v>
      </c>
      <c r="IA1566" t="s">
        <v>777</v>
      </c>
      <c r="IB1566" t="s">
        <v>777</v>
      </c>
      <c r="IC1566" t="s">
        <v>777</v>
      </c>
      <c r="ID1566" t="s">
        <v>777</v>
      </c>
      <c r="IE1566" t="s">
        <v>777</v>
      </c>
      <c r="IF1566" t="s">
        <v>777</v>
      </c>
      <c r="IG1566" t="s">
        <v>777</v>
      </c>
      <c r="IH1566" t="s">
        <v>777</v>
      </c>
      <c r="II1566" t="s">
        <v>777</v>
      </c>
      <c r="IJ1566" t="s">
        <v>777</v>
      </c>
      <c r="IK1566" t="s">
        <v>777</v>
      </c>
      <c r="IL1566" t="s">
        <v>826</v>
      </c>
      <c r="IM1566" t="s">
        <v>777</v>
      </c>
      <c r="IN1566" t="s">
        <v>777</v>
      </c>
      <c r="IO1566" t="s">
        <v>777</v>
      </c>
      <c r="IP1566" t="s">
        <v>777</v>
      </c>
      <c r="IQ1566" t="s">
        <v>777</v>
      </c>
      <c r="IR1566" t="s">
        <v>777</v>
      </c>
      <c r="IS1566" t="s">
        <v>777</v>
      </c>
      <c r="IT1566" t="s">
        <v>777</v>
      </c>
      <c r="IU1566" t="s">
        <v>777</v>
      </c>
      <c r="IV1566" t="s">
        <v>777</v>
      </c>
      <c r="IW1566" t="s">
        <v>777</v>
      </c>
      <c r="IX1566" t="s">
        <v>777</v>
      </c>
      <c r="IY1566" t="s">
        <v>777</v>
      </c>
      <c r="IZ1566" t="s">
        <v>777</v>
      </c>
      <c r="JA1566" t="s">
        <v>777</v>
      </c>
      <c r="JB1566" t="s">
        <v>777</v>
      </c>
      <c r="JC1566" t="s">
        <v>777</v>
      </c>
      <c r="JD1566" t="s">
        <v>777</v>
      </c>
      <c r="JE1566" t="s">
        <v>777</v>
      </c>
      <c r="JF1566" t="s">
        <v>777</v>
      </c>
      <c r="JG1566" t="s">
        <v>777</v>
      </c>
      <c r="JH1566" t="s">
        <v>777</v>
      </c>
      <c r="JI1566" t="s">
        <v>777</v>
      </c>
      <c r="JJ1566" t="s">
        <v>777</v>
      </c>
      <c r="JK1566" t="s">
        <v>777</v>
      </c>
      <c r="JL1566" t="s">
        <v>777</v>
      </c>
      <c r="JM1566" t="s">
        <v>777</v>
      </c>
      <c r="JN1566" t="s">
        <v>777</v>
      </c>
      <c r="JO1566" t="s">
        <v>777</v>
      </c>
      <c r="JP1566" t="s">
        <v>777</v>
      </c>
      <c r="JQ1566" t="s">
        <v>777</v>
      </c>
      <c r="JR1566" t="s">
        <v>777</v>
      </c>
      <c r="JS1566" t="s">
        <v>777</v>
      </c>
      <c r="JT1566" t="s">
        <v>777</v>
      </c>
      <c r="JU1566" t="s">
        <v>777</v>
      </c>
      <c r="JV1566" t="s">
        <v>777</v>
      </c>
      <c r="JW1566" t="s">
        <v>777</v>
      </c>
      <c r="JX1566" t="s">
        <v>777</v>
      </c>
      <c r="JY1566" t="s">
        <v>777</v>
      </c>
      <c r="JZ1566" t="s">
        <v>777</v>
      </c>
      <c r="KA1566" t="s">
        <v>777</v>
      </c>
      <c r="KB1566" t="s">
        <v>826</v>
      </c>
      <c r="KC1566" t="s">
        <v>826</v>
      </c>
      <c r="KD1566" t="s">
        <v>777</v>
      </c>
      <c r="KE1566" t="s">
        <v>777</v>
      </c>
      <c r="KF1566" t="s">
        <v>777</v>
      </c>
      <c r="KG1566" t="s">
        <v>777</v>
      </c>
      <c r="KH1566" t="s">
        <v>777</v>
      </c>
      <c r="KI1566" t="s">
        <v>777</v>
      </c>
      <c r="KJ1566" t="s">
        <v>777</v>
      </c>
      <c r="KK1566" t="s">
        <v>777</v>
      </c>
      <c r="KL1566" t="s">
        <v>777</v>
      </c>
      <c r="KM1566" t="s">
        <v>777</v>
      </c>
      <c r="KN1566" t="s">
        <v>777</v>
      </c>
      <c r="KO1566" t="s">
        <v>777</v>
      </c>
      <c r="KP1566" t="s">
        <v>777</v>
      </c>
      <c r="KQ1566" t="s">
        <v>777</v>
      </c>
      <c r="KR1566" t="s">
        <v>777</v>
      </c>
      <c r="KS1566" t="s">
        <v>777</v>
      </c>
      <c r="KT1566" t="s">
        <v>777</v>
      </c>
      <c r="KU1566" t="s">
        <v>777</v>
      </c>
      <c r="KV1566" t="s">
        <v>777</v>
      </c>
      <c r="KW1566" t="s">
        <v>777</v>
      </c>
      <c r="KX1566" t="s">
        <v>826</v>
      </c>
      <c r="KY1566" t="s">
        <v>826</v>
      </c>
      <c r="KZ1566" t="s">
        <v>777</v>
      </c>
      <c r="LA1566" t="s">
        <v>777</v>
      </c>
      <c r="LB1566" t="s">
        <v>777</v>
      </c>
      <c r="LC1566" t="s">
        <v>777</v>
      </c>
      <c r="LD1566" t="s">
        <v>777</v>
      </c>
      <c r="LE1566" t="s">
        <v>777</v>
      </c>
      <c r="LF1566" t="s">
        <v>777</v>
      </c>
      <c r="LG1566" t="s">
        <v>777</v>
      </c>
      <c r="LH1566" t="s">
        <v>777</v>
      </c>
      <c r="LI1566" t="s">
        <v>777</v>
      </c>
      <c r="LJ1566" t="s">
        <v>777</v>
      </c>
      <c r="LK1566" t="s">
        <v>777</v>
      </c>
      <c r="LL1566" t="s">
        <v>777</v>
      </c>
      <c r="LM1566" t="s">
        <v>777</v>
      </c>
      <c r="LN1566" t="s">
        <v>777</v>
      </c>
      <c r="LO1566" t="s">
        <v>777</v>
      </c>
      <c r="LP1566" t="s">
        <v>777</v>
      </c>
      <c r="LQ1566" t="s">
        <v>777</v>
      </c>
      <c r="LR1566" t="s">
        <v>777</v>
      </c>
      <c r="LS1566" t="s">
        <v>777</v>
      </c>
      <c r="LT1566" t="s">
        <v>777</v>
      </c>
      <c r="LU1566" t="s">
        <v>826</v>
      </c>
      <c r="LV1566" t="s">
        <v>777</v>
      </c>
      <c r="LW1566" t="s">
        <v>777</v>
      </c>
      <c r="LX1566" t="s">
        <v>777</v>
      </c>
      <c r="LY1566" t="s">
        <v>777</v>
      </c>
      <c r="LZ1566" t="s">
        <v>777</v>
      </c>
      <c r="MA1566" t="s">
        <v>777</v>
      </c>
      <c r="MB1566" t="s">
        <v>777</v>
      </c>
      <c r="MC1566" t="s">
        <v>777</v>
      </c>
      <c r="MD1566" t="s">
        <v>777</v>
      </c>
      <c r="ME1566" t="s">
        <v>777</v>
      </c>
      <c r="MF1566" t="s">
        <v>826</v>
      </c>
      <c r="MG1566" t="s">
        <v>826</v>
      </c>
      <c r="MH1566" t="s">
        <v>777</v>
      </c>
      <c r="MI1566" t="s">
        <v>777</v>
      </c>
      <c r="MJ1566" t="s">
        <v>777</v>
      </c>
      <c r="MK1566" t="s">
        <v>777</v>
      </c>
      <c r="ML1566" t="s">
        <v>777</v>
      </c>
      <c r="MM1566" t="s">
        <v>777</v>
      </c>
      <c r="MN1566" t="s">
        <v>777</v>
      </c>
      <c r="MO1566" t="s">
        <v>777</v>
      </c>
      <c r="MP1566" t="s">
        <v>777</v>
      </c>
      <c r="MQ1566" t="s">
        <v>777</v>
      </c>
      <c r="MR1566" t="s">
        <v>777</v>
      </c>
      <c r="MS1566" t="s">
        <v>777</v>
      </c>
      <c r="MT1566" t="s">
        <v>777</v>
      </c>
      <c r="MU1566" t="s">
        <v>777</v>
      </c>
      <c r="MV1566" t="s">
        <v>777</v>
      </c>
      <c r="MW1566" t="s">
        <v>777</v>
      </c>
      <c r="MX1566" t="s">
        <v>777</v>
      </c>
      <c r="MY1566" t="s">
        <v>777</v>
      </c>
      <c r="MZ1566" t="s">
        <v>777</v>
      </c>
      <c r="NA1566" t="s">
        <v>777</v>
      </c>
      <c r="NB1566" t="s">
        <v>777</v>
      </c>
      <c r="NC1566" t="s">
        <v>777</v>
      </c>
      <c r="ND1566" t="s">
        <v>777</v>
      </c>
      <c r="NE1566" t="s">
        <v>777</v>
      </c>
      <c r="NF1566" t="s">
        <v>777</v>
      </c>
      <c r="NG1566" t="s">
        <v>777</v>
      </c>
      <c r="NH1566" t="s">
        <v>777</v>
      </c>
      <c r="NI1566" t="s">
        <v>777</v>
      </c>
      <c r="NJ1566" t="s">
        <v>777</v>
      </c>
      <c r="NK1566" t="s">
        <v>777</v>
      </c>
      <c r="NL1566" t="s">
        <v>777</v>
      </c>
      <c r="NM1566" t="s">
        <v>777</v>
      </c>
      <c r="NN1566" t="s">
        <v>777</v>
      </c>
      <c r="NO1566" t="s">
        <v>777</v>
      </c>
      <c r="NP1566" t="s">
        <v>826</v>
      </c>
      <c r="NQ1566" t="s">
        <v>777</v>
      </c>
      <c r="NR1566" t="s">
        <v>777</v>
      </c>
      <c r="NS1566" t="s">
        <v>777</v>
      </c>
      <c r="NT1566" t="s">
        <v>777</v>
      </c>
      <c r="NU1566" t="s">
        <v>777</v>
      </c>
      <c r="NV1566">
        <v>113000000</v>
      </c>
      <c r="NW1566" t="s">
        <v>777</v>
      </c>
      <c r="NX1566" t="s">
        <v>777</v>
      </c>
      <c r="NY1566" t="s">
        <v>777</v>
      </c>
      <c r="NZ1566" t="s">
        <v>777</v>
      </c>
      <c r="OA1566" t="s">
        <v>777</v>
      </c>
      <c r="OB1566" t="s">
        <v>777</v>
      </c>
      <c r="OC1566" t="s">
        <v>777</v>
      </c>
      <c r="OD1566" t="s">
        <v>777</v>
      </c>
      <c r="OE1566" t="s">
        <v>777</v>
      </c>
      <c r="OF1566" t="s">
        <v>777</v>
      </c>
      <c r="OG1566" t="s">
        <v>777</v>
      </c>
      <c r="OH1566" t="s">
        <v>777</v>
      </c>
      <c r="OI1566" t="s">
        <v>826</v>
      </c>
      <c r="OJ1566" t="s">
        <v>777</v>
      </c>
      <c r="OK1566" t="s">
        <v>777</v>
      </c>
      <c r="OL1566" t="s">
        <v>777</v>
      </c>
      <c r="OM1566" t="s">
        <v>777</v>
      </c>
      <c r="ON1566" t="s">
        <v>777</v>
      </c>
      <c r="OO1566" t="s">
        <v>777</v>
      </c>
      <c r="OP1566" t="s">
        <v>777</v>
      </c>
      <c r="OQ1566" t="s">
        <v>777</v>
      </c>
      <c r="OR1566" t="s">
        <v>777</v>
      </c>
      <c r="OS1566" t="s">
        <v>826</v>
      </c>
      <c r="OT1566" t="s">
        <v>777</v>
      </c>
      <c r="OU1566" t="s">
        <v>777</v>
      </c>
      <c r="OV1566" t="s">
        <v>777</v>
      </c>
      <c r="OW1566" t="s">
        <v>777</v>
      </c>
      <c r="OX1566" t="s">
        <v>777</v>
      </c>
      <c r="OY1566" t="s">
        <v>777</v>
      </c>
      <c r="OZ1566" t="s">
        <v>777</v>
      </c>
      <c r="PA1566" t="s">
        <v>777</v>
      </c>
      <c r="PB1566" t="s">
        <v>777</v>
      </c>
      <c r="PC1566" t="s">
        <v>777</v>
      </c>
      <c r="PD1566" t="s">
        <v>777</v>
      </c>
      <c r="PE1566" t="s">
        <v>777</v>
      </c>
      <c r="PF1566" t="s">
        <v>777</v>
      </c>
      <c r="PG1566" t="s">
        <v>777</v>
      </c>
      <c r="PH1566" t="s">
        <v>777</v>
      </c>
      <c r="PI1566" t="s">
        <v>777</v>
      </c>
      <c r="PJ1566" t="s">
        <v>777</v>
      </c>
    </row>
    <row r="1567" spans="2:426">
      <c r="B1567" s="12">
        <v>38077</v>
      </c>
      <c r="C1567" s="14" t="s">
        <v>752</v>
      </c>
      <c r="D1567" t="s">
        <v>777</v>
      </c>
      <c r="E1567" t="s">
        <v>777</v>
      </c>
      <c r="F1567" t="s">
        <v>777</v>
      </c>
      <c r="G1567" t="s">
        <v>777</v>
      </c>
      <c r="H1567" t="s">
        <v>777</v>
      </c>
      <c r="I1567" t="s">
        <v>777</v>
      </c>
      <c r="J1567" t="s">
        <v>777</v>
      </c>
      <c r="K1567" t="s">
        <v>777</v>
      </c>
      <c r="L1567" t="s">
        <v>827</v>
      </c>
      <c r="M1567" t="s">
        <v>827</v>
      </c>
      <c r="N1567" t="s">
        <v>777</v>
      </c>
      <c r="O1567" t="s">
        <v>777</v>
      </c>
      <c r="P1567" t="s">
        <v>777</v>
      </c>
      <c r="Q1567" t="s">
        <v>777</v>
      </c>
      <c r="R1567" t="s">
        <v>777</v>
      </c>
      <c r="S1567" t="s">
        <v>777</v>
      </c>
      <c r="T1567" t="s">
        <v>777</v>
      </c>
      <c r="U1567" t="s">
        <v>777</v>
      </c>
      <c r="V1567" t="s">
        <v>777</v>
      </c>
      <c r="W1567" t="s">
        <v>777</v>
      </c>
      <c r="X1567" t="s">
        <v>777</v>
      </c>
      <c r="Y1567" t="s">
        <v>777</v>
      </c>
      <c r="Z1567" t="s">
        <v>777</v>
      </c>
      <c r="AA1567" t="s">
        <v>777</v>
      </c>
      <c r="AB1567" t="s">
        <v>777</v>
      </c>
      <c r="AC1567" t="s">
        <v>777</v>
      </c>
      <c r="AD1567" t="s">
        <v>777</v>
      </c>
      <c r="AE1567" t="s">
        <v>777</v>
      </c>
      <c r="AF1567" t="s">
        <v>777</v>
      </c>
      <c r="AG1567" t="s">
        <v>777</v>
      </c>
      <c r="AH1567" t="s">
        <v>777</v>
      </c>
      <c r="AI1567" t="s">
        <v>777</v>
      </c>
      <c r="AJ1567" t="s">
        <v>777</v>
      </c>
      <c r="AK1567" t="s">
        <v>777</v>
      </c>
      <c r="AL1567" t="s">
        <v>777</v>
      </c>
      <c r="AM1567" t="s">
        <v>777</v>
      </c>
      <c r="AN1567" t="s">
        <v>777</v>
      </c>
      <c r="AO1567" t="s">
        <v>777</v>
      </c>
      <c r="AP1567" t="s">
        <v>777</v>
      </c>
      <c r="AQ1567" t="s">
        <v>777</v>
      </c>
      <c r="AR1567" t="s">
        <v>777</v>
      </c>
      <c r="AS1567" t="s">
        <v>777</v>
      </c>
      <c r="AT1567" t="s">
        <v>777</v>
      </c>
      <c r="AU1567" t="s">
        <v>827</v>
      </c>
      <c r="AV1567" t="s">
        <v>777</v>
      </c>
      <c r="AW1567" t="s">
        <v>777</v>
      </c>
      <c r="AX1567" t="s">
        <v>777</v>
      </c>
      <c r="AY1567" t="s">
        <v>777</v>
      </c>
      <c r="AZ1567" t="s">
        <v>777</v>
      </c>
      <c r="BA1567" t="s">
        <v>777</v>
      </c>
      <c r="BB1567" t="s">
        <v>827</v>
      </c>
      <c r="BC1567" t="s">
        <v>777</v>
      </c>
      <c r="BD1567" t="s">
        <v>777</v>
      </c>
      <c r="BE1567" t="s">
        <v>777</v>
      </c>
      <c r="BF1567" t="s">
        <v>777</v>
      </c>
      <c r="BG1567" t="s">
        <v>777</v>
      </c>
      <c r="BH1567" t="s">
        <v>777</v>
      </c>
      <c r="BI1567" t="s">
        <v>777</v>
      </c>
      <c r="BJ1567" t="s">
        <v>777</v>
      </c>
      <c r="BK1567" t="s">
        <v>777</v>
      </c>
      <c r="BL1567" t="s">
        <v>777</v>
      </c>
      <c r="BM1567" t="s">
        <v>827</v>
      </c>
      <c r="BN1567" t="s">
        <v>777</v>
      </c>
      <c r="BO1567" t="s">
        <v>777</v>
      </c>
      <c r="BP1567" t="s">
        <v>777</v>
      </c>
      <c r="BQ1567" t="s">
        <v>777</v>
      </c>
      <c r="BR1567" t="s">
        <v>777</v>
      </c>
      <c r="BS1567" t="s">
        <v>777</v>
      </c>
      <c r="BT1567" t="s">
        <v>777</v>
      </c>
      <c r="BU1567" t="s">
        <v>777</v>
      </c>
      <c r="BV1567" t="s">
        <v>777</v>
      </c>
      <c r="BW1567" t="s">
        <v>777</v>
      </c>
      <c r="BX1567" t="s">
        <v>777</v>
      </c>
      <c r="BY1567" t="s">
        <v>777</v>
      </c>
      <c r="BZ1567" t="s">
        <v>777</v>
      </c>
      <c r="CA1567" t="s">
        <v>827</v>
      </c>
      <c r="CB1567" t="s">
        <v>777</v>
      </c>
      <c r="CC1567" t="s">
        <v>777</v>
      </c>
      <c r="CD1567" t="s">
        <v>777</v>
      </c>
      <c r="CE1567" t="s">
        <v>827</v>
      </c>
      <c r="CF1567" t="s">
        <v>777</v>
      </c>
      <c r="CG1567" t="s">
        <v>777</v>
      </c>
      <c r="CH1567" t="s">
        <v>777</v>
      </c>
      <c r="CI1567" t="s">
        <v>777</v>
      </c>
      <c r="CJ1567" t="s">
        <v>777</v>
      </c>
      <c r="CK1567" t="s">
        <v>777</v>
      </c>
      <c r="CL1567" t="s">
        <v>777</v>
      </c>
      <c r="CM1567" t="s">
        <v>827</v>
      </c>
      <c r="CN1567" t="s">
        <v>777</v>
      </c>
      <c r="CO1567" t="s">
        <v>777</v>
      </c>
      <c r="CP1567" t="s">
        <v>777</v>
      </c>
      <c r="CQ1567" t="s">
        <v>777</v>
      </c>
      <c r="CR1567" t="s">
        <v>777</v>
      </c>
      <c r="CS1567" t="s">
        <v>777</v>
      </c>
      <c r="CT1567" t="s">
        <v>777</v>
      </c>
      <c r="CU1567" t="s">
        <v>777</v>
      </c>
      <c r="CV1567" t="s">
        <v>777</v>
      </c>
      <c r="CW1567" t="s">
        <v>777</v>
      </c>
      <c r="CX1567" t="s">
        <v>777</v>
      </c>
      <c r="CY1567" t="s">
        <v>777</v>
      </c>
      <c r="CZ1567" t="s">
        <v>777</v>
      </c>
      <c r="DA1567" t="s">
        <v>777</v>
      </c>
      <c r="DB1567" t="s">
        <v>777</v>
      </c>
      <c r="DC1567" t="s">
        <v>777</v>
      </c>
      <c r="DD1567" t="s">
        <v>777</v>
      </c>
      <c r="DE1567" t="s">
        <v>777</v>
      </c>
      <c r="DF1567" t="s">
        <v>777</v>
      </c>
      <c r="DG1567" t="s">
        <v>777</v>
      </c>
      <c r="DH1567" t="s">
        <v>777</v>
      </c>
      <c r="DI1567" t="s">
        <v>777</v>
      </c>
      <c r="DJ1567" t="s">
        <v>777</v>
      </c>
      <c r="DK1567" t="s">
        <v>777</v>
      </c>
      <c r="DL1567" t="s">
        <v>777</v>
      </c>
      <c r="DM1567" t="s">
        <v>777</v>
      </c>
      <c r="DN1567" t="s">
        <v>777</v>
      </c>
      <c r="DO1567" t="s">
        <v>777</v>
      </c>
      <c r="DP1567" t="s">
        <v>777</v>
      </c>
      <c r="DQ1567" t="s">
        <v>777</v>
      </c>
      <c r="DR1567" t="s">
        <v>777</v>
      </c>
      <c r="DS1567" t="s">
        <v>777</v>
      </c>
      <c r="DT1567" t="s">
        <v>777</v>
      </c>
      <c r="DU1567" t="s">
        <v>777</v>
      </c>
      <c r="DV1567" t="s">
        <v>777</v>
      </c>
      <c r="DW1567" t="s">
        <v>777</v>
      </c>
      <c r="DX1567" t="s">
        <v>777</v>
      </c>
      <c r="DY1567" t="s">
        <v>777</v>
      </c>
      <c r="DZ1567" t="s">
        <v>777</v>
      </c>
      <c r="EA1567" t="s">
        <v>777</v>
      </c>
      <c r="EB1567" t="s">
        <v>777</v>
      </c>
      <c r="EC1567" t="s">
        <v>777</v>
      </c>
      <c r="ED1567" t="s">
        <v>777</v>
      </c>
      <c r="EE1567" t="s">
        <v>777</v>
      </c>
      <c r="EF1567" t="s">
        <v>777</v>
      </c>
      <c r="EG1567" t="s">
        <v>777</v>
      </c>
      <c r="EH1567" t="s">
        <v>777</v>
      </c>
      <c r="EI1567" t="s">
        <v>777</v>
      </c>
      <c r="EJ1567" t="s">
        <v>777</v>
      </c>
      <c r="EK1567" t="s">
        <v>777</v>
      </c>
      <c r="EL1567" t="s">
        <v>777</v>
      </c>
      <c r="EM1567" t="s">
        <v>777</v>
      </c>
      <c r="EN1567" t="s">
        <v>777</v>
      </c>
      <c r="EO1567" t="s">
        <v>777</v>
      </c>
      <c r="EP1567" t="s">
        <v>777</v>
      </c>
      <c r="EQ1567" t="s">
        <v>777</v>
      </c>
      <c r="ER1567" t="s">
        <v>777</v>
      </c>
      <c r="ES1567" t="s">
        <v>777</v>
      </c>
      <c r="ET1567" t="s">
        <v>777</v>
      </c>
      <c r="EU1567" t="s">
        <v>777</v>
      </c>
      <c r="EV1567" t="s">
        <v>827</v>
      </c>
      <c r="EW1567" t="s">
        <v>777</v>
      </c>
      <c r="EX1567" t="s">
        <v>777</v>
      </c>
      <c r="EY1567" t="s">
        <v>777</v>
      </c>
      <c r="EZ1567" t="s">
        <v>777</v>
      </c>
      <c r="FA1567" t="s">
        <v>777</v>
      </c>
      <c r="FB1567" t="s">
        <v>777</v>
      </c>
      <c r="FC1567" t="s">
        <v>777</v>
      </c>
      <c r="FD1567" t="s">
        <v>777</v>
      </c>
      <c r="FE1567" t="s">
        <v>777</v>
      </c>
      <c r="FF1567" t="s">
        <v>777</v>
      </c>
      <c r="FG1567" t="s">
        <v>777</v>
      </c>
      <c r="FH1567" t="s">
        <v>777</v>
      </c>
      <c r="FI1567" t="s">
        <v>777</v>
      </c>
      <c r="FJ1567" t="s">
        <v>777</v>
      </c>
      <c r="FK1567" t="s">
        <v>777</v>
      </c>
      <c r="FL1567" t="s">
        <v>777</v>
      </c>
      <c r="FM1567">
        <v>810914000</v>
      </c>
      <c r="FN1567">
        <v>810914000</v>
      </c>
      <c r="FO1567" t="s">
        <v>827</v>
      </c>
      <c r="FP1567" t="s">
        <v>827</v>
      </c>
      <c r="FQ1567" t="s">
        <v>827</v>
      </c>
      <c r="FR1567" t="s">
        <v>777</v>
      </c>
      <c r="FS1567" t="s">
        <v>777</v>
      </c>
      <c r="FT1567" t="s">
        <v>777</v>
      </c>
      <c r="FU1567" t="s">
        <v>777</v>
      </c>
      <c r="FV1567" t="s">
        <v>777</v>
      </c>
      <c r="FW1567" t="s">
        <v>777</v>
      </c>
      <c r="FX1567" t="s">
        <v>777</v>
      </c>
      <c r="FY1567" t="s">
        <v>777</v>
      </c>
      <c r="FZ1567" t="s">
        <v>777</v>
      </c>
      <c r="GA1567" t="s">
        <v>777</v>
      </c>
      <c r="GB1567" t="s">
        <v>777</v>
      </c>
      <c r="GC1567" t="s">
        <v>777</v>
      </c>
      <c r="GD1567" t="s">
        <v>777</v>
      </c>
      <c r="GE1567" t="s">
        <v>777</v>
      </c>
      <c r="GF1567" t="s">
        <v>777</v>
      </c>
      <c r="GG1567" t="s">
        <v>777</v>
      </c>
      <c r="GH1567" t="s">
        <v>777</v>
      </c>
      <c r="GI1567" t="s">
        <v>827</v>
      </c>
      <c r="GJ1567" t="s">
        <v>777</v>
      </c>
      <c r="GK1567" t="s">
        <v>777</v>
      </c>
      <c r="GL1567" t="s">
        <v>777</v>
      </c>
      <c r="GM1567" t="s">
        <v>777</v>
      </c>
      <c r="GN1567" t="s">
        <v>777</v>
      </c>
      <c r="GO1567" t="s">
        <v>777</v>
      </c>
      <c r="GP1567" t="s">
        <v>777</v>
      </c>
      <c r="GQ1567" t="s">
        <v>777</v>
      </c>
      <c r="GR1567" t="s">
        <v>777</v>
      </c>
      <c r="GS1567" t="s">
        <v>777</v>
      </c>
      <c r="GT1567" t="s">
        <v>827</v>
      </c>
      <c r="GU1567" t="s">
        <v>777</v>
      </c>
      <c r="GV1567" t="s">
        <v>777</v>
      </c>
      <c r="GW1567" t="s">
        <v>827</v>
      </c>
      <c r="GX1567" t="s">
        <v>827</v>
      </c>
      <c r="GY1567" t="s">
        <v>827</v>
      </c>
      <c r="GZ1567" t="s">
        <v>777</v>
      </c>
      <c r="HA1567" t="s">
        <v>777</v>
      </c>
      <c r="HB1567" t="s">
        <v>827</v>
      </c>
      <c r="HC1567" t="s">
        <v>777</v>
      </c>
      <c r="HD1567" t="s">
        <v>777</v>
      </c>
      <c r="HE1567" t="s">
        <v>777</v>
      </c>
      <c r="HF1567" t="s">
        <v>777</v>
      </c>
      <c r="HG1567" t="s">
        <v>777</v>
      </c>
      <c r="HH1567" t="s">
        <v>777</v>
      </c>
      <c r="HI1567" t="s">
        <v>777</v>
      </c>
      <c r="HJ1567" t="s">
        <v>777</v>
      </c>
      <c r="HK1567" t="s">
        <v>777</v>
      </c>
      <c r="HL1567" t="s">
        <v>777</v>
      </c>
      <c r="HM1567" t="s">
        <v>777</v>
      </c>
      <c r="HN1567" t="s">
        <v>777</v>
      </c>
      <c r="HO1567" t="s">
        <v>777</v>
      </c>
      <c r="HP1567" t="s">
        <v>777</v>
      </c>
      <c r="HQ1567" t="s">
        <v>777</v>
      </c>
      <c r="HR1567" t="s">
        <v>777</v>
      </c>
      <c r="HS1567" t="s">
        <v>777</v>
      </c>
      <c r="HT1567" t="s">
        <v>777</v>
      </c>
      <c r="HU1567" t="s">
        <v>777</v>
      </c>
      <c r="HV1567" t="s">
        <v>777</v>
      </c>
      <c r="HW1567" t="s">
        <v>777</v>
      </c>
      <c r="HX1567" t="s">
        <v>777</v>
      </c>
      <c r="HY1567" t="s">
        <v>777</v>
      </c>
      <c r="HZ1567" t="s">
        <v>777</v>
      </c>
      <c r="IA1567" t="s">
        <v>777</v>
      </c>
      <c r="IB1567" t="s">
        <v>777</v>
      </c>
      <c r="IC1567" t="s">
        <v>777</v>
      </c>
      <c r="ID1567" t="s">
        <v>777</v>
      </c>
      <c r="IE1567" t="s">
        <v>777</v>
      </c>
      <c r="IF1567" t="s">
        <v>777</v>
      </c>
      <c r="IG1567" t="s">
        <v>777</v>
      </c>
      <c r="IH1567" t="s">
        <v>777</v>
      </c>
      <c r="II1567" t="s">
        <v>777</v>
      </c>
      <c r="IJ1567" t="s">
        <v>777</v>
      </c>
      <c r="IK1567" t="s">
        <v>777</v>
      </c>
      <c r="IL1567" t="s">
        <v>827</v>
      </c>
      <c r="IM1567" t="s">
        <v>777</v>
      </c>
      <c r="IN1567" t="s">
        <v>777</v>
      </c>
      <c r="IO1567" t="s">
        <v>777</v>
      </c>
      <c r="IP1567" t="s">
        <v>777</v>
      </c>
      <c r="IQ1567" t="s">
        <v>777</v>
      </c>
      <c r="IR1567" t="s">
        <v>777</v>
      </c>
      <c r="IS1567" t="s">
        <v>777</v>
      </c>
      <c r="IT1567" t="s">
        <v>777</v>
      </c>
      <c r="IU1567" t="s">
        <v>777</v>
      </c>
      <c r="IV1567" t="s">
        <v>777</v>
      </c>
      <c r="IW1567" t="s">
        <v>777</v>
      </c>
      <c r="IX1567" t="s">
        <v>777</v>
      </c>
      <c r="IY1567" t="s">
        <v>777</v>
      </c>
      <c r="IZ1567" t="s">
        <v>777</v>
      </c>
      <c r="JA1567" t="s">
        <v>777</v>
      </c>
      <c r="JB1567" t="s">
        <v>777</v>
      </c>
      <c r="JC1567" t="s">
        <v>777</v>
      </c>
      <c r="JD1567" t="s">
        <v>777</v>
      </c>
      <c r="JE1567" t="s">
        <v>777</v>
      </c>
      <c r="JF1567" t="s">
        <v>777</v>
      </c>
      <c r="JG1567" t="s">
        <v>777</v>
      </c>
      <c r="JH1567" t="s">
        <v>777</v>
      </c>
      <c r="JI1567" t="s">
        <v>777</v>
      </c>
      <c r="JJ1567" t="s">
        <v>777</v>
      </c>
      <c r="JK1567" t="s">
        <v>777</v>
      </c>
      <c r="JL1567" t="s">
        <v>777</v>
      </c>
      <c r="JM1567" t="s">
        <v>777</v>
      </c>
      <c r="JN1567" t="s">
        <v>777</v>
      </c>
      <c r="JO1567" t="s">
        <v>777</v>
      </c>
      <c r="JP1567" t="s">
        <v>777</v>
      </c>
      <c r="JQ1567" t="s">
        <v>777</v>
      </c>
      <c r="JR1567" t="s">
        <v>777</v>
      </c>
      <c r="JS1567" t="s">
        <v>777</v>
      </c>
      <c r="JT1567" t="s">
        <v>777</v>
      </c>
      <c r="JU1567" t="s">
        <v>777</v>
      </c>
      <c r="JV1567" t="s">
        <v>777</v>
      </c>
      <c r="JW1567" t="s">
        <v>777</v>
      </c>
      <c r="JX1567" t="s">
        <v>777</v>
      </c>
      <c r="JY1567" t="s">
        <v>777</v>
      </c>
      <c r="JZ1567" t="s">
        <v>777</v>
      </c>
      <c r="KA1567" t="s">
        <v>777</v>
      </c>
      <c r="KB1567" t="s">
        <v>827</v>
      </c>
      <c r="KC1567" t="s">
        <v>827</v>
      </c>
      <c r="KD1567" t="s">
        <v>777</v>
      </c>
      <c r="KE1567" t="s">
        <v>777</v>
      </c>
      <c r="KF1567" t="s">
        <v>777</v>
      </c>
      <c r="KG1567" t="s">
        <v>777</v>
      </c>
      <c r="KH1567" t="s">
        <v>777</v>
      </c>
      <c r="KI1567" t="s">
        <v>777</v>
      </c>
      <c r="KJ1567" t="s">
        <v>777</v>
      </c>
      <c r="KK1567" t="s">
        <v>777</v>
      </c>
      <c r="KL1567" t="s">
        <v>777</v>
      </c>
      <c r="KM1567" t="s">
        <v>777</v>
      </c>
      <c r="KN1567" t="s">
        <v>777</v>
      </c>
      <c r="KO1567" t="s">
        <v>777</v>
      </c>
      <c r="KP1567" t="s">
        <v>777</v>
      </c>
      <c r="KQ1567" t="s">
        <v>777</v>
      </c>
      <c r="KR1567" t="s">
        <v>777</v>
      </c>
      <c r="KS1567" t="s">
        <v>777</v>
      </c>
      <c r="KT1567" t="s">
        <v>777</v>
      </c>
      <c r="KU1567" t="s">
        <v>777</v>
      </c>
      <c r="KV1567" t="s">
        <v>777</v>
      </c>
      <c r="KW1567" t="s">
        <v>777</v>
      </c>
      <c r="KX1567" t="s">
        <v>827</v>
      </c>
      <c r="KY1567" t="s">
        <v>827</v>
      </c>
      <c r="KZ1567" t="s">
        <v>777</v>
      </c>
      <c r="LA1567" t="s">
        <v>777</v>
      </c>
      <c r="LB1567" t="s">
        <v>777</v>
      </c>
      <c r="LC1567" t="s">
        <v>777</v>
      </c>
      <c r="LD1567" t="s">
        <v>777</v>
      </c>
      <c r="LE1567" t="s">
        <v>777</v>
      </c>
      <c r="LF1567" t="s">
        <v>777</v>
      </c>
      <c r="LG1567" t="s">
        <v>777</v>
      </c>
      <c r="LH1567" t="s">
        <v>777</v>
      </c>
      <c r="LI1567" t="s">
        <v>777</v>
      </c>
      <c r="LJ1567" t="s">
        <v>777</v>
      </c>
      <c r="LK1567" t="s">
        <v>777</v>
      </c>
      <c r="LL1567" t="s">
        <v>777</v>
      </c>
      <c r="LM1567" t="s">
        <v>777</v>
      </c>
      <c r="LN1567" t="s">
        <v>777</v>
      </c>
      <c r="LO1567" t="s">
        <v>777</v>
      </c>
      <c r="LP1567" t="s">
        <v>777</v>
      </c>
      <c r="LQ1567" t="s">
        <v>777</v>
      </c>
      <c r="LR1567" t="s">
        <v>777</v>
      </c>
      <c r="LS1567" t="s">
        <v>777</v>
      </c>
      <c r="LT1567" t="s">
        <v>777</v>
      </c>
      <c r="LU1567" t="s">
        <v>827</v>
      </c>
      <c r="LV1567" t="s">
        <v>777</v>
      </c>
      <c r="LW1567" t="s">
        <v>777</v>
      </c>
      <c r="LX1567" t="s">
        <v>777</v>
      </c>
      <c r="LY1567" t="s">
        <v>777</v>
      </c>
      <c r="LZ1567" t="s">
        <v>777</v>
      </c>
      <c r="MA1567" t="s">
        <v>777</v>
      </c>
      <c r="MB1567" t="s">
        <v>777</v>
      </c>
      <c r="MC1567" t="s">
        <v>777</v>
      </c>
      <c r="MD1567" t="s">
        <v>777</v>
      </c>
      <c r="ME1567" t="s">
        <v>777</v>
      </c>
      <c r="MF1567" t="s">
        <v>827</v>
      </c>
      <c r="MG1567" t="s">
        <v>827</v>
      </c>
      <c r="MH1567" t="s">
        <v>777</v>
      </c>
      <c r="MI1567" t="s">
        <v>777</v>
      </c>
      <c r="MJ1567" t="s">
        <v>777</v>
      </c>
      <c r="MK1567" t="s">
        <v>777</v>
      </c>
      <c r="ML1567" t="s">
        <v>777</v>
      </c>
      <c r="MM1567" t="s">
        <v>777</v>
      </c>
      <c r="MN1567" t="s">
        <v>777</v>
      </c>
      <c r="MO1567" t="s">
        <v>777</v>
      </c>
      <c r="MP1567" t="s">
        <v>777</v>
      </c>
      <c r="MQ1567" t="s">
        <v>777</v>
      </c>
      <c r="MR1567" t="s">
        <v>777</v>
      </c>
      <c r="MS1567" t="s">
        <v>777</v>
      </c>
      <c r="MT1567" t="s">
        <v>777</v>
      </c>
      <c r="MU1567" t="s">
        <v>777</v>
      </c>
      <c r="MV1567" t="s">
        <v>777</v>
      </c>
      <c r="MW1567" t="s">
        <v>777</v>
      </c>
      <c r="MX1567" t="s">
        <v>777</v>
      </c>
      <c r="MY1567" t="s">
        <v>777</v>
      </c>
      <c r="MZ1567" t="s">
        <v>777</v>
      </c>
      <c r="NA1567" t="s">
        <v>777</v>
      </c>
      <c r="NB1567" t="s">
        <v>777</v>
      </c>
      <c r="NC1567" t="s">
        <v>777</v>
      </c>
      <c r="ND1567" t="s">
        <v>777</v>
      </c>
      <c r="NE1567" t="s">
        <v>777</v>
      </c>
      <c r="NF1567" t="s">
        <v>777</v>
      </c>
      <c r="NG1567" t="s">
        <v>777</v>
      </c>
      <c r="NH1567" t="s">
        <v>777</v>
      </c>
      <c r="NI1567" t="s">
        <v>777</v>
      </c>
      <c r="NJ1567" t="s">
        <v>777</v>
      </c>
      <c r="NK1567" t="s">
        <v>777</v>
      </c>
      <c r="NL1567" t="s">
        <v>777</v>
      </c>
      <c r="NM1567" t="s">
        <v>777</v>
      </c>
      <c r="NN1567" t="s">
        <v>777</v>
      </c>
      <c r="NO1567" t="s">
        <v>777</v>
      </c>
      <c r="NP1567" t="s">
        <v>827</v>
      </c>
      <c r="NQ1567" t="s">
        <v>777</v>
      </c>
      <c r="NR1567" t="s">
        <v>777</v>
      </c>
      <c r="NS1567" t="s">
        <v>777</v>
      </c>
      <c r="NT1567" t="s">
        <v>777</v>
      </c>
      <c r="NU1567" t="s">
        <v>777</v>
      </c>
      <c r="NV1567">
        <v>600000000</v>
      </c>
      <c r="NW1567" t="s">
        <v>777</v>
      </c>
      <c r="NX1567" t="s">
        <v>777</v>
      </c>
      <c r="NY1567" t="s">
        <v>777</v>
      </c>
      <c r="NZ1567" t="s">
        <v>777</v>
      </c>
      <c r="OA1567" t="s">
        <v>777</v>
      </c>
      <c r="OB1567" t="s">
        <v>777</v>
      </c>
      <c r="OC1567" t="s">
        <v>777</v>
      </c>
      <c r="OD1567" t="s">
        <v>777</v>
      </c>
      <c r="OE1567" t="s">
        <v>777</v>
      </c>
      <c r="OF1567" t="s">
        <v>777</v>
      </c>
      <c r="OG1567" t="s">
        <v>777</v>
      </c>
      <c r="OH1567" t="s">
        <v>777</v>
      </c>
      <c r="OI1567" t="s">
        <v>827</v>
      </c>
      <c r="OJ1567" t="s">
        <v>777</v>
      </c>
      <c r="OK1567" t="s">
        <v>777</v>
      </c>
      <c r="OL1567" t="s">
        <v>777</v>
      </c>
      <c r="OM1567" t="s">
        <v>777</v>
      </c>
      <c r="ON1567" t="s">
        <v>777</v>
      </c>
      <c r="OO1567" t="s">
        <v>777</v>
      </c>
      <c r="OP1567" t="s">
        <v>777</v>
      </c>
      <c r="OQ1567" t="s">
        <v>777</v>
      </c>
      <c r="OR1567" t="s">
        <v>777</v>
      </c>
      <c r="OS1567" t="s">
        <v>827</v>
      </c>
      <c r="OT1567" t="s">
        <v>777</v>
      </c>
      <c r="OU1567" t="s">
        <v>777</v>
      </c>
      <c r="OV1567" t="s">
        <v>777</v>
      </c>
      <c r="OW1567" t="s">
        <v>777</v>
      </c>
      <c r="OX1567" t="s">
        <v>777</v>
      </c>
      <c r="OY1567" t="s">
        <v>777</v>
      </c>
      <c r="OZ1567" t="s">
        <v>777</v>
      </c>
      <c r="PA1567" t="s">
        <v>777</v>
      </c>
      <c r="PB1567" t="s">
        <v>777</v>
      </c>
      <c r="PC1567" t="s">
        <v>777</v>
      </c>
      <c r="PD1567" t="s">
        <v>777</v>
      </c>
      <c r="PE1567" t="s">
        <v>777</v>
      </c>
      <c r="PF1567" t="s">
        <v>777</v>
      </c>
      <c r="PG1567" t="s">
        <v>777</v>
      </c>
      <c r="PH1567" t="s">
        <v>777</v>
      </c>
      <c r="PI1567" t="s">
        <v>777</v>
      </c>
      <c r="PJ1567" t="s">
        <v>777</v>
      </c>
    </row>
    <row r="1568" spans="2:426">
      <c r="B1568" s="12">
        <v>38077</v>
      </c>
      <c r="C1568" t="s">
        <v>753</v>
      </c>
      <c r="D1568" t="s">
        <v>777</v>
      </c>
      <c r="E1568" t="s">
        <v>777</v>
      </c>
      <c r="F1568" t="s">
        <v>777</v>
      </c>
      <c r="G1568" t="s">
        <v>777</v>
      </c>
      <c r="H1568" t="s">
        <v>777</v>
      </c>
      <c r="I1568" t="s">
        <v>777</v>
      </c>
      <c r="J1568" t="s">
        <v>777</v>
      </c>
      <c r="K1568" t="s">
        <v>777</v>
      </c>
      <c r="L1568" t="s">
        <v>828</v>
      </c>
      <c r="M1568" t="s">
        <v>828</v>
      </c>
      <c r="N1568" t="s">
        <v>777</v>
      </c>
      <c r="O1568" t="s">
        <v>777</v>
      </c>
      <c r="P1568" t="s">
        <v>777</v>
      </c>
      <c r="Q1568" t="s">
        <v>777</v>
      </c>
      <c r="R1568" t="s">
        <v>777</v>
      </c>
      <c r="S1568" t="s">
        <v>777</v>
      </c>
      <c r="T1568" t="s">
        <v>777</v>
      </c>
      <c r="U1568" t="s">
        <v>777</v>
      </c>
      <c r="V1568" t="s">
        <v>777</v>
      </c>
      <c r="W1568" t="s">
        <v>777</v>
      </c>
      <c r="X1568" t="s">
        <v>777</v>
      </c>
      <c r="Y1568" t="s">
        <v>777</v>
      </c>
      <c r="Z1568" t="s">
        <v>777</v>
      </c>
      <c r="AA1568" t="s">
        <v>777</v>
      </c>
      <c r="AB1568" t="s">
        <v>777</v>
      </c>
      <c r="AC1568" t="s">
        <v>777</v>
      </c>
      <c r="AD1568" t="s">
        <v>777</v>
      </c>
      <c r="AE1568" t="s">
        <v>777</v>
      </c>
      <c r="AF1568" t="s">
        <v>777</v>
      </c>
      <c r="AG1568" t="s">
        <v>777</v>
      </c>
      <c r="AH1568" t="s">
        <v>777</v>
      </c>
      <c r="AI1568" t="s">
        <v>777</v>
      </c>
      <c r="AJ1568" t="s">
        <v>777</v>
      </c>
      <c r="AK1568" t="s">
        <v>777</v>
      </c>
      <c r="AL1568" t="s">
        <v>777</v>
      </c>
      <c r="AM1568" t="s">
        <v>777</v>
      </c>
      <c r="AN1568" t="s">
        <v>777</v>
      </c>
      <c r="AO1568" t="s">
        <v>777</v>
      </c>
      <c r="AP1568" t="s">
        <v>777</v>
      </c>
      <c r="AQ1568" t="s">
        <v>777</v>
      </c>
      <c r="AR1568" t="s">
        <v>777</v>
      </c>
      <c r="AS1568" t="s">
        <v>777</v>
      </c>
      <c r="AT1568" t="s">
        <v>777</v>
      </c>
      <c r="AU1568" t="s">
        <v>828</v>
      </c>
      <c r="AV1568" t="s">
        <v>777</v>
      </c>
      <c r="AW1568" t="s">
        <v>777</v>
      </c>
      <c r="AX1568" t="s">
        <v>777</v>
      </c>
      <c r="AY1568" t="s">
        <v>777</v>
      </c>
      <c r="AZ1568" t="s">
        <v>777</v>
      </c>
      <c r="BA1568" t="s">
        <v>777</v>
      </c>
      <c r="BB1568" t="s">
        <v>828</v>
      </c>
      <c r="BC1568" t="s">
        <v>777</v>
      </c>
      <c r="BD1568" t="s">
        <v>777</v>
      </c>
      <c r="BE1568" t="s">
        <v>777</v>
      </c>
      <c r="BF1568" t="s">
        <v>777</v>
      </c>
      <c r="BG1568" t="s">
        <v>777</v>
      </c>
      <c r="BH1568" t="s">
        <v>777</v>
      </c>
      <c r="BI1568" t="s">
        <v>777</v>
      </c>
      <c r="BJ1568" t="s">
        <v>777</v>
      </c>
      <c r="BK1568" t="s">
        <v>777</v>
      </c>
      <c r="BL1568" t="s">
        <v>777</v>
      </c>
      <c r="BM1568" t="s">
        <v>828</v>
      </c>
      <c r="BN1568" t="s">
        <v>777</v>
      </c>
      <c r="BO1568" t="s">
        <v>777</v>
      </c>
      <c r="BP1568" t="s">
        <v>777</v>
      </c>
      <c r="BQ1568" t="s">
        <v>777</v>
      </c>
      <c r="BR1568" t="s">
        <v>777</v>
      </c>
      <c r="BS1568" t="s">
        <v>777</v>
      </c>
      <c r="BT1568" t="s">
        <v>777</v>
      </c>
      <c r="BU1568" t="s">
        <v>777</v>
      </c>
      <c r="BV1568" t="s">
        <v>777</v>
      </c>
      <c r="BW1568" t="s">
        <v>777</v>
      </c>
      <c r="BX1568" t="s">
        <v>777</v>
      </c>
      <c r="BY1568" t="s">
        <v>777</v>
      </c>
      <c r="BZ1568" t="s">
        <v>777</v>
      </c>
      <c r="CA1568" t="s">
        <v>828</v>
      </c>
      <c r="CB1568" t="s">
        <v>777</v>
      </c>
      <c r="CC1568" t="s">
        <v>777</v>
      </c>
      <c r="CD1568" t="s">
        <v>777</v>
      </c>
      <c r="CE1568" t="s">
        <v>828</v>
      </c>
      <c r="CF1568" t="s">
        <v>777</v>
      </c>
      <c r="CG1568" t="s">
        <v>777</v>
      </c>
      <c r="CH1568" t="s">
        <v>777</v>
      </c>
      <c r="CI1568" t="s">
        <v>777</v>
      </c>
      <c r="CJ1568" t="s">
        <v>777</v>
      </c>
      <c r="CK1568" t="s">
        <v>777</v>
      </c>
      <c r="CL1568" t="s">
        <v>777</v>
      </c>
      <c r="CM1568" t="s">
        <v>828</v>
      </c>
      <c r="CN1568" t="s">
        <v>777</v>
      </c>
      <c r="CO1568" t="s">
        <v>777</v>
      </c>
      <c r="CP1568" t="s">
        <v>777</v>
      </c>
      <c r="CQ1568" t="s">
        <v>777</v>
      </c>
      <c r="CR1568" t="s">
        <v>777</v>
      </c>
      <c r="CS1568" t="s">
        <v>777</v>
      </c>
      <c r="CT1568" t="s">
        <v>777</v>
      </c>
      <c r="CU1568" t="s">
        <v>777</v>
      </c>
      <c r="CV1568" t="s">
        <v>777</v>
      </c>
      <c r="CW1568" t="s">
        <v>777</v>
      </c>
      <c r="CX1568" t="s">
        <v>777</v>
      </c>
      <c r="CY1568" t="s">
        <v>777</v>
      </c>
      <c r="CZ1568" t="s">
        <v>777</v>
      </c>
      <c r="DA1568" t="s">
        <v>777</v>
      </c>
      <c r="DB1568" t="s">
        <v>777</v>
      </c>
      <c r="DC1568" t="s">
        <v>777</v>
      </c>
      <c r="DD1568" t="s">
        <v>777</v>
      </c>
      <c r="DE1568" t="s">
        <v>777</v>
      </c>
      <c r="DF1568" t="s">
        <v>777</v>
      </c>
      <c r="DG1568" t="s">
        <v>777</v>
      </c>
      <c r="DH1568" t="s">
        <v>777</v>
      </c>
      <c r="DI1568" t="s">
        <v>777</v>
      </c>
      <c r="DJ1568" t="s">
        <v>777</v>
      </c>
      <c r="DK1568" t="s">
        <v>777</v>
      </c>
      <c r="DL1568" t="s">
        <v>777</v>
      </c>
      <c r="DM1568" t="s">
        <v>777</v>
      </c>
      <c r="DN1568" t="s">
        <v>777</v>
      </c>
      <c r="DO1568" t="s">
        <v>777</v>
      </c>
      <c r="DP1568" t="s">
        <v>777</v>
      </c>
      <c r="DQ1568" t="s">
        <v>777</v>
      </c>
      <c r="DR1568" t="s">
        <v>777</v>
      </c>
      <c r="DS1568" t="s">
        <v>777</v>
      </c>
      <c r="DT1568" t="s">
        <v>777</v>
      </c>
      <c r="DU1568" t="s">
        <v>777</v>
      </c>
      <c r="DV1568" t="s">
        <v>777</v>
      </c>
      <c r="DW1568" t="s">
        <v>777</v>
      </c>
      <c r="DX1568" t="s">
        <v>777</v>
      </c>
      <c r="DY1568" t="s">
        <v>777</v>
      </c>
      <c r="DZ1568" t="s">
        <v>777</v>
      </c>
      <c r="EA1568" t="s">
        <v>777</v>
      </c>
      <c r="EB1568" t="s">
        <v>777</v>
      </c>
      <c r="EC1568" t="s">
        <v>777</v>
      </c>
      <c r="ED1568" t="s">
        <v>777</v>
      </c>
      <c r="EE1568" t="s">
        <v>777</v>
      </c>
      <c r="EF1568" t="s">
        <v>777</v>
      </c>
      <c r="EG1568" t="s">
        <v>777</v>
      </c>
      <c r="EH1568" t="s">
        <v>777</v>
      </c>
      <c r="EI1568" t="s">
        <v>777</v>
      </c>
      <c r="EJ1568" t="s">
        <v>777</v>
      </c>
      <c r="EK1568" t="s">
        <v>777</v>
      </c>
      <c r="EL1568" t="s">
        <v>777</v>
      </c>
      <c r="EM1568" t="s">
        <v>777</v>
      </c>
      <c r="EN1568" t="s">
        <v>777</v>
      </c>
      <c r="EO1568" t="s">
        <v>777</v>
      </c>
      <c r="EP1568" t="s">
        <v>777</v>
      </c>
      <c r="EQ1568" t="s">
        <v>777</v>
      </c>
      <c r="ER1568" t="s">
        <v>777</v>
      </c>
      <c r="ES1568" t="s">
        <v>777</v>
      </c>
      <c r="ET1568" t="s">
        <v>777</v>
      </c>
      <c r="EU1568" t="s">
        <v>777</v>
      </c>
      <c r="EV1568" t="s">
        <v>828</v>
      </c>
      <c r="EW1568" t="s">
        <v>777</v>
      </c>
      <c r="EX1568" t="s">
        <v>777</v>
      </c>
      <c r="EY1568" t="s">
        <v>777</v>
      </c>
      <c r="EZ1568" t="s">
        <v>777</v>
      </c>
      <c r="FA1568" t="s">
        <v>777</v>
      </c>
      <c r="FB1568" t="s">
        <v>777</v>
      </c>
      <c r="FC1568" t="s">
        <v>777</v>
      </c>
      <c r="FD1568" t="s">
        <v>777</v>
      </c>
      <c r="FE1568" t="s">
        <v>777</v>
      </c>
      <c r="FF1568" t="s">
        <v>777</v>
      </c>
      <c r="FG1568" t="s">
        <v>777</v>
      </c>
      <c r="FH1568" t="s">
        <v>777</v>
      </c>
      <c r="FI1568" t="s">
        <v>777</v>
      </c>
      <c r="FJ1568" t="s">
        <v>777</v>
      </c>
      <c r="FK1568" t="s">
        <v>777</v>
      </c>
      <c r="FL1568" t="s">
        <v>777</v>
      </c>
      <c r="FM1568">
        <v>41373000</v>
      </c>
      <c r="FN1568">
        <v>41373000</v>
      </c>
      <c r="FO1568" t="s">
        <v>828</v>
      </c>
      <c r="FP1568" t="s">
        <v>828</v>
      </c>
      <c r="FQ1568" t="s">
        <v>828</v>
      </c>
      <c r="FR1568" t="s">
        <v>777</v>
      </c>
      <c r="FS1568" t="s">
        <v>777</v>
      </c>
      <c r="FT1568" t="s">
        <v>777</v>
      </c>
      <c r="FU1568" t="s">
        <v>777</v>
      </c>
      <c r="FV1568" t="s">
        <v>777</v>
      </c>
      <c r="FW1568" t="s">
        <v>777</v>
      </c>
      <c r="FX1568" t="s">
        <v>777</v>
      </c>
      <c r="FY1568" t="s">
        <v>777</v>
      </c>
      <c r="FZ1568" t="s">
        <v>777</v>
      </c>
      <c r="GA1568" t="s">
        <v>777</v>
      </c>
      <c r="GB1568" t="s">
        <v>777</v>
      </c>
      <c r="GC1568" t="s">
        <v>777</v>
      </c>
      <c r="GD1568" t="s">
        <v>777</v>
      </c>
      <c r="GE1568" t="s">
        <v>777</v>
      </c>
      <c r="GF1568" t="s">
        <v>777</v>
      </c>
      <c r="GG1568" t="s">
        <v>777</v>
      </c>
      <c r="GH1568" t="s">
        <v>777</v>
      </c>
      <c r="GI1568" t="s">
        <v>828</v>
      </c>
      <c r="GJ1568" t="s">
        <v>777</v>
      </c>
      <c r="GK1568" t="s">
        <v>777</v>
      </c>
      <c r="GL1568" t="s">
        <v>777</v>
      </c>
      <c r="GM1568" t="s">
        <v>777</v>
      </c>
      <c r="GN1568" t="s">
        <v>777</v>
      </c>
      <c r="GO1568" t="s">
        <v>777</v>
      </c>
      <c r="GP1568" t="s">
        <v>777</v>
      </c>
      <c r="GQ1568" t="s">
        <v>777</v>
      </c>
      <c r="GR1568" t="s">
        <v>777</v>
      </c>
      <c r="GS1568" t="s">
        <v>777</v>
      </c>
      <c r="GT1568" t="s">
        <v>828</v>
      </c>
      <c r="GU1568" t="s">
        <v>777</v>
      </c>
      <c r="GV1568" t="s">
        <v>777</v>
      </c>
      <c r="GW1568" t="s">
        <v>828</v>
      </c>
      <c r="GX1568" t="s">
        <v>828</v>
      </c>
      <c r="GY1568" t="s">
        <v>828</v>
      </c>
      <c r="GZ1568" t="s">
        <v>777</v>
      </c>
      <c r="HA1568" t="s">
        <v>777</v>
      </c>
      <c r="HB1568" t="s">
        <v>828</v>
      </c>
      <c r="HC1568" t="s">
        <v>777</v>
      </c>
      <c r="HD1568" t="s">
        <v>777</v>
      </c>
      <c r="HE1568" t="s">
        <v>777</v>
      </c>
      <c r="HF1568" t="s">
        <v>777</v>
      </c>
      <c r="HG1568" t="s">
        <v>777</v>
      </c>
      <c r="HH1568" t="s">
        <v>777</v>
      </c>
      <c r="HI1568" t="s">
        <v>777</v>
      </c>
      <c r="HJ1568" t="s">
        <v>777</v>
      </c>
      <c r="HK1568" t="s">
        <v>777</v>
      </c>
      <c r="HL1568" t="s">
        <v>777</v>
      </c>
      <c r="HM1568" t="s">
        <v>777</v>
      </c>
      <c r="HN1568" t="s">
        <v>777</v>
      </c>
      <c r="HO1568" t="s">
        <v>777</v>
      </c>
      <c r="HP1568" t="s">
        <v>777</v>
      </c>
      <c r="HQ1568" t="s">
        <v>777</v>
      </c>
      <c r="HR1568" t="s">
        <v>777</v>
      </c>
      <c r="HS1568" t="s">
        <v>777</v>
      </c>
      <c r="HT1568" t="s">
        <v>777</v>
      </c>
      <c r="HU1568" t="s">
        <v>777</v>
      </c>
      <c r="HV1568" t="s">
        <v>777</v>
      </c>
      <c r="HW1568" t="s">
        <v>777</v>
      </c>
      <c r="HX1568" t="s">
        <v>777</v>
      </c>
      <c r="HY1568" t="s">
        <v>777</v>
      </c>
      <c r="HZ1568" t="s">
        <v>777</v>
      </c>
      <c r="IA1568" t="s">
        <v>777</v>
      </c>
      <c r="IB1568" t="s">
        <v>777</v>
      </c>
      <c r="IC1568" t="s">
        <v>777</v>
      </c>
      <c r="ID1568" t="s">
        <v>777</v>
      </c>
      <c r="IE1568" t="s">
        <v>777</v>
      </c>
      <c r="IF1568" t="s">
        <v>777</v>
      </c>
      <c r="IG1568" t="s">
        <v>777</v>
      </c>
      <c r="IH1568" t="s">
        <v>777</v>
      </c>
      <c r="II1568" t="s">
        <v>777</v>
      </c>
      <c r="IJ1568" t="s">
        <v>777</v>
      </c>
      <c r="IK1568" t="s">
        <v>777</v>
      </c>
      <c r="IL1568" t="s">
        <v>828</v>
      </c>
      <c r="IM1568" t="s">
        <v>777</v>
      </c>
      <c r="IN1568" t="s">
        <v>777</v>
      </c>
      <c r="IO1568" t="s">
        <v>777</v>
      </c>
      <c r="IP1568" t="s">
        <v>777</v>
      </c>
      <c r="IQ1568" t="s">
        <v>777</v>
      </c>
      <c r="IR1568" t="s">
        <v>777</v>
      </c>
      <c r="IS1568" t="s">
        <v>777</v>
      </c>
      <c r="IT1568" t="s">
        <v>777</v>
      </c>
      <c r="IU1568" t="s">
        <v>777</v>
      </c>
      <c r="IV1568" t="s">
        <v>777</v>
      </c>
      <c r="IW1568" t="s">
        <v>777</v>
      </c>
      <c r="IX1568" t="s">
        <v>777</v>
      </c>
      <c r="IY1568" t="s">
        <v>777</v>
      </c>
      <c r="IZ1568" t="s">
        <v>777</v>
      </c>
      <c r="JA1568" t="s">
        <v>777</v>
      </c>
      <c r="JB1568" t="s">
        <v>777</v>
      </c>
      <c r="JC1568" t="s">
        <v>777</v>
      </c>
      <c r="JD1568" t="s">
        <v>777</v>
      </c>
      <c r="JE1568" t="s">
        <v>777</v>
      </c>
      <c r="JF1568" t="s">
        <v>777</v>
      </c>
      <c r="JG1568" t="s">
        <v>777</v>
      </c>
      <c r="JH1568" t="s">
        <v>777</v>
      </c>
      <c r="JI1568" t="s">
        <v>777</v>
      </c>
      <c r="JJ1568" t="s">
        <v>777</v>
      </c>
      <c r="JK1568" t="s">
        <v>777</v>
      </c>
      <c r="JL1568" t="s">
        <v>777</v>
      </c>
      <c r="JM1568" t="s">
        <v>777</v>
      </c>
      <c r="JN1568" t="s">
        <v>777</v>
      </c>
      <c r="JO1568" t="s">
        <v>777</v>
      </c>
      <c r="JP1568" t="s">
        <v>777</v>
      </c>
      <c r="JQ1568" t="s">
        <v>777</v>
      </c>
      <c r="JR1568" t="s">
        <v>777</v>
      </c>
      <c r="JS1568" t="s">
        <v>777</v>
      </c>
      <c r="JT1568" t="s">
        <v>777</v>
      </c>
      <c r="JU1568" t="s">
        <v>777</v>
      </c>
      <c r="JV1568" t="s">
        <v>777</v>
      </c>
      <c r="JW1568" t="s">
        <v>777</v>
      </c>
      <c r="JX1568" t="s">
        <v>777</v>
      </c>
      <c r="JY1568" t="s">
        <v>777</v>
      </c>
      <c r="JZ1568" t="s">
        <v>777</v>
      </c>
      <c r="KA1568" t="s">
        <v>777</v>
      </c>
      <c r="KB1568" t="s">
        <v>828</v>
      </c>
      <c r="KC1568" t="s">
        <v>828</v>
      </c>
      <c r="KD1568" t="s">
        <v>777</v>
      </c>
      <c r="KE1568" t="s">
        <v>777</v>
      </c>
      <c r="KF1568" t="s">
        <v>777</v>
      </c>
      <c r="KG1568" t="s">
        <v>777</v>
      </c>
      <c r="KH1568" t="s">
        <v>777</v>
      </c>
      <c r="KI1568" t="s">
        <v>777</v>
      </c>
      <c r="KJ1568" t="s">
        <v>777</v>
      </c>
      <c r="KK1568" t="s">
        <v>777</v>
      </c>
      <c r="KL1568" t="s">
        <v>777</v>
      </c>
      <c r="KM1568" t="s">
        <v>777</v>
      </c>
      <c r="KN1568" t="s">
        <v>777</v>
      </c>
      <c r="KO1568" t="s">
        <v>777</v>
      </c>
      <c r="KP1568" t="s">
        <v>777</v>
      </c>
      <c r="KQ1568" t="s">
        <v>777</v>
      </c>
      <c r="KR1568" t="s">
        <v>777</v>
      </c>
      <c r="KS1568" t="s">
        <v>777</v>
      </c>
      <c r="KT1568" t="s">
        <v>777</v>
      </c>
      <c r="KU1568" t="s">
        <v>777</v>
      </c>
      <c r="KV1568" t="s">
        <v>777</v>
      </c>
      <c r="KW1568" t="s">
        <v>777</v>
      </c>
      <c r="KX1568" t="s">
        <v>828</v>
      </c>
      <c r="KY1568" t="s">
        <v>828</v>
      </c>
      <c r="KZ1568" t="s">
        <v>777</v>
      </c>
      <c r="LA1568" t="s">
        <v>777</v>
      </c>
      <c r="LB1568" t="s">
        <v>777</v>
      </c>
      <c r="LC1568" t="s">
        <v>777</v>
      </c>
      <c r="LD1568" t="s">
        <v>777</v>
      </c>
      <c r="LE1568" t="s">
        <v>777</v>
      </c>
      <c r="LF1568" t="s">
        <v>777</v>
      </c>
      <c r="LG1568" t="s">
        <v>777</v>
      </c>
      <c r="LH1568" t="s">
        <v>777</v>
      </c>
      <c r="LI1568" t="s">
        <v>777</v>
      </c>
      <c r="LJ1568" t="s">
        <v>777</v>
      </c>
      <c r="LK1568" t="s">
        <v>777</v>
      </c>
      <c r="LL1568" t="s">
        <v>777</v>
      </c>
      <c r="LM1568" t="s">
        <v>777</v>
      </c>
      <c r="LN1568" t="s">
        <v>777</v>
      </c>
      <c r="LO1568" t="s">
        <v>777</v>
      </c>
      <c r="LP1568" t="s">
        <v>777</v>
      </c>
      <c r="LQ1568" t="s">
        <v>777</v>
      </c>
      <c r="LR1568" t="s">
        <v>777</v>
      </c>
      <c r="LS1568" t="s">
        <v>777</v>
      </c>
      <c r="LT1568" t="s">
        <v>777</v>
      </c>
      <c r="LU1568" t="s">
        <v>828</v>
      </c>
      <c r="LV1568" t="s">
        <v>777</v>
      </c>
      <c r="LW1568" t="s">
        <v>777</v>
      </c>
      <c r="LX1568" t="s">
        <v>777</v>
      </c>
      <c r="LY1568" t="s">
        <v>777</v>
      </c>
      <c r="LZ1568" t="s">
        <v>777</v>
      </c>
      <c r="MA1568" t="s">
        <v>777</v>
      </c>
      <c r="MB1568" t="s">
        <v>777</v>
      </c>
      <c r="MC1568" t="s">
        <v>777</v>
      </c>
      <c r="MD1568" t="s">
        <v>777</v>
      </c>
      <c r="ME1568" t="s">
        <v>777</v>
      </c>
      <c r="MF1568" t="s">
        <v>828</v>
      </c>
      <c r="MG1568" t="s">
        <v>828</v>
      </c>
      <c r="MH1568" t="s">
        <v>777</v>
      </c>
      <c r="MI1568" t="s">
        <v>777</v>
      </c>
      <c r="MJ1568" t="s">
        <v>777</v>
      </c>
      <c r="MK1568" t="s">
        <v>777</v>
      </c>
      <c r="ML1568" t="s">
        <v>777</v>
      </c>
      <c r="MM1568" t="s">
        <v>777</v>
      </c>
      <c r="MN1568" t="s">
        <v>777</v>
      </c>
      <c r="MO1568" t="s">
        <v>777</v>
      </c>
      <c r="MP1568" t="s">
        <v>777</v>
      </c>
      <c r="MQ1568" t="s">
        <v>777</v>
      </c>
      <c r="MR1568" t="s">
        <v>777</v>
      </c>
      <c r="MS1568" t="s">
        <v>777</v>
      </c>
      <c r="MT1568" t="s">
        <v>777</v>
      </c>
      <c r="MU1568" t="s">
        <v>777</v>
      </c>
      <c r="MV1568" t="s">
        <v>777</v>
      </c>
      <c r="MW1568" t="s">
        <v>777</v>
      </c>
      <c r="MX1568" t="s">
        <v>777</v>
      </c>
      <c r="MY1568" t="s">
        <v>777</v>
      </c>
      <c r="MZ1568" t="s">
        <v>777</v>
      </c>
      <c r="NA1568" t="s">
        <v>777</v>
      </c>
      <c r="NB1568" t="s">
        <v>777</v>
      </c>
      <c r="NC1568" t="s">
        <v>777</v>
      </c>
      <c r="ND1568" t="s">
        <v>777</v>
      </c>
      <c r="NE1568" t="s">
        <v>777</v>
      </c>
      <c r="NF1568" t="s">
        <v>777</v>
      </c>
      <c r="NG1568" t="s">
        <v>777</v>
      </c>
      <c r="NH1568" t="s">
        <v>777</v>
      </c>
      <c r="NI1568" t="s">
        <v>777</v>
      </c>
      <c r="NJ1568" t="s">
        <v>777</v>
      </c>
      <c r="NK1568" t="s">
        <v>777</v>
      </c>
      <c r="NL1568" t="s">
        <v>777</v>
      </c>
      <c r="NM1568" t="s">
        <v>777</v>
      </c>
      <c r="NN1568" t="s">
        <v>777</v>
      </c>
      <c r="NO1568" t="s">
        <v>777</v>
      </c>
      <c r="NP1568" t="s">
        <v>828</v>
      </c>
      <c r="NQ1568" t="s">
        <v>777</v>
      </c>
      <c r="NR1568" t="s">
        <v>777</v>
      </c>
      <c r="NS1568" t="s">
        <v>777</v>
      </c>
      <c r="NT1568" t="s">
        <v>777</v>
      </c>
      <c r="NU1568" t="s">
        <v>777</v>
      </c>
      <c r="NV1568">
        <v>73700000</v>
      </c>
      <c r="NW1568" t="s">
        <v>777</v>
      </c>
      <c r="NX1568" t="s">
        <v>777</v>
      </c>
      <c r="NY1568" t="s">
        <v>777</v>
      </c>
      <c r="NZ1568" t="s">
        <v>777</v>
      </c>
      <c r="OA1568" t="s">
        <v>777</v>
      </c>
      <c r="OB1568" t="s">
        <v>777</v>
      </c>
      <c r="OC1568" t="s">
        <v>777</v>
      </c>
      <c r="OD1568" t="s">
        <v>777</v>
      </c>
      <c r="OE1568" t="s">
        <v>777</v>
      </c>
      <c r="OF1568" t="s">
        <v>777</v>
      </c>
      <c r="OG1568" t="s">
        <v>777</v>
      </c>
      <c r="OH1568" t="s">
        <v>777</v>
      </c>
      <c r="OI1568" t="s">
        <v>828</v>
      </c>
      <c r="OJ1568" t="s">
        <v>777</v>
      </c>
      <c r="OK1568" t="s">
        <v>777</v>
      </c>
      <c r="OL1568" t="s">
        <v>777</v>
      </c>
      <c r="OM1568" t="s">
        <v>777</v>
      </c>
      <c r="ON1568" t="s">
        <v>777</v>
      </c>
      <c r="OO1568" t="s">
        <v>777</v>
      </c>
      <c r="OP1568" t="s">
        <v>777</v>
      </c>
      <c r="OQ1568" t="s">
        <v>777</v>
      </c>
      <c r="OR1568" t="s">
        <v>777</v>
      </c>
      <c r="OS1568" t="s">
        <v>828</v>
      </c>
      <c r="OT1568" t="s">
        <v>777</v>
      </c>
      <c r="OU1568" t="s">
        <v>777</v>
      </c>
      <c r="OV1568" t="s">
        <v>777</v>
      </c>
      <c r="OW1568" t="s">
        <v>777</v>
      </c>
      <c r="OX1568" t="s">
        <v>777</v>
      </c>
      <c r="OY1568" t="s">
        <v>777</v>
      </c>
      <c r="OZ1568" t="s">
        <v>777</v>
      </c>
      <c r="PA1568" t="s">
        <v>777</v>
      </c>
      <c r="PB1568" t="s">
        <v>777</v>
      </c>
      <c r="PC1568" t="s">
        <v>777</v>
      </c>
      <c r="PD1568" t="s">
        <v>777</v>
      </c>
      <c r="PE1568" t="s">
        <v>777</v>
      </c>
      <c r="PF1568" t="s">
        <v>777</v>
      </c>
      <c r="PG1568" t="s">
        <v>777</v>
      </c>
      <c r="PH1568" t="s">
        <v>777</v>
      </c>
      <c r="PI1568" t="s">
        <v>777</v>
      </c>
      <c r="PJ1568" t="s">
        <v>777</v>
      </c>
    </row>
    <row r="1569" spans="2:426">
      <c r="B1569" s="12">
        <v>38077</v>
      </c>
      <c r="C1569" t="s">
        <v>754</v>
      </c>
      <c r="D1569" t="s">
        <v>777</v>
      </c>
      <c r="E1569" t="s">
        <v>777</v>
      </c>
      <c r="F1569" t="s">
        <v>777</v>
      </c>
      <c r="G1569" t="s">
        <v>777</v>
      </c>
      <c r="H1569" t="s">
        <v>777</v>
      </c>
      <c r="I1569" t="s">
        <v>777</v>
      </c>
      <c r="J1569" t="s">
        <v>777</v>
      </c>
      <c r="K1569" t="s">
        <v>777</v>
      </c>
      <c r="L1569" t="s">
        <v>829</v>
      </c>
      <c r="M1569" t="s">
        <v>829</v>
      </c>
      <c r="N1569" t="s">
        <v>777</v>
      </c>
      <c r="O1569" t="s">
        <v>777</v>
      </c>
      <c r="P1569" t="s">
        <v>777</v>
      </c>
      <c r="Q1569" t="s">
        <v>777</v>
      </c>
      <c r="R1569" t="s">
        <v>777</v>
      </c>
      <c r="S1569" t="s">
        <v>777</v>
      </c>
      <c r="T1569" t="s">
        <v>777</v>
      </c>
      <c r="U1569" t="s">
        <v>777</v>
      </c>
      <c r="V1569" t="s">
        <v>777</v>
      </c>
      <c r="W1569" t="s">
        <v>777</v>
      </c>
      <c r="X1569" t="s">
        <v>777</v>
      </c>
      <c r="Y1569" t="s">
        <v>777</v>
      </c>
      <c r="Z1569" t="s">
        <v>777</v>
      </c>
      <c r="AA1569" t="s">
        <v>777</v>
      </c>
      <c r="AB1569" t="s">
        <v>777</v>
      </c>
      <c r="AC1569" t="s">
        <v>777</v>
      </c>
      <c r="AD1569" t="s">
        <v>777</v>
      </c>
      <c r="AE1569" t="s">
        <v>777</v>
      </c>
      <c r="AF1569" t="s">
        <v>777</v>
      </c>
      <c r="AG1569" t="s">
        <v>777</v>
      </c>
      <c r="AH1569" t="s">
        <v>777</v>
      </c>
      <c r="AI1569" t="s">
        <v>777</v>
      </c>
      <c r="AJ1569" t="s">
        <v>777</v>
      </c>
      <c r="AK1569" t="s">
        <v>777</v>
      </c>
      <c r="AL1569" t="s">
        <v>777</v>
      </c>
      <c r="AM1569" t="s">
        <v>777</v>
      </c>
      <c r="AN1569" t="s">
        <v>777</v>
      </c>
      <c r="AO1569" t="s">
        <v>777</v>
      </c>
      <c r="AP1569" t="s">
        <v>777</v>
      </c>
      <c r="AQ1569" t="s">
        <v>777</v>
      </c>
      <c r="AR1569" t="s">
        <v>777</v>
      </c>
      <c r="AS1569" t="s">
        <v>777</v>
      </c>
      <c r="AT1569" t="s">
        <v>777</v>
      </c>
      <c r="AU1569" t="s">
        <v>829</v>
      </c>
      <c r="AV1569" t="s">
        <v>777</v>
      </c>
      <c r="AW1569" t="s">
        <v>777</v>
      </c>
      <c r="AX1569" t="s">
        <v>777</v>
      </c>
      <c r="AY1569" t="s">
        <v>777</v>
      </c>
      <c r="AZ1569" t="s">
        <v>777</v>
      </c>
      <c r="BA1569" t="s">
        <v>777</v>
      </c>
      <c r="BB1569" t="s">
        <v>829</v>
      </c>
      <c r="BC1569" t="s">
        <v>777</v>
      </c>
      <c r="BD1569" t="s">
        <v>777</v>
      </c>
      <c r="BE1569" t="s">
        <v>777</v>
      </c>
      <c r="BF1569" t="s">
        <v>777</v>
      </c>
      <c r="BG1569" t="s">
        <v>777</v>
      </c>
      <c r="BH1569" t="s">
        <v>777</v>
      </c>
      <c r="BI1569" t="s">
        <v>777</v>
      </c>
      <c r="BJ1569" t="s">
        <v>777</v>
      </c>
      <c r="BK1569" t="s">
        <v>777</v>
      </c>
      <c r="BL1569" t="s">
        <v>777</v>
      </c>
      <c r="BM1569" t="s">
        <v>829</v>
      </c>
      <c r="BN1569" t="s">
        <v>777</v>
      </c>
      <c r="BO1569" t="s">
        <v>777</v>
      </c>
      <c r="BP1569" t="s">
        <v>777</v>
      </c>
      <c r="BQ1569" t="s">
        <v>777</v>
      </c>
      <c r="BR1569" t="s">
        <v>777</v>
      </c>
      <c r="BS1569" t="s">
        <v>777</v>
      </c>
      <c r="BT1569" t="s">
        <v>777</v>
      </c>
      <c r="BU1569" t="s">
        <v>777</v>
      </c>
      <c r="BV1569" t="s">
        <v>777</v>
      </c>
      <c r="BW1569" t="s">
        <v>777</v>
      </c>
      <c r="BX1569" t="s">
        <v>777</v>
      </c>
      <c r="BY1569" t="s">
        <v>777</v>
      </c>
      <c r="BZ1569" t="s">
        <v>777</v>
      </c>
      <c r="CA1569" t="s">
        <v>829</v>
      </c>
      <c r="CB1569" t="s">
        <v>777</v>
      </c>
      <c r="CC1569" t="s">
        <v>777</v>
      </c>
      <c r="CD1569" t="s">
        <v>777</v>
      </c>
      <c r="CE1569" t="s">
        <v>829</v>
      </c>
      <c r="CF1569" t="s">
        <v>777</v>
      </c>
      <c r="CG1569" t="s">
        <v>777</v>
      </c>
      <c r="CH1569" t="s">
        <v>777</v>
      </c>
      <c r="CI1569" t="s">
        <v>777</v>
      </c>
      <c r="CJ1569" t="s">
        <v>777</v>
      </c>
      <c r="CK1569" t="s">
        <v>777</v>
      </c>
      <c r="CL1569" t="s">
        <v>777</v>
      </c>
      <c r="CM1569" t="s">
        <v>829</v>
      </c>
      <c r="CN1569" t="s">
        <v>777</v>
      </c>
      <c r="CO1569" t="s">
        <v>777</v>
      </c>
      <c r="CP1569" t="s">
        <v>777</v>
      </c>
      <c r="CQ1569" t="s">
        <v>777</v>
      </c>
      <c r="CR1569" t="s">
        <v>777</v>
      </c>
      <c r="CS1569" t="s">
        <v>777</v>
      </c>
      <c r="CT1569" t="s">
        <v>777</v>
      </c>
      <c r="CU1569" t="s">
        <v>777</v>
      </c>
      <c r="CV1569" t="s">
        <v>777</v>
      </c>
      <c r="CW1569" t="s">
        <v>777</v>
      </c>
      <c r="CX1569" t="s">
        <v>777</v>
      </c>
      <c r="CY1569" t="s">
        <v>777</v>
      </c>
      <c r="CZ1569" t="s">
        <v>777</v>
      </c>
      <c r="DA1569" t="s">
        <v>777</v>
      </c>
      <c r="DB1569" t="s">
        <v>777</v>
      </c>
      <c r="DC1569" t="s">
        <v>777</v>
      </c>
      <c r="DD1569" t="s">
        <v>777</v>
      </c>
      <c r="DE1569" t="s">
        <v>777</v>
      </c>
      <c r="DF1569" t="s">
        <v>777</v>
      </c>
      <c r="DG1569" t="s">
        <v>777</v>
      </c>
      <c r="DH1569" t="s">
        <v>777</v>
      </c>
      <c r="DI1569" t="s">
        <v>777</v>
      </c>
      <c r="DJ1569" t="s">
        <v>777</v>
      </c>
      <c r="DK1569" t="s">
        <v>777</v>
      </c>
      <c r="DL1569" t="s">
        <v>777</v>
      </c>
      <c r="DM1569" t="s">
        <v>777</v>
      </c>
      <c r="DN1569" t="s">
        <v>777</v>
      </c>
      <c r="DO1569" t="s">
        <v>777</v>
      </c>
      <c r="DP1569" t="s">
        <v>777</v>
      </c>
      <c r="DQ1569" t="s">
        <v>777</v>
      </c>
      <c r="DR1569" t="s">
        <v>777</v>
      </c>
      <c r="DS1569" t="s">
        <v>777</v>
      </c>
      <c r="DT1569" t="s">
        <v>777</v>
      </c>
      <c r="DU1569" t="s">
        <v>777</v>
      </c>
      <c r="DV1569" t="s">
        <v>777</v>
      </c>
      <c r="DW1569" t="s">
        <v>777</v>
      </c>
      <c r="DX1569" t="s">
        <v>777</v>
      </c>
      <c r="DY1569" t="s">
        <v>777</v>
      </c>
      <c r="DZ1569" t="s">
        <v>777</v>
      </c>
      <c r="EA1569" t="s">
        <v>777</v>
      </c>
      <c r="EB1569" t="s">
        <v>777</v>
      </c>
      <c r="EC1569" t="s">
        <v>777</v>
      </c>
      <c r="ED1569" t="s">
        <v>777</v>
      </c>
      <c r="EE1569" t="s">
        <v>777</v>
      </c>
      <c r="EF1569" t="s">
        <v>777</v>
      </c>
      <c r="EG1569" t="s">
        <v>777</v>
      </c>
      <c r="EH1569" t="s">
        <v>777</v>
      </c>
      <c r="EI1569" t="s">
        <v>777</v>
      </c>
      <c r="EJ1569" t="s">
        <v>777</v>
      </c>
      <c r="EK1569" t="s">
        <v>777</v>
      </c>
      <c r="EL1569" t="s">
        <v>777</v>
      </c>
      <c r="EM1569" t="s">
        <v>777</v>
      </c>
      <c r="EN1569" t="s">
        <v>777</v>
      </c>
      <c r="EO1569" t="s">
        <v>777</v>
      </c>
      <c r="EP1569" t="s">
        <v>777</v>
      </c>
      <c r="EQ1569" t="s">
        <v>777</v>
      </c>
      <c r="ER1569" t="s">
        <v>777</v>
      </c>
      <c r="ES1569" t="s">
        <v>777</v>
      </c>
      <c r="ET1569" t="s">
        <v>777</v>
      </c>
      <c r="EU1569" t="s">
        <v>777</v>
      </c>
      <c r="EV1569" t="s">
        <v>829</v>
      </c>
      <c r="EW1569" t="s">
        <v>777</v>
      </c>
      <c r="EX1569" t="s">
        <v>777</v>
      </c>
      <c r="EY1569" t="s">
        <v>777</v>
      </c>
      <c r="EZ1569" t="s">
        <v>777</v>
      </c>
      <c r="FA1569" t="s">
        <v>777</v>
      </c>
      <c r="FB1569" t="s">
        <v>777</v>
      </c>
      <c r="FC1569" t="s">
        <v>777</v>
      </c>
      <c r="FD1569" t="s">
        <v>777</v>
      </c>
      <c r="FE1569" t="s">
        <v>777</v>
      </c>
      <c r="FF1569" t="s">
        <v>777</v>
      </c>
      <c r="FG1569" t="s">
        <v>777</v>
      </c>
      <c r="FH1569" t="s">
        <v>777</v>
      </c>
      <c r="FI1569" t="s">
        <v>777</v>
      </c>
      <c r="FJ1569" t="s">
        <v>777</v>
      </c>
      <c r="FK1569" t="s">
        <v>777</v>
      </c>
      <c r="FL1569" t="s">
        <v>777</v>
      </c>
      <c r="FM1569" t="s">
        <v>777</v>
      </c>
      <c r="FN1569" t="s">
        <v>777</v>
      </c>
      <c r="FO1569" t="s">
        <v>829</v>
      </c>
      <c r="FP1569" t="s">
        <v>829</v>
      </c>
      <c r="FQ1569" t="s">
        <v>829</v>
      </c>
      <c r="FR1569" t="s">
        <v>777</v>
      </c>
      <c r="FS1569" t="s">
        <v>777</v>
      </c>
      <c r="FT1569" t="s">
        <v>777</v>
      </c>
      <c r="FU1569" t="s">
        <v>777</v>
      </c>
      <c r="FV1569" t="s">
        <v>777</v>
      </c>
      <c r="FW1569" t="s">
        <v>777</v>
      </c>
      <c r="FX1569" t="s">
        <v>777</v>
      </c>
      <c r="FY1569" t="s">
        <v>777</v>
      </c>
      <c r="FZ1569" t="s">
        <v>777</v>
      </c>
      <c r="GA1569" t="s">
        <v>777</v>
      </c>
      <c r="GB1569" t="s">
        <v>777</v>
      </c>
      <c r="GC1569" t="s">
        <v>777</v>
      </c>
      <c r="GD1569" t="s">
        <v>777</v>
      </c>
      <c r="GE1569" t="s">
        <v>777</v>
      </c>
      <c r="GF1569" t="s">
        <v>777</v>
      </c>
      <c r="GG1569" t="s">
        <v>777</v>
      </c>
      <c r="GH1569" t="s">
        <v>777</v>
      </c>
      <c r="GI1569" t="s">
        <v>829</v>
      </c>
      <c r="GJ1569" t="s">
        <v>777</v>
      </c>
      <c r="GK1569" t="s">
        <v>777</v>
      </c>
      <c r="GL1569" t="s">
        <v>777</v>
      </c>
      <c r="GM1569" t="s">
        <v>777</v>
      </c>
      <c r="GN1569" t="s">
        <v>777</v>
      </c>
      <c r="GO1569" t="s">
        <v>777</v>
      </c>
      <c r="GP1569" t="s">
        <v>777</v>
      </c>
      <c r="GQ1569" t="s">
        <v>777</v>
      </c>
      <c r="GR1569" t="s">
        <v>777</v>
      </c>
      <c r="GS1569" t="s">
        <v>777</v>
      </c>
      <c r="GT1569" t="s">
        <v>829</v>
      </c>
      <c r="GU1569" t="s">
        <v>777</v>
      </c>
      <c r="GV1569" t="s">
        <v>777</v>
      </c>
      <c r="GW1569" t="s">
        <v>829</v>
      </c>
      <c r="GX1569" t="s">
        <v>829</v>
      </c>
      <c r="GY1569" t="s">
        <v>829</v>
      </c>
      <c r="GZ1569" t="s">
        <v>777</v>
      </c>
      <c r="HA1569" t="s">
        <v>777</v>
      </c>
      <c r="HB1569" t="s">
        <v>829</v>
      </c>
      <c r="HC1569" t="s">
        <v>777</v>
      </c>
      <c r="HD1569" t="s">
        <v>777</v>
      </c>
      <c r="HE1569" t="s">
        <v>777</v>
      </c>
      <c r="HF1569" t="s">
        <v>777</v>
      </c>
      <c r="HG1569" t="s">
        <v>777</v>
      </c>
      <c r="HH1569" t="s">
        <v>777</v>
      </c>
      <c r="HI1569" t="s">
        <v>777</v>
      </c>
      <c r="HJ1569" t="s">
        <v>777</v>
      </c>
      <c r="HK1569" t="s">
        <v>777</v>
      </c>
      <c r="HL1569" t="s">
        <v>777</v>
      </c>
      <c r="HM1569" t="s">
        <v>777</v>
      </c>
      <c r="HN1569" t="s">
        <v>777</v>
      </c>
      <c r="HO1569" t="s">
        <v>777</v>
      </c>
      <c r="HP1569" t="s">
        <v>777</v>
      </c>
      <c r="HQ1569" t="s">
        <v>777</v>
      </c>
      <c r="HR1569" t="s">
        <v>777</v>
      </c>
      <c r="HS1569" t="s">
        <v>777</v>
      </c>
      <c r="HT1569" t="s">
        <v>777</v>
      </c>
      <c r="HU1569" t="s">
        <v>777</v>
      </c>
      <c r="HV1569" t="s">
        <v>777</v>
      </c>
      <c r="HW1569" t="s">
        <v>777</v>
      </c>
      <c r="HX1569" t="s">
        <v>777</v>
      </c>
      <c r="HY1569" t="s">
        <v>777</v>
      </c>
      <c r="HZ1569" t="s">
        <v>777</v>
      </c>
      <c r="IA1569" t="s">
        <v>777</v>
      </c>
      <c r="IB1569" t="s">
        <v>777</v>
      </c>
      <c r="IC1569" t="s">
        <v>777</v>
      </c>
      <c r="ID1569" t="s">
        <v>777</v>
      </c>
      <c r="IE1569" t="s">
        <v>777</v>
      </c>
      <c r="IF1569" t="s">
        <v>777</v>
      </c>
      <c r="IG1569" t="s">
        <v>777</v>
      </c>
      <c r="IH1569" t="s">
        <v>777</v>
      </c>
      <c r="II1569" t="s">
        <v>777</v>
      </c>
      <c r="IJ1569" t="s">
        <v>777</v>
      </c>
      <c r="IK1569" t="s">
        <v>777</v>
      </c>
      <c r="IL1569" t="s">
        <v>829</v>
      </c>
      <c r="IM1569" t="s">
        <v>777</v>
      </c>
      <c r="IN1569" t="s">
        <v>777</v>
      </c>
      <c r="IO1569" t="s">
        <v>777</v>
      </c>
      <c r="IP1569" t="s">
        <v>777</v>
      </c>
      <c r="IQ1569" t="s">
        <v>777</v>
      </c>
      <c r="IR1569" t="s">
        <v>777</v>
      </c>
      <c r="IS1569" t="s">
        <v>777</v>
      </c>
      <c r="IT1569" t="s">
        <v>777</v>
      </c>
      <c r="IU1569" t="s">
        <v>777</v>
      </c>
      <c r="IV1569" t="s">
        <v>777</v>
      </c>
      <c r="IW1569" t="s">
        <v>777</v>
      </c>
      <c r="IX1569" t="s">
        <v>777</v>
      </c>
      <c r="IY1569" t="s">
        <v>777</v>
      </c>
      <c r="IZ1569" t="s">
        <v>777</v>
      </c>
      <c r="JA1569" t="s">
        <v>777</v>
      </c>
      <c r="JB1569" t="s">
        <v>777</v>
      </c>
      <c r="JC1569" t="s">
        <v>777</v>
      </c>
      <c r="JD1569" t="s">
        <v>777</v>
      </c>
      <c r="JE1569" t="s">
        <v>777</v>
      </c>
      <c r="JF1569" t="s">
        <v>777</v>
      </c>
      <c r="JG1569" t="s">
        <v>777</v>
      </c>
      <c r="JH1569" t="s">
        <v>777</v>
      </c>
      <c r="JI1569" t="s">
        <v>777</v>
      </c>
      <c r="JJ1569" t="s">
        <v>777</v>
      </c>
      <c r="JK1569" t="s">
        <v>777</v>
      </c>
      <c r="JL1569" t="s">
        <v>777</v>
      </c>
      <c r="JM1569" t="s">
        <v>777</v>
      </c>
      <c r="JN1569" t="s">
        <v>777</v>
      </c>
      <c r="JO1569" t="s">
        <v>777</v>
      </c>
      <c r="JP1569" t="s">
        <v>777</v>
      </c>
      <c r="JQ1569" t="s">
        <v>777</v>
      </c>
      <c r="JR1569" t="s">
        <v>777</v>
      </c>
      <c r="JS1569" t="s">
        <v>777</v>
      </c>
      <c r="JT1569" t="s">
        <v>777</v>
      </c>
      <c r="JU1569" t="s">
        <v>777</v>
      </c>
      <c r="JV1569" t="s">
        <v>777</v>
      </c>
      <c r="JW1569" t="s">
        <v>777</v>
      </c>
      <c r="JX1569" t="s">
        <v>777</v>
      </c>
      <c r="JY1569" t="s">
        <v>777</v>
      </c>
      <c r="JZ1569" t="s">
        <v>777</v>
      </c>
      <c r="KA1569" t="s">
        <v>777</v>
      </c>
      <c r="KB1569" t="s">
        <v>829</v>
      </c>
      <c r="KC1569" t="s">
        <v>829</v>
      </c>
      <c r="KD1569" t="s">
        <v>777</v>
      </c>
      <c r="KE1569" t="s">
        <v>777</v>
      </c>
      <c r="KF1569" t="s">
        <v>777</v>
      </c>
      <c r="KG1569" t="s">
        <v>777</v>
      </c>
      <c r="KH1569" t="s">
        <v>777</v>
      </c>
      <c r="KI1569" t="s">
        <v>777</v>
      </c>
      <c r="KJ1569" t="s">
        <v>777</v>
      </c>
      <c r="KK1569" t="s">
        <v>777</v>
      </c>
      <c r="KL1569" t="s">
        <v>777</v>
      </c>
      <c r="KM1569" t="s">
        <v>777</v>
      </c>
      <c r="KN1569" t="s">
        <v>777</v>
      </c>
      <c r="KO1569" t="s">
        <v>777</v>
      </c>
      <c r="KP1569" t="s">
        <v>777</v>
      </c>
      <c r="KQ1569" t="s">
        <v>777</v>
      </c>
      <c r="KR1569" t="s">
        <v>777</v>
      </c>
      <c r="KS1569" t="s">
        <v>777</v>
      </c>
      <c r="KT1569" t="s">
        <v>777</v>
      </c>
      <c r="KU1569" t="s">
        <v>777</v>
      </c>
      <c r="KV1569" t="s">
        <v>777</v>
      </c>
      <c r="KW1569" t="s">
        <v>777</v>
      </c>
      <c r="KX1569" t="s">
        <v>829</v>
      </c>
      <c r="KY1569" t="s">
        <v>829</v>
      </c>
      <c r="KZ1569" t="s">
        <v>777</v>
      </c>
      <c r="LA1569" t="s">
        <v>777</v>
      </c>
      <c r="LB1569" t="s">
        <v>777</v>
      </c>
      <c r="LC1569" t="s">
        <v>777</v>
      </c>
      <c r="LD1569" t="s">
        <v>777</v>
      </c>
      <c r="LE1569" t="s">
        <v>777</v>
      </c>
      <c r="LF1569" t="s">
        <v>777</v>
      </c>
      <c r="LG1569" t="s">
        <v>777</v>
      </c>
      <c r="LH1569" t="s">
        <v>777</v>
      </c>
      <c r="LI1569" t="s">
        <v>777</v>
      </c>
      <c r="LJ1569" t="s">
        <v>777</v>
      </c>
      <c r="LK1569" t="s">
        <v>777</v>
      </c>
      <c r="LL1569" t="s">
        <v>777</v>
      </c>
      <c r="LM1569" t="s">
        <v>777</v>
      </c>
      <c r="LN1569" t="s">
        <v>777</v>
      </c>
      <c r="LO1569" t="s">
        <v>777</v>
      </c>
      <c r="LP1569" t="s">
        <v>777</v>
      </c>
      <c r="LQ1569" t="s">
        <v>777</v>
      </c>
      <c r="LR1569" t="s">
        <v>777</v>
      </c>
      <c r="LS1569" t="s">
        <v>777</v>
      </c>
      <c r="LT1569" t="s">
        <v>777</v>
      </c>
      <c r="LU1569" t="s">
        <v>829</v>
      </c>
      <c r="LV1569" t="s">
        <v>777</v>
      </c>
      <c r="LW1569" t="s">
        <v>777</v>
      </c>
      <c r="LX1569" t="s">
        <v>777</v>
      </c>
      <c r="LY1569" t="s">
        <v>777</v>
      </c>
      <c r="LZ1569" t="s">
        <v>777</v>
      </c>
      <c r="MA1569" t="s">
        <v>777</v>
      </c>
      <c r="MB1569" t="s">
        <v>777</v>
      </c>
      <c r="MC1569" t="s">
        <v>777</v>
      </c>
      <c r="MD1569" t="s">
        <v>777</v>
      </c>
      <c r="ME1569" t="s">
        <v>777</v>
      </c>
      <c r="MF1569" t="s">
        <v>829</v>
      </c>
      <c r="MG1569" t="s">
        <v>829</v>
      </c>
      <c r="MH1569" t="s">
        <v>777</v>
      </c>
      <c r="MI1569" t="s">
        <v>777</v>
      </c>
      <c r="MJ1569" t="s">
        <v>777</v>
      </c>
      <c r="MK1569" t="s">
        <v>777</v>
      </c>
      <c r="ML1569" t="s">
        <v>777</v>
      </c>
      <c r="MM1569" t="s">
        <v>777</v>
      </c>
      <c r="MN1569" t="s">
        <v>777</v>
      </c>
      <c r="MO1569" t="s">
        <v>777</v>
      </c>
      <c r="MP1569" t="s">
        <v>777</v>
      </c>
      <c r="MQ1569" t="s">
        <v>777</v>
      </c>
      <c r="MR1569" t="s">
        <v>777</v>
      </c>
      <c r="MS1569" t="s">
        <v>777</v>
      </c>
      <c r="MT1569" t="s">
        <v>777</v>
      </c>
      <c r="MU1569" t="s">
        <v>777</v>
      </c>
      <c r="MV1569" t="s">
        <v>777</v>
      </c>
      <c r="MW1569" t="s">
        <v>777</v>
      </c>
      <c r="MX1569" t="s">
        <v>777</v>
      </c>
      <c r="MY1569" t="s">
        <v>777</v>
      </c>
      <c r="MZ1569" t="s">
        <v>777</v>
      </c>
      <c r="NA1569" t="s">
        <v>777</v>
      </c>
      <c r="NB1569" t="s">
        <v>777</v>
      </c>
      <c r="NC1569" t="s">
        <v>777</v>
      </c>
      <c r="ND1569" t="s">
        <v>777</v>
      </c>
      <c r="NE1569" t="s">
        <v>777</v>
      </c>
      <c r="NF1569" t="s">
        <v>777</v>
      </c>
      <c r="NG1569" t="s">
        <v>777</v>
      </c>
      <c r="NH1569" t="s">
        <v>777</v>
      </c>
      <c r="NI1569" t="s">
        <v>777</v>
      </c>
      <c r="NJ1569" t="s">
        <v>777</v>
      </c>
      <c r="NK1569" t="s">
        <v>777</v>
      </c>
      <c r="NL1569" t="s">
        <v>777</v>
      </c>
      <c r="NM1569" t="s">
        <v>777</v>
      </c>
      <c r="NN1569" t="s">
        <v>777</v>
      </c>
      <c r="NO1569" t="s">
        <v>777</v>
      </c>
      <c r="NP1569" t="s">
        <v>829</v>
      </c>
      <c r="NQ1569" t="s">
        <v>777</v>
      </c>
      <c r="NR1569" t="s">
        <v>777</v>
      </c>
      <c r="NS1569" t="s">
        <v>777</v>
      </c>
      <c r="NT1569" t="s">
        <v>777</v>
      </c>
      <c r="NU1569" t="s">
        <v>777</v>
      </c>
      <c r="NV1569">
        <v>9700000</v>
      </c>
      <c r="NW1569" t="s">
        <v>777</v>
      </c>
      <c r="NX1569" t="s">
        <v>777</v>
      </c>
      <c r="NY1569" t="s">
        <v>777</v>
      </c>
      <c r="NZ1569" t="s">
        <v>777</v>
      </c>
      <c r="OA1569" t="s">
        <v>777</v>
      </c>
      <c r="OB1569" t="s">
        <v>777</v>
      </c>
      <c r="OC1569" t="s">
        <v>777</v>
      </c>
      <c r="OD1569" t="s">
        <v>777</v>
      </c>
      <c r="OE1569" t="s">
        <v>777</v>
      </c>
      <c r="OF1569" t="s">
        <v>777</v>
      </c>
      <c r="OG1569" t="s">
        <v>777</v>
      </c>
      <c r="OH1569" t="s">
        <v>777</v>
      </c>
      <c r="OI1569" t="s">
        <v>829</v>
      </c>
      <c r="OJ1569" t="s">
        <v>777</v>
      </c>
      <c r="OK1569" t="s">
        <v>777</v>
      </c>
      <c r="OL1569" t="s">
        <v>777</v>
      </c>
      <c r="OM1569" t="s">
        <v>777</v>
      </c>
      <c r="ON1569" t="s">
        <v>777</v>
      </c>
      <c r="OO1569" t="s">
        <v>777</v>
      </c>
      <c r="OP1569" t="s">
        <v>777</v>
      </c>
      <c r="OQ1569" t="s">
        <v>777</v>
      </c>
      <c r="OR1569" t="s">
        <v>777</v>
      </c>
      <c r="OS1569" t="s">
        <v>829</v>
      </c>
      <c r="OT1569" t="s">
        <v>777</v>
      </c>
      <c r="OU1569" t="s">
        <v>777</v>
      </c>
      <c r="OV1569" t="s">
        <v>777</v>
      </c>
      <c r="OW1569" t="s">
        <v>777</v>
      </c>
      <c r="OX1569" t="s">
        <v>777</v>
      </c>
      <c r="OY1569" t="s">
        <v>777</v>
      </c>
      <c r="OZ1569" t="s">
        <v>777</v>
      </c>
      <c r="PA1569" t="s">
        <v>777</v>
      </c>
      <c r="PB1569" t="s">
        <v>777</v>
      </c>
      <c r="PC1569" t="s">
        <v>777</v>
      </c>
      <c r="PD1569" t="s">
        <v>777</v>
      </c>
      <c r="PE1569" t="s">
        <v>777</v>
      </c>
      <c r="PF1569" t="s">
        <v>777</v>
      </c>
      <c r="PG1569" t="s">
        <v>777</v>
      </c>
      <c r="PH1569" t="s">
        <v>777</v>
      </c>
      <c r="PI1569" t="s">
        <v>777</v>
      </c>
      <c r="PJ1569" t="s">
        <v>777</v>
      </c>
    </row>
    <row r="1570" spans="2:426">
      <c r="B1570" s="12">
        <v>38291</v>
      </c>
      <c r="C1570" t="s">
        <v>746</v>
      </c>
      <c r="D1570" t="s">
        <v>777</v>
      </c>
      <c r="E1570" t="s">
        <v>777</v>
      </c>
      <c r="F1570" t="s">
        <v>777</v>
      </c>
      <c r="G1570" t="s">
        <v>777</v>
      </c>
      <c r="H1570" t="s">
        <v>777</v>
      </c>
      <c r="I1570" t="s">
        <v>777</v>
      </c>
      <c r="J1570" t="s">
        <v>777</v>
      </c>
      <c r="K1570" t="s">
        <v>777</v>
      </c>
      <c r="L1570" t="s">
        <v>821</v>
      </c>
      <c r="M1570" t="s">
        <v>821</v>
      </c>
      <c r="N1570" t="s">
        <v>777</v>
      </c>
      <c r="O1570" t="s">
        <v>777</v>
      </c>
      <c r="P1570" t="s">
        <v>777</v>
      </c>
      <c r="Q1570" t="s">
        <v>777</v>
      </c>
      <c r="R1570" t="s">
        <v>777</v>
      </c>
      <c r="S1570" t="s">
        <v>777</v>
      </c>
      <c r="T1570" t="s">
        <v>777</v>
      </c>
      <c r="U1570" t="s">
        <v>777</v>
      </c>
      <c r="V1570" t="s">
        <v>777</v>
      </c>
      <c r="W1570" t="s">
        <v>777</v>
      </c>
      <c r="X1570" t="s">
        <v>777</v>
      </c>
      <c r="Y1570" t="s">
        <v>777</v>
      </c>
      <c r="Z1570" t="s">
        <v>777</v>
      </c>
      <c r="AA1570" t="s">
        <v>777</v>
      </c>
      <c r="AB1570" t="s">
        <v>777</v>
      </c>
      <c r="AC1570" t="s">
        <v>777</v>
      </c>
      <c r="AD1570" t="s">
        <v>777</v>
      </c>
      <c r="AE1570" t="s">
        <v>777</v>
      </c>
      <c r="AF1570" t="s">
        <v>777</v>
      </c>
      <c r="AG1570" t="s">
        <v>777</v>
      </c>
      <c r="AH1570" t="s">
        <v>777</v>
      </c>
      <c r="AI1570" t="s">
        <v>777</v>
      </c>
      <c r="AJ1570" t="s">
        <v>777</v>
      </c>
      <c r="AK1570" t="s">
        <v>777</v>
      </c>
      <c r="AL1570" t="s">
        <v>777</v>
      </c>
      <c r="AM1570" t="s">
        <v>777</v>
      </c>
      <c r="AN1570" t="s">
        <v>777</v>
      </c>
      <c r="AO1570" t="s">
        <v>777</v>
      </c>
      <c r="AP1570" t="s">
        <v>777</v>
      </c>
      <c r="AQ1570" t="s">
        <v>777</v>
      </c>
      <c r="AR1570" t="s">
        <v>777</v>
      </c>
      <c r="AS1570" t="s">
        <v>777</v>
      </c>
      <c r="AT1570" t="s">
        <v>777</v>
      </c>
      <c r="AU1570" t="s">
        <v>821</v>
      </c>
      <c r="AV1570" t="s">
        <v>777</v>
      </c>
      <c r="AW1570" t="s">
        <v>777</v>
      </c>
      <c r="AX1570" t="s">
        <v>777</v>
      </c>
      <c r="AY1570" t="s">
        <v>777</v>
      </c>
      <c r="AZ1570" t="s">
        <v>777</v>
      </c>
      <c r="BA1570" t="s">
        <v>777</v>
      </c>
      <c r="BB1570" t="s">
        <v>821</v>
      </c>
      <c r="BC1570" t="s">
        <v>777</v>
      </c>
      <c r="BD1570" t="s">
        <v>777</v>
      </c>
      <c r="BE1570" t="s">
        <v>777</v>
      </c>
      <c r="BF1570" t="s">
        <v>777</v>
      </c>
      <c r="BG1570" t="s">
        <v>777</v>
      </c>
      <c r="BH1570" t="s">
        <v>777</v>
      </c>
      <c r="BI1570" t="s">
        <v>777</v>
      </c>
      <c r="BJ1570" t="s">
        <v>777</v>
      </c>
      <c r="BK1570" t="s">
        <v>777</v>
      </c>
      <c r="BL1570" t="s">
        <v>777</v>
      </c>
      <c r="BM1570" t="s">
        <v>821</v>
      </c>
      <c r="BN1570" t="s">
        <v>777</v>
      </c>
      <c r="BO1570" t="s">
        <v>777</v>
      </c>
      <c r="BP1570" t="s">
        <v>777</v>
      </c>
      <c r="BQ1570" t="s">
        <v>777</v>
      </c>
      <c r="BR1570" t="s">
        <v>777</v>
      </c>
      <c r="BS1570" t="s">
        <v>777</v>
      </c>
      <c r="BT1570" t="s">
        <v>777</v>
      </c>
      <c r="BU1570" t="s">
        <v>777</v>
      </c>
      <c r="BV1570" t="s">
        <v>777</v>
      </c>
      <c r="BW1570" t="s">
        <v>777</v>
      </c>
      <c r="BX1570" t="s">
        <v>777</v>
      </c>
      <c r="BY1570" t="s">
        <v>777</v>
      </c>
      <c r="BZ1570" t="s">
        <v>777</v>
      </c>
      <c r="CA1570" t="s">
        <v>821</v>
      </c>
      <c r="CB1570" t="s">
        <v>777</v>
      </c>
      <c r="CC1570" t="s">
        <v>777</v>
      </c>
      <c r="CD1570" t="s">
        <v>777</v>
      </c>
      <c r="CE1570" t="s">
        <v>821</v>
      </c>
      <c r="CF1570" t="s">
        <v>777</v>
      </c>
      <c r="CG1570" t="s">
        <v>777</v>
      </c>
      <c r="CH1570" t="s">
        <v>777</v>
      </c>
      <c r="CI1570" t="s">
        <v>777</v>
      </c>
      <c r="CJ1570" t="s">
        <v>777</v>
      </c>
      <c r="CK1570" t="s">
        <v>777</v>
      </c>
      <c r="CL1570" t="s">
        <v>777</v>
      </c>
      <c r="CM1570" t="s">
        <v>821</v>
      </c>
      <c r="CN1570" t="s">
        <v>777</v>
      </c>
      <c r="CO1570" t="s">
        <v>777</v>
      </c>
      <c r="CP1570" t="s">
        <v>777</v>
      </c>
      <c r="CQ1570" t="s">
        <v>777</v>
      </c>
      <c r="CR1570" t="s">
        <v>777</v>
      </c>
      <c r="CS1570" t="s">
        <v>777</v>
      </c>
      <c r="CT1570" t="s">
        <v>777</v>
      </c>
      <c r="CU1570" t="s">
        <v>777</v>
      </c>
      <c r="CV1570" t="s">
        <v>777</v>
      </c>
      <c r="CW1570" t="s">
        <v>777</v>
      </c>
      <c r="CX1570" t="s">
        <v>777</v>
      </c>
      <c r="CY1570" t="s">
        <v>777</v>
      </c>
      <c r="CZ1570" t="s">
        <v>777</v>
      </c>
      <c r="DA1570" t="s">
        <v>777</v>
      </c>
      <c r="DB1570" t="s">
        <v>777</v>
      </c>
      <c r="DC1570" t="s">
        <v>777</v>
      </c>
      <c r="DD1570" t="s">
        <v>777</v>
      </c>
      <c r="DE1570" t="s">
        <v>777</v>
      </c>
      <c r="DF1570" t="s">
        <v>777</v>
      </c>
      <c r="DG1570" t="s">
        <v>777</v>
      </c>
      <c r="DH1570" t="s">
        <v>777</v>
      </c>
      <c r="DI1570" t="s">
        <v>777</v>
      </c>
      <c r="DJ1570" t="s">
        <v>777</v>
      </c>
      <c r="DK1570" t="s">
        <v>777</v>
      </c>
      <c r="DL1570" t="s">
        <v>777</v>
      </c>
      <c r="DM1570" t="s">
        <v>777</v>
      </c>
      <c r="DN1570" t="s">
        <v>777</v>
      </c>
      <c r="DO1570" t="s">
        <v>777</v>
      </c>
      <c r="DP1570" t="s">
        <v>777</v>
      </c>
      <c r="DQ1570" t="s">
        <v>777</v>
      </c>
      <c r="DR1570" t="s">
        <v>777</v>
      </c>
      <c r="DS1570" t="s">
        <v>777</v>
      </c>
      <c r="DT1570" t="s">
        <v>777</v>
      </c>
      <c r="DU1570" t="s">
        <v>777</v>
      </c>
      <c r="DV1570" t="s">
        <v>777</v>
      </c>
      <c r="DW1570" t="s">
        <v>777</v>
      </c>
      <c r="DX1570" t="s">
        <v>777</v>
      </c>
      <c r="DY1570" t="s">
        <v>777</v>
      </c>
      <c r="DZ1570" t="s">
        <v>777</v>
      </c>
      <c r="EA1570" t="s">
        <v>777</v>
      </c>
      <c r="EB1570" t="s">
        <v>777</v>
      </c>
      <c r="EC1570" t="s">
        <v>777</v>
      </c>
      <c r="ED1570" t="s">
        <v>777</v>
      </c>
      <c r="EE1570" t="s">
        <v>777</v>
      </c>
      <c r="EF1570" t="s">
        <v>777</v>
      </c>
      <c r="EG1570" t="s">
        <v>777</v>
      </c>
      <c r="EH1570" t="s">
        <v>777</v>
      </c>
      <c r="EI1570" t="s">
        <v>777</v>
      </c>
      <c r="EJ1570" t="s">
        <v>777</v>
      </c>
      <c r="EK1570" t="s">
        <v>777</v>
      </c>
      <c r="EL1570" t="s">
        <v>777</v>
      </c>
      <c r="EM1570" t="s">
        <v>777</v>
      </c>
      <c r="EN1570" t="s">
        <v>777</v>
      </c>
      <c r="EO1570" t="s">
        <v>777</v>
      </c>
      <c r="EP1570" t="s">
        <v>777</v>
      </c>
      <c r="EQ1570" t="s">
        <v>777</v>
      </c>
      <c r="ER1570" t="s">
        <v>777</v>
      </c>
      <c r="ES1570" t="s">
        <v>777</v>
      </c>
      <c r="ET1570" t="s">
        <v>777</v>
      </c>
      <c r="EU1570" t="s">
        <v>777</v>
      </c>
      <c r="EV1570" t="s">
        <v>821</v>
      </c>
      <c r="EW1570" t="s">
        <v>777</v>
      </c>
      <c r="EX1570" t="s">
        <v>777</v>
      </c>
      <c r="EY1570" t="s">
        <v>777</v>
      </c>
      <c r="EZ1570" t="s">
        <v>777</v>
      </c>
      <c r="FA1570" t="s">
        <v>777</v>
      </c>
      <c r="FB1570" t="s">
        <v>777</v>
      </c>
      <c r="FC1570" t="s">
        <v>777</v>
      </c>
      <c r="FD1570" t="s">
        <v>777</v>
      </c>
      <c r="FE1570" t="s">
        <v>777</v>
      </c>
      <c r="FF1570" t="s">
        <v>777</v>
      </c>
      <c r="FG1570" t="s">
        <v>777</v>
      </c>
      <c r="FH1570" t="s">
        <v>777</v>
      </c>
      <c r="FI1570" t="s">
        <v>777</v>
      </c>
      <c r="FJ1570" t="s">
        <v>777</v>
      </c>
      <c r="FK1570" t="s">
        <v>777</v>
      </c>
      <c r="FL1570" t="s">
        <v>777</v>
      </c>
      <c r="FM1570" t="s">
        <v>777</v>
      </c>
      <c r="FN1570" t="s">
        <v>777</v>
      </c>
      <c r="FO1570" t="s">
        <v>821</v>
      </c>
      <c r="FP1570" t="s">
        <v>821</v>
      </c>
      <c r="FQ1570" t="s">
        <v>821</v>
      </c>
      <c r="FR1570" t="s">
        <v>777</v>
      </c>
      <c r="FS1570" t="s">
        <v>777</v>
      </c>
      <c r="FT1570" t="s">
        <v>777</v>
      </c>
      <c r="FU1570" t="s">
        <v>777</v>
      </c>
      <c r="FV1570" t="s">
        <v>777</v>
      </c>
      <c r="FW1570" t="s">
        <v>777</v>
      </c>
      <c r="FX1570" t="s">
        <v>777</v>
      </c>
      <c r="FY1570" t="s">
        <v>777</v>
      </c>
      <c r="FZ1570" t="s">
        <v>777</v>
      </c>
      <c r="GA1570" t="s">
        <v>777</v>
      </c>
      <c r="GB1570" t="s">
        <v>777</v>
      </c>
      <c r="GC1570" t="s">
        <v>777</v>
      </c>
      <c r="GD1570" t="s">
        <v>777</v>
      </c>
      <c r="GE1570" t="s">
        <v>777</v>
      </c>
      <c r="GF1570" t="s">
        <v>777</v>
      </c>
      <c r="GG1570" t="s">
        <v>777</v>
      </c>
      <c r="GH1570" t="s">
        <v>777</v>
      </c>
      <c r="GI1570" t="s">
        <v>821</v>
      </c>
      <c r="GJ1570" t="s">
        <v>777</v>
      </c>
      <c r="GK1570" t="s">
        <v>777</v>
      </c>
      <c r="GL1570" t="s">
        <v>777</v>
      </c>
      <c r="GM1570" t="s">
        <v>777</v>
      </c>
      <c r="GN1570" t="s">
        <v>777</v>
      </c>
      <c r="GO1570" t="s">
        <v>777</v>
      </c>
      <c r="GP1570" t="s">
        <v>777</v>
      </c>
      <c r="GQ1570" t="s">
        <v>777</v>
      </c>
      <c r="GR1570" t="s">
        <v>777</v>
      </c>
      <c r="GS1570" t="s">
        <v>777</v>
      </c>
      <c r="GT1570" t="s">
        <v>821</v>
      </c>
      <c r="GU1570" t="s">
        <v>777</v>
      </c>
      <c r="GV1570" t="s">
        <v>777</v>
      </c>
      <c r="GW1570" t="s">
        <v>821</v>
      </c>
      <c r="GX1570" t="s">
        <v>821</v>
      </c>
      <c r="GY1570" t="s">
        <v>821</v>
      </c>
      <c r="GZ1570" t="s">
        <v>777</v>
      </c>
      <c r="HA1570" t="s">
        <v>777</v>
      </c>
      <c r="HB1570" t="s">
        <v>821</v>
      </c>
      <c r="HC1570" t="s">
        <v>777</v>
      </c>
      <c r="HD1570" t="s">
        <v>777</v>
      </c>
      <c r="HE1570" t="s">
        <v>777</v>
      </c>
      <c r="HF1570" t="s">
        <v>777</v>
      </c>
      <c r="HG1570" t="s">
        <v>777</v>
      </c>
      <c r="HH1570" t="s">
        <v>777</v>
      </c>
      <c r="HI1570" t="s">
        <v>777</v>
      </c>
      <c r="HJ1570" t="s">
        <v>777</v>
      </c>
      <c r="HK1570" t="s">
        <v>777</v>
      </c>
      <c r="HL1570" t="s">
        <v>777</v>
      </c>
      <c r="HM1570" t="s">
        <v>777</v>
      </c>
      <c r="HN1570" t="s">
        <v>777</v>
      </c>
      <c r="HO1570" t="s">
        <v>777</v>
      </c>
      <c r="HP1570" t="s">
        <v>777</v>
      </c>
      <c r="HQ1570" t="s">
        <v>777</v>
      </c>
      <c r="HR1570" t="s">
        <v>777</v>
      </c>
      <c r="HS1570" t="s">
        <v>777</v>
      </c>
      <c r="HT1570" t="s">
        <v>777</v>
      </c>
      <c r="HU1570" t="s">
        <v>777</v>
      </c>
      <c r="HV1570" t="s">
        <v>777</v>
      </c>
      <c r="HW1570" t="s">
        <v>777</v>
      </c>
      <c r="HX1570" t="s">
        <v>777</v>
      </c>
      <c r="HY1570" t="s">
        <v>777</v>
      </c>
      <c r="HZ1570" t="s">
        <v>777</v>
      </c>
      <c r="IA1570" t="s">
        <v>777</v>
      </c>
      <c r="IB1570" t="s">
        <v>777</v>
      </c>
      <c r="IC1570" t="s">
        <v>777</v>
      </c>
      <c r="ID1570" t="s">
        <v>777</v>
      </c>
      <c r="IE1570" t="s">
        <v>777</v>
      </c>
      <c r="IF1570" t="s">
        <v>777</v>
      </c>
      <c r="IG1570" t="s">
        <v>777</v>
      </c>
      <c r="IH1570" t="s">
        <v>777</v>
      </c>
      <c r="II1570" t="s">
        <v>777</v>
      </c>
      <c r="IJ1570" t="s">
        <v>777</v>
      </c>
      <c r="IK1570" t="s">
        <v>777</v>
      </c>
      <c r="IL1570" t="s">
        <v>821</v>
      </c>
      <c r="IM1570" t="s">
        <v>777</v>
      </c>
      <c r="IN1570" t="s">
        <v>777</v>
      </c>
      <c r="IO1570" t="s">
        <v>777</v>
      </c>
      <c r="IP1570" t="s">
        <v>777</v>
      </c>
      <c r="IQ1570" t="s">
        <v>777</v>
      </c>
      <c r="IR1570" t="s">
        <v>777</v>
      </c>
      <c r="IS1570" t="s">
        <v>777</v>
      </c>
      <c r="IT1570" t="s">
        <v>777</v>
      </c>
      <c r="IU1570" t="s">
        <v>777</v>
      </c>
      <c r="IV1570" t="s">
        <v>777</v>
      </c>
      <c r="IW1570" t="s">
        <v>777</v>
      </c>
      <c r="IX1570" t="s">
        <v>777</v>
      </c>
      <c r="IY1570" t="s">
        <v>777</v>
      </c>
      <c r="IZ1570" t="s">
        <v>777</v>
      </c>
      <c r="JA1570" t="s">
        <v>777</v>
      </c>
      <c r="JB1570" t="s">
        <v>777</v>
      </c>
      <c r="JC1570" t="s">
        <v>777</v>
      </c>
      <c r="JD1570" t="s">
        <v>777</v>
      </c>
      <c r="JE1570" t="s">
        <v>777</v>
      </c>
      <c r="JF1570" t="s">
        <v>777</v>
      </c>
      <c r="JG1570" t="s">
        <v>777</v>
      </c>
      <c r="JH1570" t="s">
        <v>777</v>
      </c>
      <c r="JI1570" t="s">
        <v>777</v>
      </c>
      <c r="JJ1570" t="s">
        <v>777</v>
      </c>
      <c r="JK1570" t="s">
        <v>777</v>
      </c>
      <c r="JL1570" t="s">
        <v>777</v>
      </c>
      <c r="JM1570" t="s">
        <v>777</v>
      </c>
      <c r="JN1570" t="s">
        <v>777</v>
      </c>
      <c r="JO1570" t="s">
        <v>777</v>
      </c>
      <c r="JP1570" t="s">
        <v>777</v>
      </c>
      <c r="JQ1570" t="s">
        <v>777</v>
      </c>
      <c r="JR1570" t="s">
        <v>777</v>
      </c>
      <c r="JS1570" t="s">
        <v>777</v>
      </c>
      <c r="JT1570" t="s">
        <v>777</v>
      </c>
      <c r="JU1570" t="s">
        <v>777</v>
      </c>
      <c r="JV1570" t="s">
        <v>777</v>
      </c>
      <c r="JW1570" t="s">
        <v>777</v>
      </c>
      <c r="JX1570" t="s">
        <v>777</v>
      </c>
      <c r="JY1570" t="s">
        <v>777</v>
      </c>
      <c r="JZ1570" t="s">
        <v>777</v>
      </c>
      <c r="KA1570" t="s">
        <v>777</v>
      </c>
      <c r="KB1570" t="s">
        <v>821</v>
      </c>
      <c r="KC1570" t="s">
        <v>821</v>
      </c>
      <c r="KD1570" t="s">
        <v>777</v>
      </c>
      <c r="KE1570" t="s">
        <v>777</v>
      </c>
      <c r="KF1570" t="s">
        <v>777</v>
      </c>
      <c r="KG1570" t="s">
        <v>777</v>
      </c>
      <c r="KH1570" t="s">
        <v>777</v>
      </c>
      <c r="KI1570" t="s">
        <v>777</v>
      </c>
      <c r="KJ1570" t="s">
        <v>777</v>
      </c>
      <c r="KK1570" t="s">
        <v>777</v>
      </c>
      <c r="KL1570" t="s">
        <v>777</v>
      </c>
      <c r="KM1570" t="s">
        <v>777</v>
      </c>
      <c r="KN1570" t="s">
        <v>777</v>
      </c>
      <c r="KO1570" t="s">
        <v>777</v>
      </c>
      <c r="KP1570" t="s">
        <v>777</v>
      </c>
      <c r="KQ1570" t="s">
        <v>777</v>
      </c>
      <c r="KR1570" t="s">
        <v>777</v>
      </c>
      <c r="KS1570" t="s">
        <v>777</v>
      </c>
      <c r="KT1570" t="s">
        <v>777</v>
      </c>
      <c r="KU1570" t="s">
        <v>777</v>
      </c>
      <c r="KV1570" t="s">
        <v>777</v>
      </c>
      <c r="KW1570" t="s">
        <v>777</v>
      </c>
      <c r="KX1570" t="s">
        <v>821</v>
      </c>
      <c r="KY1570" t="s">
        <v>821</v>
      </c>
      <c r="KZ1570" t="s">
        <v>777</v>
      </c>
      <c r="LA1570" t="s">
        <v>777</v>
      </c>
      <c r="LB1570" t="s">
        <v>777</v>
      </c>
      <c r="LC1570">
        <v>160606000</v>
      </c>
      <c r="LD1570" t="s">
        <v>777</v>
      </c>
      <c r="LE1570" t="s">
        <v>777</v>
      </c>
      <c r="LF1570" t="s">
        <v>777</v>
      </c>
      <c r="LG1570" t="s">
        <v>777</v>
      </c>
      <c r="LH1570" t="s">
        <v>777</v>
      </c>
      <c r="LI1570" t="s">
        <v>777</v>
      </c>
      <c r="LJ1570" t="s">
        <v>777</v>
      </c>
      <c r="LK1570" t="s">
        <v>777</v>
      </c>
      <c r="LL1570" t="s">
        <v>777</v>
      </c>
      <c r="LM1570" t="s">
        <v>777</v>
      </c>
      <c r="LN1570" t="s">
        <v>777</v>
      </c>
      <c r="LO1570" t="s">
        <v>777</v>
      </c>
      <c r="LP1570" t="s">
        <v>777</v>
      </c>
      <c r="LQ1570" t="s">
        <v>777</v>
      </c>
      <c r="LR1570" t="s">
        <v>777</v>
      </c>
      <c r="LS1570" t="s">
        <v>777</v>
      </c>
      <c r="LT1570" t="s">
        <v>777</v>
      </c>
      <c r="LU1570" t="s">
        <v>821</v>
      </c>
      <c r="LV1570" t="s">
        <v>777</v>
      </c>
      <c r="LW1570" t="s">
        <v>777</v>
      </c>
      <c r="LX1570" t="s">
        <v>777</v>
      </c>
      <c r="LY1570" t="s">
        <v>777</v>
      </c>
      <c r="LZ1570" t="s">
        <v>777</v>
      </c>
      <c r="MA1570" t="s">
        <v>777</v>
      </c>
      <c r="MB1570" t="s">
        <v>777</v>
      </c>
      <c r="MC1570" t="s">
        <v>777</v>
      </c>
      <c r="MD1570" t="s">
        <v>777</v>
      </c>
      <c r="ME1570" t="s">
        <v>777</v>
      </c>
      <c r="MF1570" t="s">
        <v>821</v>
      </c>
      <c r="MG1570" t="s">
        <v>821</v>
      </c>
      <c r="MH1570" t="s">
        <v>777</v>
      </c>
      <c r="MI1570" t="s">
        <v>777</v>
      </c>
      <c r="MJ1570" t="s">
        <v>777</v>
      </c>
      <c r="MK1570" t="s">
        <v>777</v>
      </c>
      <c r="ML1570" t="s">
        <v>777</v>
      </c>
      <c r="MM1570" t="s">
        <v>777</v>
      </c>
      <c r="MN1570" t="s">
        <v>777</v>
      </c>
      <c r="MO1570" t="s">
        <v>777</v>
      </c>
      <c r="MP1570" t="s">
        <v>777</v>
      </c>
      <c r="MQ1570" t="s">
        <v>777</v>
      </c>
      <c r="MR1570" t="s">
        <v>777</v>
      </c>
      <c r="MS1570" t="s">
        <v>777</v>
      </c>
      <c r="MT1570" t="s">
        <v>777</v>
      </c>
      <c r="MU1570" t="s">
        <v>777</v>
      </c>
      <c r="MV1570" t="s">
        <v>777</v>
      </c>
      <c r="MW1570" t="s">
        <v>777</v>
      </c>
      <c r="MX1570" t="s">
        <v>777</v>
      </c>
      <c r="MY1570" t="s">
        <v>777</v>
      </c>
      <c r="MZ1570" t="s">
        <v>777</v>
      </c>
      <c r="NA1570" t="s">
        <v>777</v>
      </c>
      <c r="NB1570" t="s">
        <v>777</v>
      </c>
      <c r="NC1570" t="s">
        <v>777</v>
      </c>
      <c r="ND1570" t="s">
        <v>777</v>
      </c>
      <c r="NE1570" t="s">
        <v>777</v>
      </c>
      <c r="NF1570" t="s">
        <v>777</v>
      </c>
      <c r="NG1570" t="s">
        <v>777</v>
      </c>
      <c r="NH1570" t="s">
        <v>777</v>
      </c>
      <c r="NI1570" t="s">
        <v>777</v>
      </c>
      <c r="NJ1570" t="s">
        <v>777</v>
      </c>
      <c r="NK1570" t="s">
        <v>777</v>
      </c>
      <c r="NL1570" t="s">
        <v>777</v>
      </c>
      <c r="NM1570" t="s">
        <v>777</v>
      </c>
      <c r="NN1570" t="s">
        <v>777</v>
      </c>
      <c r="NO1570" t="s">
        <v>777</v>
      </c>
      <c r="NP1570" t="s">
        <v>821</v>
      </c>
      <c r="NQ1570" t="s">
        <v>777</v>
      </c>
      <c r="NR1570" t="s">
        <v>777</v>
      </c>
      <c r="NS1570" t="s">
        <v>777</v>
      </c>
      <c r="NT1570" t="s">
        <v>777</v>
      </c>
      <c r="NU1570" t="s">
        <v>777</v>
      </c>
      <c r="NV1570" t="s">
        <v>777</v>
      </c>
      <c r="NW1570" t="s">
        <v>777</v>
      </c>
      <c r="NX1570" t="s">
        <v>777</v>
      </c>
      <c r="NY1570" t="s">
        <v>777</v>
      </c>
      <c r="NZ1570" t="s">
        <v>777</v>
      </c>
      <c r="OA1570" t="s">
        <v>777</v>
      </c>
      <c r="OB1570" t="s">
        <v>777</v>
      </c>
      <c r="OC1570" t="s">
        <v>777</v>
      </c>
      <c r="OD1570" t="s">
        <v>777</v>
      </c>
      <c r="OE1570" t="s">
        <v>777</v>
      </c>
      <c r="OF1570" t="s">
        <v>777</v>
      </c>
      <c r="OG1570" t="s">
        <v>777</v>
      </c>
      <c r="OH1570" t="s">
        <v>777</v>
      </c>
      <c r="OI1570" t="s">
        <v>821</v>
      </c>
      <c r="OJ1570" t="s">
        <v>777</v>
      </c>
      <c r="OK1570" t="s">
        <v>777</v>
      </c>
      <c r="OL1570" t="s">
        <v>777</v>
      </c>
      <c r="OM1570" t="s">
        <v>777</v>
      </c>
      <c r="ON1570" t="s">
        <v>777</v>
      </c>
      <c r="OO1570" t="s">
        <v>777</v>
      </c>
      <c r="OP1570" t="s">
        <v>777</v>
      </c>
      <c r="OQ1570" t="s">
        <v>777</v>
      </c>
      <c r="OR1570" t="s">
        <v>777</v>
      </c>
      <c r="OS1570" t="s">
        <v>821</v>
      </c>
      <c r="OT1570" t="s">
        <v>777</v>
      </c>
      <c r="OU1570" t="s">
        <v>777</v>
      </c>
      <c r="OV1570" t="s">
        <v>777</v>
      </c>
      <c r="OW1570" t="s">
        <v>777</v>
      </c>
      <c r="OX1570" t="s">
        <v>777</v>
      </c>
      <c r="OY1570" t="s">
        <v>777</v>
      </c>
      <c r="OZ1570" t="s">
        <v>777</v>
      </c>
      <c r="PA1570" t="s">
        <v>777</v>
      </c>
      <c r="PB1570" t="s">
        <v>777</v>
      </c>
      <c r="PC1570" t="s">
        <v>777</v>
      </c>
      <c r="PD1570" t="s">
        <v>777</v>
      </c>
      <c r="PE1570" t="s">
        <v>777</v>
      </c>
      <c r="PF1570" t="s">
        <v>777</v>
      </c>
      <c r="PG1570" t="s">
        <v>777</v>
      </c>
      <c r="PH1570" t="s">
        <v>777</v>
      </c>
      <c r="PI1570" t="s">
        <v>777</v>
      </c>
      <c r="PJ1570" t="s">
        <v>777</v>
      </c>
    </row>
    <row r="1571" spans="2:426">
      <c r="B1571" s="12">
        <v>38291</v>
      </c>
      <c r="C1571" t="s">
        <v>747</v>
      </c>
      <c r="D1571" t="s">
        <v>777</v>
      </c>
      <c r="E1571" t="s">
        <v>777</v>
      </c>
      <c r="F1571" t="s">
        <v>777</v>
      </c>
      <c r="G1571" t="s">
        <v>777</v>
      </c>
      <c r="H1571" t="s">
        <v>777</v>
      </c>
      <c r="I1571" t="s">
        <v>777</v>
      </c>
      <c r="J1571" t="s">
        <v>777</v>
      </c>
      <c r="K1571" t="s">
        <v>777</v>
      </c>
      <c r="L1571" t="s">
        <v>822</v>
      </c>
      <c r="M1571" t="s">
        <v>822</v>
      </c>
      <c r="N1571" t="s">
        <v>777</v>
      </c>
      <c r="O1571" t="s">
        <v>777</v>
      </c>
      <c r="P1571" t="s">
        <v>777</v>
      </c>
      <c r="Q1571" t="s">
        <v>777</v>
      </c>
      <c r="R1571" t="s">
        <v>777</v>
      </c>
      <c r="S1571" t="s">
        <v>777</v>
      </c>
      <c r="T1571" t="s">
        <v>777</v>
      </c>
      <c r="U1571" t="s">
        <v>777</v>
      </c>
      <c r="V1571" t="s">
        <v>777</v>
      </c>
      <c r="W1571" t="s">
        <v>777</v>
      </c>
      <c r="X1571" t="s">
        <v>777</v>
      </c>
      <c r="Y1571" t="s">
        <v>777</v>
      </c>
      <c r="Z1571" t="s">
        <v>777</v>
      </c>
      <c r="AA1571" t="s">
        <v>777</v>
      </c>
      <c r="AB1571" t="s">
        <v>777</v>
      </c>
      <c r="AC1571" t="s">
        <v>777</v>
      </c>
      <c r="AD1571" t="s">
        <v>777</v>
      </c>
      <c r="AE1571" t="s">
        <v>777</v>
      </c>
      <c r="AF1571" t="s">
        <v>777</v>
      </c>
      <c r="AG1571" t="s">
        <v>777</v>
      </c>
      <c r="AH1571" t="s">
        <v>777</v>
      </c>
      <c r="AI1571" t="s">
        <v>777</v>
      </c>
      <c r="AJ1571" t="s">
        <v>777</v>
      </c>
      <c r="AK1571" t="s">
        <v>777</v>
      </c>
      <c r="AL1571" t="s">
        <v>777</v>
      </c>
      <c r="AM1571" t="s">
        <v>777</v>
      </c>
      <c r="AN1571" t="s">
        <v>777</v>
      </c>
      <c r="AO1571" t="s">
        <v>777</v>
      </c>
      <c r="AP1571" t="s">
        <v>777</v>
      </c>
      <c r="AQ1571" t="s">
        <v>777</v>
      </c>
      <c r="AR1571" t="s">
        <v>777</v>
      </c>
      <c r="AS1571" t="s">
        <v>777</v>
      </c>
      <c r="AT1571" t="s">
        <v>777</v>
      </c>
      <c r="AU1571" t="s">
        <v>822</v>
      </c>
      <c r="AV1571" t="s">
        <v>777</v>
      </c>
      <c r="AW1571" t="s">
        <v>777</v>
      </c>
      <c r="AX1571" t="s">
        <v>777</v>
      </c>
      <c r="AY1571" t="s">
        <v>777</v>
      </c>
      <c r="AZ1571" t="s">
        <v>777</v>
      </c>
      <c r="BA1571" t="s">
        <v>777</v>
      </c>
      <c r="BB1571" t="s">
        <v>822</v>
      </c>
      <c r="BC1571" t="s">
        <v>777</v>
      </c>
      <c r="BD1571" t="s">
        <v>777</v>
      </c>
      <c r="BE1571" t="s">
        <v>777</v>
      </c>
      <c r="BF1571" t="s">
        <v>777</v>
      </c>
      <c r="BG1571" t="s">
        <v>777</v>
      </c>
      <c r="BH1571" t="s">
        <v>777</v>
      </c>
      <c r="BI1571" t="s">
        <v>777</v>
      </c>
      <c r="BJ1571" t="s">
        <v>777</v>
      </c>
      <c r="BK1571" t="s">
        <v>777</v>
      </c>
      <c r="BL1571" t="s">
        <v>777</v>
      </c>
      <c r="BM1571" t="s">
        <v>822</v>
      </c>
      <c r="BN1571" t="s">
        <v>777</v>
      </c>
      <c r="BO1571" t="s">
        <v>777</v>
      </c>
      <c r="BP1571" t="s">
        <v>777</v>
      </c>
      <c r="BQ1571" t="s">
        <v>777</v>
      </c>
      <c r="BR1571" t="s">
        <v>777</v>
      </c>
      <c r="BS1571" t="s">
        <v>777</v>
      </c>
      <c r="BT1571" t="s">
        <v>777</v>
      </c>
      <c r="BU1571" t="s">
        <v>777</v>
      </c>
      <c r="BV1571" t="s">
        <v>777</v>
      </c>
      <c r="BW1571" t="s">
        <v>777</v>
      </c>
      <c r="BX1571" t="s">
        <v>777</v>
      </c>
      <c r="BY1571" t="s">
        <v>777</v>
      </c>
      <c r="BZ1571" t="s">
        <v>777</v>
      </c>
      <c r="CA1571" t="s">
        <v>822</v>
      </c>
      <c r="CB1571" t="s">
        <v>777</v>
      </c>
      <c r="CC1571" t="s">
        <v>777</v>
      </c>
      <c r="CD1571" t="s">
        <v>777</v>
      </c>
      <c r="CE1571" t="s">
        <v>822</v>
      </c>
      <c r="CF1571" t="s">
        <v>777</v>
      </c>
      <c r="CG1571" t="s">
        <v>777</v>
      </c>
      <c r="CH1571" t="s">
        <v>777</v>
      </c>
      <c r="CI1571" t="s">
        <v>777</v>
      </c>
      <c r="CJ1571" t="s">
        <v>777</v>
      </c>
      <c r="CK1571" t="s">
        <v>777</v>
      </c>
      <c r="CL1571" t="s">
        <v>777</v>
      </c>
      <c r="CM1571" t="s">
        <v>822</v>
      </c>
      <c r="CN1571" t="s">
        <v>777</v>
      </c>
      <c r="CO1571" t="s">
        <v>777</v>
      </c>
      <c r="CP1571" t="s">
        <v>777</v>
      </c>
      <c r="CQ1571" t="s">
        <v>777</v>
      </c>
      <c r="CR1571" t="s">
        <v>777</v>
      </c>
      <c r="CS1571" t="s">
        <v>777</v>
      </c>
      <c r="CT1571" t="s">
        <v>777</v>
      </c>
      <c r="CU1571" t="s">
        <v>777</v>
      </c>
      <c r="CV1571" t="s">
        <v>777</v>
      </c>
      <c r="CW1571" t="s">
        <v>777</v>
      </c>
      <c r="CX1571" t="s">
        <v>777</v>
      </c>
      <c r="CY1571" t="s">
        <v>777</v>
      </c>
      <c r="CZ1571" t="s">
        <v>777</v>
      </c>
      <c r="DA1571" t="s">
        <v>777</v>
      </c>
      <c r="DB1571" t="s">
        <v>777</v>
      </c>
      <c r="DC1571" t="s">
        <v>777</v>
      </c>
      <c r="DD1571" t="s">
        <v>777</v>
      </c>
      <c r="DE1571" t="s">
        <v>777</v>
      </c>
      <c r="DF1571" t="s">
        <v>777</v>
      </c>
      <c r="DG1571" t="s">
        <v>777</v>
      </c>
      <c r="DH1571" t="s">
        <v>777</v>
      </c>
      <c r="DI1571" t="s">
        <v>777</v>
      </c>
      <c r="DJ1571" t="s">
        <v>777</v>
      </c>
      <c r="DK1571" t="s">
        <v>777</v>
      </c>
      <c r="DL1571" t="s">
        <v>777</v>
      </c>
      <c r="DM1571" t="s">
        <v>777</v>
      </c>
      <c r="DN1571" t="s">
        <v>777</v>
      </c>
      <c r="DO1571" t="s">
        <v>777</v>
      </c>
      <c r="DP1571" t="s">
        <v>777</v>
      </c>
      <c r="DQ1571" t="s">
        <v>777</v>
      </c>
      <c r="DR1571" t="s">
        <v>777</v>
      </c>
      <c r="DS1571" t="s">
        <v>777</v>
      </c>
      <c r="DT1571" t="s">
        <v>777</v>
      </c>
      <c r="DU1571" t="s">
        <v>777</v>
      </c>
      <c r="DV1571" t="s">
        <v>777</v>
      </c>
      <c r="DW1571" t="s">
        <v>777</v>
      </c>
      <c r="DX1571" t="s">
        <v>777</v>
      </c>
      <c r="DY1571" t="s">
        <v>777</v>
      </c>
      <c r="DZ1571" t="s">
        <v>777</v>
      </c>
      <c r="EA1571" t="s">
        <v>777</v>
      </c>
      <c r="EB1571" t="s">
        <v>777</v>
      </c>
      <c r="EC1571" t="s">
        <v>777</v>
      </c>
      <c r="ED1571" t="s">
        <v>777</v>
      </c>
      <c r="EE1571" t="s">
        <v>777</v>
      </c>
      <c r="EF1571" t="s">
        <v>777</v>
      </c>
      <c r="EG1571" t="s">
        <v>777</v>
      </c>
      <c r="EH1571" t="s">
        <v>777</v>
      </c>
      <c r="EI1571" t="s">
        <v>777</v>
      </c>
      <c r="EJ1571" t="s">
        <v>777</v>
      </c>
      <c r="EK1571" t="s">
        <v>777</v>
      </c>
      <c r="EL1571" t="s">
        <v>777</v>
      </c>
      <c r="EM1571" t="s">
        <v>777</v>
      </c>
      <c r="EN1571" t="s">
        <v>777</v>
      </c>
      <c r="EO1571" t="s">
        <v>777</v>
      </c>
      <c r="EP1571" t="s">
        <v>777</v>
      </c>
      <c r="EQ1571" t="s">
        <v>777</v>
      </c>
      <c r="ER1571" t="s">
        <v>777</v>
      </c>
      <c r="ES1571" t="s">
        <v>777</v>
      </c>
      <c r="ET1571" t="s">
        <v>777</v>
      </c>
      <c r="EU1571" t="s">
        <v>777</v>
      </c>
      <c r="EV1571" t="s">
        <v>822</v>
      </c>
      <c r="EW1571" t="s">
        <v>777</v>
      </c>
      <c r="EX1571" t="s">
        <v>777</v>
      </c>
      <c r="EY1571" t="s">
        <v>777</v>
      </c>
      <c r="EZ1571" t="s">
        <v>777</v>
      </c>
      <c r="FA1571" t="s">
        <v>777</v>
      </c>
      <c r="FB1571" t="s">
        <v>777</v>
      </c>
      <c r="FC1571" t="s">
        <v>777</v>
      </c>
      <c r="FD1571" t="s">
        <v>777</v>
      </c>
      <c r="FE1571" t="s">
        <v>777</v>
      </c>
      <c r="FF1571" t="s">
        <v>777</v>
      </c>
      <c r="FG1571" t="s">
        <v>777</v>
      </c>
      <c r="FH1571" t="s">
        <v>777</v>
      </c>
      <c r="FI1571" t="s">
        <v>777</v>
      </c>
      <c r="FJ1571" t="s">
        <v>777</v>
      </c>
      <c r="FK1571" t="s">
        <v>777</v>
      </c>
      <c r="FL1571" t="s">
        <v>777</v>
      </c>
      <c r="FM1571" t="s">
        <v>777</v>
      </c>
      <c r="FN1571" t="s">
        <v>777</v>
      </c>
      <c r="FO1571" t="s">
        <v>822</v>
      </c>
      <c r="FP1571" t="s">
        <v>822</v>
      </c>
      <c r="FQ1571" t="s">
        <v>822</v>
      </c>
      <c r="FR1571" t="s">
        <v>777</v>
      </c>
      <c r="FS1571" t="s">
        <v>777</v>
      </c>
      <c r="FT1571" t="s">
        <v>777</v>
      </c>
      <c r="FU1571" t="s">
        <v>777</v>
      </c>
      <c r="FV1571" t="s">
        <v>777</v>
      </c>
      <c r="FW1571" t="s">
        <v>777</v>
      </c>
      <c r="FX1571" t="s">
        <v>777</v>
      </c>
      <c r="FY1571" t="s">
        <v>777</v>
      </c>
      <c r="FZ1571" t="s">
        <v>777</v>
      </c>
      <c r="GA1571" t="s">
        <v>777</v>
      </c>
      <c r="GB1571" t="s">
        <v>777</v>
      </c>
      <c r="GC1571" t="s">
        <v>777</v>
      </c>
      <c r="GD1571" t="s">
        <v>777</v>
      </c>
      <c r="GE1571" t="s">
        <v>777</v>
      </c>
      <c r="GF1571" t="s">
        <v>777</v>
      </c>
      <c r="GG1571" t="s">
        <v>777</v>
      </c>
      <c r="GH1571" t="s">
        <v>777</v>
      </c>
      <c r="GI1571" t="s">
        <v>822</v>
      </c>
      <c r="GJ1571" t="s">
        <v>777</v>
      </c>
      <c r="GK1571" t="s">
        <v>777</v>
      </c>
      <c r="GL1571" t="s">
        <v>777</v>
      </c>
      <c r="GM1571" t="s">
        <v>777</v>
      </c>
      <c r="GN1571" t="s">
        <v>777</v>
      </c>
      <c r="GO1571" t="s">
        <v>777</v>
      </c>
      <c r="GP1571" t="s">
        <v>777</v>
      </c>
      <c r="GQ1571" t="s">
        <v>777</v>
      </c>
      <c r="GR1571" t="s">
        <v>777</v>
      </c>
      <c r="GS1571" t="s">
        <v>777</v>
      </c>
      <c r="GT1571" t="s">
        <v>822</v>
      </c>
      <c r="GU1571" t="s">
        <v>777</v>
      </c>
      <c r="GV1571" t="s">
        <v>777</v>
      </c>
      <c r="GW1571" t="s">
        <v>822</v>
      </c>
      <c r="GX1571" t="s">
        <v>822</v>
      </c>
      <c r="GY1571" t="s">
        <v>822</v>
      </c>
      <c r="GZ1571" t="s">
        <v>777</v>
      </c>
      <c r="HA1571" t="s">
        <v>777</v>
      </c>
      <c r="HB1571" t="s">
        <v>822</v>
      </c>
      <c r="HC1571" t="s">
        <v>777</v>
      </c>
      <c r="HD1571" t="s">
        <v>777</v>
      </c>
      <c r="HE1571" t="s">
        <v>777</v>
      </c>
      <c r="HF1571" t="s">
        <v>777</v>
      </c>
      <c r="HG1571" t="s">
        <v>777</v>
      </c>
      <c r="HH1571" t="s">
        <v>777</v>
      </c>
      <c r="HI1571" t="s">
        <v>777</v>
      </c>
      <c r="HJ1571" t="s">
        <v>777</v>
      </c>
      <c r="HK1571" t="s">
        <v>777</v>
      </c>
      <c r="HL1571" t="s">
        <v>777</v>
      </c>
      <c r="HM1571" t="s">
        <v>777</v>
      </c>
      <c r="HN1571" t="s">
        <v>777</v>
      </c>
      <c r="HO1571" t="s">
        <v>777</v>
      </c>
      <c r="HP1571" t="s">
        <v>777</v>
      </c>
      <c r="HQ1571" t="s">
        <v>777</v>
      </c>
      <c r="HR1571" t="s">
        <v>777</v>
      </c>
      <c r="HS1571" t="s">
        <v>777</v>
      </c>
      <c r="HT1571" t="s">
        <v>777</v>
      </c>
      <c r="HU1571" t="s">
        <v>777</v>
      </c>
      <c r="HV1571" t="s">
        <v>777</v>
      </c>
      <c r="HW1571" t="s">
        <v>777</v>
      </c>
      <c r="HX1571" t="s">
        <v>777</v>
      </c>
      <c r="HY1571" t="s">
        <v>777</v>
      </c>
      <c r="HZ1571" t="s">
        <v>777</v>
      </c>
      <c r="IA1571" t="s">
        <v>777</v>
      </c>
      <c r="IB1571" t="s">
        <v>777</v>
      </c>
      <c r="IC1571" t="s">
        <v>777</v>
      </c>
      <c r="ID1571" t="s">
        <v>777</v>
      </c>
      <c r="IE1571" t="s">
        <v>777</v>
      </c>
      <c r="IF1571" t="s">
        <v>777</v>
      </c>
      <c r="IG1571" t="s">
        <v>777</v>
      </c>
      <c r="IH1571" t="s">
        <v>777</v>
      </c>
      <c r="II1571" t="s">
        <v>777</v>
      </c>
      <c r="IJ1571" t="s">
        <v>777</v>
      </c>
      <c r="IK1571" t="s">
        <v>777</v>
      </c>
      <c r="IL1571" t="s">
        <v>822</v>
      </c>
      <c r="IM1571" t="s">
        <v>777</v>
      </c>
      <c r="IN1571" t="s">
        <v>777</v>
      </c>
      <c r="IO1571" t="s">
        <v>777</v>
      </c>
      <c r="IP1571" t="s">
        <v>777</v>
      </c>
      <c r="IQ1571" t="s">
        <v>777</v>
      </c>
      <c r="IR1571" t="s">
        <v>777</v>
      </c>
      <c r="IS1571" t="s">
        <v>777</v>
      </c>
      <c r="IT1571" t="s">
        <v>777</v>
      </c>
      <c r="IU1571" t="s">
        <v>777</v>
      </c>
      <c r="IV1571" t="s">
        <v>777</v>
      </c>
      <c r="IW1571" t="s">
        <v>777</v>
      </c>
      <c r="IX1571" t="s">
        <v>777</v>
      </c>
      <c r="IY1571" t="s">
        <v>777</v>
      </c>
      <c r="IZ1571" t="s">
        <v>777</v>
      </c>
      <c r="JA1571" t="s">
        <v>777</v>
      </c>
      <c r="JB1571" t="s">
        <v>777</v>
      </c>
      <c r="JC1571" t="s">
        <v>777</v>
      </c>
      <c r="JD1571" t="s">
        <v>777</v>
      </c>
      <c r="JE1571" t="s">
        <v>777</v>
      </c>
      <c r="JF1571" t="s">
        <v>777</v>
      </c>
      <c r="JG1571" t="s">
        <v>777</v>
      </c>
      <c r="JH1571" t="s">
        <v>777</v>
      </c>
      <c r="JI1571" t="s">
        <v>777</v>
      </c>
      <c r="JJ1571" t="s">
        <v>777</v>
      </c>
      <c r="JK1571" t="s">
        <v>777</v>
      </c>
      <c r="JL1571" t="s">
        <v>777</v>
      </c>
      <c r="JM1571" t="s">
        <v>777</v>
      </c>
      <c r="JN1571" t="s">
        <v>777</v>
      </c>
      <c r="JO1571" t="s">
        <v>777</v>
      </c>
      <c r="JP1571" t="s">
        <v>777</v>
      </c>
      <c r="JQ1571" t="s">
        <v>777</v>
      </c>
      <c r="JR1571" t="s">
        <v>777</v>
      </c>
      <c r="JS1571" t="s">
        <v>777</v>
      </c>
      <c r="JT1571" t="s">
        <v>777</v>
      </c>
      <c r="JU1571" t="s">
        <v>777</v>
      </c>
      <c r="JV1571" t="s">
        <v>777</v>
      </c>
      <c r="JW1571" t="s">
        <v>777</v>
      </c>
      <c r="JX1571" t="s">
        <v>777</v>
      </c>
      <c r="JY1571" t="s">
        <v>777</v>
      </c>
      <c r="JZ1571" t="s">
        <v>777</v>
      </c>
      <c r="KA1571" t="s">
        <v>777</v>
      </c>
      <c r="KB1571" t="s">
        <v>822</v>
      </c>
      <c r="KC1571" t="s">
        <v>822</v>
      </c>
      <c r="KD1571" t="s">
        <v>777</v>
      </c>
      <c r="KE1571" t="s">
        <v>777</v>
      </c>
      <c r="KF1571" t="s">
        <v>777</v>
      </c>
      <c r="KG1571" t="s">
        <v>777</v>
      </c>
      <c r="KH1571" t="s">
        <v>777</v>
      </c>
      <c r="KI1571" t="s">
        <v>777</v>
      </c>
      <c r="KJ1571" t="s">
        <v>777</v>
      </c>
      <c r="KK1571" t="s">
        <v>777</v>
      </c>
      <c r="KL1571" t="s">
        <v>777</v>
      </c>
      <c r="KM1571" t="s">
        <v>777</v>
      </c>
      <c r="KN1571" t="s">
        <v>777</v>
      </c>
      <c r="KO1571" t="s">
        <v>777</v>
      </c>
      <c r="KP1571" t="s">
        <v>777</v>
      </c>
      <c r="KQ1571" t="s">
        <v>777</v>
      </c>
      <c r="KR1571" t="s">
        <v>777</v>
      </c>
      <c r="KS1571" t="s">
        <v>777</v>
      </c>
      <c r="KT1571" t="s">
        <v>777</v>
      </c>
      <c r="KU1571" t="s">
        <v>777</v>
      </c>
      <c r="KV1571" t="s">
        <v>777</v>
      </c>
      <c r="KW1571" t="s">
        <v>777</v>
      </c>
      <c r="KX1571" t="s">
        <v>822</v>
      </c>
      <c r="KY1571" t="s">
        <v>822</v>
      </c>
      <c r="KZ1571" t="s">
        <v>777</v>
      </c>
      <c r="LA1571" t="s">
        <v>777</v>
      </c>
      <c r="LB1571" t="s">
        <v>777</v>
      </c>
      <c r="LC1571">
        <v>90517000</v>
      </c>
      <c r="LD1571" t="s">
        <v>777</v>
      </c>
      <c r="LE1571" t="s">
        <v>777</v>
      </c>
      <c r="LF1571" t="s">
        <v>777</v>
      </c>
      <c r="LG1571" t="s">
        <v>777</v>
      </c>
      <c r="LH1571" t="s">
        <v>777</v>
      </c>
      <c r="LI1571" t="s">
        <v>777</v>
      </c>
      <c r="LJ1571" t="s">
        <v>777</v>
      </c>
      <c r="LK1571" t="s">
        <v>777</v>
      </c>
      <c r="LL1571" t="s">
        <v>777</v>
      </c>
      <c r="LM1571" t="s">
        <v>777</v>
      </c>
      <c r="LN1571" t="s">
        <v>777</v>
      </c>
      <c r="LO1571" t="s">
        <v>777</v>
      </c>
      <c r="LP1571" t="s">
        <v>777</v>
      </c>
      <c r="LQ1571" t="s">
        <v>777</v>
      </c>
      <c r="LR1571" t="s">
        <v>777</v>
      </c>
      <c r="LS1571" t="s">
        <v>777</v>
      </c>
      <c r="LT1571" t="s">
        <v>777</v>
      </c>
      <c r="LU1571" t="s">
        <v>822</v>
      </c>
      <c r="LV1571" t="s">
        <v>777</v>
      </c>
      <c r="LW1571" t="s">
        <v>777</v>
      </c>
      <c r="LX1571" t="s">
        <v>777</v>
      </c>
      <c r="LY1571" t="s">
        <v>777</v>
      </c>
      <c r="LZ1571" t="s">
        <v>777</v>
      </c>
      <c r="MA1571" t="s">
        <v>777</v>
      </c>
      <c r="MB1571" t="s">
        <v>777</v>
      </c>
      <c r="MC1571" t="s">
        <v>777</v>
      </c>
      <c r="MD1571" t="s">
        <v>777</v>
      </c>
      <c r="ME1571" t="s">
        <v>777</v>
      </c>
      <c r="MF1571" t="s">
        <v>822</v>
      </c>
      <c r="MG1571" t="s">
        <v>822</v>
      </c>
      <c r="MH1571" t="s">
        <v>777</v>
      </c>
      <c r="MI1571" t="s">
        <v>777</v>
      </c>
      <c r="MJ1571" t="s">
        <v>777</v>
      </c>
      <c r="MK1571" t="s">
        <v>777</v>
      </c>
      <c r="ML1571" t="s">
        <v>777</v>
      </c>
      <c r="MM1571" t="s">
        <v>777</v>
      </c>
      <c r="MN1571" t="s">
        <v>777</v>
      </c>
      <c r="MO1571" t="s">
        <v>777</v>
      </c>
      <c r="MP1571" t="s">
        <v>777</v>
      </c>
      <c r="MQ1571" t="s">
        <v>777</v>
      </c>
      <c r="MR1571" t="s">
        <v>777</v>
      </c>
      <c r="MS1571" t="s">
        <v>777</v>
      </c>
      <c r="MT1571" t="s">
        <v>777</v>
      </c>
      <c r="MU1571" t="s">
        <v>777</v>
      </c>
      <c r="MV1571" t="s">
        <v>777</v>
      </c>
      <c r="MW1571" t="s">
        <v>777</v>
      </c>
      <c r="MX1571" t="s">
        <v>777</v>
      </c>
      <c r="MY1571" t="s">
        <v>777</v>
      </c>
      <c r="MZ1571" t="s">
        <v>777</v>
      </c>
      <c r="NA1571" t="s">
        <v>777</v>
      </c>
      <c r="NB1571" t="s">
        <v>777</v>
      </c>
      <c r="NC1571" t="s">
        <v>777</v>
      </c>
      <c r="ND1571" t="s">
        <v>777</v>
      </c>
      <c r="NE1571" t="s">
        <v>777</v>
      </c>
      <c r="NF1571" t="s">
        <v>777</v>
      </c>
      <c r="NG1571" t="s">
        <v>777</v>
      </c>
      <c r="NH1571" t="s">
        <v>777</v>
      </c>
      <c r="NI1571" t="s">
        <v>777</v>
      </c>
      <c r="NJ1571" t="s">
        <v>777</v>
      </c>
      <c r="NK1571" t="s">
        <v>777</v>
      </c>
      <c r="NL1571" t="s">
        <v>777</v>
      </c>
      <c r="NM1571" t="s">
        <v>777</v>
      </c>
      <c r="NN1571" t="s">
        <v>777</v>
      </c>
      <c r="NO1571" t="s">
        <v>777</v>
      </c>
      <c r="NP1571" t="s">
        <v>822</v>
      </c>
      <c r="NQ1571" t="s">
        <v>777</v>
      </c>
      <c r="NR1571" t="s">
        <v>777</v>
      </c>
      <c r="NS1571" t="s">
        <v>777</v>
      </c>
      <c r="NT1571" t="s">
        <v>777</v>
      </c>
      <c r="NU1571" t="s">
        <v>777</v>
      </c>
      <c r="NV1571" t="s">
        <v>777</v>
      </c>
      <c r="NW1571" t="s">
        <v>777</v>
      </c>
      <c r="NX1571" t="s">
        <v>777</v>
      </c>
      <c r="NY1571" t="s">
        <v>777</v>
      </c>
      <c r="NZ1571" t="s">
        <v>777</v>
      </c>
      <c r="OA1571" t="s">
        <v>777</v>
      </c>
      <c r="OB1571" t="s">
        <v>777</v>
      </c>
      <c r="OC1571" t="s">
        <v>777</v>
      </c>
      <c r="OD1571" t="s">
        <v>777</v>
      </c>
      <c r="OE1571" t="s">
        <v>777</v>
      </c>
      <c r="OF1571" t="s">
        <v>777</v>
      </c>
      <c r="OG1571" t="s">
        <v>777</v>
      </c>
      <c r="OH1571" t="s">
        <v>777</v>
      </c>
      <c r="OI1571" t="s">
        <v>822</v>
      </c>
      <c r="OJ1571" t="s">
        <v>777</v>
      </c>
      <c r="OK1571" t="s">
        <v>777</v>
      </c>
      <c r="OL1571" t="s">
        <v>777</v>
      </c>
      <c r="OM1571" t="s">
        <v>777</v>
      </c>
      <c r="ON1571" t="s">
        <v>777</v>
      </c>
      <c r="OO1571" t="s">
        <v>777</v>
      </c>
      <c r="OP1571" t="s">
        <v>777</v>
      </c>
      <c r="OQ1571" t="s">
        <v>777</v>
      </c>
      <c r="OR1571" t="s">
        <v>777</v>
      </c>
      <c r="OS1571" t="s">
        <v>822</v>
      </c>
      <c r="OT1571" t="s">
        <v>777</v>
      </c>
      <c r="OU1571" t="s">
        <v>777</v>
      </c>
      <c r="OV1571" t="s">
        <v>777</v>
      </c>
      <c r="OW1571" t="s">
        <v>777</v>
      </c>
      <c r="OX1571" t="s">
        <v>777</v>
      </c>
      <c r="OY1571" t="s">
        <v>777</v>
      </c>
      <c r="OZ1571" t="s">
        <v>777</v>
      </c>
      <c r="PA1571" t="s">
        <v>777</v>
      </c>
      <c r="PB1571" t="s">
        <v>777</v>
      </c>
      <c r="PC1571" t="s">
        <v>777</v>
      </c>
      <c r="PD1571" t="s">
        <v>777</v>
      </c>
      <c r="PE1571" t="s">
        <v>777</v>
      </c>
      <c r="PF1571" t="s">
        <v>777</v>
      </c>
      <c r="PG1571" t="s">
        <v>777</v>
      </c>
      <c r="PH1571" t="s">
        <v>777</v>
      </c>
      <c r="PI1571" t="s">
        <v>777</v>
      </c>
      <c r="PJ1571" t="s">
        <v>777</v>
      </c>
    </row>
    <row r="1572" spans="2:426">
      <c r="B1572" s="12">
        <v>38291</v>
      </c>
      <c r="C1572" t="s">
        <v>748</v>
      </c>
      <c r="D1572" t="s">
        <v>777</v>
      </c>
      <c r="E1572" t="s">
        <v>777</v>
      </c>
      <c r="F1572" t="s">
        <v>777</v>
      </c>
      <c r="G1572" t="s">
        <v>777</v>
      </c>
      <c r="H1572" t="s">
        <v>777</v>
      </c>
      <c r="I1572" t="s">
        <v>777</v>
      </c>
      <c r="J1572" t="s">
        <v>777</v>
      </c>
      <c r="K1572" t="s">
        <v>777</v>
      </c>
      <c r="L1572" t="s">
        <v>823</v>
      </c>
      <c r="M1572" t="s">
        <v>823</v>
      </c>
      <c r="N1572" t="s">
        <v>777</v>
      </c>
      <c r="O1572" t="s">
        <v>777</v>
      </c>
      <c r="P1572" t="s">
        <v>777</v>
      </c>
      <c r="Q1572" t="s">
        <v>777</v>
      </c>
      <c r="R1572" t="s">
        <v>777</v>
      </c>
      <c r="S1572" t="s">
        <v>777</v>
      </c>
      <c r="T1572" t="s">
        <v>777</v>
      </c>
      <c r="U1572" t="s">
        <v>777</v>
      </c>
      <c r="V1572" t="s">
        <v>777</v>
      </c>
      <c r="W1572" t="s">
        <v>777</v>
      </c>
      <c r="X1572" t="s">
        <v>777</v>
      </c>
      <c r="Y1572" t="s">
        <v>777</v>
      </c>
      <c r="Z1572" t="s">
        <v>777</v>
      </c>
      <c r="AA1572" t="s">
        <v>777</v>
      </c>
      <c r="AB1572" t="s">
        <v>777</v>
      </c>
      <c r="AC1572" t="s">
        <v>777</v>
      </c>
      <c r="AD1572" t="s">
        <v>777</v>
      </c>
      <c r="AE1572" t="s">
        <v>777</v>
      </c>
      <c r="AF1572" t="s">
        <v>777</v>
      </c>
      <c r="AG1572" t="s">
        <v>777</v>
      </c>
      <c r="AH1572" t="s">
        <v>777</v>
      </c>
      <c r="AI1572" t="s">
        <v>777</v>
      </c>
      <c r="AJ1572" t="s">
        <v>777</v>
      </c>
      <c r="AK1572" t="s">
        <v>777</v>
      </c>
      <c r="AL1572" t="s">
        <v>777</v>
      </c>
      <c r="AM1572" t="s">
        <v>777</v>
      </c>
      <c r="AN1572" t="s">
        <v>777</v>
      </c>
      <c r="AO1572" t="s">
        <v>777</v>
      </c>
      <c r="AP1572" t="s">
        <v>777</v>
      </c>
      <c r="AQ1572" t="s">
        <v>777</v>
      </c>
      <c r="AR1572" t="s">
        <v>777</v>
      </c>
      <c r="AS1572" t="s">
        <v>777</v>
      </c>
      <c r="AT1572" t="s">
        <v>777</v>
      </c>
      <c r="AU1572" t="s">
        <v>823</v>
      </c>
      <c r="AV1572" t="s">
        <v>777</v>
      </c>
      <c r="AW1572" t="s">
        <v>777</v>
      </c>
      <c r="AX1572" t="s">
        <v>777</v>
      </c>
      <c r="AY1572" t="s">
        <v>777</v>
      </c>
      <c r="AZ1572" t="s">
        <v>777</v>
      </c>
      <c r="BA1572" t="s">
        <v>777</v>
      </c>
      <c r="BB1572" t="s">
        <v>823</v>
      </c>
      <c r="BC1572" t="s">
        <v>777</v>
      </c>
      <c r="BD1572" t="s">
        <v>777</v>
      </c>
      <c r="BE1572" t="s">
        <v>777</v>
      </c>
      <c r="BF1572" t="s">
        <v>777</v>
      </c>
      <c r="BG1572" t="s">
        <v>777</v>
      </c>
      <c r="BH1572" t="s">
        <v>777</v>
      </c>
      <c r="BI1572" t="s">
        <v>777</v>
      </c>
      <c r="BJ1572" t="s">
        <v>777</v>
      </c>
      <c r="BK1572" t="s">
        <v>777</v>
      </c>
      <c r="BL1572" t="s">
        <v>777</v>
      </c>
      <c r="BM1572" t="s">
        <v>823</v>
      </c>
      <c r="BN1572" t="s">
        <v>777</v>
      </c>
      <c r="BO1572" t="s">
        <v>777</v>
      </c>
      <c r="BP1572" t="s">
        <v>777</v>
      </c>
      <c r="BQ1572" t="s">
        <v>777</v>
      </c>
      <c r="BR1572" t="s">
        <v>777</v>
      </c>
      <c r="BS1572" t="s">
        <v>777</v>
      </c>
      <c r="BT1572" t="s">
        <v>777</v>
      </c>
      <c r="BU1572" t="s">
        <v>777</v>
      </c>
      <c r="BV1572" t="s">
        <v>777</v>
      </c>
      <c r="BW1572" t="s">
        <v>777</v>
      </c>
      <c r="BX1572" t="s">
        <v>777</v>
      </c>
      <c r="BY1572" t="s">
        <v>777</v>
      </c>
      <c r="BZ1572" t="s">
        <v>777</v>
      </c>
      <c r="CA1572" t="s">
        <v>823</v>
      </c>
      <c r="CB1572" t="s">
        <v>777</v>
      </c>
      <c r="CC1572" t="s">
        <v>777</v>
      </c>
      <c r="CD1572" t="s">
        <v>777</v>
      </c>
      <c r="CE1572" t="s">
        <v>823</v>
      </c>
      <c r="CF1572" t="s">
        <v>777</v>
      </c>
      <c r="CG1572" t="s">
        <v>777</v>
      </c>
      <c r="CH1572" t="s">
        <v>777</v>
      </c>
      <c r="CI1572" t="s">
        <v>777</v>
      </c>
      <c r="CJ1572" t="s">
        <v>777</v>
      </c>
      <c r="CK1572" t="s">
        <v>777</v>
      </c>
      <c r="CL1572" t="s">
        <v>777</v>
      </c>
      <c r="CM1572" t="s">
        <v>823</v>
      </c>
      <c r="CN1572" t="s">
        <v>777</v>
      </c>
      <c r="CO1572" t="s">
        <v>777</v>
      </c>
      <c r="CP1572" t="s">
        <v>777</v>
      </c>
      <c r="CQ1572" t="s">
        <v>777</v>
      </c>
      <c r="CR1572" t="s">
        <v>777</v>
      </c>
      <c r="CS1572" t="s">
        <v>777</v>
      </c>
      <c r="CT1572" t="s">
        <v>777</v>
      </c>
      <c r="CU1572" t="s">
        <v>777</v>
      </c>
      <c r="CV1572" t="s">
        <v>777</v>
      </c>
      <c r="CW1572" t="s">
        <v>777</v>
      </c>
      <c r="CX1572" t="s">
        <v>777</v>
      </c>
      <c r="CY1572" t="s">
        <v>777</v>
      </c>
      <c r="CZ1572" t="s">
        <v>777</v>
      </c>
      <c r="DA1572" t="s">
        <v>777</v>
      </c>
      <c r="DB1572" t="s">
        <v>777</v>
      </c>
      <c r="DC1572" t="s">
        <v>777</v>
      </c>
      <c r="DD1572" t="s">
        <v>777</v>
      </c>
      <c r="DE1572" t="s">
        <v>777</v>
      </c>
      <c r="DF1572" t="s">
        <v>777</v>
      </c>
      <c r="DG1572" t="s">
        <v>777</v>
      </c>
      <c r="DH1572" t="s">
        <v>777</v>
      </c>
      <c r="DI1572" t="s">
        <v>777</v>
      </c>
      <c r="DJ1572" t="s">
        <v>777</v>
      </c>
      <c r="DK1572" t="s">
        <v>777</v>
      </c>
      <c r="DL1572" t="s">
        <v>777</v>
      </c>
      <c r="DM1572" t="s">
        <v>777</v>
      </c>
      <c r="DN1572" t="s">
        <v>777</v>
      </c>
      <c r="DO1572" t="s">
        <v>777</v>
      </c>
      <c r="DP1572" t="s">
        <v>777</v>
      </c>
      <c r="DQ1572" t="s">
        <v>777</v>
      </c>
      <c r="DR1572" t="s">
        <v>777</v>
      </c>
      <c r="DS1572" t="s">
        <v>777</v>
      </c>
      <c r="DT1572" t="s">
        <v>777</v>
      </c>
      <c r="DU1572" t="s">
        <v>777</v>
      </c>
      <c r="DV1572" t="s">
        <v>777</v>
      </c>
      <c r="DW1572" t="s">
        <v>777</v>
      </c>
      <c r="DX1572" t="s">
        <v>777</v>
      </c>
      <c r="DY1572" t="s">
        <v>777</v>
      </c>
      <c r="DZ1572" t="s">
        <v>777</v>
      </c>
      <c r="EA1572" t="s">
        <v>777</v>
      </c>
      <c r="EB1572" t="s">
        <v>777</v>
      </c>
      <c r="EC1572" t="s">
        <v>777</v>
      </c>
      <c r="ED1572" t="s">
        <v>777</v>
      </c>
      <c r="EE1572" t="s">
        <v>777</v>
      </c>
      <c r="EF1572" t="s">
        <v>777</v>
      </c>
      <c r="EG1572" t="s">
        <v>777</v>
      </c>
      <c r="EH1572" t="s">
        <v>777</v>
      </c>
      <c r="EI1572" t="s">
        <v>777</v>
      </c>
      <c r="EJ1572" t="s">
        <v>777</v>
      </c>
      <c r="EK1572" t="s">
        <v>777</v>
      </c>
      <c r="EL1572" t="s">
        <v>777</v>
      </c>
      <c r="EM1572" t="s">
        <v>777</v>
      </c>
      <c r="EN1572" t="s">
        <v>777</v>
      </c>
      <c r="EO1572" t="s">
        <v>777</v>
      </c>
      <c r="EP1572" t="s">
        <v>777</v>
      </c>
      <c r="EQ1572" t="s">
        <v>777</v>
      </c>
      <c r="ER1572" t="s">
        <v>777</v>
      </c>
      <c r="ES1572" t="s">
        <v>777</v>
      </c>
      <c r="ET1572" t="s">
        <v>777</v>
      </c>
      <c r="EU1572" t="s">
        <v>777</v>
      </c>
      <c r="EV1572" t="s">
        <v>823</v>
      </c>
      <c r="EW1572" t="s">
        <v>777</v>
      </c>
      <c r="EX1572" t="s">
        <v>777</v>
      </c>
      <c r="EY1572" t="s">
        <v>777</v>
      </c>
      <c r="EZ1572" t="s">
        <v>777</v>
      </c>
      <c r="FA1572" t="s">
        <v>777</v>
      </c>
      <c r="FB1572" t="s">
        <v>777</v>
      </c>
      <c r="FC1572" t="s">
        <v>777</v>
      </c>
      <c r="FD1572" t="s">
        <v>777</v>
      </c>
      <c r="FE1572" t="s">
        <v>777</v>
      </c>
      <c r="FF1572" t="s">
        <v>777</v>
      </c>
      <c r="FG1572" t="s">
        <v>777</v>
      </c>
      <c r="FH1572" t="s">
        <v>777</v>
      </c>
      <c r="FI1572" t="s">
        <v>777</v>
      </c>
      <c r="FJ1572" t="s">
        <v>777</v>
      </c>
      <c r="FK1572" t="s">
        <v>777</v>
      </c>
      <c r="FL1572" t="s">
        <v>777</v>
      </c>
      <c r="FM1572" t="s">
        <v>777</v>
      </c>
      <c r="FN1572" t="s">
        <v>777</v>
      </c>
      <c r="FO1572" t="s">
        <v>823</v>
      </c>
      <c r="FP1572" t="s">
        <v>823</v>
      </c>
      <c r="FQ1572" t="s">
        <v>823</v>
      </c>
      <c r="FR1572" t="s">
        <v>777</v>
      </c>
      <c r="FS1572" t="s">
        <v>777</v>
      </c>
      <c r="FT1572" t="s">
        <v>777</v>
      </c>
      <c r="FU1572" t="s">
        <v>777</v>
      </c>
      <c r="FV1572" t="s">
        <v>777</v>
      </c>
      <c r="FW1572" t="s">
        <v>777</v>
      </c>
      <c r="FX1572" t="s">
        <v>777</v>
      </c>
      <c r="FY1572" t="s">
        <v>777</v>
      </c>
      <c r="FZ1572" t="s">
        <v>777</v>
      </c>
      <c r="GA1572" t="s">
        <v>777</v>
      </c>
      <c r="GB1572" t="s">
        <v>777</v>
      </c>
      <c r="GC1572" t="s">
        <v>777</v>
      </c>
      <c r="GD1572" t="s">
        <v>777</v>
      </c>
      <c r="GE1572" t="s">
        <v>777</v>
      </c>
      <c r="GF1572" t="s">
        <v>777</v>
      </c>
      <c r="GG1572" t="s">
        <v>777</v>
      </c>
      <c r="GH1572" t="s">
        <v>777</v>
      </c>
      <c r="GI1572" t="s">
        <v>823</v>
      </c>
      <c r="GJ1572" t="s">
        <v>777</v>
      </c>
      <c r="GK1572" t="s">
        <v>777</v>
      </c>
      <c r="GL1572" t="s">
        <v>777</v>
      </c>
      <c r="GM1572" t="s">
        <v>777</v>
      </c>
      <c r="GN1572" t="s">
        <v>777</v>
      </c>
      <c r="GO1572" t="s">
        <v>777</v>
      </c>
      <c r="GP1572" t="s">
        <v>777</v>
      </c>
      <c r="GQ1572" t="s">
        <v>777</v>
      </c>
      <c r="GR1572" t="s">
        <v>777</v>
      </c>
      <c r="GS1572" t="s">
        <v>777</v>
      </c>
      <c r="GT1572" t="s">
        <v>823</v>
      </c>
      <c r="GU1572" t="s">
        <v>777</v>
      </c>
      <c r="GV1572" t="s">
        <v>777</v>
      </c>
      <c r="GW1572" t="s">
        <v>823</v>
      </c>
      <c r="GX1572" t="s">
        <v>823</v>
      </c>
      <c r="GY1572" t="s">
        <v>823</v>
      </c>
      <c r="GZ1572" t="s">
        <v>777</v>
      </c>
      <c r="HA1572" t="s">
        <v>777</v>
      </c>
      <c r="HB1572" t="s">
        <v>823</v>
      </c>
      <c r="HC1572" t="s">
        <v>777</v>
      </c>
      <c r="HD1572" t="s">
        <v>777</v>
      </c>
      <c r="HE1572" t="s">
        <v>777</v>
      </c>
      <c r="HF1572" t="s">
        <v>777</v>
      </c>
      <c r="HG1572" t="s">
        <v>777</v>
      </c>
      <c r="HH1572" t="s">
        <v>777</v>
      </c>
      <c r="HI1572" t="s">
        <v>777</v>
      </c>
      <c r="HJ1572" t="s">
        <v>777</v>
      </c>
      <c r="HK1572" t="s">
        <v>777</v>
      </c>
      <c r="HL1572" t="s">
        <v>777</v>
      </c>
      <c r="HM1572" t="s">
        <v>777</v>
      </c>
      <c r="HN1572" t="s">
        <v>777</v>
      </c>
      <c r="HO1572" t="s">
        <v>777</v>
      </c>
      <c r="HP1572" t="s">
        <v>777</v>
      </c>
      <c r="HQ1572" t="s">
        <v>777</v>
      </c>
      <c r="HR1572" t="s">
        <v>777</v>
      </c>
      <c r="HS1572" t="s">
        <v>777</v>
      </c>
      <c r="HT1572" t="s">
        <v>777</v>
      </c>
      <c r="HU1572" t="s">
        <v>777</v>
      </c>
      <c r="HV1572" t="s">
        <v>777</v>
      </c>
      <c r="HW1572" t="s">
        <v>777</v>
      </c>
      <c r="HX1572" t="s">
        <v>777</v>
      </c>
      <c r="HY1572" t="s">
        <v>777</v>
      </c>
      <c r="HZ1572" t="s">
        <v>777</v>
      </c>
      <c r="IA1572" t="s">
        <v>777</v>
      </c>
      <c r="IB1572" t="s">
        <v>777</v>
      </c>
      <c r="IC1572" t="s">
        <v>777</v>
      </c>
      <c r="ID1572" t="s">
        <v>777</v>
      </c>
      <c r="IE1572" t="s">
        <v>777</v>
      </c>
      <c r="IF1572" t="s">
        <v>777</v>
      </c>
      <c r="IG1572" t="s">
        <v>777</v>
      </c>
      <c r="IH1572" t="s">
        <v>777</v>
      </c>
      <c r="II1572" t="s">
        <v>777</v>
      </c>
      <c r="IJ1572" t="s">
        <v>777</v>
      </c>
      <c r="IK1572" t="s">
        <v>777</v>
      </c>
      <c r="IL1572" t="s">
        <v>823</v>
      </c>
      <c r="IM1572" t="s">
        <v>777</v>
      </c>
      <c r="IN1572" t="s">
        <v>777</v>
      </c>
      <c r="IO1572" t="s">
        <v>777</v>
      </c>
      <c r="IP1572" t="s">
        <v>777</v>
      </c>
      <c r="IQ1572" t="s">
        <v>777</v>
      </c>
      <c r="IR1572" t="s">
        <v>777</v>
      </c>
      <c r="IS1572" t="s">
        <v>777</v>
      </c>
      <c r="IT1572" t="s">
        <v>777</v>
      </c>
      <c r="IU1572" t="s">
        <v>777</v>
      </c>
      <c r="IV1572" t="s">
        <v>777</v>
      </c>
      <c r="IW1572" t="s">
        <v>777</v>
      </c>
      <c r="IX1572" t="s">
        <v>777</v>
      </c>
      <c r="IY1572" t="s">
        <v>777</v>
      </c>
      <c r="IZ1572" t="s">
        <v>777</v>
      </c>
      <c r="JA1572" t="s">
        <v>777</v>
      </c>
      <c r="JB1572" t="s">
        <v>777</v>
      </c>
      <c r="JC1572" t="s">
        <v>777</v>
      </c>
      <c r="JD1572" t="s">
        <v>777</v>
      </c>
      <c r="JE1572" t="s">
        <v>777</v>
      </c>
      <c r="JF1572" t="s">
        <v>777</v>
      </c>
      <c r="JG1572" t="s">
        <v>777</v>
      </c>
      <c r="JH1572" t="s">
        <v>777</v>
      </c>
      <c r="JI1572" t="s">
        <v>777</v>
      </c>
      <c r="JJ1572" t="s">
        <v>777</v>
      </c>
      <c r="JK1572" t="s">
        <v>777</v>
      </c>
      <c r="JL1572" t="s">
        <v>777</v>
      </c>
      <c r="JM1572" t="s">
        <v>777</v>
      </c>
      <c r="JN1572" t="s">
        <v>777</v>
      </c>
      <c r="JO1572" t="s">
        <v>777</v>
      </c>
      <c r="JP1572" t="s">
        <v>777</v>
      </c>
      <c r="JQ1572" t="s">
        <v>777</v>
      </c>
      <c r="JR1572" t="s">
        <v>777</v>
      </c>
      <c r="JS1572" t="s">
        <v>777</v>
      </c>
      <c r="JT1572" t="s">
        <v>777</v>
      </c>
      <c r="JU1572" t="s">
        <v>777</v>
      </c>
      <c r="JV1572" t="s">
        <v>777</v>
      </c>
      <c r="JW1572" t="s">
        <v>777</v>
      </c>
      <c r="JX1572" t="s">
        <v>777</v>
      </c>
      <c r="JY1572" t="s">
        <v>777</v>
      </c>
      <c r="JZ1572" t="s">
        <v>777</v>
      </c>
      <c r="KA1572" t="s">
        <v>777</v>
      </c>
      <c r="KB1572" t="s">
        <v>823</v>
      </c>
      <c r="KC1572" t="s">
        <v>823</v>
      </c>
      <c r="KD1572" t="s">
        <v>777</v>
      </c>
      <c r="KE1572" t="s">
        <v>777</v>
      </c>
      <c r="KF1572" t="s">
        <v>777</v>
      </c>
      <c r="KG1572" t="s">
        <v>777</v>
      </c>
      <c r="KH1572" t="s">
        <v>777</v>
      </c>
      <c r="KI1572" t="s">
        <v>777</v>
      </c>
      <c r="KJ1572" t="s">
        <v>777</v>
      </c>
      <c r="KK1572" t="s">
        <v>777</v>
      </c>
      <c r="KL1572" t="s">
        <v>777</v>
      </c>
      <c r="KM1572" t="s">
        <v>777</v>
      </c>
      <c r="KN1572" t="s">
        <v>777</v>
      </c>
      <c r="KO1572" t="s">
        <v>777</v>
      </c>
      <c r="KP1572" t="s">
        <v>777</v>
      </c>
      <c r="KQ1572" t="s">
        <v>777</v>
      </c>
      <c r="KR1572" t="s">
        <v>777</v>
      </c>
      <c r="KS1572" t="s">
        <v>777</v>
      </c>
      <c r="KT1572" t="s">
        <v>777</v>
      </c>
      <c r="KU1572" t="s">
        <v>777</v>
      </c>
      <c r="KV1572" t="s">
        <v>777</v>
      </c>
      <c r="KW1572" t="s">
        <v>777</v>
      </c>
      <c r="KX1572" t="s">
        <v>823</v>
      </c>
      <c r="KY1572" t="s">
        <v>823</v>
      </c>
      <c r="KZ1572" t="s">
        <v>777</v>
      </c>
      <c r="LA1572" t="s">
        <v>777</v>
      </c>
      <c r="LB1572" t="s">
        <v>777</v>
      </c>
      <c r="LC1572">
        <v>10640000</v>
      </c>
      <c r="LD1572" t="s">
        <v>777</v>
      </c>
      <c r="LE1572" t="s">
        <v>777</v>
      </c>
      <c r="LF1572" t="s">
        <v>777</v>
      </c>
      <c r="LG1572" t="s">
        <v>777</v>
      </c>
      <c r="LH1572" t="s">
        <v>777</v>
      </c>
      <c r="LI1572" t="s">
        <v>777</v>
      </c>
      <c r="LJ1572" t="s">
        <v>777</v>
      </c>
      <c r="LK1572" t="s">
        <v>777</v>
      </c>
      <c r="LL1572" t="s">
        <v>777</v>
      </c>
      <c r="LM1572" t="s">
        <v>777</v>
      </c>
      <c r="LN1572" t="s">
        <v>777</v>
      </c>
      <c r="LO1572" t="s">
        <v>777</v>
      </c>
      <c r="LP1572" t="s">
        <v>777</v>
      </c>
      <c r="LQ1572" t="s">
        <v>777</v>
      </c>
      <c r="LR1572" t="s">
        <v>777</v>
      </c>
      <c r="LS1572" t="s">
        <v>777</v>
      </c>
      <c r="LT1572" t="s">
        <v>777</v>
      </c>
      <c r="LU1572" t="s">
        <v>823</v>
      </c>
      <c r="LV1572" t="s">
        <v>777</v>
      </c>
      <c r="LW1572" t="s">
        <v>777</v>
      </c>
      <c r="LX1572" t="s">
        <v>777</v>
      </c>
      <c r="LY1572" t="s">
        <v>777</v>
      </c>
      <c r="LZ1572" t="s">
        <v>777</v>
      </c>
      <c r="MA1572" t="s">
        <v>777</v>
      </c>
      <c r="MB1572" t="s">
        <v>777</v>
      </c>
      <c r="MC1572" t="s">
        <v>777</v>
      </c>
      <c r="MD1572" t="s">
        <v>777</v>
      </c>
      <c r="ME1572" t="s">
        <v>777</v>
      </c>
      <c r="MF1572" t="s">
        <v>823</v>
      </c>
      <c r="MG1572" t="s">
        <v>823</v>
      </c>
      <c r="MH1572" t="s">
        <v>777</v>
      </c>
      <c r="MI1572" t="s">
        <v>777</v>
      </c>
      <c r="MJ1572" t="s">
        <v>777</v>
      </c>
      <c r="MK1572" t="s">
        <v>777</v>
      </c>
      <c r="ML1572" t="s">
        <v>777</v>
      </c>
      <c r="MM1572" t="s">
        <v>777</v>
      </c>
      <c r="MN1572" t="s">
        <v>777</v>
      </c>
      <c r="MO1572" t="s">
        <v>777</v>
      </c>
      <c r="MP1572" t="s">
        <v>777</v>
      </c>
      <c r="MQ1572" t="s">
        <v>777</v>
      </c>
      <c r="MR1572" t="s">
        <v>777</v>
      </c>
      <c r="MS1572" t="s">
        <v>777</v>
      </c>
      <c r="MT1572" t="s">
        <v>777</v>
      </c>
      <c r="MU1572" t="s">
        <v>777</v>
      </c>
      <c r="MV1572" t="s">
        <v>777</v>
      </c>
      <c r="MW1572" t="s">
        <v>777</v>
      </c>
      <c r="MX1572" t="s">
        <v>777</v>
      </c>
      <c r="MY1572" t="s">
        <v>777</v>
      </c>
      <c r="MZ1572" t="s">
        <v>777</v>
      </c>
      <c r="NA1572" t="s">
        <v>777</v>
      </c>
      <c r="NB1572" t="s">
        <v>777</v>
      </c>
      <c r="NC1572" t="s">
        <v>777</v>
      </c>
      <c r="ND1572" t="s">
        <v>777</v>
      </c>
      <c r="NE1572" t="s">
        <v>777</v>
      </c>
      <c r="NF1572" t="s">
        <v>777</v>
      </c>
      <c r="NG1572" t="s">
        <v>777</v>
      </c>
      <c r="NH1572" t="s">
        <v>777</v>
      </c>
      <c r="NI1572" t="s">
        <v>777</v>
      </c>
      <c r="NJ1572" t="s">
        <v>777</v>
      </c>
      <c r="NK1572" t="s">
        <v>777</v>
      </c>
      <c r="NL1572" t="s">
        <v>777</v>
      </c>
      <c r="NM1572" t="s">
        <v>777</v>
      </c>
      <c r="NN1572" t="s">
        <v>777</v>
      </c>
      <c r="NO1572" t="s">
        <v>777</v>
      </c>
      <c r="NP1572" t="s">
        <v>823</v>
      </c>
      <c r="NQ1572" t="s">
        <v>777</v>
      </c>
      <c r="NR1572" t="s">
        <v>777</v>
      </c>
      <c r="NS1572" t="s">
        <v>777</v>
      </c>
      <c r="NT1572" t="s">
        <v>777</v>
      </c>
      <c r="NU1572" t="s">
        <v>777</v>
      </c>
      <c r="NV1572" t="s">
        <v>777</v>
      </c>
      <c r="NW1572" t="s">
        <v>777</v>
      </c>
      <c r="NX1572" t="s">
        <v>777</v>
      </c>
      <c r="NY1572" t="s">
        <v>777</v>
      </c>
      <c r="NZ1572" t="s">
        <v>777</v>
      </c>
      <c r="OA1572" t="s">
        <v>777</v>
      </c>
      <c r="OB1572" t="s">
        <v>777</v>
      </c>
      <c r="OC1572" t="s">
        <v>777</v>
      </c>
      <c r="OD1572" t="s">
        <v>777</v>
      </c>
      <c r="OE1572" t="s">
        <v>777</v>
      </c>
      <c r="OF1572" t="s">
        <v>777</v>
      </c>
      <c r="OG1572" t="s">
        <v>777</v>
      </c>
      <c r="OH1572" t="s">
        <v>777</v>
      </c>
      <c r="OI1572" t="s">
        <v>823</v>
      </c>
      <c r="OJ1572" t="s">
        <v>777</v>
      </c>
      <c r="OK1572" t="s">
        <v>777</v>
      </c>
      <c r="OL1572" t="s">
        <v>777</v>
      </c>
      <c r="OM1572" t="s">
        <v>777</v>
      </c>
      <c r="ON1572" t="s">
        <v>777</v>
      </c>
      <c r="OO1572" t="s">
        <v>777</v>
      </c>
      <c r="OP1572" t="s">
        <v>777</v>
      </c>
      <c r="OQ1572" t="s">
        <v>777</v>
      </c>
      <c r="OR1572" t="s">
        <v>777</v>
      </c>
      <c r="OS1572" t="s">
        <v>823</v>
      </c>
      <c r="OT1572" t="s">
        <v>777</v>
      </c>
      <c r="OU1572" t="s">
        <v>777</v>
      </c>
      <c r="OV1572" t="s">
        <v>777</v>
      </c>
      <c r="OW1572" t="s">
        <v>777</v>
      </c>
      <c r="OX1572" t="s">
        <v>777</v>
      </c>
      <c r="OY1572" t="s">
        <v>777</v>
      </c>
      <c r="OZ1572" t="s">
        <v>777</v>
      </c>
      <c r="PA1572" t="s">
        <v>777</v>
      </c>
      <c r="PB1572" t="s">
        <v>777</v>
      </c>
      <c r="PC1572" t="s">
        <v>777</v>
      </c>
      <c r="PD1572" t="s">
        <v>777</v>
      </c>
      <c r="PE1572" t="s">
        <v>777</v>
      </c>
      <c r="PF1572" t="s">
        <v>777</v>
      </c>
      <c r="PG1572" t="s">
        <v>777</v>
      </c>
      <c r="PH1572" t="s">
        <v>777</v>
      </c>
      <c r="PI1572" t="s">
        <v>777</v>
      </c>
      <c r="PJ1572" t="s">
        <v>777</v>
      </c>
    </row>
    <row r="1573" spans="2:426">
      <c r="B1573" s="12">
        <v>38291</v>
      </c>
      <c r="C1573" t="s">
        <v>750</v>
      </c>
      <c r="D1573" t="s">
        <v>777</v>
      </c>
      <c r="E1573" t="s">
        <v>777</v>
      </c>
      <c r="F1573" t="s">
        <v>777</v>
      </c>
      <c r="G1573" t="s">
        <v>777</v>
      </c>
      <c r="H1573" t="s">
        <v>777</v>
      </c>
      <c r="I1573" t="s">
        <v>777</v>
      </c>
      <c r="J1573" t="s">
        <v>777</v>
      </c>
      <c r="K1573" t="s">
        <v>777</v>
      </c>
      <c r="L1573" t="s">
        <v>825</v>
      </c>
      <c r="M1573" t="s">
        <v>825</v>
      </c>
      <c r="N1573" t="s">
        <v>777</v>
      </c>
      <c r="O1573" t="s">
        <v>777</v>
      </c>
      <c r="P1573" t="s">
        <v>777</v>
      </c>
      <c r="Q1573" t="s">
        <v>777</v>
      </c>
      <c r="R1573" t="s">
        <v>777</v>
      </c>
      <c r="S1573" t="s">
        <v>777</v>
      </c>
      <c r="T1573" t="s">
        <v>777</v>
      </c>
      <c r="U1573" t="s">
        <v>777</v>
      </c>
      <c r="V1573" t="s">
        <v>777</v>
      </c>
      <c r="W1573" t="s">
        <v>777</v>
      </c>
      <c r="X1573" t="s">
        <v>777</v>
      </c>
      <c r="Y1573" t="s">
        <v>777</v>
      </c>
      <c r="Z1573" t="s">
        <v>777</v>
      </c>
      <c r="AA1573" t="s">
        <v>777</v>
      </c>
      <c r="AB1573" t="s">
        <v>777</v>
      </c>
      <c r="AC1573" t="s">
        <v>777</v>
      </c>
      <c r="AD1573" t="s">
        <v>777</v>
      </c>
      <c r="AE1573" t="s">
        <v>777</v>
      </c>
      <c r="AF1573" t="s">
        <v>777</v>
      </c>
      <c r="AG1573" t="s">
        <v>777</v>
      </c>
      <c r="AH1573" t="s">
        <v>777</v>
      </c>
      <c r="AI1573" t="s">
        <v>777</v>
      </c>
      <c r="AJ1573" t="s">
        <v>777</v>
      </c>
      <c r="AK1573" t="s">
        <v>777</v>
      </c>
      <c r="AL1573" t="s">
        <v>777</v>
      </c>
      <c r="AM1573" t="s">
        <v>777</v>
      </c>
      <c r="AN1573" t="s">
        <v>777</v>
      </c>
      <c r="AO1573" t="s">
        <v>777</v>
      </c>
      <c r="AP1573" t="s">
        <v>777</v>
      </c>
      <c r="AQ1573" t="s">
        <v>777</v>
      </c>
      <c r="AR1573" t="s">
        <v>777</v>
      </c>
      <c r="AS1573" t="s">
        <v>777</v>
      </c>
      <c r="AT1573" t="s">
        <v>777</v>
      </c>
      <c r="AU1573" t="s">
        <v>825</v>
      </c>
      <c r="AV1573" t="s">
        <v>777</v>
      </c>
      <c r="AW1573" t="s">
        <v>777</v>
      </c>
      <c r="AX1573" t="s">
        <v>777</v>
      </c>
      <c r="AY1573" t="s">
        <v>777</v>
      </c>
      <c r="AZ1573" t="s">
        <v>777</v>
      </c>
      <c r="BA1573" t="s">
        <v>777</v>
      </c>
      <c r="BB1573" t="s">
        <v>825</v>
      </c>
      <c r="BC1573" t="s">
        <v>777</v>
      </c>
      <c r="BD1573" t="s">
        <v>777</v>
      </c>
      <c r="BE1573" t="s">
        <v>777</v>
      </c>
      <c r="BF1573" t="s">
        <v>777</v>
      </c>
      <c r="BG1573" t="s">
        <v>777</v>
      </c>
      <c r="BH1573" t="s">
        <v>777</v>
      </c>
      <c r="BI1573" t="s">
        <v>777</v>
      </c>
      <c r="BJ1573" t="s">
        <v>777</v>
      </c>
      <c r="BK1573" t="s">
        <v>777</v>
      </c>
      <c r="BL1573" t="s">
        <v>777</v>
      </c>
      <c r="BM1573" t="s">
        <v>825</v>
      </c>
      <c r="BN1573" t="s">
        <v>777</v>
      </c>
      <c r="BO1573" t="s">
        <v>777</v>
      </c>
      <c r="BP1573" t="s">
        <v>777</v>
      </c>
      <c r="BQ1573" t="s">
        <v>777</v>
      </c>
      <c r="BR1573" t="s">
        <v>777</v>
      </c>
      <c r="BS1573" t="s">
        <v>777</v>
      </c>
      <c r="BT1573" t="s">
        <v>777</v>
      </c>
      <c r="BU1573" t="s">
        <v>777</v>
      </c>
      <c r="BV1573" t="s">
        <v>777</v>
      </c>
      <c r="BW1573" t="s">
        <v>777</v>
      </c>
      <c r="BX1573" t="s">
        <v>777</v>
      </c>
      <c r="BY1573" t="s">
        <v>777</v>
      </c>
      <c r="BZ1573" t="s">
        <v>777</v>
      </c>
      <c r="CA1573" t="s">
        <v>825</v>
      </c>
      <c r="CB1573" t="s">
        <v>777</v>
      </c>
      <c r="CC1573" t="s">
        <v>777</v>
      </c>
      <c r="CD1573" t="s">
        <v>777</v>
      </c>
      <c r="CE1573" t="s">
        <v>825</v>
      </c>
      <c r="CF1573" t="s">
        <v>777</v>
      </c>
      <c r="CG1573" t="s">
        <v>777</v>
      </c>
      <c r="CH1573" t="s">
        <v>777</v>
      </c>
      <c r="CI1573" t="s">
        <v>777</v>
      </c>
      <c r="CJ1573" t="s">
        <v>777</v>
      </c>
      <c r="CK1573" t="s">
        <v>777</v>
      </c>
      <c r="CL1573" t="s">
        <v>777</v>
      </c>
      <c r="CM1573" t="s">
        <v>825</v>
      </c>
      <c r="CN1573" t="s">
        <v>777</v>
      </c>
      <c r="CO1573" t="s">
        <v>777</v>
      </c>
      <c r="CP1573" t="s">
        <v>777</v>
      </c>
      <c r="CQ1573" t="s">
        <v>777</v>
      </c>
      <c r="CR1573" t="s">
        <v>777</v>
      </c>
      <c r="CS1573" t="s">
        <v>777</v>
      </c>
      <c r="CT1573" t="s">
        <v>777</v>
      </c>
      <c r="CU1573" t="s">
        <v>777</v>
      </c>
      <c r="CV1573" t="s">
        <v>777</v>
      </c>
      <c r="CW1573" t="s">
        <v>777</v>
      </c>
      <c r="CX1573" t="s">
        <v>777</v>
      </c>
      <c r="CY1573" t="s">
        <v>777</v>
      </c>
      <c r="CZ1573" t="s">
        <v>777</v>
      </c>
      <c r="DA1573" t="s">
        <v>777</v>
      </c>
      <c r="DB1573" t="s">
        <v>777</v>
      </c>
      <c r="DC1573" t="s">
        <v>777</v>
      </c>
      <c r="DD1573" t="s">
        <v>777</v>
      </c>
      <c r="DE1573" t="s">
        <v>777</v>
      </c>
      <c r="DF1573" t="s">
        <v>777</v>
      </c>
      <c r="DG1573" t="s">
        <v>777</v>
      </c>
      <c r="DH1573" t="s">
        <v>777</v>
      </c>
      <c r="DI1573" t="s">
        <v>777</v>
      </c>
      <c r="DJ1573" t="s">
        <v>777</v>
      </c>
      <c r="DK1573" t="s">
        <v>777</v>
      </c>
      <c r="DL1573" t="s">
        <v>777</v>
      </c>
      <c r="DM1573" t="s">
        <v>777</v>
      </c>
      <c r="DN1573" t="s">
        <v>777</v>
      </c>
      <c r="DO1573" t="s">
        <v>777</v>
      </c>
      <c r="DP1573" t="s">
        <v>777</v>
      </c>
      <c r="DQ1573" t="s">
        <v>777</v>
      </c>
      <c r="DR1573" t="s">
        <v>777</v>
      </c>
      <c r="DS1573" t="s">
        <v>777</v>
      </c>
      <c r="DT1573" t="s">
        <v>777</v>
      </c>
      <c r="DU1573" t="s">
        <v>777</v>
      </c>
      <c r="DV1573" t="s">
        <v>777</v>
      </c>
      <c r="DW1573" t="s">
        <v>777</v>
      </c>
      <c r="DX1573" t="s">
        <v>777</v>
      </c>
      <c r="DY1573" t="s">
        <v>777</v>
      </c>
      <c r="DZ1573" t="s">
        <v>777</v>
      </c>
      <c r="EA1573" t="s">
        <v>777</v>
      </c>
      <c r="EB1573" t="s">
        <v>777</v>
      </c>
      <c r="EC1573" t="s">
        <v>777</v>
      </c>
      <c r="ED1573" t="s">
        <v>777</v>
      </c>
      <c r="EE1573" t="s">
        <v>777</v>
      </c>
      <c r="EF1573" t="s">
        <v>777</v>
      </c>
      <c r="EG1573" t="s">
        <v>777</v>
      </c>
      <c r="EH1573" t="s">
        <v>777</v>
      </c>
      <c r="EI1573" t="s">
        <v>777</v>
      </c>
      <c r="EJ1573" t="s">
        <v>777</v>
      </c>
      <c r="EK1573" t="s">
        <v>777</v>
      </c>
      <c r="EL1573" t="s">
        <v>777</v>
      </c>
      <c r="EM1573" t="s">
        <v>777</v>
      </c>
      <c r="EN1573" t="s">
        <v>777</v>
      </c>
      <c r="EO1573" t="s">
        <v>777</v>
      </c>
      <c r="EP1573" t="s">
        <v>777</v>
      </c>
      <c r="EQ1573" t="s">
        <v>777</v>
      </c>
      <c r="ER1573" t="s">
        <v>777</v>
      </c>
      <c r="ES1573" t="s">
        <v>777</v>
      </c>
      <c r="ET1573" t="s">
        <v>777</v>
      </c>
      <c r="EU1573" t="s">
        <v>777</v>
      </c>
      <c r="EV1573" t="s">
        <v>825</v>
      </c>
      <c r="EW1573" t="s">
        <v>777</v>
      </c>
      <c r="EX1573" t="s">
        <v>777</v>
      </c>
      <c r="EY1573" t="s">
        <v>777</v>
      </c>
      <c r="EZ1573" t="s">
        <v>777</v>
      </c>
      <c r="FA1573" t="s">
        <v>777</v>
      </c>
      <c r="FB1573" t="s">
        <v>777</v>
      </c>
      <c r="FC1573" t="s">
        <v>777</v>
      </c>
      <c r="FD1573" t="s">
        <v>777</v>
      </c>
      <c r="FE1573" t="s">
        <v>777</v>
      </c>
      <c r="FF1573" t="s">
        <v>777</v>
      </c>
      <c r="FG1573" t="s">
        <v>777</v>
      </c>
      <c r="FH1573" t="s">
        <v>777</v>
      </c>
      <c r="FI1573" t="s">
        <v>777</v>
      </c>
      <c r="FJ1573" t="s">
        <v>777</v>
      </c>
      <c r="FK1573" t="s">
        <v>777</v>
      </c>
      <c r="FL1573" t="s">
        <v>777</v>
      </c>
      <c r="FM1573" t="s">
        <v>777</v>
      </c>
      <c r="FN1573" t="s">
        <v>777</v>
      </c>
      <c r="FO1573" t="s">
        <v>825</v>
      </c>
      <c r="FP1573" t="s">
        <v>825</v>
      </c>
      <c r="FQ1573" t="s">
        <v>825</v>
      </c>
      <c r="FR1573" t="s">
        <v>777</v>
      </c>
      <c r="FS1573" t="s">
        <v>777</v>
      </c>
      <c r="FT1573" t="s">
        <v>777</v>
      </c>
      <c r="FU1573" t="s">
        <v>777</v>
      </c>
      <c r="FV1573" t="s">
        <v>777</v>
      </c>
      <c r="FW1573" t="s">
        <v>777</v>
      </c>
      <c r="FX1573" t="s">
        <v>777</v>
      </c>
      <c r="FY1573" t="s">
        <v>777</v>
      </c>
      <c r="FZ1573" t="s">
        <v>777</v>
      </c>
      <c r="GA1573" t="s">
        <v>777</v>
      </c>
      <c r="GB1573" t="s">
        <v>777</v>
      </c>
      <c r="GC1573" t="s">
        <v>777</v>
      </c>
      <c r="GD1573" t="s">
        <v>777</v>
      </c>
      <c r="GE1573" t="s">
        <v>777</v>
      </c>
      <c r="GF1573" t="s">
        <v>777</v>
      </c>
      <c r="GG1573" t="s">
        <v>777</v>
      </c>
      <c r="GH1573" t="s">
        <v>777</v>
      </c>
      <c r="GI1573" t="s">
        <v>825</v>
      </c>
      <c r="GJ1573" t="s">
        <v>777</v>
      </c>
      <c r="GK1573" t="s">
        <v>777</v>
      </c>
      <c r="GL1573" t="s">
        <v>777</v>
      </c>
      <c r="GM1573" t="s">
        <v>777</v>
      </c>
      <c r="GN1573" t="s">
        <v>777</v>
      </c>
      <c r="GO1573" t="s">
        <v>777</v>
      </c>
      <c r="GP1573" t="s">
        <v>777</v>
      </c>
      <c r="GQ1573" t="s">
        <v>777</v>
      </c>
      <c r="GR1573" t="s">
        <v>777</v>
      </c>
      <c r="GS1573" t="s">
        <v>777</v>
      </c>
      <c r="GT1573" t="s">
        <v>825</v>
      </c>
      <c r="GU1573" t="s">
        <v>777</v>
      </c>
      <c r="GV1573" t="s">
        <v>777</v>
      </c>
      <c r="GW1573" t="s">
        <v>825</v>
      </c>
      <c r="GX1573" t="s">
        <v>825</v>
      </c>
      <c r="GY1573" t="s">
        <v>825</v>
      </c>
      <c r="GZ1573" t="s">
        <v>777</v>
      </c>
      <c r="HA1573" t="s">
        <v>777</v>
      </c>
      <c r="HB1573" t="s">
        <v>825</v>
      </c>
      <c r="HC1573" t="s">
        <v>777</v>
      </c>
      <c r="HD1573" t="s">
        <v>777</v>
      </c>
      <c r="HE1573" t="s">
        <v>777</v>
      </c>
      <c r="HF1573" t="s">
        <v>777</v>
      </c>
      <c r="HG1573" t="s">
        <v>777</v>
      </c>
      <c r="HH1573" t="s">
        <v>777</v>
      </c>
      <c r="HI1573" t="s">
        <v>777</v>
      </c>
      <c r="HJ1573" t="s">
        <v>777</v>
      </c>
      <c r="HK1573" t="s">
        <v>777</v>
      </c>
      <c r="HL1573" t="s">
        <v>777</v>
      </c>
      <c r="HM1573" t="s">
        <v>777</v>
      </c>
      <c r="HN1573" t="s">
        <v>777</v>
      </c>
      <c r="HO1573" t="s">
        <v>777</v>
      </c>
      <c r="HP1573" t="s">
        <v>777</v>
      </c>
      <c r="HQ1573" t="s">
        <v>777</v>
      </c>
      <c r="HR1573" t="s">
        <v>777</v>
      </c>
      <c r="HS1573" t="s">
        <v>777</v>
      </c>
      <c r="HT1573" t="s">
        <v>777</v>
      </c>
      <c r="HU1573" t="s">
        <v>777</v>
      </c>
      <c r="HV1573" t="s">
        <v>777</v>
      </c>
      <c r="HW1573" t="s">
        <v>777</v>
      </c>
      <c r="HX1573" t="s">
        <v>777</v>
      </c>
      <c r="HY1573" t="s">
        <v>777</v>
      </c>
      <c r="HZ1573" t="s">
        <v>777</v>
      </c>
      <c r="IA1573" t="s">
        <v>777</v>
      </c>
      <c r="IB1573" t="s">
        <v>777</v>
      </c>
      <c r="IC1573" t="s">
        <v>777</v>
      </c>
      <c r="ID1573" t="s">
        <v>777</v>
      </c>
      <c r="IE1573" t="s">
        <v>777</v>
      </c>
      <c r="IF1573" t="s">
        <v>777</v>
      </c>
      <c r="IG1573" t="s">
        <v>777</v>
      </c>
      <c r="IH1573" t="s">
        <v>777</v>
      </c>
      <c r="II1573" t="s">
        <v>777</v>
      </c>
      <c r="IJ1573" t="s">
        <v>777</v>
      </c>
      <c r="IK1573" t="s">
        <v>777</v>
      </c>
      <c r="IL1573" t="s">
        <v>825</v>
      </c>
      <c r="IM1573" t="s">
        <v>777</v>
      </c>
      <c r="IN1573" t="s">
        <v>777</v>
      </c>
      <c r="IO1573" t="s">
        <v>777</v>
      </c>
      <c r="IP1573" t="s">
        <v>777</v>
      </c>
      <c r="IQ1573" t="s">
        <v>777</v>
      </c>
      <c r="IR1573" t="s">
        <v>777</v>
      </c>
      <c r="IS1573" t="s">
        <v>777</v>
      </c>
      <c r="IT1573" t="s">
        <v>777</v>
      </c>
      <c r="IU1573" t="s">
        <v>777</v>
      </c>
      <c r="IV1573" t="s">
        <v>777</v>
      </c>
      <c r="IW1573" t="s">
        <v>777</v>
      </c>
      <c r="IX1573" t="s">
        <v>777</v>
      </c>
      <c r="IY1573" t="s">
        <v>777</v>
      </c>
      <c r="IZ1573" t="s">
        <v>777</v>
      </c>
      <c r="JA1573" t="s">
        <v>777</v>
      </c>
      <c r="JB1573" t="s">
        <v>777</v>
      </c>
      <c r="JC1573" t="s">
        <v>777</v>
      </c>
      <c r="JD1573" t="s">
        <v>777</v>
      </c>
      <c r="JE1573" t="s">
        <v>777</v>
      </c>
      <c r="JF1573" t="s">
        <v>777</v>
      </c>
      <c r="JG1573" t="s">
        <v>777</v>
      </c>
      <c r="JH1573" t="s">
        <v>777</v>
      </c>
      <c r="JI1573" t="s">
        <v>777</v>
      </c>
      <c r="JJ1573" t="s">
        <v>777</v>
      </c>
      <c r="JK1573" t="s">
        <v>777</v>
      </c>
      <c r="JL1573" t="s">
        <v>777</v>
      </c>
      <c r="JM1573" t="s">
        <v>777</v>
      </c>
      <c r="JN1573" t="s">
        <v>777</v>
      </c>
      <c r="JO1573" t="s">
        <v>777</v>
      </c>
      <c r="JP1573" t="s">
        <v>777</v>
      </c>
      <c r="JQ1573" t="s">
        <v>777</v>
      </c>
      <c r="JR1573" t="s">
        <v>777</v>
      </c>
      <c r="JS1573" t="s">
        <v>777</v>
      </c>
      <c r="JT1573" t="s">
        <v>777</v>
      </c>
      <c r="JU1573" t="s">
        <v>777</v>
      </c>
      <c r="JV1573" t="s">
        <v>777</v>
      </c>
      <c r="JW1573" t="s">
        <v>777</v>
      </c>
      <c r="JX1573" t="s">
        <v>777</v>
      </c>
      <c r="JY1573" t="s">
        <v>777</v>
      </c>
      <c r="JZ1573" t="s">
        <v>777</v>
      </c>
      <c r="KA1573" t="s">
        <v>777</v>
      </c>
      <c r="KB1573" t="s">
        <v>825</v>
      </c>
      <c r="KC1573" t="s">
        <v>825</v>
      </c>
      <c r="KD1573" t="s">
        <v>777</v>
      </c>
      <c r="KE1573" t="s">
        <v>777</v>
      </c>
      <c r="KF1573" t="s">
        <v>777</v>
      </c>
      <c r="KG1573" t="s">
        <v>777</v>
      </c>
      <c r="KH1573" t="s">
        <v>777</v>
      </c>
      <c r="KI1573" t="s">
        <v>777</v>
      </c>
      <c r="KJ1573" t="s">
        <v>777</v>
      </c>
      <c r="KK1573" t="s">
        <v>777</v>
      </c>
      <c r="KL1573" t="s">
        <v>777</v>
      </c>
      <c r="KM1573" t="s">
        <v>777</v>
      </c>
      <c r="KN1573" t="s">
        <v>777</v>
      </c>
      <c r="KO1573" t="s">
        <v>777</v>
      </c>
      <c r="KP1573" t="s">
        <v>777</v>
      </c>
      <c r="KQ1573" t="s">
        <v>777</v>
      </c>
      <c r="KR1573" t="s">
        <v>777</v>
      </c>
      <c r="KS1573" t="s">
        <v>777</v>
      </c>
      <c r="KT1573" t="s">
        <v>777</v>
      </c>
      <c r="KU1573" t="s">
        <v>777</v>
      </c>
      <c r="KV1573" t="s">
        <v>777</v>
      </c>
      <c r="KW1573" t="s">
        <v>777</v>
      </c>
      <c r="KX1573" t="s">
        <v>825</v>
      </c>
      <c r="KY1573" t="s">
        <v>825</v>
      </c>
      <c r="KZ1573" t="s">
        <v>777</v>
      </c>
      <c r="LA1573" t="s">
        <v>777</v>
      </c>
      <c r="LB1573" t="s">
        <v>777</v>
      </c>
      <c r="LC1573">
        <v>11028000</v>
      </c>
      <c r="LD1573" t="s">
        <v>777</v>
      </c>
      <c r="LE1573" t="s">
        <v>777</v>
      </c>
      <c r="LF1573" t="s">
        <v>777</v>
      </c>
      <c r="LG1573" t="s">
        <v>777</v>
      </c>
      <c r="LH1573" t="s">
        <v>777</v>
      </c>
      <c r="LI1573" t="s">
        <v>777</v>
      </c>
      <c r="LJ1573" t="s">
        <v>777</v>
      </c>
      <c r="LK1573" t="s">
        <v>777</v>
      </c>
      <c r="LL1573" t="s">
        <v>777</v>
      </c>
      <c r="LM1573" t="s">
        <v>777</v>
      </c>
      <c r="LN1573" t="s">
        <v>777</v>
      </c>
      <c r="LO1573" t="s">
        <v>777</v>
      </c>
      <c r="LP1573" t="s">
        <v>777</v>
      </c>
      <c r="LQ1573" t="s">
        <v>777</v>
      </c>
      <c r="LR1573" t="s">
        <v>777</v>
      </c>
      <c r="LS1573" t="s">
        <v>777</v>
      </c>
      <c r="LT1573" t="s">
        <v>777</v>
      </c>
      <c r="LU1573" t="s">
        <v>825</v>
      </c>
      <c r="LV1573" t="s">
        <v>777</v>
      </c>
      <c r="LW1573" t="s">
        <v>777</v>
      </c>
      <c r="LX1573" t="s">
        <v>777</v>
      </c>
      <c r="LY1573" t="s">
        <v>777</v>
      </c>
      <c r="LZ1573" t="s">
        <v>777</v>
      </c>
      <c r="MA1573" t="s">
        <v>777</v>
      </c>
      <c r="MB1573" t="s">
        <v>777</v>
      </c>
      <c r="MC1573" t="s">
        <v>777</v>
      </c>
      <c r="MD1573" t="s">
        <v>777</v>
      </c>
      <c r="ME1573" t="s">
        <v>777</v>
      </c>
      <c r="MF1573" t="s">
        <v>825</v>
      </c>
      <c r="MG1573" t="s">
        <v>825</v>
      </c>
      <c r="MH1573" t="s">
        <v>777</v>
      </c>
      <c r="MI1573" t="s">
        <v>777</v>
      </c>
      <c r="MJ1573" t="s">
        <v>777</v>
      </c>
      <c r="MK1573" t="s">
        <v>777</v>
      </c>
      <c r="ML1573" t="s">
        <v>777</v>
      </c>
      <c r="MM1573" t="s">
        <v>777</v>
      </c>
      <c r="MN1573" t="s">
        <v>777</v>
      </c>
      <c r="MO1573" t="s">
        <v>777</v>
      </c>
      <c r="MP1573" t="s">
        <v>777</v>
      </c>
      <c r="MQ1573" t="s">
        <v>777</v>
      </c>
      <c r="MR1573" t="s">
        <v>777</v>
      </c>
      <c r="MS1573" t="s">
        <v>777</v>
      </c>
      <c r="MT1573" t="s">
        <v>777</v>
      </c>
      <c r="MU1573" t="s">
        <v>777</v>
      </c>
      <c r="MV1573" t="s">
        <v>777</v>
      </c>
      <c r="MW1573" t="s">
        <v>777</v>
      </c>
      <c r="MX1573" t="s">
        <v>777</v>
      </c>
      <c r="MY1573" t="s">
        <v>777</v>
      </c>
      <c r="MZ1573" t="s">
        <v>777</v>
      </c>
      <c r="NA1573" t="s">
        <v>777</v>
      </c>
      <c r="NB1573" t="s">
        <v>777</v>
      </c>
      <c r="NC1573" t="s">
        <v>777</v>
      </c>
      <c r="ND1573" t="s">
        <v>777</v>
      </c>
      <c r="NE1573" t="s">
        <v>777</v>
      </c>
      <c r="NF1573" t="s">
        <v>777</v>
      </c>
      <c r="NG1573" t="s">
        <v>777</v>
      </c>
      <c r="NH1573" t="s">
        <v>777</v>
      </c>
      <c r="NI1573" t="s">
        <v>777</v>
      </c>
      <c r="NJ1573" t="s">
        <v>777</v>
      </c>
      <c r="NK1573" t="s">
        <v>777</v>
      </c>
      <c r="NL1573" t="s">
        <v>777</v>
      </c>
      <c r="NM1573" t="s">
        <v>777</v>
      </c>
      <c r="NN1573" t="s">
        <v>777</v>
      </c>
      <c r="NO1573" t="s">
        <v>777</v>
      </c>
      <c r="NP1573" t="s">
        <v>825</v>
      </c>
      <c r="NQ1573" t="s">
        <v>777</v>
      </c>
      <c r="NR1573" t="s">
        <v>777</v>
      </c>
      <c r="NS1573" t="s">
        <v>777</v>
      </c>
      <c r="NT1573" t="s">
        <v>777</v>
      </c>
      <c r="NU1573" t="s">
        <v>777</v>
      </c>
      <c r="NV1573" t="s">
        <v>777</v>
      </c>
      <c r="NW1573" t="s">
        <v>777</v>
      </c>
      <c r="NX1573" t="s">
        <v>777</v>
      </c>
      <c r="NY1573" t="s">
        <v>777</v>
      </c>
      <c r="NZ1573" t="s">
        <v>777</v>
      </c>
      <c r="OA1573" t="s">
        <v>777</v>
      </c>
      <c r="OB1573" t="s">
        <v>777</v>
      </c>
      <c r="OC1573" t="s">
        <v>777</v>
      </c>
      <c r="OD1573" t="s">
        <v>777</v>
      </c>
      <c r="OE1573" t="s">
        <v>777</v>
      </c>
      <c r="OF1573" t="s">
        <v>777</v>
      </c>
      <c r="OG1573" t="s">
        <v>777</v>
      </c>
      <c r="OH1573" t="s">
        <v>777</v>
      </c>
      <c r="OI1573" t="s">
        <v>825</v>
      </c>
      <c r="OJ1573" t="s">
        <v>777</v>
      </c>
      <c r="OK1573" t="s">
        <v>777</v>
      </c>
      <c r="OL1573" t="s">
        <v>777</v>
      </c>
      <c r="OM1573" t="s">
        <v>777</v>
      </c>
      <c r="ON1573" t="s">
        <v>777</v>
      </c>
      <c r="OO1573" t="s">
        <v>777</v>
      </c>
      <c r="OP1573" t="s">
        <v>777</v>
      </c>
      <c r="OQ1573" t="s">
        <v>777</v>
      </c>
      <c r="OR1573" t="s">
        <v>777</v>
      </c>
      <c r="OS1573" t="s">
        <v>825</v>
      </c>
      <c r="OT1573" t="s">
        <v>777</v>
      </c>
      <c r="OU1573" t="s">
        <v>777</v>
      </c>
      <c r="OV1573" t="s">
        <v>777</v>
      </c>
      <c r="OW1573" t="s">
        <v>777</v>
      </c>
      <c r="OX1573" t="s">
        <v>777</v>
      </c>
      <c r="OY1573" t="s">
        <v>777</v>
      </c>
      <c r="OZ1573" t="s">
        <v>777</v>
      </c>
      <c r="PA1573" t="s">
        <v>777</v>
      </c>
      <c r="PB1573" t="s">
        <v>777</v>
      </c>
      <c r="PC1573" t="s">
        <v>777</v>
      </c>
      <c r="PD1573" t="s">
        <v>777</v>
      </c>
      <c r="PE1573" t="s">
        <v>777</v>
      </c>
      <c r="PF1573" t="s">
        <v>777</v>
      </c>
      <c r="PG1573" t="s">
        <v>777</v>
      </c>
      <c r="PH1573" t="s">
        <v>777</v>
      </c>
      <c r="PI1573" t="s">
        <v>777</v>
      </c>
      <c r="PJ1573" t="s">
        <v>777</v>
      </c>
    </row>
    <row r="1574" spans="2:426">
      <c r="B1574" s="12">
        <v>38291</v>
      </c>
      <c r="C1574" t="s">
        <v>751</v>
      </c>
      <c r="D1574" t="s">
        <v>777</v>
      </c>
      <c r="E1574" t="s">
        <v>777</v>
      </c>
      <c r="F1574" t="s">
        <v>777</v>
      </c>
      <c r="G1574" t="s">
        <v>777</v>
      </c>
      <c r="H1574" t="s">
        <v>777</v>
      </c>
      <c r="I1574" t="s">
        <v>777</v>
      </c>
      <c r="J1574" t="s">
        <v>777</v>
      </c>
      <c r="K1574" t="s">
        <v>777</v>
      </c>
      <c r="L1574" t="s">
        <v>826</v>
      </c>
      <c r="M1574" t="s">
        <v>826</v>
      </c>
      <c r="N1574" t="s">
        <v>777</v>
      </c>
      <c r="O1574" t="s">
        <v>777</v>
      </c>
      <c r="P1574" t="s">
        <v>777</v>
      </c>
      <c r="Q1574" t="s">
        <v>777</v>
      </c>
      <c r="R1574" t="s">
        <v>777</v>
      </c>
      <c r="S1574" t="s">
        <v>777</v>
      </c>
      <c r="T1574" t="s">
        <v>777</v>
      </c>
      <c r="U1574" t="s">
        <v>777</v>
      </c>
      <c r="V1574" t="s">
        <v>777</v>
      </c>
      <c r="W1574" t="s">
        <v>777</v>
      </c>
      <c r="X1574" t="s">
        <v>777</v>
      </c>
      <c r="Y1574" t="s">
        <v>777</v>
      </c>
      <c r="Z1574" t="s">
        <v>777</v>
      </c>
      <c r="AA1574" t="s">
        <v>777</v>
      </c>
      <c r="AB1574" t="s">
        <v>777</v>
      </c>
      <c r="AC1574" t="s">
        <v>777</v>
      </c>
      <c r="AD1574" t="s">
        <v>777</v>
      </c>
      <c r="AE1574" t="s">
        <v>777</v>
      </c>
      <c r="AF1574" t="s">
        <v>777</v>
      </c>
      <c r="AG1574" t="s">
        <v>777</v>
      </c>
      <c r="AH1574" t="s">
        <v>777</v>
      </c>
      <c r="AI1574" t="s">
        <v>777</v>
      </c>
      <c r="AJ1574" t="s">
        <v>777</v>
      </c>
      <c r="AK1574" t="s">
        <v>777</v>
      </c>
      <c r="AL1574" t="s">
        <v>777</v>
      </c>
      <c r="AM1574" t="s">
        <v>777</v>
      </c>
      <c r="AN1574" t="s">
        <v>777</v>
      </c>
      <c r="AO1574" t="s">
        <v>777</v>
      </c>
      <c r="AP1574" t="s">
        <v>777</v>
      </c>
      <c r="AQ1574" t="s">
        <v>777</v>
      </c>
      <c r="AR1574" t="s">
        <v>777</v>
      </c>
      <c r="AS1574" t="s">
        <v>777</v>
      </c>
      <c r="AT1574" t="s">
        <v>777</v>
      </c>
      <c r="AU1574" t="s">
        <v>826</v>
      </c>
      <c r="AV1574" t="s">
        <v>777</v>
      </c>
      <c r="AW1574" t="s">
        <v>777</v>
      </c>
      <c r="AX1574" t="s">
        <v>777</v>
      </c>
      <c r="AY1574" t="s">
        <v>777</v>
      </c>
      <c r="AZ1574" t="s">
        <v>777</v>
      </c>
      <c r="BA1574" t="s">
        <v>777</v>
      </c>
      <c r="BB1574" t="s">
        <v>826</v>
      </c>
      <c r="BC1574" t="s">
        <v>777</v>
      </c>
      <c r="BD1574" t="s">
        <v>777</v>
      </c>
      <c r="BE1574" t="s">
        <v>777</v>
      </c>
      <c r="BF1574" t="s">
        <v>777</v>
      </c>
      <c r="BG1574" t="s">
        <v>777</v>
      </c>
      <c r="BH1574" t="s">
        <v>777</v>
      </c>
      <c r="BI1574" t="s">
        <v>777</v>
      </c>
      <c r="BJ1574" t="s">
        <v>777</v>
      </c>
      <c r="BK1574" t="s">
        <v>777</v>
      </c>
      <c r="BL1574" t="s">
        <v>777</v>
      </c>
      <c r="BM1574" t="s">
        <v>826</v>
      </c>
      <c r="BN1574" t="s">
        <v>777</v>
      </c>
      <c r="BO1574" t="s">
        <v>777</v>
      </c>
      <c r="BP1574" t="s">
        <v>777</v>
      </c>
      <c r="BQ1574" t="s">
        <v>777</v>
      </c>
      <c r="BR1574" t="s">
        <v>777</v>
      </c>
      <c r="BS1574" t="s">
        <v>777</v>
      </c>
      <c r="BT1574" t="s">
        <v>777</v>
      </c>
      <c r="BU1574" t="s">
        <v>777</v>
      </c>
      <c r="BV1574" t="s">
        <v>777</v>
      </c>
      <c r="BW1574" t="s">
        <v>777</v>
      </c>
      <c r="BX1574" t="s">
        <v>777</v>
      </c>
      <c r="BY1574" t="s">
        <v>777</v>
      </c>
      <c r="BZ1574" t="s">
        <v>777</v>
      </c>
      <c r="CA1574" t="s">
        <v>826</v>
      </c>
      <c r="CB1574" t="s">
        <v>777</v>
      </c>
      <c r="CC1574" t="s">
        <v>777</v>
      </c>
      <c r="CD1574" t="s">
        <v>777</v>
      </c>
      <c r="CE1574" t="s">
        <v>826</v>
      </c>
      <c r="CF1574" t="s">
        <v>777</v>
      </c>
      <c r="CG1574" t="s">
        <v>777</v>
      </c>
      <c r="CH1574" t="s">
        <v>777</v>
      </c>
      <c r="CI1574" t="s">
        <v>777</v>
      </c>
      <c r="CJ1574" t="s">
        <v>777</v>
      </c>
      <c r="CK1574" t="s">
        <v>777</v>
      </c>
      <c r="CL1574" t="s">
        <v>777</v>
      </c>
      <c r="CM1574" t="s">
        <v>826</v>
      </c>
      <c r="CN1574" t="s">
        <v>777</v>
      </c>
      <c r="CO1574" t="s">
        <v>777</v>
      </c>
      <c r="CP1574" t="s">
        <v>777</v>
      </c>
      <c r="CQ1574" t="s">
        <v>777</v>
      </c>
      <c r="CR1574" t="s">
        <v>777</v>
      </c>
      <c r="CS1574" t="s">
        <v>777</v>
      </c>
      <c r="CT1574" t="s">
        <v>777</v>
      </c>
      <c r="CU1574" t="s">
        <v>777</v>
      </c>
      <c r="CV1574" t="s">
        <v>777</v>
      </c>
      <c r="CW1574" t="s">
        <v>777</v>
      </c>
      <c r="CX1574" t="s">
        <v>777</v>
      </c>
      <c r="CY1574" t="s">
        <v>777</v>
      </c>
      <c r="CZ1574" t="s">
        <v>777</v>
      </c>
      <c r="DA1574" t="s">
        <v>777</v>
      </c>
      <c r="DB1574" t="s">
        <v>777</v>
      </c>
      <c r="DC1574" t="s">
        <v>777</v>
      </c>
      <c r="DD1574" t="s">
        <v>777</v>
      </c>
      <c r="DE1574" t="s">
        <v>777</v>
      </c>
      <c r="DF1574" t="s">
        <v>777</v>
      </c>
      <c r="DG1574" t="s">
        <v>777</v>
      </c>
      <c r="DH1574" t="s">
        <v>777</v>
      </c>
      <c r="DI1574" t="s">
        <v>777</v>
      </c>
      <c r="DJ1574" t="s">
        <v>777</v>
      </c>
      <c r="DK1574" t="s">
        <v>777</v>
      </c>
      <c r="DL1574" t="s">
        <v>777</v>
      </c>
      <c r="DM1574" t="s">
        <v>777</v>
      </c>
      <c r="DN1574" t="s">
        <v>777</v>
      </c>
      <c r="DO1574" t="s">
        <v>777</v>
      </c>
      <c r="DP1574" t="s">
        <v>777</v>
      </c>
      <c r="DQ1574" t="s">
        <v>777</v>
      </c>
      <c r="DR1574" t="s">
        <v>777</v>
      </c>
      <c r="DS1574" t="s">
        <v>777</v>
      </c>
      <c r="DT1574" t="s">
        <v>777</v>
      </c>
      <c r="DU1574" t="s">
        <v>777</v>
      </c>
      <c r="DV1574" t="s">
        <v>777</v>
      </c>
      <c r="DW1574" t="s">
        <v>777</v>
      </c>
      <c r="DX1574" t="s">
        <v>777</v>
      </c>
      <c r="DY1574" t="s">
        <v>777</v>
      </c>
      <c r="DZ1574" t="s">
        <v>777</v>
      </c>
      <c r="EA1574" t="s">
        <v>777</v>
      </c>
      <c r="EB1574" t="s">
        <v>777</v>
      </c>
      <c r="EC1574" t="s">
        <v>777</v>
      </c>
      <c r="ED1574" t="s">
        <v>777</v>
      </c>
      <c r="EE1574" t="s">
        <v>777</v>
      </c>
      <c r="EF1574" t="s">
        <v>777</v>
      </c>
      <c r="EG1574" t="s">
        <v>777</v>
      </c>
      <c r="EH1574" t="s">
        <v>777</v>
      </c>
      <c r="EI1574" t="s">
        <v>777</v>
      </c>
      <c r="EJ1574" t="s">
        <v>777</v>
      </c>
      <c r="EK1574" t="s">
        <v>777</v>
      </c>
      <c r="EL1574" t="s">
        <v>777</v>
      </c>
      <c r="EM1574" t="s">
        <v>777</v>
      </c>
      <c r="EN1574" t="s">
        <v>777</v>
      </c>
      <c r="EO1574" t="s">
        <v>777</v>
      </c>
      <c r="EP1574" t="s">
        <v>777</v>
      </c>
      <c r="EQ1574" t="s">
        <v>777</v>
      </c>
      <c r="ER1574" t="s">
        <v>777</v>
      </c>
      <c r="ES1574" t="s">
        <v>777</v>
      </c>
      <c r="ET1574" t="s">
        <v>777</v>
      </c>
      <c r="EU1574" t="s">
        <v>777</v>
      </c>
      <c r="EV1574" t="s">
        <v>826</v>
      </c>
      <c r="EW1574" t="s">
        <v>777</v>
      </c>
      <c r="EX1574" t="s">
        <v>777</v>
      </c>
      <c r="EY1574" t="s">
        <v>777</v>
      </c>
      <c r="EZ1574" t="s">
        <v>777</v>
      </c>
      <c r="FA1574" t="s">
        <v>777</v>
      </c>
      <c r="FB1574" t="s">
        <v>777</v>
      </c>
      <c r="FC1574" t="s">
        <v>777</v>
      </c>
      <c r="FD1574" t="s">
        <v>777</v>
      </c>
      <c r="FE1574" t="s">
        <v>777</v>
      </c>
      <c r="FF1574" t="s">
        <v>777</v>
      </c>
      <c r="FG1574" t="s">
        <v>777</v>
      </c>
      <c r="FH1574" t="s">
        <v>777</v>
      </c>
      <c r="FI1574" t="s">
        <v>777</v>
      </c>
      <c r="FJ1574" t="s">
        <v>777</v>
      </c>
      <c r="FK1574" t="s">
        <v>777</v>
      </c>
      <c r="FL1574" t="s">
        <v>777</v>
      </c>
      <c r="FM1574" t="s">
        <v>777</v>
      </c>
      <c r="FN1574" t="s">
        <v>777</v>
      </c>
      <c r="FO1574" t="s">
        <v>826</v>
      </c>
      <c r="FP1574" t="s">
        <v>826</v>
      </c>
      <c r="FQ1574" t="s">
        <v>826</v>
      </c>
      <c r="FR1574" t="s">
        <v>777</v>
      </c>
      <c r="FS1574" t="s">
        <v>777</v>
      </c>
      <c r="FT1574" t="s">
        <v>777</v>
      </c>
      <c r="FU1574" t="s">
        <v>777</v>
      </c>
      <c r="FV1574" t="s">
        <v>777</v>
      </c>
      <c r="FW1574" t="s">
        <v>777</v>
      </c>
      <c r="FX1574" t="s">
        <v>777</v>
      </c>
      <c r="FY1574" t="s">
        <v>777</v>
      </c>
      <c r="FZ1574" t="s">
        <v>777</v>
      </c>
      <c r="GA1574" t="s">
        <v>777</v>
      </c>
      <c r="GB1574" t="s">
        <v>777</v>
      </c>
      <c r="GC1574" t="s">
        <v>777</v>
      </c>
      <c r="GD1574" t="s">
        <v>777</v>
      </c>
      <c r="GE1574" t="s">
        <v>777</v>
      </c>
      <c r="GF1574" t="s">
        <v>777</v>
      </c>
      <c r="GG1574" t="s">
        <v>777</v>
      </c>
      <c r="GH1574" t="s">
        <v>777</v>
      </c>
      <c r="GI1574" t="s">
        <v>826</v>
      </c>
      <c r="GJ1574" t="s">
        <v>777</v>
      </c>
      <c r="GK1574" t="s">
        <v>777</v>
      </c>
      <c r="GL1574" t="s">
        <v>777</v>
      </c>
      <c r="GM1574" t="s">
        <v>777</v>
      </c>
      <c r="GN1574" t="s">
        <v>777</v>
      </c>
      <c r="GO1574" t="s">
        <v>777</v>
      </c>
      <c r="GP1574" t="s">
        <v>777</v>
      </c>
      <c r="GQ1574" t="s">
        <v>777</v>
      </c>
      <c r="GR1574" t="s">
        <v>777</v>
      </c>
      <c r="GS1574" t="s">
        <v>777</v>
      </c>
      <c r="GT1574" t="s">
        <v>826</v>
      </c>
      <c r="GU1574" t="s">
        <v>777</v>
      </c>
      <c r="GV1574" t="s">
        <v>777</v>
      </c>
      <c r="GW1574" t="s">
        <v>826</v>
      </c>
      <c r="GX1574" t="s">
        <v>826</v>
      </c>
      <c r="GY1574" t="s">
        <v>826</v>
      </c>
      <c r="GZ1574" t="s">
        <v>777</v>
      </c>
      <c r="HA1574" t="s">
        <v>777</v>
      </c>
      <c r="HB1574" t="s">
        <v>826</v>
      </c>
      <c r="HC1574" t="s">
        <v>777</v>
      </c>
      <c r="HD1574" t="s">
        <v>777</v>
      </c>
      <c r="HE1574" t="s">
        <v>777</v>
      </c>
      <c r="HF1574" t="s">
        <v>777</v>
      </c>
      <c r="HG1574" t="s">
        <v>777</v>
      </c>
      <c r="HH1574" t="s">
        <v>777</v>
      </c>
      <c r="HI1574" t="s">
        <v>777</v>
      </c>
      <c r="HJ1574" t="s">
        <v>777</v>
      </c>
      <c r="HK1574" t="s">
        <v>777</v>
      </c>
      <c r="HL1574" t="s">
        <v>777</v>
      </c>
      <c r="HM1574" t="s">
        <v>777</v>
      </c>
      <c r="HN1574" t="s">
        <v>777</v>
      </c>
      <c r="HO1574" t="s">
        <v>777</v>
      </c>
      <c r="HP1574" t="s">
        <v>777</v>
      </c>
      <c r="HQ1574" t="s">
        <v>777</v>
      </c>
      <c r="HR1574" t="s">
        <v>777</v>
      </c>
      <c r="HS1574" t="s">
        <v>777</v>
      </c>
      <c r="HT1574" t="s">
        <v>777</v>
      </c>
      <c r="HU1574" t="s">
        <v>777</v>
      </c>
      <c r="HV1574" t="s">
        <v>777</v>
      </c>
      <c r="HW1574" t="s">
        <v>777</v>
      </c>
      <c r="HX1574" t="s">
        <v>777</v>
      </c>
      <c r="HY1574" t="s">
        <v>777</v>
      </c>
      <c r="HZ1574" t="s">
        <v>777</v>
      </c>
      <c r="IA1574" t="s">
        <v>777</v>
      </c>
      <c r="IB1574" t="s">
        <v>777</v>
      </c>
      <c r="IC1574" t="s">
        <v>777</v>
      </c>
      <c r="ID1574" t="s">
        <v>777</v>
      </c>
      <c r="IE1574" t="s">
        <v>777</v>
      </c>
      <c r="IF1574" t="s">
        <v>777</v>
      </c>
      <c r="IG1574" t="s">
        <v>777</v>
      </c>
      <c r="IH1574" t="s">
        <v>777</v>
      </c>
      <c r="II1574" t="s">
        <v>777</v>
      </c>
      <c r="IJ1574" t="s">
        <v>777</v>
      </c>
      <c r="IK1574" t="s">
        <v>777</v>
      </c>
      <c r="IL1574" t="s">
        <v>826</v>
      </c>
      <c r="IM1574" t="s">
        <v>777</v>
      </c>
      <c r="IN1574" t="s">
        <v>777</v>
      </c>
      <c r="IO1574" t="s">
        <v>777</v>
      </c>
      <c r="IP1574" t="s">
        <v>777</v>
      </c>
      <c r="IQ1574" t="s">
        <v>777</v>
      </c>
      <c r="IR1574" t="s">
        <v>777</v>
      </c>
      <c r="IS1574" t="s">
        <v>777</v>
      </c>
      <c r="IT1574" t="s">
        <v>777</v>
      </c>
      <c r="IU1574" t="s">
        <v>777</v>
      </c>
      <c r="IV1574" t="s">
        <v>777</v>
      </c>
      <c r="IW1574" t="s">
        <v>777</v>
      </c>
      <c r="IX1574" t="s">
        <v>777</v>
      </c>
      <c r="IY1574" t="s">
        <v>777</v>
      </c>
      <c r="IZ1574" t="s">
        <v>777</v>
      </c>
      <c r="JA1574" t="s">
        <v>777</v>
      </c>
      <c r="JB1574" t="s">
        <v>777</v>
      </c>
      <c r="JC1574" t="s">
        <v>777</v>
      </c>
      <c r="JD1574" t="s">
        <v>777</v>
      </c>
      <c r="JE1574" t="s">
        <v>777</v>
      </c>
      <c r="JF1574" t="s">
        <v>777</v>
      </c>
      <c r="JG1574" t="s">
        <v>777</v>
      </c>
      <c r="JH1574" t="s">
        <v>777</v>
      </c>
      <c r="JI1574" t="s">
        <v>777</v>
      </c>
      <c r="JJ1574" t="s">
        <v>777</v>
      </c>
      <c r="JK1574" t="s">
        <v>777</v>
      </c>
      <c r="JL1574" t="s">
        <v>777</v>
      </c>
      <c r="JM1574" t="s">
        <v>777</v>
      </c>
      <c r="JN1574" t="s">
        <v>777</v>
      </c>
      <c r="JO1574" t="s">
        <v>777</v>
      </c>
      <c r="JP1574" t="s">
        <v>777</v>
      </c>
      <c r="JQ1574" t="s">
        <v>777</v>
      </c>
      <c r="JR1574" t="s">
        <v>777</v>
      </c>
      <c r="JS1574" t="s">
        <v>777</v>
      </c>
      <c r="JT1574" t="s">
        <v>777</v>
      </c>
      <c r="JU1574" t="s">
        <v>777</v>
      </c>
      <c r="JV1574" t="s">
        <v>777</v>
      </c>
      <c r="JW1574" t="s">
        <v>777</v>
      </c>
      <c r="JX1574" t="s">
        <v>777</v>
      </c>
      <c r="JY1574" t="s">
        <v>777</v>
      </c>
      <c r="JZ1574" t="s">
        <v>777</v>
      </c>
      <c r="KA1574" t="s">
        <v>777</v>
      </c>
      <c r="KB1574" t="s">
        <v>826</v>
      </c>
      <c r="KC1574" t="s">
        <v>826</v>
      </c>
      <c r="KD1574" t="s">
        <v>777</v>
      </c>
      <c r="KE1574" t="s">
        <v>777</v>
      </c>
      <c r="KF1574" t="s">
        <v>777</v>
      </c>
      <c r="KG1574" t="s">
        <v>777</v>
      </c>
      <c r="KH1574" t="s">
        <v>777</v>
      </c>
      <c r="KI1574" t="s">
        <v>777</v>
      </c>
      <c r="KJ1574" t="s">
        <v>777</v>
      </c>
      <c r="KK1574" t="s">
        <v>777</v>
      </c>
      <c r="KL1574" t="s">
        <v>777</v>
      </c>
      <c r="KM1574" t="s">
        <v>777</v>
      </c>
      <c r="KN1574" t="s">
        <v>777</v>
      </c>
      <c r="KO1574" t="s">
        <v>777</v>
      </c>
      <c r="KP1574" t="s">
        <v>777</v>
      </c>
      <c r="KQ1574" t="s">
        <v>777</v>
      </c>
      <c r="KR1574" t="s">
        <v>777</v>
      </c>
      <c r="KS1574" t="s">
        <v>777</v>
      </c>
      <c r="KT1574" t="s">
        <v>777</v>
      </c>
      <c r="KU1574" t="s">
        <v>777</v>
      </c>
      <c r="KV1574" t="s">
        <v>777</v>
      </c>
      <c r="KW1574" t="s">
        <v>777</v>
      </c>
      <c r="KX1574" t="s">
        <v>826</v>
      </c>
      <c r="KY1574" t="s">
        <v>826</v>
      </c>
      <c r="KZ1574" t="s">
        <v>777</v>
      </c>
      <c r="LA1574" t="s">
        <v>777</v>
      </c>
      <c r="LB1574" t="s">
        <v>777</v>
      </c>
      <c r="LC1574">
        <v>0</v>
      </c>
      <c r="LD1574" t="s">
        <v>777</v>
      </c>
      <c r="LE1574" t="s">
        <v>777</v>
      </c>
      <c r="LF1574" t="s">
        <v>777</v>
      </c>
      <c r="LG1574" t="s">
        <v>777</v>
      </c>
      <c r="LH1574" t="s">
        <v>777</v>
      </c>
      <c r="LI1574" t="s">
        <v>777</v>
      </c>
      <c r="LJ1574" t="s">
        <v>777</v>
      </c>
      <c r="LK1574" t="s">
        <v>777</v>
      </c>
      <c r="LL1574" t="s">
        <v>777</v>
      </c>
      <c r="LM1574" t="s">
        <v>777</v>
      </c>
      <c r="LN1574" t="s">
        <v>777</v>
      </c>
      <c r="LO1574" t="s">
        <v>777</v>
      </c>
      <c r="LP1574" t="s">
        <v>777</v>
      </c>
      <c r="LQ1574" t="s">
        <v>777</v>
      </c>
      <c r="LR1574" t="s">
        <v>777</v>
      </c>
      <c r="LS1574" t="s">
        <v>777</v>
      </c>
      <c r="LT1574" t="s">
        <v>777</v>
      </c>
      <c r="LU1574" t="s">
        <v>826</v>
      </c>
      <c r="LV1574" t="s">
        <v>777</v>
      </c>
      <c r="LW1574" t="s">
        <v>777</v>
      </c>
      <c r="LX1574" t="s">
        <v>777</v>
      </c>
      <c r="LY1574" t="s">
        <v>777</v>
      </c>
      <c r="LZ1574" t="s">
        <v>777</v>
      </c>
      <c r="MA1574" t="s">
        <v>777</v>
      </c>
      <c r="MB1574" t="s">
        <v>777</v>
      </c>
      <c r="MC1574" t="s">
        <v>777</v>
      </c>
      <c r="MD1574" t="s">
        <v>777</v>
      </c>
      <c r="ME1574" t="s">
        <v>777</v>
      </c>
      <c r="MF1574" t="s">
        <v>826</v>
      </c>
      <c r="MG1574" t="s">
        <v>826</v>
      </c>
      <c r="MH1574" t="s">
        <v>777</v>
      </c>
      <c r="MI1574" t="s">
        <v>777</v>
      </c>
      <c r="MJ1574" t="s">
        <v>777</v>
      </c>
      <c r="MK1574" t="s">
        <v>777</v>
      </c>
      <c r="ML1574" t="s">
        <v>777</v>
      </c>
      <c r="MM1574" t="s">
        <v>777</v>
      </c>
      <c r="MN1574" t="s">
        <v>777</v>
      </c>
      <c r="MO1574" t="s">
        <v>777</v>
      </c>
      <c r="MP1574" t="s">
        <v>777</v>
      </c>
      <c r="MQ1574" t="s">
        <v>777</v>
      </c>
      <c r="MR1574" t="s">
        <v>777</v>
      </c>
      <c r="MS1574" t="s">
        <v>777</v>
      </c>
      <c r="MT1574" t="s">
        <v>777</v>
      </c>
      <c r="MU1574" t="s">
        <v>777</v>
      </c>
      <c r="MV1574" t="s">
        <v>777</v>
      </c>
      <c r="MW1574" t="s">
        <v>777</v>
      </c>
      <c r="MX1574" t="s">
        <v>777</v>
      </c>
      <c r="MY1574" t="s">
        <v>777</v>
      </c>
      <c r="MZ1574" t="s">
        <v>777</v>
      </c>
      <c r="NA1574" t="s">
        <v>777</v>
      </c>
      <c r="NB1574" t="s">
        <v>777</v>
      </c>
      <c r="NC1574" t="s">
        <v>777</v>
      </c>
      <c r="ND1574" t="s">
        <v>777</v>
      </c>
      <c r="NE1574" t="s">
        <v>777</v>
      </c>
      <c r="NF1574" t="s">
        <v>777</v>
      </c>
      <c r="NG1574" t="s">
        <v>777</v>
      </c>
      <c r="NH1574" t="s">
        <v>777</v>
      </c>
      <c r="NI1574" t="s">
        <v>777</v>
      </c>
      <c r="NJ1574" t="s">
        <v>777</v>
      </c>
      <c r="NK1574" t="s">
        <v>777</v>
      </c>
      <c r="NL1574" t="s">
        <v>777</v>
      </c>
      <c r="NM1574" t="s">
        <v>777</v>
      </c>
      <c r="NN1574" t="s">
        <v>777</v>
      </c>
      <c r="NO1574" t="s">
        <v>777</v>
      </c>
      <c r="NP1574" t="s">
        <v>826</v>
      </c>
      <c r="NQ1574" t="s">
        <v>777</v>
      </c>
      <c r="NR1574" t="s">
        <v>777</v>
      </c>
      <c r="NS1574" t="s">
        <v>777</v>
      </c>
      <c r="NT1574" t="s">
        <v>777</v>
      </c>
      <c r="NU1574" t="s">
        <v>777</v>
      </c>
      <c r="NV1574" t="s">
        <v>777</v>
      </c>
      <c r="NW1574" t="s">
        <v>777</v>
      </c>
      <c r="NX1574" t="s">
        <v>777</v>
      </c>
      <c r="NY1574" t="s">
        <v>777</v>
      </c>
      <c r="NZ1574" t="s">
        <v>777</v>
      </c>
      <c r="OA1574" t="s">
        <v>777</v>
      </c>
      <c r="OB1574" t="s">
        <v>777</v>
      </c>
      <c r="OC1574" t="s">
        <v>777</v>
      </c>
      <c r="OD1574" t="s">
        <v>777</v>
      </c>
      <c r="OE1574" t="s">
        <v>777</v>
      </c>
      <c r="OF1574" t="s">
        <v>777</v>
      </c>
      <c r="OG1574" t="s">
        <v>777</v>
      </c>
      <c r="OH1574" t="s">
        <v>777</v>
      </c>
      <c r="OI1574" t="s">
        <v>826</v>
      </c>
      <c r="OJ1574" t="s">
        <v>777</v>
      </c>
      <c r="OK1574" t="s">
        <v>777</v>
      </c>
      <c r="OL1574" t="s">
        <v>777</v>
      </c>
      <c r="OM1574" t="s">
        <v>777</v>
      </c>
      <c r="ON1574" t="s">
        <v>777</v>
      </c>
      <c r="OO1574" t="s">
        <v>777</v>
      </c>
      <c r="OP1574" t="s">
        <v>777</v>
      </c>
      <c r="OQ1574" t="s">
        <v>777</v>
      </c>
      <c r="OR1574" t="s">
        <v>777</v>
      </c>
      <c r="OS1574" t="s">
        <v>826</v>
      </c>
      <c r="OT1574" t="s">
        <v>777</v>
      </c>
      <c r="OU1574" t="s">
        <v>777</v>
      </c>
      <c r="OV1574" t="s">
        <v>777</v>
      </c>
      <c r="OW1574" t="s">
        <v>777</v>
      </c>
      <c r="OX1574" t="s">
        <v>777</v>
      </c>
      <c r="OY1574" t="s">
        <v>777</v>
      </c>
      <c r="OZ1574" t="s">
        <v>777</v>
      </c>
      <c r="PA1574" t="s">
        <v>777</v>
      </c>
      <c r="PB1574" t="s">
        <v>777</v>
      </c>
      <c r="PC1574" t="s">
        <v>777</v>
      </c>
      <c r="PD1574" t="s">
        <v>777</v>
      </c>
      <c r="PE1574" t="s">
        <v>777</v>
      </c>
      <c r="PF1574" t="s">
        <v>777</v>
      </c>
      <c r="PG1574" t="s">
        <v>777</v>
      </c>
      <c r="PH1574" t="s">
        <v>777</v>
      </c>
      <c r="PI1574" t="s">
        <v>777</v>
      </c>
      <c r="PJ1574" t="s">
        <v>777</v>
      </c>
    </row>
    <row r="1575" spans="2:426">
      <c r="B1575" s="12">
        <v>38291</v>
      </c>
      <c r="C1575" s="14" t="s">
        <v>752</v>
      </c>
      <c r="D1575" t="s">
        <v>777</v>
      </c>
      <c r="E1575" t="s">
        <v>777</v>
      </c>
      <c r="F1575" t="s">
        <v>777</v>
      </c>
      <c r="G1575" t="s">
        <v>777</v>
      </c>
      <c r="H1575" t="s">
        <v>777</v>
      </c>
      <c r="I1575" t="s">
        <v>777</v>
      </c>
      <c r="J1575" t="s">
        <v>777</v>
      </c>
      <c r="K1575" t="s">
        <v>777</v>
      </c>
      <c r="L1575" t="s">
        <v>827</v>
      </c>
      <c r="M1575" t="s">
        <v>827</v>
      </c>
      <c r="N1575" t="s">
        <v>777</v>
      </c>
      <c r="O1575" t="s">
        <v>777</v>
      </c>
      <c r="P1575" t="s">
        <v>777</v>
      </c>
      <c r="Q1575" t="s">
        <v>777</v>
      </c>
      <c r="R1575" t="s">
        <v>777</v>
      </c>
      <c r="S1575" t="s">
        <v>777</v>
      </c>
      <c r="T1575" t="s">
        <v>777</v>
      </c>
      <c r="U1575" t="s">
        <v>777</v>
      </c>
      <c r="V1575" t="s">
        <v>777</v>
      </c>
      <c r="W1575" t="s">
        <v>777</v>
      </c>
      <c r="X1575" t="s">
        <v>777</v>
      </c>
      <c r="Y1575" t="s">
        <v>777</v>
      </c>
      <c r="Z1575" t="s">
        <v>777</v>
      </c>
      <c r="AA1575" t="s">
        <v>777</v>
      </c>
      <c r="AB1575" t="s">
        <v>777</v>
      </c>
      <c r="AC1575" t="s">
        <v>777</v>
      </c>
      <c r="AD1575" t="s">
        <v>777</v>
      </c>
      <c r="AE1575" t="s">
        <v>777</v>
      </c>
      <c r="AF1575" t="s">
        <v>777</v>
      </c>
      <c r="AG1575" t="s">
        <v>777</v>
      </c>
      <c r="AH1575" t="s">
        <v>777</v>
      </c>
      <c r="AI1575" t="s">
        <v>777</v>
      </c>
      <c r="AJ1575" t="s">
        <v>777</v>
      </c>
      <c r="AK1575" t="s">
        <v>777</v>
      </c>
      <c r="AL1575" t="s">
        <v>777</v>
      </c>
      <c r="AM1575" t="s">
        <v>777</v>
      </c>
      <c r="AN1575" t="s">
        <v>777</v>
      </c>
      <c r="AO1575" t="s">
        <v>777</v>
      </c>
      <c r="AP1575" t="s">
        <v>777</v>
      </c>
      <c r="AQ1575" t="s">
        <v>777</v>
      </c>
      <c r="AR1575" t="s">
        <v>777</v>
      </c>
      <c r="AS1575" t="s">
        <v>777</v>
      </c>
      <c r="AT1575" t="s">
        <v>777</v>
      </c>
      <c r="AU1575" t="s">
        <v>827</v>
      </c>
      <c r="AV1575" t="s">
        <v>777</v>
      </c>
      <c r="AW1575" t="s">
        <v>777</v>
      </c>
      <c r="AX1575" t="s">
        <v>777</v>
      </c>
      <c r="AY1575" t="s">
        <v>777</v>
      </c>
      <c r="AZ1575" t="s">
        <v>777</v>
      </c>
      <c r="BA1575" t="s">
        <v>777</v>
      </c>
      <c r="BB1575" t="s">
        <v>827</v>
      </c>
      <c r="BC1575" t="s">
        <v>777</v>
      </c>
      <c r="BD1575" t="s">
        <v>777</v>
      </c>
      <c r="BE1575" t="s">
        <v>777</v>
      </c>
      <c r="BF1575" t="s">
        <v>777</v>
      </c>
      <c r="BG1575" t="s">
        <v>777</v>
      </c>
      <c r="BH1575" t="s">
        <v>777</v>
      </c>
      <c r="BI1575" t="s">
        <v>777</v>
      </c>
      <c r="BJ1575" t="s">
        <v>777</v>
      </c>
      <c r="BK1575" t="s">
        <v>777</v>
      </c>
      <c r="BL1575" t="s">
        <v>777</v>
      </c>
      <c r="BM1575" t="s">
        <v>827</v>
      </c>
      <c r="BN1575" t="s">
        <v>777</v>
      </c>
      <c r="BO1575" t="s">
        <v>777</v>
      </c>
      <c r="BP1575" t="s">
        <v>777</v>
      </c>
      <c r="BQ1575" t="s">
        <v>777</v>
      </c>
      <c r="BR1575" t="s">
        <v>777</v>
      </c>
      <c r="BS1575" t="s">
        <v>777</v>
      </c>
      <c r="BT1575" t="s">
        <v>777</v>
      </c>
      <c r="BU1575" t="s">
        <v>777</v>
      </c>
      <c r="BV1575" t="s">
        <v>777</v>
      </c>
      <c r="BW1575" t="s">
        <v>777</v>
      </c>
      <c r="BX1575" t="s">
        <v>777</v>
      </c>
      <c r="BY1575" t="s">
        <v>777</v>
      </c>
      <c r="BZ1575" t="s">
        <v>777</v>
      </c>
      <c r="CA1575" t="s">
        <v>827</v>
      </c>
      <c r="CB1575" t="s">
        <v>777</v>
      </c>
      <c r="CC1575" t="s">
        <v>777</v>
      </c>
      <c r="CD1575" t="s">
        <v>777</v>
      </c>
      <c r="CE1575" t="s">
        <v>827</v>
      </c>
      <c r="CF1575" t="s">
        <v>777</v>
      </c>
      <c r="CG1575" t="s">
        <v>777</v>
      </c>
      <c r="CH1575" t="s">
        <v>777</v>
      </c>
      <c r="CI1575" t="s">
        <v>777</v>
      </c>
      <c r="CJ1575" t="s">
        <v>777</v>
      </c>
      <c r="CK1575" t="s">
        <v>777</v>
      </c>
      <c r="CL1575" t="s">
        <v>777</v>
      </c>
      <c r="CM1575" t="s">
        <v>827</v>
      </c>
      <c r="CN1575" t="s">
        <v>777</v>
      </c>
      <c r="CO1575" t="s">
        <v>777</v>
      </c>
      <c r="CP1575" t="s">
        <v>777</v>
      </c>
      <c r="CQ1575" t="s">
        <v>777</v>
      </c>
      <c r="CR1575" t="s">
        <v>777</v>
      </c>
      <c r="CS1575" t="s">
        <v>777</v>
      </c>
      <c r="CT1575" t="s">
        <v>777</v>
      </c>
      <c r="CU1575" t="s">
        <v>777</v>
      </c>
      <c r="CV1575" t="s">
        <v>777</v>
      </c>
      <c r="CW1575" t="s">
        <v>777</v>
      </c>
      <c r="CX1575" t="s">
        <v>777</v>
      </c>
      <c r="CY1575" t="s">
        <v>777</v>
      </c>
      <c r="CZ1575" t="s">
        <v>777</v>
      </c>
      <c r="DA1575" t="s">
        <v>777</v>
      </c>
      <c r="DB1575" t="s">
        <v>777</v>
      </c>
      <c r="DC1575" t="s">
        <v>777</v>
      </c>
      <c r="DD1575" t="s">
        <v>777</v>
      </c>
      <c r="DE1575" t="s">
        <v>777</v>
      </c>
      <c r="DF1575" t="s">
        <v>777</v>
      </c>
      <c r="DG1575" t="s">
        <v>777</v>
      </c>
      <c r="DH1575" t="s">
        <v>777</v>
      </c>
      <c r="DI1575" t="s">
        <v>777</v>
      </c>
      <c r="DJ1575" t="s">
        <v>777</v>
      </c>
      <c r="DK1575" t="s">
        <v>777</v>
      </c>
      <c r="DL1575" t="s">
        <v>777</v>
      </c>
      <c r="DM1575" t="s">
        <v>777</v>
      </c>
      <c r="DN1575" t="s">
        <v>777</v>
      </c>
      <c r="DO1575" t="s">
        <v>777</v>
      </c>
      <c r="DP1575" t="s">
        <v>777</v>
      </c>
      <c r="DQ1575" t="s">
        <v>777</v>
      </c>
      <c r="DR1575" t="s">
        <v>777</v>
      </c>
      <c r="DS1575" t="s">
        <v>777</v>
      </c>
      <c r="DT1575" t="s">
        <v>777</v>
      </c>
      <c r="DU1575" t="s">
        <v>777</v>
      </c>
      <c r="DV1575" t="s">
        <v>777</v>
      </c>
      <c r="DW1575" t="s">
        <v>777</v>
      </c>
      <c r="DX1575" t="s">
        <v>777</v>
      </c>
      <c r="DY1575" t="s">
        <v>777</v>
      </c>
      <c r="DZ1575" t="s">
        <v>777</v>
      </c>
      <c r="EA1575" t="s">
        <v>777</v>
      </c>
      <c r="EB1575" t="s">
        <v>777</v>
      </c>
      <c r="EC1575" t="s">
        <v>777</v>
      </c>
      <c r="ED1575" t="s">
        <v>777</v>
      </c>
      <c r="EE1575" t="s">
        <v>777</v>
      </c>
      <c r="EF1575" t="s">
        <v>777</v>
      </c>
      <c r="EG1575" t="s">
        <v>777</v>
      </c>
      <c r="EH1575" t="s">
        <v>777</v>
      </c>
      <c r="EI1575" t="s">
        <v>777</v>
      </c>
      <c r="EJ1575" t="s">
        <v>777</v>
      </c>
      <c r="EK1575" t="s">
        <v>777</v>
      </c>
      <c r="EL1575" t="s">
        <v>777</v>
      </c>
      <c r="EM1575" t="s">
        <v>777</v>
      </c>
      <c r="EN1575" t="s">
        <v>777</v>
      </c>
      <c r="EO1575" t="s">
        <v>777</v>
      </c>
      <c r="EP1575" t="s">
        <v>777</v>
      </c>
      <c r="EQ1575" t="s">
        <v>777</v>
      </c>
      <c r="ER1575" t="s">
        <v>777</v>
      </c>
      <c r="ES1575" t="s">
        <v>777</v>
      </c>
      <c r="ET1575" t="s">
        <v>777</v>
      </c>
      <c r="EU1575" t="s">
        <v>777</v>
      </c>
      <c r="EV1575" t="s">
        <v>827</v>
      </c>
      <c r="EW1575" t="s">
        <v>777</v>
      </c>
      <c r="EX1575" t="s">
        <v>777</v>
      </c>
      <c r="EY1575" t="s">
        <v>777</v>
      </c>
      <c r="EZ1575" t="s">
        <v>777</v>
      </c>
      <c r="FA1575" t="s">
        <v>777</v>
      </c>
      <c r="FB1575" t="s">
        <v>777</v>
      </c>
      <c r="FC1575" t="s">
        <v>777</v>
      </c>
      <c r="FD1575" t="s">
        <v>777</v>
      </c>
      <c r="FE1575" t="s">
        <v>777</v>
      </c>
      <c r="FF1575" t="s">
        <v>777</v>
      </c>
      <c r="FG1575" t="s">
        <v>777</v>
      </c>
      <c r="FH1575" t="s">
        <v>777</v>
      </c>
      <c r="FI1575" t="s">
        <v>777</v>
      </c>
      <c r="FJ1575" t="s">
        <v>777</v>
      </c>
      <c r="FK1575" t="s">
        <v>777</v>
      </c>
      <c r="FL1575" t="s">
        <v>777</v>
      </c>
      <c r="FM1575" t="s">
        <v>777</v>
      </c>
      <c r="FN1575" t="s">
        <v>777</v>
      </c>
      <c r="FO1575" t="s">
        <v>827</v>
      </c>
      <c r="FP1575" t="s">
        <v>827</v>
      </c>
      <c r="FQ1575" t="s">
        <v>827</v>
      </c>
      <c r="FR1575" t="s">
        <v>777</v>
      </c>
      <c r="FS1575" t="s">
        <v>777</v>
      </c>
      <c r="FT1575" t="s">
        <v>777</v>
      </c>
      <c r="FU1575" t="s">
        <v>777</v>
      </c>
      <c r="FV1575" t="s">
        <v>777</v>
      </c>
      <c r="FW1575" t="s">
        <v>777</v>
      </c>
      <c r="FX1575" t="s">
        <v>777</v>
      </c>
      <c r="FY1575" t="s">
        <v>777</v>
      </c>
      <c r="FZ1575" t="s">
        <v>777</v>
      </c>
      <c r="GA1575" t="s">
        <v>777</v>
      </c>
      <c r="GB1575" t="s">
        <v>777</v>
      </c>
      <c r="GC1575" t="s">
        <v>777</v>
      </c>
      <c r="GD1575" t="s">
        <v>777</v>
      </c>
      <c r="GE1575" t="s">
        <v>777</v>
      </c>
      <c r="GF1575" t="s">
        <v>777</v>
      </c>
      <c r="GG1575" t="s">
        <v>777</v>
      </c>
      <c r="GH1575" t="s">
        <v>777</v>
      </c>
      <c r="GI1575" t="s">
        <v>827</v>
      </c>
      <c r="GJ1575" t="s">
        <v>777</v>
      </c>
      <c r="GK1575" t="s">
        <v>777</v>
      </c>
      <c r="GL1575" t="s">
        <v>777</v>
      </c>
      <c r="GM1575" t="s">
        <v>777</v>
      </c>
      <c r="GN1575" t="s">
        <v>777</v>
      </c>
      <c r="GO1575" t="s">
        <v>777</v>
      </c>
      <c r="GP1575" t="s">
        <v>777</v>
      </c>
      <c r="GQ1575" t="s">
        <v>777</v>
      </c>
      <c r="GR1575" t="s">
        <v>777</v>
      </c>
      <c r="GS1575" t="s">
        <v>777</v>
      </c>
      <c r="GT1575" t="s">
        <v>827</v>
      </c>
      <c r="GU1575" t="s">
        <v>777</v>
      </c>
      <c r="GV1575" t="s">
        <v>777</v>
      </c>
      <c r="GW1575" t="s">
        <v>827</v>
      </c>
      <c r="GX1575" t="s">
        <v>827</v>
      </c>
      <c r="GY1575" t="s">
        <v>827</v>
      </c>
      <c r="GZ1575" t="s">
        <v>777</v>
      </c>
      <c r="HA1575" t="s">
        <v>777</v>
      </c>
      <c r="HB1575" t="s">
        <v>827</v>
      </c>
      <c r="HC1575" t="s">
        <v>777</v>
      </c>
      <c r="HD1575" t="s">
        <v>777</v>
      </c>
      <c r="HE1575" t="s">
        <v>777</v>
      </c>
      <c r="HF1575" t="s">
        <v>777</v>
      </c>
      <c r="HG1575" t="s">
        <v>777</v>
      </c>
      <c r="HH1575" t="s">
        <v>777</v>
      </c>
      <c r="HI1575" t="s">
        <v>777</v>
      </c>
      <c r="HJ1575" t="s">
        <v>777</v>
      </c>
      <c r="HK1575" t="s">
        <v>777</v>
      </c>
      <c r="HL1575" t="s">
        <v>777</v>
      </c>
      <c r="HM1575" t="s">
        <v>777</v>
      </c>
      <c r="HN1575" t="s">
        <v>777</v>
      </c>
      <c r="HO1575" t="s">
        <v>777</v>
      </c>
      <c r="HP1575" t="s">
        <v>777</v>
      </c>
      <c r="HQ1575" t="s">
        <v>777</v>
      </c>
      <c r="HR1575" t="s">
        <v>777</v>
      </c>
      <c r="HS1575" t="s">
        <v>777</v>
      </c>
      <c r="HT1575" t="s">
        <v>777</v>
      </c>
      <c r="HU1575" t="s">
        <v>777</v>
      </c>
      <c r="HV1575" t="s">
        <v>777</v>
      </c>
      <c r="HW1575" t="s">
        <v>777</v>
      </c>
      <c r="HX1575" t="s">
        <v>777</v>
      </c>
      <c r="HY1575" t="s">
        <v>777</v>
      </c>
      <c r="HZ1575" t="s">
        <v>777</v>
      </c>
      <c r="IA1575" t="s">
        <v>777</v>
      </c>
      <c r="IB1575" t="s">
        <v>777</v>
      </c>
      <c r="IC1575" t="s">
        <v>777</v>
      </c>
      <c r="ID1575" t="s">
        <v>777</v>
      </c>
      <c r="IE1575" t="s">
        <v>777</v>
      </c>
      <c r="IF1575" t="s">
        <v>777</v>
      </c>
      <c r="IG1575" t="s">
        <v>777</v>
      </c>
      <c r="IH1575" t="s">
        <v>777</v>
      </c>
      <c r="II1575" t="s">
        <v>777</v>
      </c>
      <c r="IJ1575" t="s">
        <v>777</v>
      </c>
      <c r="IK1575" t="s">
        <v>777</v>
      </c>
      <c r="IL1575" t="s">
        <v>827</v>
      </c>
      <c r="IM1575" t="s">
        <v>777</v>
      </c>
      <c r="IN1575" t="s">
        <v>777</v>
      </c>
      <c r="IO1575" t="s">
        <v>777</v>
      </c>
      <c r="IP1575" t="s">
        <v>777</v>
      </c>
      <c r="IQ1575" t="s">
        <v>777</v>
      </c>
      <c r="IR1575" t="s">
        <v>777</v>
      </c>
      <c r="IS1575" t="s">
        <v>777</v>
      </c>
      <c r="IT1575" t="s">
        <v>777</v>
      </c>
      <c r="IU1575" t="s">
        <v>777</v>
      </c>
      <c r="IV1575" t="s">
        <v>777</v>
      </c>
      <c r="IW1575" t="s">
        <v>777</v>
      </c>
      <c r="IX1575" t="s">
        <v>777</v>
      </c>
      <c r="IY1575" t="s">
        <v>777</v>
      </c>
      <c r="IZ1575" t="s">
        <v>777</v>
      </c>
      <c r="JA1575" t="s">
        <v>777</v>
      </c>
      <c r="JB1575" t="s">
        <v>777</v>
      </c>
      <c r="JC1575" t="s">
        <v>777</v>
      </c>
      <c r="JD1575" t="s">
        <v>777</v>
      </c>
      <c r="JE1575" t="s">
        <v>777</v>
      </c>
      <c r="JF1575" t="s">
        <v>777</v>
      </c>
      <c r="JG1575" t="s">
        <v>777</v>
      </c>
      <c r="JH1575" t="s">
        <v>777</v>
      </c>
      <c r="JI1575" t="s">
        <v>777</v>
      </c>
      <c r="JJ1575" t="s">
        <v>777</v>
      </c>
      <c r="JK1575" t="s">
        <v>777</v>
      </c>
      <c r="JL1575" t="s">
        <v>777</v>
      </c>
      <c r="JM1575" t="s">
        <v>777</v>
      </c>
      <c r="JN1575" t="s">
        <v>777</v>
      </c>
      <c r="JO1575" t="s">
        <v>777</v>
      </c>
      <c r="JP1575" t="s">
        <v>777</v>
      </c>
      <c r="JQ1575" t="s">
        <v>777</v>
      </c>
      <c r="JR1575" t="s">
        <v>777</v>
      </c>
      <c r="JS1575" t="s">
        <v>777</v>
      </c>
      <c r="JT1575" t="s">
        <v>777</v>
      </c>
      <c r="JU1575" t="s">
        <v>777</v>
      </c>
      <c r="JV1575" t="s">
        <v>777</v>
      </c>
      <c r="JW1575" t="s">
        <v>777</v>
      </c>
      <c r="JX1575" t="s">
        <v>777</v>
      </c>
      <c r="JY1575" t="s">
        <v>777</v>
      </c>
      <c r="JZ1575" t="s">
        <v>777</v>
      </c>
      <c r="KA1575" t="s">
        <v>777</v>
      </c>
      <c r="KB1575" t="s">
        <v>827</v>
      </c>
      <c r="KC1575" t="s">
        <v>827</v>
      </c>
      <c r="KD1575" t="s">
        <v>777</v>
      </c>
      <c r="KE1575" t="s">
        <v>777</v>
      </c>
      <c r="KF1575" t="s">
        <v>777</v>
      </c>
      <c r="KG1575" t="s">
        <v>777</v>
      </c>
      <c r="KH1575" t="s">
        <v>777</v>
      </c>
      <c r="KI1575" t="s">
        <v>777</v>
      </c>
      <c r="KJ1575" t="s">
        <v>777</v>
      </c>
      <c r="KK1575" t="s">
        <v>777</v>
      </c>
      <c r="KL1575" t="s">
        <v>777</v>
      </c>
      <c r="KM1575" t="s">
        <v>777</v>
      </c>
      <c r="KN1575" t="s">
        <v>777</v>
      </c>
      <c r="KO1575" t="s">
        <v>777</v>
      </c>
      <c r="KP1575" t="s">
        <v>777</v>
      </c>
      <c r="KQ1575" t="s">
        <v>777</v>
      </c>
      <c r="KR1575" t="s">
        <v>777</v>
      </c>
      <c r="KS1575" t="s">
        <v>777</v>
      </c>
      <c r="KT1575" t="s">
        <v>777</v>
      </c>
      <c r="KU1575" t="s">
        <v>777</v>
      </c>
      <c r="KV1575" t="s">
        <v>777</v>
      </c>
      <c r="KW1575" t="s">
        <v>777</v>
      </c>
      <c r="KX1575" t="s">
        <v>827</v>
      </c>
      <c r="KY1575" t="s">
        <v>827</v>
      </c>
      <c r="KZ1575" t="s">
        <v>777</v>
      </c>
      <c r="LA1575" t="s">
        <v>777</v>
      </c>
      <c r="LB1575" t="s">
        <v>777</v>
      </c>
      <c r="LC1575">
        <v>170015000</v>
      </c>
      <c r="LD1575" t="s">
        <v>777</v>
      </c>
      <c r="LE1575" t="s">
        <v>777</v>
      </c>
      <c r="LF1575" t="s">
        <v>777</v>
      </c>
      <c r="LG1575" t="s">
        <v>777</v>
      </c>
      <c r="LH1575" t="s">
        <v>777</v>
      </c>
      <c r="LI1575" t="s">
        <v>777</v>
      </c>
      <c r="LJ1575" t="s">
        <v>777</v>
      </c>
      <c r="LK1575" t="s">
        <v>777</v>
      </c>
      <c r="LL1575" t="s">
        <v>777</v>
      </c>
      <c r="LM1575" t="s">
        <v>777</v>
      </c>
      <c r="LN1575" t="s">
        <v>777</v>
      </c>
      <c r="LO1575" t="s">
        <v>777</v>
      </c>
      <c r="LP1575" t="s">
        <v>777</v>
      </c>
      <c r="LQ1575" t="s">
        <v>777</v>
      </c>
      <c r="LR1575" t="s">
        <v>777</v>
      </c>
      <c r="LS1575" t="s">
        <v>777</v>
      </c>
      <c r="LT1575" t="s">
        <v>777</v>
      </c>
      <c r="LU1575" t="s">
        <v>827</v>
      </c>
      <c r="LV1575" t="s">
        <v>777</v>
      </c>
      <c r="LW1575" t="s">
        <v>777</v>
      </c>
      <c r="LX1575" t="s">
        <v>777</v>
      </c>
      <c r="LY1575" t="s">
        <v>777</v>
      </c>
      <c r="LZ1575" t="s">
        <v>777</v>
      </c>
      <c r="MA1575" t="s">
        <v>777</v>
      </c>
      <c r="MB1575" t="s">
        <v>777</v>
      </c>
      <c r="MC1575" t="s">
        <v>777</v>
      </c>
      <c r="MD1575" t="s">
        <v>777</v>
      </c>
      <c r="ME1575" t="s">
        <v>777</v>
      </c>
      <c r="MF1575" t="s">
        <v>827</v>
      </c>
      <c r="MG1575" t="s">
        <v>827</v>
      </c>
      <c r="MH1575" t="s">
        <v>777</v>
      </c>
      <c r="MI1575" t="s">
        <v>777</v>
      </c>
      <c r="MJ1575" t="s">
        <v>777</v>
      </c>
      <c r="MK1575" t="s">
        <v>777</v>
      </c>
      <c r="ML1575" t="s">
        <v>777</v>
      </c>
      <c r="MM1575" t="s">
        <v>777</v>
      </c>
      <c r="MN1575" t="s">
        <v>777</v>
      </c>
      <c r="MO1575" t="s">
        <v>777</v>
      </c>
      <c r="MP1575" t="s">
        <v>777</v>
      </c>
      <c r="MQ1575" t="s">
        <v>777</v>
      </c>
      <c r="MR1575" t="s">
        <v>777</v>
      </c>
      <c r="MS1575" t="s">
        <v>777</v>
      </c>
      <c r="MT1575" t="s">
        <v>777</v>
      </c>
      <c r="MU1575" t="s">
        <v>777</v>
      </c>
      <c r="MV1575" t="s">
        <v>777</v>
      </c>
      <c r="MW1575" t="s">
        <v>777</v>
      </c>
      <c r="MX1575" t="s">
        <v>777</v>
      </c>
      <c r="MY1575" t="s">
        <v>777</v>
      </c>
      <c r="MZ1575" t="s">
        <v>777</v>
      </c>
      <c r="NA1575" t="s">
        <v>777</v>
      </c>
      <c r="NB1575" t="s">
        <v>777</v>
      </c>
      <c r="NC1575" t="s">
        <v>777</v>
      </c>
      <c r="ND1575" t="s">
        <v>777</v>
      </c>
      <c r="NE1575" t="s">
        <v>777</v>
      </c>
      <c r="NF1575" t="s">
        <v>777</v>
      </c>
      <c r="NG1575" t="s">
        <v>777</v>
      </c>
      <c r="NH1575" t="s">
        <v>777</v>
      </c>
      <c r="NI1575" t="s">
        <v>777</v>
      </c>
      <c r="NJ1575" t="s">
        <v>777</v>
      </c>
      <c r="NK1575" t="s">
        <v>777</v>
      </c>
      <c r="NL1575" t="s">
        <v>777</v>
      </c>
      <c r="NM1575" t="s">
        <v>777</v>
      </c>
      <c r="NN1575" t="s">
        <v>777</v>
      </c>
      <c r="NO1575" t="s">
        <v>777</v>
      </c>
      <c r="NP1575" t="s">
        <v>827</v>
      </c>
      <c r="NQ1575" t="s">
        <v>777</v>
      </c>
      <c r="NR1575" t="s">
        <v>777</v>
      </c>
      <c r="NS1575" t="s">
        <v>777</v>
      </c>
      <c r="NT1575" t="s">
        <v>777</v>
      </c>
      <c r="NU1575" t="s">
        <v>777</v>
      </c>
      <c r="NV1575" t="s">
        <v>777</v>
      </c>
      <c r="NW1575" t="s">
        <v>777</v>
      </c>
      <c r="NX1575" t="s">
        <v>777</v>
      </c>
      <c r="NY1575" t="s">
        <v>777</v>
      </c>
      <c r="NZ1575" t="s">
        <v>777</v>
      </c>
      <c r="OA1575" t="s">
        <v>777</v>
      </c>
      <c r="OB1575" t="s">
        <v>777</v>
      </c>
      <c r="OC1575" t="s">
        <v>777</v>
      </c>
      <c r="OD1575" t="s">
        <v>777</v>
      </c>
      <c r="OE1575" t="s">
        <v>777</v>
      </c>
      <c r="OF1575" t="s">
        <v>777</v>
      </c>
      <c r="OG1575" t="s">
        <v>777</v>
      </c>
      <c r="OH1575" t="s">
        <v>777</v>
      </c>
      <c r="OI1575" t="s">
        <v>827</v>
      </c>
      <c r="OJ1575" t="s">
        <v>777</v>
      </c>
      <c r="OK1575" t="s">
        <v>777</v>
      </c>
      <c r="OL1575" t="s">
        <v>777</v>
      </c>
      <c r="OM1575" t="s">
        <v>777</v>
      </c>
      <c r="ON1575" t="s">
        <v>777</v>
      </c>
      <c r="OO1575" t="s">
        <v>777</v>
      </c>
      <c r="OP1575" t="s">
        <v>777</v>
      </c>
      <c r="OQ1575" t="s">
        <v>777</v>
      </c>
      <c r="OR1575" t="s">
        <v>777</v>
      </c>
      <c r="OS1575" t="s">
        <v>827</v>
      </c>
      <c r="OT1575" t="s">
        <v>777</v>
      </c>
      <c r="OU1575" t="s">
        <v>777</v>
      </c>
      <c r="OV1575" t="s">
        <v>777</v>
      </c>
      <c r="OW1575" t="s">
        <v>777</v>
      </c>
      <c r="OX1575" t="s">
        <v>777</v>
      </c>
      <c r="OY1575" t="s">
        <v>777</v>
      </c>
      <c r="OZ1575" t="s">
        <v>777</v>
      </c>
      <c r="PA1575" t="s">
        <v>777</v>
      </c>
      <c r="PB1575" t="s">
        <v>777</v>
      </c>
      <c r="PC1575" t="s">
        <v>777</v>
      </c>
      <c r="PD1575" t="s">
        <v>777</v>
      </c>
      <c r="PE1575" t="s">
        <v>777</v>
      </c>
      <c r="PF1575" t="s">
        <v>777</v>
      </c>
      <c r="PG1575" t="s">
        <v>777</v>
      </c>
      <c r="PH1575" t="s">
        <v>777</v>
      </c>
      <c r="PI1575" t="s">
        <v>777</v>
      </c>
      <c r="PJ1575" t="s">
        <v>777</v>
      </c>
    </row>
    <row r="1576" spans="2:426">
      <c r="B1576" s="12">
        <v>38291</v>
      </c>
      <c r="C1576" t="s">
        <v>753</v>
      </c>
      <c r="D1576" t="s">
        <v>777</v>
      </c>
      <c r="E1576" t="s">
        <v>777</v>
      </c>
      <c r="F1576" t="s">
        <v>777</v>
      </c>
      <c r="G1576" t="s">
        <v>777</v>
      </c>
      <c r="H1576" t="s">
        <v>777</v>
      </c>
      <c r="I1576" t="s">
        <v>777</v>
      </c>
      <c r="J1576" t="s">
        <v>777</v>
      </c>
      <c r="K1576" t="s">
        <v>777</v>
      </c>
      <c r="L1576" t="s">
        <v>828</v>
      </c>
      <c r="M1576" t="s">
        <v>828</v>
      </c>
      <c r="N1576" t="s">
        <v>777</v>
      </c>
      <c r="O1576" t="s">
        <v>777</v>
      </c>
      <c r="P1576" t="s">
        <v>777</v>
      </c>
      <c r="Q1576" t="s">
        <v>777</v>
      </c>
      <c r="R1576" t="s">
        <v>777</v>
      </c>
      <c r="S1576" t="s">
        <v>777</v>
      </c>
      <c r="T1576" t="s">
        <v>777</v>
      </c>
      <c r="U1576" t="s">
        <v>777</v>
      </c>
      <c r="V1576" t="s">
        <v>777</v>
      </c>
      <c r="W1576" t="s">
        <v>777</v>
      </c>
      <c r="X1576" t="s">
        <v>777</v>
      </c>
      <c r="Y1576" t="s">
        <v>777</v>
      </c>
      <c r="Z1576" t="s">
        <v>777</v>
      </c>
      <c r="AA1576" t="s">
        <v>777</v>
      </c>
      <c r="AB1576" t="s">
        <v>777</v>
      </c>
      <c r="AC1576" t="s">
        <v>777</v>
      </c>
      <c r="AD1576" t="s">
        <v>777</v>
      </c>
      <c r="AE1576" t="s">
        <v>777</v>
      </c>
      <c r="AF1576" t="s">
        <v>777</v>
      </c>
      <c r="AG1576" t="s">
        <v>777</v>
      </c>
      <c r="AH1576" t="s">
        <v>777</v>
      </c>
      <c r="AI1576" t="s">
        <v>777</v>
      </c>
      <c r="AJ1576" t="s">
        <v>777</v>
      </c>
      <c r="AK1576" t="s">
        <v>777</v>
      </c>
      <c r="AL1576" t="s">
        <v>777</v>
      </c>
      <c r="AM1576" t="s">
        <v>777</v>
      </c>
      <c r="AN1576" t="s">
        <v>777</v>
      </c>
      <c r="AO1576" t="s">
        <v>777</v>
      </c>
      <c r="AP1576" t="s">
        <v>777</v>
      </c>
      <c r="AQ1576" t="s">
        <v>777</v>
      </c>
      <c r="AR1576" t="s">
        <v>777</v>
      </c>
      <c r="AS1576" t="s">
        <v>777</v>
      </c>
      <c r="AT1576" t="s">
        <v>777</v>
      </c>
      <c r="AU1576" t="s">
        <v>828</v>
      </c>
      <c r="AV1576" t="s">
        <v>777</v>
      </c>
      <c r="AW1576" t="s">
        <v>777</v>
      </c>
      <c r="AX1576" t="s">
        <v>777</v>
      </c>
      <c r="AY1576" t="s">
        <v>777</v>
      </c>
      <c r="AZ1576" t="s">
        <v>777</v>
      </c>
      <c r="BA1576" t="s">
        <v>777</v>
      </c>
      <c r="BB1576" t="s">
        <v>828</v>
      </c>
      <c r="BC1576" t="s">
        <v>777</v>
      </c>
      <c r="BD1576" t="s">
        <v>777</v>
      </c>
      <c r="BE1576" t="s">
        <v>777</v>
      </c>
      <c r="BF1576" t="s">
        <v>777</v>
      </c>
      <c r="BG1576" t="s">
        <v>777</v>
      </c>
      <c r="BH1576" t="s">
        <v>777</v>
      </c>
      <c r="BI1576" t="s">
        <v>777</v>
      </c>
      <c r="BJ1576" t="s">
        <v>777</v>
      </c>
      <c r="BK1576" t="s">
        <v>777</v>
      </c>
      <c r="BL1576" t="s">
        <v>777</v>
      </c>
      <c r="BM1576" t="s">
        <v>828</v>
      </c>
      <c r="BN1576" t="s">
        <v>777</v>
      </c>
      <c r="BO1576" t="s">
        <v>777</v>
      </c>
      <c r="BP1576" t="s">
        <v>777</v>
      </c>
      <c r="BQ1576" t="s">
        <v>777</v>
      </c>
      <c r="BR1576" t="s">
        <v>777</v>
      </c>
      <c r="BS1576" t="s">
        <v>777</v>
      </c>
      <c r="BT1576" t="s">
        <v>777</v>
      </c>
      <c r="BU1576" t="s">
        <v>777</v>
      </c>
      <c r="BV1576" t="s">
        <v>777</v>
      </c>
      <c r="BW1576" t="s">
        <v>777</v>
      </c>
      <c r="BX1576" t="s">
        <v>777</v>
      </c>
      <c r="BY1576" t="s">
        <v>777</v>
      </c>
      <c r="BZ1576" t="s">
        <v>777</v>
      </c>
      <c r="CA1576" t="s">
        <v>828</v>
      </c>
      <c r="CB1576" t="s">
        <v>777</v>
      </c>
      <c r="CC1576" t="s">
        <v>777</v>
      </c>
      <c r="CD1576" t="s">
        <v>777</v>
      </c>
      <c r="CE1576" t="s">
        <v>828</v>
      </c>
      <c r="CF1576" t="s">
        <v>777</v>
      </c>
      <c r="CG1576" t="s">
        <v>777</v>
      </c>
      <c r="CH1576" t="s">
        <v>777</v>
      </c>
      <c r="CI1576" t="s">
        <v>777</v>
      </c>
      <c r="CJ1576" t="s">
        <v>777</v>
      </c>
      <c r="CK1576" t="s">
        <v>777</v>
      </c>
      <c r="CL1576" t="s">
        <v>777</v>
      </c>
      <c r="CM1576" t="s">
        <v>828</v>
      </c>
      <c r="CN1576" t="s">
        <v>777</v>
      </c>
      <c r="CO1576" t="s">
        <v>777</v>
      </c>
      <c r="CP1576" t="s">
        <v>777</v>
      </c>
      <c r="CQ1576" t="s">
        <v>777</v>
      </c>
      <c r="CR1576" t="s">
        <v>777</v>
      </c>
      <c r="CS1576" t="s">
        <v>777</v>
      </c>
      <c r="CT1576" t="s">
        <v>777</v>
      </c>
      <c r="CU1576" t="s">
        <v>777</v>
      </c>
      <c r="CV1576" t="s">
        <v>777</v>
      </c>
      <c r="CW1576" t="s">
        <v>777</v>
      </c>
      <c r="CX1576" t="s">
        <v>777</v>
      </c>
      <c r="CY1576" t="s">
        <v>777</v>
      </c>
      <c r="CZ1576" t="s">
        <v>777</v>
      </c>
      <c r="DA1576" t="s">
        <v>777</v>
      </c>
      <c r="DB1576" t="s">
        <v>777</v>
      </c>
      <c r="DC1576" t="s">
        <v>777</v>
      </c>
      <c r="DD1576" t="s">
        <v>777</v>
      </c>
      <c r="DE1576" t="s">
        <v>777</v>
      </c>
      <c r="DF1576" t="s">
        <v>777</v>
      </c>
      <c r="DG1576" t="s">
        <v>777</v>
      </c>
      <c r="DH1576" t="s">
        <v>777</v>
      </c>
      <c r="DI1576" t="s">
        <v>777</v>
      </c>
      <c r="DJ1576" t="s">
        <v>777</v>
      </c>
      <c r="DK1576" t="s">
        <v>777</v>
      </c>
      <c r="DL1576" t="s">
        <v>777</v>
      </c>
      <c r="DM1576" t="s">
        <v>777</v>
      </c>
      <c r="DN1576" t="s">
        <v>777</v>
      </c>
      <c r="DO1576" t="s">
        <v>777</v>
      </c>
      <c r="DP1576" t="s">
        <v>777</v>
      </c>
      <c r="DQ1576" t="s">
        <v>777</v>
      </c>
      <c r="DR1576" t="s">
        <v>777</v>
      </c>
      <c r="DS1576" t="s">
        <v>777</v>
      </c>
      <c r="DT1576" t="s">
        <v>777</v>
      </c>
      <c r="DU1576" t="s">
        <v>777</v>
      </c>
      <c r="DV1576" t="s">
        <v>777</v>
      </c>
      <c r="DW1576" t="s">
        <v>777</v>
      </c>
      <c r="DX1576" t="s">
        <v>777</v>
      </c>
      <c r="DY1576" t="s">
        <v>777</v>
      </c>
      <c r="DZ1576" t="s">
        <v>777</v>
      </c>
      <c r="EA1576" t="s">
        <v>777</v>
      </c>
      <c r="EB1576" t="s">
        <v>777</v>
      </c>
      <c r="EC1576" t="s">
        <v>777</v>
      </c>
      <c r="ED1576" t="s">
        <v>777</v>
      </c>
      <c r="EE1576" t="s">
        <v>777</v>
      </c>
      <c r="EF1576" t="s">
        <v>777</v>
      </c>
      <c r="EG1576" t="s">
        <v>777</v>
      </c>
      <c r="EH1576" t="s">
        <v>777</v>
      </c>
      <c r="EI1576" t="s">
        <v>777</v>
      </c>
      <c r="EJ1576" t="s">
        <v>777</v>
      </c>
      <c r="EK1576" t="s">
        <v>777</v>
      </c>
      <c r="EL1576" t="s">
        <v>777</v>
      </c>
      <c r="EM1576" t="s">
        <v>777</v>
      </c>
      <c r="EN1576" t="s">
        <v>777</v>
      </c>
      <c r="EO1576" t="s">
        <v>777</v>
      </c>
      <c r="EP1576" t="s">
        <v>777</v>
      </c>
      <c r="EQ1576" t="s">
        <v>777</v>
      </c>
      <c r="ER1576" t="s">
        <v>777</v>
      </c>
      <c r="ES1576" t="s">
        <v>777</v>
      </c>
      <c r="ET1576" t="s">
        <v>777</v>
      </c>
      <c r="EU1576" t="s">
        <v>777</v>
      </c>
      <c r="EV1576" t="s">
        <v>828</v>
      </c>
      <c r="EW1576" t="s">
        <v>777</v>
      </c>
      <c r="EX1576" t="s">
        <v>777</v>
      </c>
      <c r="EY1576" t="s">
        <v>777</v>
      </c>
      <c r="EZ1576" t="s">
        <v>777</v>
      </c>
      <c r="FA1576" t="s">
        <v>777</v>
      </c>
      <c r="FB1576" t="s">
        <v>777</v>
      </c>
      <c r="FC1576" t="s">
        <v>777</v>
      </c>
      <c r="FD1576" t="s">
        <v>777</v>
      </c>
      <c r="FE1576" t="s">
        <v>777</v>
      </c>
      <c r="FF1576" t="s">
        <v>777</v>
      </c>
      <c r="FG1576" t="s">
        <v>777</v>
      </c>
      <c r="FH1576" t="s">
        <v>777</v>
      </c>
      <c r="FI1576" t="s">
        <v>777</v>
      </c>
      <c r="FJ1576" t="s">
        <v>777</v>
      </c>
      <c r="FK1576" t="s">
        <v>777</v>
      </c>
      <c r="FL1576" t="s">
        <v>777</v>
      </c>
      <c r="FM1576" t="s">
        <v>777</v>
      </c>
      <c r="FN1576" t="s">
        <v>777</v>
      </c>
      <c r="FO1576" t="s">
        <v>828</v>
      </c>
      <c r="FP1576" t="s">
        <v>828</v>
      </c>
      <c r="FQ1576" t="s">
        <v>828</v>
      </c>
      <c r="FR1576" t="s">
        <v>777</v>
      </c>
      <c r="FS1576" t="s">
        <v>777</v>
      </c>
      <c r="FT1576" t="s">
        <v>777</v>
      </c>
      <c r="FU1576" t="s">
        <v>777</v>
      </c>
      <c r="FV1576" t="s">
        <v>777</v>
      </c>
      <c r="FW1576" t="s">
        <v>777</v>
      </c>
      <c r="FX1576" t="s">
        <v>777</v>
      </c>
      <c r="FY1576" t="s">
        <v>777</v>
      </c>
      <c r="FZ1576" t="s">
        <v>777</v>
      </c>
      <c r="GA1576" t="s">
        <v>777</v>
      </c>
      <c r="GB1576" t="s">
        <v>777</v>
      </c>
      <c r="GC1576" t="s">
        <v>777</v>
      </c>
      <c r="GD1576" t="s">
        <v>777</v>
      </c>
      <c r="GE1576" t="s">
        <v>777</v>
      </c>
      <c r="GF1576" t="s">
        <v>777</v>
      </c>
      <c r="GG1576" t="s">
        <v>777</v>
      </c>
      <c r="GH1576" t="s">
        <v>777</v>
      </c>
      <c r="GI1576" t="s">
        <v>828</v>
      </c>
      <c r="GJ1576" t="s">
        <v>777</v>
      </c>
      <c r="GK1576" t="s">
        <v>777</v>
      </c>
      <c r="GL1576" t="s">
        <v>777</v>
      </c>
      <c r="GM1576" t="s">
        <v>777</v>
      </c>
      <c r="GN1576" t="s">
        <v>777</v>
      </c>
      <c r="GO1576" t="s">
        <v>777</v>
      </c>
      <c r="GP1576" t="s">
        <v>777</v>
      </c>
      <c r="GQ1576" t="s">
        <v>777</v>
      </c>
      <c r="GR1576" t="s">
        <v>777</v>
      </c>
      <c r="GS1576" t="s">
        <v>777</v>
      </c>
      <c r="GT1576" t="s">
        <v>828</v>
      </c>
      <c r="GU1576" t="s">
        <v>777</v>
      </c>
      <c r="GV1576" t="s">
        <v>777</v>
      </c>
      <c r="GW1576" t="s">
        <v>828</v>
      </c>
      <c r="GX1576" t="s">
        <v>828</v>
      </c>
      <c r="GY1576" t="s">
        <v>828</v>
      </c>
      <c r="GZ1576" t="s">
        <v>777</v>
      </c>
      <c r="HA1576" t="s">
        <v>777</v>
      </c>
      <c r="HB1576" t="s">
        <v>828</v>
      </c>
      <c r="HC1576" t="s">
        <v>777</v>
      </c>
      <c r="HD1576" t="s">
        <v>777</v>
      </c>
      <c r="HE1576" t="s">
        <v>777</v>
      </c>
      <c r="HF1576" t="s">
        <v>777</v>
      </c>
      <c r="HG1576" t="s">
        <v>777</v>
      </c>
      <c r="HH1576" t="s">
        <v>777</v>
      </c>
      <c r="HI1576" t="s">
        <v>777</v>
      </c>
      <c r="HJ1576" t="s">
        <v>777</v>
      </c>
      <c r="HK1576" t="s">
        <v>777</v>
      </c>
      <c r="HL1576" t="s">
        <v>777</v>
      </c>
      <c r="HM1576" t="s">
        <v>777</v>
      </c>
      <c r="HN1576" t="s">
        <v>777</v>
      </c>
      <c r="HO1576" t="s">
        <v>777</v>
      </c>
      <c r="HP1576" t="s">
        <v>777</v>
      </c>
      <c r="HQ1576" t="s">
        <v>777</v>
      </c>
      <c r="HR1576" t="s">
        <v>777</v>
      </c>
      <c r="HS1576" t="s">
        <v>777</v>
      </c>
      <c r="HT1576" t="s">
        <v>777</v>
      </c>
      <c r="HU1576" t="s">
        <v>777</v>
      </c>
      <c r="HV1576" t="s">
        <v>777</v>
      </c>
      <c r="HW1576" t="s">
        <v>777</v>
      </c>
      <c r="HX1576" t="s">
        <v>777</v>
      </c>
      <c r="HY1576" t="s">
        <v>777</v>
      </c>
      <c r="HZ1576" t="s">
        <v>777</v>
      </c>
      <c r="IA1576" t="s">
        <v>777</v>
      </c>
      <c r="IB1576" t="s">
        <v>777</v>
      </c>
      <c r="IC1576" t="s">
        <v>777</v>
      </c>
      <c r="ID1576" t="s">
        <v>777</v>
      </c>
      <c r="IE1576" t="s">
        <v>777</v>
      </c>
      <c r="IF1576" t="s">
        <v>777</v>
      </c>
      <c r="IG1576" t="s">
        <v>777</v>
      </c>
      <c r="IH1576" t="s">
        <v>777</v>
      </c>
      <c r="II1576" t="s">
        <v>777</v>
      </c>
      <c r="IJ1576" t="s">
        <v>777</v>
      </c>
      <c r="IK1576" t="s">
        <v>777</v>
      </c>
      <c r="IL1576" t="s">
        <v>828</v>
      </c>
      <c r="IM1576" t="s">
        <v>777</v>
      </c>
      <c r="IN1576" t="s">
        <v>777</v>
      </c>
      <c r="IO1576" t="s">
        <v>777</v>
      </c>
      <c r="IP1576" t="s">
        <v>777</v>
      </c>
      <c r="IQ1576" t="s">
        <v>777</v>
      </c>
      <c r="IR1576" t="s">
        <v>777</v>
      </c>
      <c r="IS1576" t="s">
        <v>777</v>
      </c>
      <c r="IT1576" t="s">
        <v>777</v>
      </c>
      <c r="IU1576" t="s">
        <v>777</v>
      </c>
      <c r="IV1576" t="s">
        <v>777</v>
      </c>
      <c r="IW1576" t="s">
        <v>777</v>
      </c>
      <c r="IX1576" t="s">
        <v>777</v>
      </c>
      <c r="IY1576" t="s">
        <v>777</v>
      </c>
      <c r="IZ1576" t="s">
        <v>777</v>
      </c>
      <c r="JA1576" t="s">
        <v>777</v>
      </c>
      <c r="JB1576" t="s">
        <v>777</v>
      </c>
      <c r="JC1576" t="s">
        <v>777</v>
      </c>
      <c r="JD1576" t="s">
        <v>777</v>
      </c>
      <c r="JE1576" t="s">
        <v>777</v>
      </c>
      <c r="JF1576" t="s">
        <v>777</v>
      </c>
      <c r="JG1576" t="s">
        <v>777</v>
      </c>
      <c r="JH1576" t="s">
        <v>777</v>
      </c>
      <c r="JI1576" t="s">
        <v>777</v>
      </c>
      <c r="JJ1576" t="s">
        <v>777</v>
      </c>
      <c r="JK1576" t="s">
        <v>777</v>
      </c>
      <c r="JL1576" t="s">
        <v>777</v>
      </c>
      <c r="JM1576" t="s">
        <v>777</v>
      </c>
      <c r="JN1576" t="s">
        <v>777</v>
      </c>
      <c r="JO1576" t="s">
        <v>777</v>
      </c>
      <c r="JP1576" t="s">
        <v>777</v>
      </c>
      <c r="JQ1576" t="s">
        <v>777</v>
      </c>
      <c r="JR1576" t="s">
        <v>777</v>
      </c>
      <c r="JS1576" t="s">
        <v>777</v>
      </c>
      <c r="JT1576" t="s">
        <v>777</v>
      </c>
      <c r="JU1576" t="s">
        <v>777</v>
      </c>
      <c r="JV1576" t="s">
        <v>777</v>
      </c>
      <c r="JW1576" t="s">
        <v>777</v>
      </c>
      <c r="JX1576" t="s">
        <v>777</v>
      </c>
      <c r="JY1576" t="s">
        <v>777</v>
      </c>
      <c r="JZ1576" t="s">
        <v>777</v>
      </c>
      <c r="KA1576" t="s">
        <v>777</v>
      </c>
      <c r="KB1576" t="s">
        <v>828</v>
      </c>
      <c r="KC1576" t="s">
        <v>828</v>
      </c>
      <c r="KD1576" t="s">
        <v>777</v>
      </c>
      <c r="KE1576" t="s">
        <v>777</v>
      </c>
      <c r="KF1576" t="s">
        <v>777</v>
      </c>
      <c r="KG1576" t="s">
        <v>777</v>
      </c>
      <c r="KH1576" t="s">
        <v>777</v>
      </c>
      <c r="KI1576" t="s">
        <v>777</v>
      </c>
      <c r="KJ1576" t="s">
        <v>777</v>
      </c>
      <c r="KK1576" t="s">
        <v>777</v>
      </c>
      <c r="KL1576" t="s">
        <v>777</v>
      </c>
      <c r="KM1576" t="s">
        <v>777</v>
      </c>
      <c r="KN1576" t="s">
        <v>777</v>
      </c>
      <c r="KO1576" t="s">
        <v>777</v>
      </c>
      <c r="KP1576" t="s">
        <v>777</v>
      </c>
      <c r="KQ1576" t="s">
        <v>777</v>
      </c>
      <c r="KR1576" t="s">
        <v>777</v>
      </c>
      <c r="KS1576" t="s">
        <v>777</v>
      </c>
      <c r="KT1576" t="s">
        <v>777</v>
      </c>
      <c r="KU1576" t="s">
        <v>777</v>
      </c>
      <c r="KV1576" t="s">
        <v>777</v>
      </c>
      <c r="KW1576" t="s">
        <v>777</v>
      </c>
      <c r="KX1576" t="s">
        <v>828</v>
      </c>
      <c r="KY1576" t="s">
        <v>828</v>
      </c>
      <c r="KZ1576" t="s">
        <v>777</v>
      </c>
      <c r="LA1576" t="s">
        <v>777</v>
      </c>
      <c r="LB1576" t="s">
        <v>777</v>
      </c>
      <c r="LC1576">
        <v>17997000</v>
      </c>
      <c r="LD1576" t="s">
        <v>777</v>
      </c>
      <c r="LE1576" t="s">
        <v>777</v>
      </c>
      <c r="LF1576" t="s">
        <v>777</v>
      </c>
      <c r="LG1576" t="s">
        <v>777</v>
      </c>
      <c r="LH1576" t="s">
        <v>777</v>
      </c>
      <c r="LI1576" t="s">
        <v>777</v>
      </c>
      <c r="LJ1576" t="s">
        <v>777</v>
      </c>
      <c r="LK1576" t="s">
        <v>777</v>
      </c>
      <c r="LL1576" t="s">
        <v>777</v>
      </c>
      <c r="LM1576" t="s">
        <v>777</v>
      </c>
      <c r="LN1576" t="s">
        <v>777</v>
      </c>
      <c r="LO1576" t="s">
        <v>777</v>
      </c>
      <c r="LP1576" t="s">
        <v>777</v>
      </c>
      <c r="LQ1576" t="s">
        <v>777</v>
      </c>
      <c r="LR1576" t="s">
        <v>777</v>
      </c>
      <c r="LS1576" t="s">
        <v>777</v>
      </c>
      <c r="LT1576" t="s">
        <v>777</v>
      </c>
      <c r="LU1576" t="s">
        <v>828</v>
      </c>
      <c r="LV1576" t="s">
        <v>777</v>
      </c>
      <c r="LW1576" t="s">
        <v>777</v>
      </c>
      <c r="LX1576" t="s">
        <v>777</v>
      </c>
      <c r="LY1576" t="s">
        <v>777</v>
      </c>
      <c r="LZ1576" t="s">
        <v>777</v>
      </c>
      <c r="MA1576" t="s">
        <v>777</v>
      </c>
      <c r="MB1576" t="s">
        <v>777</v>
      </c>
      <c r="MC1576" t="s">
        <v>777</v>
      </c>
      <c r="MD1576" t="s">
        <v>777</v>
      </c>
      <c r="ME1576" t="s">
        <v>777</v>
      </c>
      <c r="MF1576" t="s">
        <v>828</v>
      </c>
      <c r="MG1576" t="s">
        <v>828</v>
      </c>
      <c r="MH1576" t="s">
        <v>777</v>
      </c>
      <c r="MI1576" t="s">
        <v>777</v>
      </c>
      <c r="MJ1576" t="s">
        <v>777</v>
      </c>
      <c r="MK1576" t="s">
        <v>777</v>
      </c>
      <c r="ML1576" t="s">
        <v>777</v>
      </c>
      <c r="MM1576" t="s">
        <v>777</v>
      </c>
      <c r="MN1576" t="s">
        <v>777</v>
      </c>
      <c r="MO1576" t="s">
        <v>777</v>
      </c>
      <c r="MP1576" t="s">
        <v>777</v>
      </c>
      <c r="MQ1576" t="s">
        <v>777</v>
      </c>
      <c r="MR1576" t="s">
        <v>777</v>
      </c>
      <c r="MS1576" t="s">
        <v>777</v>
      </c>
      <c r="MT1576" t="s">
        <v>777</v>
      </c>
      <c r="MU1576" t="s">
        <v>777</v>
      </c>
      <c r="MV1576" t="s">
        <v>777</v>
      </c>
      <c r="MW1576" t="s">
        <v>777</v>
      </c>
      <c r="MX1576" t="s">
        <v>777</v>
      </c>
      <c r="MY1576" t="s">
        <v>777</v>
      </c>
      <c r="MZ1576" t="s">
        <v>777</v>
      </c>
      <c r="NA1576" t="s">
        <v>777</v>
      </c>
      <c r="NB1576" t="s">
        <v>777</v>
      </c>
      <c r="NC1576" t="s">
        <v>777</v>
      </c>
      <c r="ND1576" t="s">
        <v>777</v>
      </c>
      <c r="NE1576" t="s">
        <v>777</v>
      </c>
      <c r="NF1576" t="s">
        <v>777</v>
      </c>
      <c r="NG1576" t="s">
        <v>777</v>
      </c>
      <c r="NH1576" t="s">
        <v>777</v>
      </c>
      <c r="NI1576" t="s">
        <v>777</v>
      </c>
      <c r="NJ1576" t="s">
        <v>777</v>
      </c>
      <c r="NK1576" t="s">
        <v>777</v>
      </c>
      <c r="NL1576" t="s">
        <v>777</v>
      </c>
      <c r="NM1576" t="s">
        <v>777</v>
      </c>
      <c r="NN1576" t="s">
        <v>777</v>
      </c>
      <c r="NO1576" t="s">
        <v>777</v>
      </c>
      <c r="NP1576" t="s">
        <v>828</v>
      </c>
      <c r="NQ1576" t="s">
        <v>777</v>
      </c>
      <c r="NR1576" t="s">
        <v>777</v>
      </c>
      <c r="NS1576" t="s">
        <v>777</v>
      </c>
      <c r="NT1576" t="s">
        <v>777</v>
      </c>
      <c r="NU1576" t="s">
        <v>777</v>
      </c>
      <c r="NV1576" t="s">
        <v>777</v>
      </c>
      <c r="NW1576" t="s">
        <v>777</v>
      </c>
      <c r="NX1576" t="s">
        <v>777</v>
      </c>
      <c r="NY1576" t="s">
        <v>777</v>
      </c>
      <c r="NZ1576" t="s">
        <v>777</v>
      </c>
      <c r="OA1576" t="s">
        <v>777</v>
      </c>
      <c r="OB1576" t="s">
        <v>777</v>
      </c>
      <c r="OC1576" t="s">
        <v>777</v>
      </c>
      <c r="OD1576" t="s">
        <v>777</v>
      </c>
      <c r="OE1576" t="s">
        <v>777</v>
      </c>
      <c r="OF1576" t="s">
        <v>777</v>
      </c>
      <c r="OG1576" t="s">
        <v>777</v>
      </c>
      <c r="OH1576" t="s">
        <v>777</v>
      </c>
      <c r="OI1576" t="s">
        <v>828</v>
      </c>
      <c r="OJ1576" t="s">
        <v>777</v>
      </c>
      <c r="OK1576" t="s">
        <v>777</v>
      </c>
      <c r="OL1576" t="s">
        <v>777</v>
      </c>
      <c r="OM1576" t="s">
        <v>777</v>
      </c>
      <c r="ON1576" t="s">
        <v>777</v>
      </c>
      <c r="OO1576" t="s">
        <v>777</v>
      </c>
      <c r="OP1576" t="s">
        <v>777</v>
      </c>
      <c r="OQ1576" t="s">
        <v>777</v>
      </c>
      <c r="OR1576" t="s">
        <v>777</v>
      </c>
      <c r="OS1576" t="s">
        <v>828</v>
      </c>
      <c r="OT1576" t="s">
        <v>777</v>
      </c>
      <c r="OU1576" t="s">
        <v>777</v>
      </c>
      <c r="OV1576" t="s">
        <v>777</v>
      </c>
      <c r="OW1576" t="s">
        <v>777</v>
      </c>
      <c r="OX1576" t="s">
        <v>777</v>
      </c>
      <c r="OY1576" t="s">
        <v>777</v>
      </c>
      <c r="OZ1576" t="s">
        <v>777</v>
      </c>
      <c r="PA1576" t="s">
        <v>777</v>
      </c>
      <c r="PB1576" t="s">
        <v>777</v>
      </c>
      <c r="PC1576" t="s">
        <v>777</v>
      </c>
      <c r="PD1576" t="s">
        <v>777</v>
      </c>
      <c r="PE1576" t="s">
        <v>777</v>
      </c>
      <c r="PF1576" t="s">
        <v>777</v>
      </c>
      <c r="PG1576" t="s">
        <v>777</v>
      </c>
      <c r="PH1576" t="s">
        <v>777</v>
      </c>
      <c r="PI1576" t="s">
        <v>777</v>
      </c>
      <c r="PJ1576" t="s">
        <v>777</v>
      </c>
    </row>
    <row r="1577" spans="2:426">
      <c r="B1577" s="12">
        <v>38291</v>
      </c>
      <c r="C1577" t="s">
        <v>754</v>
      </c>
      <c r="D1577" t="s">
        <v>777</v>
      </c>
      <c r="E1577" t="s">
        <v>777</v>
      </c>
      <c r="F1577" t="s">
        <v>777</v>
      </c>
      <c r="G1577" t="s">
        <v>777</v>
      </c>
      <c r="H1577" t="s">
        <v>777</v>
      </c>
      <c r="I1577" t="s">
        <v>777</v>
      </c>
      <c r="J1577" t="s">
        <v>777</v>
      </c>
      <c r="K1577" t="s">
        <v>777</v>
      </c>
      <c r="L1577" t="s">
        <v>829</v>
      </c>
      <c r="M1577" t="s">
        <v>829</v>
      </c>
      <c r="N1577" t="s">
        <v>777</v>
      </c>
      <c r="O1577" t="s">
        <v>777</v>
      </c>
      <c r="P1577" t="s">
        <v>777</v>
      </c>
      <c r="Q1577" t="s">
        <v>777</v>
      </c>
      <c r="R1577" t="s">
        <v>777</v>
      </c>
      <c r="S1577" t="s">
        <v>777</v>
      </c>
      <c r="T1577" t="s">
        <v>777</v>
      </c>
      <c r="U1577" t="s">
        <v>777</v>
      </c>
      <c r="V1577" t="s">
        <v>777</v>
      </c>
      <c r="W1577" t="s">
        <v>777</v>
      </c>
      <c r="X1577" t="s">
        <v>777</v>
      </c>
      <c r="Y1577" t="s">
        <v>777</v>
      </c>
      <c r="Z1577" t="s">
        <v>777</v>
      </c>
      <c r="AA1577" t="s">
        <v>777</v>
      </c>
      <c r="AB1577" t="s">
        <v>777</v>
      </c>
      <c r="AC1577" t="s">
        <v>777</v>
      </c>
      <c r="AD1577" t="s">
        <v>777</v>
      </c>
      <c r="AE1577" t="s">
        <v>777</v>
      </c>
      <c r="AF1577" t="s">
        <v>777</v>
      </c>
      <c r="AG1577" t="s">
        <v>777</v>
      </c>
      <c r="AH1577" t="s">
        <v>777</v>
      </c>
      <c r="AI1577" t="s">
        <v>777</v>
      </c>
      <c r="AJ1577" t="s">
        <v>777</v>
      </c>
      <c r="AK1577" t="s">
        <v>777</v>
      </c>
      <c r="AL1577" t="s">
        <v>777</v>
      </c>
      <c r="AM1577" t="s">
        <v>777</v>
      </c>
      <c r="AN1577" t="s">
        <v>777</v>
      </c>
      <c r="AO1577" t="s">
        <v>777</v>
      </c>
      <c r="AP1577" t="s">
        <v>777</v>
      </c>
      <c r="AQ1577" t="s">
        <v>777</v>
      </c>
      <c r="AR1577" t="s">
        <v>777</v>
      </c>
      <c r="AS1577" t="s">
        <v>777</v>
      </c>
      <c r="AT1577" t="s">
        <v>777</v>
      </c>
      <c r="AU1577" t="s">
        <v>829</v>
      </c>
      <c r="AV1577" t="s">
        <v>777</v>
      </c>
      <c r="AW1577" t="s">
        <v>777</v>
      </c>
      <c r="AX1577" t="s">
        <v>777</v>
      </c>
      <c r="AY1577" t="s">
        <v>777</v>
      </c>
      <c r="AZ1577" t="s">
        <v>777</v>
      </c>
      <c r="BA1577" t="s">
        <v>777</v>
      </c>
      <c r="BB1577" t="s">
        <v>829</v>
      </c>
      <c r="BC1577" t="s">
        <v>777</v>
      </c>
      <c r="BD1577" t="s">
        <v>777</v>
      </c>
      <c r="BE1577" t="s">
        <v>777</v>
      </c>
      <c r="BF1577" t="s">
        <v>777</v>
      </c>
      <c r="BG1577" t="s">
        <v>777</v>
      </c>
      <c r="BH1577" t="s">
        <v>777</v>
      </c>
      <c r="BI1577" t="s">
        <v>777</v>
      </c>
      <c r="BJ1577" t="s">
        <v>777</v>
      </c>
      <c r="BK1577" t="s">
        <v>777</v>
      </c>
      <c r="BL1577" t="s">
        <v>777</v>
      </c>
      <c r="BM1577" t="s">
        <v>829</v>
      </c>
      <c r="BN1577" t="s">
        <v>777</v>
      </c>
      <c r="BO1577" t="s">
        <v>777</v>
      </c>
      <c r="BP1577" t="s">
        <v>777</v>
      </c>
      <c r="BQ1577" t="s">
        <v>777</v>
      </c>
      <c r="BR1577" t="s">
        <v>777</v>
      </c>
      <c r="BS1577" t="s">
        <v>777</v>
      </c>
      <c r="BT1577" t="s">
        <v>777</v>
      </c>
      <c r="BU1577" t="s">
        <v>777</v>
      </c>
      <c r="BV1577" t="s">
        <v>777</v>
      </c>
      <c r="BW1577" t="s">
        <v>777</v>
      </c>
      <c r="BX1577" t="s">
        <v>777</v>
      </c>
      <c r="BY1577" t="s">
        <v>777</v>
      </c>
      <c r="BZ1577" t="s">
        <v>777</v>
      </c>
      <c r="CA1577" t="s">
        <v>829</v>
      </c>
      <c r="CB1577" t="s">
        <v>777</v>
      </c>
      <c r="CC1577" t="s">
        <v>777</v>
      </c>
      <c r="CD1577" t="s">
        <v>777</v>
      </c>
      <c r="CE1577" t="s">
        <v>829</v>
      </c>
      <c r="CF1577" t="s">
        <v>777</v>
      </c>
      <c r="CG1577" t="s">
        <v>777</v>
      </c>
      <c r="CH1577" t="s">
        <v>777</v>
      </c>
      <c r="CI1577" t="s">
        <v>777</v>
      </c>
      <c r="CJ1577" t="s">
        <v>777</v>
      </c>
      <c r="CK1577" t="s">
        <v>777</v>
      </c>
      <c r="CL1577" t="s">
        <v>777</v>
      </c>
      <c r="CM1577" t="s">
        <v>829</v>
      </c>
      <c r="CN1577" t="s">
        <v>777</v>
      </c>
      <c r="CO1577" t="s">
        <v>777</v>
      </c>
      <c r="CP1577" t="s">
        <v>777</v>
      </c>
      <c r="CQ1577" t="s">
        <v>777</v>
      </c>
      <c r="CR1577" t="s">
        <v>777</v>
      </c>
      <c r="CS1577" t="s">
        <v>777</v>
      </c>
      <c r="CT1577" t="s">
        <v>777</v>
      </c>
      <c r="CU1577" t="s">
        <v>777</v>
      </c>
      <c r="CV1577" t="s">
        <v>777</v>
      </c>
      <c r="CW1577" t="s">
        <v>777</v>
      </c>
      <c r="CX1577" t="s">
        <v>777</v>
      </c>
      <c r="CY1577" t="s">
        <v>777</v>
      </c>
      <c r="CZ1577" t="s">
        <v>777</v>
      </c>
      <c r="DA1577" t="s">
        <v>777</v>
      </c>
      <c r="DB1577" t="s">
        <v>777</v>
      </c>
      <c r="DC1577" t="s">
        <v>777</v>
      </c>
      <c r="DD1577" t="s">
        <v>777</v>
      </c>
      <c r="DE1577" t="s">
        <v>777</v>
      </c>
      <c r="DF1577" t="s">
        <v>777</v>
      </c>
      <c r="DG1577" t="s">
        <v>777</v>
      </c>
      <c r="DH1577" t="s">
        <v>777</v>
      </c>
      <c r="DI1577" t="s">
        <v>777</v>
      </c>
      <c r="DJ1577" t="s">
        <v>777</v>
      </c>
      <c r="DK1577" t="s">
        <v>777</v>
      </c>
      <c r="DL1577" t="s">
        <v>777</v>
      </c>
      <c r="DM1577" t="s">
        <v>777</v>
      </c>
      <c r="DN1577" t="s">
        <v>777</v>
      </c>
      <c r="DO1577" t="s">
        <v>777</v>
      </c>
      <c r="DP1577" t="s">
        <v>777</v>
      </c>
      <c r="DQ1577" t="s">
        <v>777</v>
      </c>
      <c r="DR1577" t="s">
        <v>777</v>
      </c>
      <c r="DS1577" t="s">
        <v>777</v>
      </c>
      <c r="DT1577" t="s">
        <v>777</v>
      </c>
      <c r="DU1577" t="s">
        <v>777</v>
      </c>
      <c r="DV1577" t="s">
        <v>777</v>
      </c>
      <c r="DW1577" t="s">
        <v>777</v>
      </c>
      <c r="DX1577" t="s">
        <v>777</v>
      </c>
      <c r="DY1577" t="s">
        <v>777</v>
      </c>
      <c r="DZ1577" t="s">
        <v>777</v>
      </c>
      <c r="EA1577" t="s">
        <v>777</v>
      </c>
      <c r="EB1577" t="s">
        <v>777</v>
      </c>
      <c r="EC1577" t="s">
        <v>777</v>
      </c>
      <c r="ED1577" t="s">
        <v>777</v>
      </c>
      <c r="EE1577" t="s">
        <v>777</v>
      </c>
      <c r="EF1577" t="s">
        <v>777</v>
      </c>
      <c r="EG1577" t="s">
        <v>777</v>
      </c>
      <c r="EH1577" t="s">
        <v>777</v>
      </c>
      <c r="EI1577" t="s">
        <v>777</v>
      </c>
      <c r="EJ1577" t="s">
        <v>777</v>
      </c>
      <c r="EK1577" t="s">
        <v>777</v>
      </c>
      <c r="EL1577" t="s">
        <v>777</v>
      </c>
      <c r="EM1577" t="s">
        <v>777</v>
      </c>
      <c r="EN1577" t="s">
        <v>777</v>
      </c>
      <c r="EO1577" t="s">
        <v>777</v>
      </c>
      <c r="EP1577" t="s">
        <v>777</v>
      </c>
      <c r="EQ1577" t="s">
        <v>777</v>
      </c>
      <c r="ER1577" t="s">
        <v>777</v>
      </c>
      <c r="ES1577" t="s">
        <v>777</v>
      </c>
      <c r="ET1577" t="s">
        <v>777</v>
      </c>
      <c r="EU1577" t="s">
        <v>777</v>
      </c>
      <c r="EV1577" t="s">
        <v>829</v>
      </c>
      <c r="EW1577" t="s">
        <v>777</v>
      </c>
      <c r="EX1577" t="s">
        <v>777</v>
      </c>
      <c r="EY1577" t="s">
        <v>777</v>
      </c>
      <c r="EZ1577" t="s">
        <v>777</v>
      </c>
      <c r="FA1577" t="s">
        <v>777</v>
      </c>
      <c r="FB1577" t="s">
        <v>777</v>
      </c>
      <c r="FC1577" t="s">
        <v>777</v>
      </c>
      <c r="FD1577" t="s">
        <v>777</v>
      </c>
      <c r="FE1577" t="s">
        <v>777</v>
      </c>
      <c r="FF1577" t="s">
        <v>777</v>
      </c>
      <c r="FG1577" t="s">
        <v>777</v>
      </c>
      <c r="FH1577" t="s">
        <v>777</v>
      </c>
      <c r="FI1577" t="s">
        <v>777</v>
      </c>
      <c r="FJ1577" t="s">
        <v>777</v>
      </c>
      <c r="FK1577" t="s">
        <v>777</v>
      </c>
      <c r="FL1577" t="s">
        <v>777</v>
      </c>
      <c r="FM1577" t="s">
        <v>777</v>
      </c>
      <c r="FN1577" t="s">
        <v>777</v>
      </c>
      <c r="FO1577" t="s">
        <v>829</v>
      </c>
      <c r="FP1577" t="s">
        <v>829</v>
      </c>
      <c r="FQ1577" t="s">
        <v>829</v>
      </c>
      <c r="FR1577" t="s">
        <v>777</v>
      </c>
      <c r="FS1577" t="s">
        <v>777</v>
      </c>
      <c r="FT1577" t="s">
        <v>777</v>
      </c>
      <c r="FU1577" t="s">
        <v>777</v>
      </c>
      <c r="FV1577" t="s">
        <v>777</v>
      </c>
      <c r="FW1577" t="s">
        <v>777</v>
      </c>
      <c r="FX1577" t="s">
        <v>777</v>
      </c>
      <c r="FY1577" t="s">
        <v>777</v>
      </c>
      <c r="FZ1577" t="s">
        <v>777</v>
      </c>
      <c r="GA1577" t="s">
        <v>777</v>
      </c>
      <c r="GB1577" t="s">
        <v>777</v>
      </c>
      <c r="GC1577" t="s">
        <v>777</v>
      </c>
      <c r="GD1577" t="s">
        <v>777</v>
      </c>
      <c r="GE1577" t="s">
        <v>777</v>
      </c>
      <c r="GF1577" t="s">
        <v>777</v>
      </c>
      <c r="GG1577" t="s">
        <v>777</v>
      </c>
      <c r="GH1577" t="s">
        <v>777</v>
      </c>
      <c r="GI1577" t="s">
        <v>829</v>
      </c>
      <c r="GJ1577" t="s">
        <v>777</v>
      </c>
      <c r="GK1577" t="s">
        <v>777</v>
      </c>
      <c r="GL1577" t="s">
        <v>777</v>
      </c>
      <c r="GM1577" t="s">
        <v>777</v>
      </c>
      <c r="GN1577" t="s">
        <v>777</v>
      </c>
      <c r="GO1577" t="s">
        <v>777</v>
      </c>
      <c r="GP1577" t="s">
        <v>777</v>
      </c>
      <c r="GQ1577" t="s">
        <v>777</v>
      </c>
      <c r="GR1577" t="s">
        <v>777</v>
      </c>
      <c r="GS1577" t="s">
        <v>777</v>
      </c>
      <c r="GT1577" t="s">
        <v>829</v>
      </c>
      <c r="GU1577" t="s">
        <v>777</v>
      </c>
      <c r="GV1577" t="s">
        <v>777</v>
      </c>
      <c r="GW1577" t="s">
        <v>829</v>
      </c>
      <c r="GX1577" t="s">
        <v>829</v>
      </c>
      <c r="GY1577" t="s">
        <v>829</v>
      </c>
      <c r="GZ1577" t="s">
        <v>777</v>
      </c>
      <c r="HA1577" t="s">
        <v>777</v>
      </c>
      <c r="HB1577" t="s">
        <v>829</v>
      </c>
      <c r="HC1577" t="s">
        <v>777</v>
      </c>
      <c r="HD1577" t="s">
        <v>777</v>
      </c>
      <c r="HE1577" t="s">
        <v>777</v>
      </c>
      <c r="HF1577" t="s">
        <v>777</v>
      </c>
      <c r="HG1577" t="s">
        <v>777</v>
      </c>
      <c r="HH1577" t="s">
        <v>777</v>
      </c>
      <c r="HI1577" t="s">
        <v>777</v>
      </c>
      <c r="HJ1577" t="s">
        <v>777</v>
      </c>
      <c r="HK1577" t="s">
        <v>777</v>
      </c>
      <c r="HL1577" t="s">
        <v>777</v>
      </c>
      <c r="HM1577" t="s">
        <v>777</v>
      </c>
      <c r="HN1577" t="s">
        <v>777</v>
      </c>
      <c r="HO1577" t="s">
        <v>777</v>
      </c>
      <c r="HP1577" t="s">
        <v>777</v>
      </c>
      <c r="HQ1577" t="s">
        <v>777</v>
      </c>
      <c r="HR1577" t="s">
        <v>777</v>
      </c>
      <c r="HS1577" t="s">
        <v>777</v>
      </c>
      <c r="HT1577" t="s">
        <v>777</v>
      </c>
      <c r="HU1577" t="s">
        <v>777</v>
      </c>
      <c r="HV1577" t="s">
        <v>777</v>
      </c>
      <c r="HW1577" t="s">
        <v>777</v>
      </c>
      <c r="HX1577" t="s">
        <v>777</v>
      </c>
      <c r="HY1577" t="s">
        <v>777</v>
      </c>
      <c r="HZ1577" t="s">
        <v>777</v>
      </c>
      <c r="IA1577" t="s">
        <v>777</v>
      </c>
      <c r="IB1577" t="s">
        <v>777</v>
      </c>
      <c r="IC1577" t="s">
        <v>777</v>
      </c>
      <c r="ID1577" t="s">
        <v>777</v>
      </c>
      <c r="IE1577" t="s">
        <v>777</v>
      </c>
      <c r="IF1577" t="s">
        <v>777</v>
      </c>
      <c r="IG1577" t="s">
        <v>777</v>
      </c>
      <c r="IH1577" t="s">
        <v>777</v>
      </c>
      <c r="II1577" t="s">
        <v>777</v>
      </c>
      <c r="IJ1577" t="s">
        <v>777</v>
      </c>
      <c r="IK1577" t="s">
        <v>777</v>
      </c>
      <c r="IL1577" t="s">
        <v>829</v>
      </c>
      <c r="IM1577" t="s">
        <v>777</v>
      </c>
      <c r="IN1577" t="s">
        <v>777</v>
      </c>
      <c r="IO1577" t="s">
        <v>777</v>
      </c>
      <c r="IP1577" t="s">
        <v>777</v>
      </c>
      <c r="IQ1577" t="s">
        <v>777</v>
      </c>
      <c r="IR1577" t="s">
        <v>777</v>
      </c>
      <c r="IS1577" t="s">
        <v>777</v>
      </c>
      <c r="IT1577" t="s">
        <v>777</v>
      </c>
      <c r="IU1577" t="s">
        <v>777</v>
      </c>
      <c r="IV1577" t="s">
        <v>777</v>
      </c>
      <c r="IW1577" t="s">
        <v>777</v>
      </c>
      <c r="IX1577" t="s">
        <v>777</v>
      </c>
      <c r="IY1577" t="s">
        <v>777</v>
      </c>
      <c r="IZ1577" t="s">
        <v>777</v>
      </c>
      <c r="JA1577" t="s">
        <v>777</v>
      </c>
      <c r="JB1577" t="s">
        <v>777</v>
      </c>
      <c r="JC1577" t="s">
        <v>777</v>
      </c>
      <c r="JD1577" t="s">
        <v>777</v>
      </c>
      <c r="JE1577" t="s">
        <v>777</v>
      </c>
      <c r="JF1577" t="s">
        <v>777</v>
      </c>
      <c r="JG1577" t="s">
        <v>777</v>
      </c>
      <c r="JH1577" t="s">
        <v>777</v>
      </c>
      <c r="JI1577" t="s">
        <v>777</v>
      </c>
      <c r="JJ1577" t="s">
        <v>777</v>
      </c>
      <c r="JK1577" t="s">
        <v>777</v>
      </c>
      <c r="JL1577" t="s">
        <v>777</v>
      </c>
      <c r="JM1577" t="s">
        <v>777</v>
      </c>
      <c r="JN1577" t="s">
        <v>777</v>
      </c>
      <c r="JO1577" t="s">
        <v>777</v>
      </c>
      <c r="JP1577" t="s">
        <v>777</v>
      </c>
      <c r="JQ1577" t="s">
        <v>777</v>
      </c>
      <c r="JR1577" t="s">
        <v>777</v>
      </c>
      <c r="JS1577" t="s">
        <v>777</v>
      </c>
      <c r="JT1577" t="s">
        <v>777</v>
      </c>
      <c r="JU1577" t="s">
        <v>777</v>
      </c>
      <c r="JV1577" t="s">
        <v>777</v>
      </c>
      <c r="JW1577" t="s">
        <v>777</v>
      </c>
      <c r="JX1577" t="s">
        <v>777</v>
      </c>
      <c r="JY1577" t="s">
        <v>777</v>
      </c>
      <c r="JZ1577" t="s">
        <v>777</v>
      </c>
      <c r="KA1577" t="s">
        <v>777</v>
      </c>
      <c r="KB1577" t="s">
        <v>829</v>
      </c>
      <c r="KC1577" t="s">
        <v>829</v>
      </c>
      <c r="KD1577" t="s">
        <v>777</v>
      </c>
      <c r="KE1577" t="s">
        <v>777</v>
      </c>
      <c r="KF1577" t="s">
        <v>777</v>
      </c>
      <c r="KG1577" t="s">
        <v>777</v>
      </c>
      <c r="KH1577" t="s">
        <v>777</v>
      </c>
      <c r="KI1577" t="s">
        <v>777</v>
      </c>
      <c r="KJ1577" t="s">
        <v>777</v>
      </c>
      <c r="KK1577" t="s">
        <v>777</v>
      </c>
      <c r="KL1577" t="s">
        <v>777</v>
      </c>
      <c r="KM1577" t="s">
        <v>777</v>
      </c>
      <c r="KN1577" t="s">
        <v>777</v>
      </c>
      <c r="KO1577" t="s">
        <v>777</v>
      </c>
      <c r="KP1577" t="s">
        <v>777</v>
      </c>
      <c r="KQ1577" t="s">
        <v>777</v>
      </c>
      <c r="KR1577" t="s">
        <v>777</v>
      </c>
      <c r="KS1577" t="s">
        <v>777</v>
      </c>
      <c r="KT1577" t="s">
        <v>777</v>
      </c>
      <c r="KU1577" t="s">
        <v>777</v>
      </c>
      <c r="KV1577" t="s">
        <v>777</v>
      </c>
      <c r="KW1577" t="s">
        <v>777</v>
      </c>
      <c r="KX1577" t="s">
        <v>829</v>
      </c>
      <c r="KY1577" t="s">
        <v>829</v>
      </c>
      <c r="KZ1577" t="s">
        <v>777</v>
      </c>
      <c r="LA1577" t="s">
        <v>777</v>
      </c>
      <c r="LB1577" t="s">
        <v>777</v>
      </c>
      <c r="LC1577">
        <v>10628000</v>
      </c>
      <c r="LD1577" t="s">
        <v>777</v>
      </c>
      <c r="LE1577" t="s">
        <v>777</v>
      </c>
      <c r="LF1577" t="s">
        <v>777</v>
      </c>
      <c r="LG1577" t="s">
        <v>777</v>
      </c>
      <c r="LH1577" t="s">
        <v>777</v>
      </c>
      <c r="LI1577" t="s">
        <v>777</v>
      </c>
      <c r="LJ1577" t="s">
        <v>777</v>
      </c>
      <c r="LK1577" t="s">
        <v>777</v>
      </c>
      <c r="LL1577" t="s">
        <v>777</v>
      </c>
      <c r="LM1577" t="s">
        <v>777</v>
      </c>
      <c r="LN1577" t="s">
        <v>777</v>
      </c>
      <c r="LO1577" t="s">
        <v>777</v>
      </c>
      <c r="LP1577" t="s">
        <v>777</v>
      </c>
      <c r="LQ1577" t="s">
        <v>777</v>
      </c>
      <c r="LR1577" t="s">
        <v>777</v>
      </c>
      <c r="LS1577" t="s">
        <v>777</v>
      </c>
      <c r="LT1577" t="s">
        <v>777</v>
      </c>
      <c r="LU1577" t="s">
        <v>829</v>
      </c>
      <c r="LV1577" t="s">
        <v>777</v>
      </c>
      <c r="LW1577" t="s">
        <v>777</v>
      </c>
      <c r="LX1577" t="s">
        <v>777</v>
      </c>
      <c r="LY1577" t="s">
        <v>777</v>
      </c>
      <c r="LZ1577" t="s">
        <v>777</v>
      </c>
      <c r="MA1577" t="s">
        <v>777</v>
      </c>
      <c r="MB1577" t="s">
        <v>777</v>
      </c>
      <c r="MC1577" t="s">
        <v>777</v>
      </c>
      <c r="MD1577" t="s">
        <v>777</v>
      </c>
      <c r="ME1577" t="s">
        <v>777</v>
      </c>
      <c r="MF1577" t="s">
        <v>829</v>
      </c>
      <c r="MG1577" t="s">
        <v>829</v>
      </c>
      <c r="MH1577" t="s">
        <v>777</v>
      </c>
      <c r="MI1577" t="s">
        <v>777</v>
      </c>
      <c r="MJ1577" t="s">
        <v>777</v>
      </c>
      <c r="MK1577" t="s">
        <v>777</v>
      </c>
      <c r="ML1577" t="s">
        <v>777</v>
      </c>
      <c r="MM1577" t="s">
        <v>777</v>
      </c>
      <c r="MN1577" t="s">
        <v>777</v>
      </c>
      <c r="MO1577" t="s">
        <v>777</v>
      </c>
      <c r="MP1577" t="s">
        <v>777</v>
      </c>
      <c r="MQ1577" t="s">
        <v>777</v>
      </c>
      <c r="MR1577" t="s">
        <v>777</v>
      </c>
      <c r="MS1577" t="s">
        <v>777</v>
      </c>
      <c r="MT1577" t="s">
        <v>777</v>
      </c>
      <c r="MU1577" t="s">
        <v>777</v>
      </c>
      <c r="MV1577" t="s">
        <v>777</v>
      </c>
      <c r="MW1577" t="s">
        <v>777</v>
      </c>
      <c r="MX1577" t="s">
        <v>777</v>
      </c>
      <c r="MY1577" t="s">
        <v>777</v>
      </c>
      <c r="MZ1577" t="s">
        <v>777</v>
      </c>
      <c r="NA1577" t="s">
        <v>777</v>
      </c>
      <c r="NB1577" t="s">
        <v>777</v>
      </c>
      <c r="NC1577" t="s">
        <v>777</v>
      </c>
      <c r="ND1577" t="s">
        <v>777</v>
      </c>
      <c r="NE1577" t="s">
        <v>777</v>
      </c>
      <c r="NF1577" t="s">
        <v>777</v>
      </c>
      <c r="NG1577" t="s">
        <v>777</v>
      </c>
      <c r="NH1577" t="s">
        <v>777</v>
      </c>
      <c r="NI1577" t="s">
        <v>777</v>
      </c>
      <c r="NJ1577" t="s">
        <v>777</v>
      </c>
      <c r="NK1577" t="s">
        <v>777</v>
      </c>
      <c r="NL1577" t="s">
        <v>777</v>
      </c>
      <c r="NM1577" t="s">
        <v>777</v>
      </c>
      <c r="NN1577" t="s">
        <v>777</v>
      </c>
      <c r="NO1577" t="s">
        <v>777</v>
      </c>
      <c r="NP1577" t="s">
        <v>829</v>
      </c>
      <c r="NQ1577" t="s">
        <v>777</v>
      </c>
      <c r="NR1577" t="s">
        <v>777</v>
      </c>
      <c r="NS1577" t="s">
        <v>777</v>
      </c>
      <c r="NT1577" t="s">
        <v>777</v>
      </c>
      <c r="NU1577" t="s">
        <v>777</v>
      </c>
      <c r="NV1577" t="s">
        <v>777</v>
      </c>
      <c r="NW1577" t="s">
        <v>777</v>
      </c>
      <c r="NX1577" t="s">
        <v>777</v>
      </c>
      <c r="NY1577" t="s">
        <v>777</v>
      </c>
      <c r="NZ1577" t="s">
        <v>777</v>
      </c>
      <c r="OA1577" t="s">
        <v>777</v>
      </c>
      <c r="OB1577" t="s">
        <v>777</v>
      </c>
      <c r="OC1577" t="s">
        <v>777</v>
      </c>
      <c r="OD1577" t="s">
        <v>777</v>
      </c>
      <c r="OE1577" t="s">
        <v>777</v>
      </c>
      <c r="OF1577" t="s">
        <v>777</v>
      </c>
      <c r="OG1577" t="s">
        <v>777</v>
      </c>
      <c r="OH1577" t="s">
        <v>777</v>
      </c>
      <c r="OI1577" t="s">
        <v>829</v>
      </c>
      <c r="OJ1577" t="s">
        <v>777</v>
      </c>
      <c r="OK1577" t="s">
        <v>777</v>
      </c>
      <c r="OL1577" t="s">
        <v>777</v>
      </c>
      <c r="OM1577" t="s">
        <v>777</v>
      </c>
      <c r="ON1577" t="s">
        <v>777</v>
      </c>
      <c r="OO1577" t="s">
        <v>777</v>
      </c>
      <c r="OP1577" t="s">
        <v>777</v>
      </c>
      <c r="OQ1577" t="s">
        <v>777</v>
      </c>
      <c r="OR1577" t="s">
        <v>777</v>
      </c>
      <c r="OS1577" t="s">
        <v>829</v>
      </c>
      <c r="OT1577" t="s">
        <v>777</v>
      </c>
      <c r="OU1577" t="s">
        <v>777</v>
      </c>
      <c r="OV1577" t="s">
        <v>777</v>
      </c>
      <c r="OW1577" t="s">
        <v>777</v>
      </c>
      <c r="OX1577" t="s">
        <v>777</v>
      </c>
      <c r="OY1577" t="s">
        <v>777</v>
      </c>
      <c r="OZ1577" t="s">
        <v>777</v>
      </c>
      <c r="PA1577" t="s">
        <v>777</v>
      </c>
      <c r="PB1577" t="s">
        <v>777</v>
      </c>
      <c r="PC1577" t="s">
        <v>777</v>
      </c>
      <c r="PD1577" t="s">
        <v>777</v>
      </c>
      <c r="PE1577" t="s">
        <v>777</v>
      </c>
      <c r="PF1577" t="s">
        <v>777</v>
      </c>
      <c r="PG1577" t="s">
        <v>777</v>
      </c>
      <c r="PH1577" t="s">
        <v>777</v>
      </c>
      <c r="PI1577" t="s">
        <v>777</v>
      </c>
      <c r="PJ1577" t="s">
        <v>777</v>
      </c>
    </row>
    <row r="1578" spans="2:426">
      <c r="B1578" s="12">
        <v>38046</v>
      </c>
      <c r="C1578" t="s">
        <v>746</v>
      </c>
      <c r="D1578" t="s">
        <v>777</v>
      </c>
      <c r="E1578" t="s">
        <v>777</v>
      </c>
      <c r="F1578" t="s">
        <v>777</v>
      </c>
      <c r="G1578" t="s">
        <v>777</v>
      </c>
      <c r="H1578" t="s">
        <v>777</v>
      </c>
      <c r="I1578" t="s">
        <v>777</v>
      </c>
      <c r="J1578" t="s">
        <v>777</v>
      </c>
      <c r="K1578" t="s">
        <v>777</v>
      </c>
      <c r="L1578" t="s">
        <v>821</v>
      </c>
      <c r="M1578" t="s">
        <v>821</v>
      </c>
      <c r="N1578" t="s">
        <v>777</v>
      </c>
      <c r="O1578" t="s">
        <v>777</v>
      </c>
      <c r="P1578" t="s">
        <v>777</v>
      </c>
      <c r="Q1578" t="s">
        <v>777</v>
      </c>
      <c r="R1578" t="s">
        <v>777</v>
      </c>
      <c r="S1578" t="s">
        <v>777</v>
      </c>
      <c r="T1578" t="s">
        <v>777</v>
      </c>
      <c r="U1578" t="s">
        <v>777</v>
      </c>
      <c r="V1578" t="s">
        <v>777</v>
      </c>
      <c r="W1578" t="s">
        <v>777</v>
      </c>
      <c r="X1578" t="s">
        <v>777</v>
      </c>
      <c r="Y1578" t="s">
        <v>777</v>
      </c>
      <c r="Z1578" t="s">
        <v>777</v>
      </c>
      <c r="AA1578" t="s">
        <v>777</v>
      </c>
      <c r="AB1578" t="s">
        <v>777</v>
      </c>
      <c r="AC1578" t="s">
        <v>777</v>
      </c>
      <c r="AD1578" t="s">
        <v>777</v>
      </c>
      <c r="AE1578" t="s">
        <v>777</v>
      </c>
      <c r="AF1578" t="s">
        <v>777</v>
      </c>
      <c r="AG1578" t="s">
        <v>777</v>
      </c>
      <c r="AH1578" t="s">
        <v>777</v>
      </c>
      <c r="AI1578" t="s">
        <v>777</v>
      </c>
      <c r="AJ1578" t="s">
        <v>777</v>
      </c>
      <c r="AK1578" t="s">
        <v>777</v>
      </c>
      <c r="AL1578" t="s">
        <v>777</v>
      </c>
      <c r="AM1578" t="s">
        <v>777</v>
      </c>
      <c r="AN1578" t="s">
        <v>777</v>
      </c>
      <c r="AO1578" t="s">
        <v>777</v>
      </c>
      <c r="AP1578" t="s">
        <v>777</v>
      </c>
      <c r="AQ1578" t="s">
        <v>777</v>
      </c>
      <c r="AR1578" t="s">
        <v>777</v>
      </c>
      <c r="AS1578" t="s">
        <v>777</v>
      </c>
      <c r="AT1578" t="s">
        <v>777</v>
      </c>
      <c r="AU1578" t="s">
        <v>821</v>
      </c>
      <c r="AV1578" t="s">
        <v>777</v>
      </c>
      <c r="AW1578" t="s">
        <v>777</v>
      </c>
      <c r="AX1578" t="s">
        <v>777</v>
      </c>
      <c r="AY1578" t="s">
        <v>777</v>
      </c>
      <c r="AZ1578" t="s">
        <v>777</v>
      </c>
      <c r="BA1578" t="s">
        <v>777</v>
      </c>
      <c r="BB1578" t="s">
        <v>821</v>
      </c>
      <c r="BC1578" t="s">
        <v>777</v>
      </c>
      <c r="BD1578" t="s">
        <v>777</v>
      </c>
      <c r="BE1578" t="s">
        <v>777</v>
      </c>
      <c r="BF1578" t="s">
        <v>777</v>
      </c>
      <c r="BG1578" t="s">
        <v>777</v>
      </c>
      <c r="BH1578" t="s">
        <v>777</v>
      </c>
      <c r="BI1578" t="s">
        <v>777</v>
      </c>
      <c r="BJ1578" t="s">
        <v>777</v>
      </c>
      <c r="BK1578" t="s">
        <v>777</v>
      </c>
      <c r="BL1578" t="s">
        <v>777</v>
      </c>
      <c r="BM1578" t="s">
        <v>821</v>
      </c>
      <c r="BN1578" t="s">
        <v>777</v>
      </c>
      <c r="BO1578" t="s">
        <v>777</v>
      </c>
      <c r="BP1578" t="s">
        <v>777</v>
      </c>
      <c r="BQ1578" t="s">
        <v>777</v>
      </c>
      <c r="BR1578" t="s">
        <v>777</v>
      </c>
      <c r="BS1578" t="s">
        <v>777</v>
      </c>
      <c r="BT1578" t="s">
        <v>777</v>
      </c>
      <c r="BU1578" t="s">
        <v>777</v>
      </c>
      <c r="BV1578" t="s">
        <v>777</v>
      </c>
      <c r="BW1578" t="s">
        <v>777</v>
      </c>
      <c r="BX1578" t="s">
        <v>777</v>
      </c>
      <c r="BY1578" t="s">
        <v>777</v>
      </c>
      <c r="BZ1578" t="s">
        <v>777</v>
      </c>
      <c r="CA1578" t="s">
        <v>821</v>
      </c>
      <c r="CB1578" t="s">
        <v>777</v>
      </c>
      <c r="CC1578" t="s">
        <v>777</v>
      </c>
      <c r="CD1578" t="s">
        <v>777</v>
      </c>
      <c r="CE1578" t="s">
        <v>821</v>
      </c>
      <c r="CF1578" t="s">
        <v>777</v>
      </c>
      <c r="CG1578" t="s">
        <v>777</v>
      </c>
      <c r="CH1578" t="s">
        <v>777</v>
      </c>
      <c r="CI1578" t="s">
        <v>777</v>
      </c>
      <c r="CJ1578" t="s">
        <v>777</v>
      </c>
      <c r="CK1578" t="s">
        <v>777</v>
      </c>
      <c r="CL1578" t="s">
        <v>777</v>
      </c>
      <c r="CM1578" t="s">
        <v>821</v>
      </c>
      <c r="CN1578" t="s">
        <v>777</v>
      </c>
      <c r="CO1578" t="s">
        <v>777</v>
      </c>
      <c r="CP1578" t="s">
        <v>777</v>
      </c>
      <c r="CQ1578" t="s">
        <v>777</v>
      </c>
      <c r="CR1578" t="s">
        <v>777</v>
      </c>
      <c r="CS1578" t="s">
        <v>777</v>
      </c>
      <c r="CT1578" t="s">
        <v>777</v>
      </c>
      <c r="CU1578" t="s">
        <v>777</v>
      </c>
      <c r="CV1578" t="s">
        <v>777</v>
      </c>
      <c r="CW1578" t="s">
        <v>777</v>
      </c>
      <c r="CX1578" t="s">
        <v>777</v>
      </c>
      <c r="CY1578" t="s">
        <v>777</v>
      </c>
      <c r="CZ1578" t="s">
        <v>777</v>
      </c>
      <c r="DA1578" t="s">
        <v>777</v>
      </c>
      <c r="DB1578" t="s">
        <v>777</v>
      </c>
      <c r="DC1578" t="s">
        <v>777</v>
      </c>
      <c r="DD1578" t="s">
        <v>777</v>
      </c>
      <c r="DE1578" t="s">
        <v>777</v>
      </c>
      <c r="DF1578" t="s">
        <v>777</v>
      </c>
      <c r="DG1578" t="s">
        <v>777</v>
      </c>
      <c r="DH1578" t="s">
        <v>777</v>
      </c>
      <c r="DI1578" t="s">
        <v>777</v>
      </c>
      <c r="DJ1578" t="s">
        <v>777</v>
      </c>
      <c r="DK1578" t="s">
        <v>777</v>
      </c>
      <c r="DL1578" t="s">
        <v>777</v>
      </c>
      <c r="DM1578" t="s">
        <v>777</v>
      </c>
      <c r="DN1578" t="s">
        <v>777</v>
      </c>
      <c r="DO1578" t="s">
        <v>777</v>
      </c>
      <c r="DP1578" t="s">
        <v>777</v>
      </c>
      <c r="DQ1578" t="s">
        <v>777</v>
      </c>
      <c r="DR1578" t="s">
        <v>777</v>
      </c>
      <c r="DS1578" t="s">
        <v>777</v>
      </c>
      <c r="DT1578" t="s">
        <v>777</v>
      </c>
      <c r="DU1578" t="s">
        <v>777</v>
      </c>
      <c r="DV1578" t="s">
        <v>777</v>
      </c>
      <c r="DW1578" t="s">
        <v>777</v>
      </c>
      <c r="DX1578" t="s">
        <v>777</v>
      </c>
      <c r="DY1578" t="s">
        <v>777</v>
      </c>
      <c r="DZ1578" t="s">
        <v>777</v>
      </c>
      <c r="EA1578" t="s">
        <v>777</v>
      </c>
      <c r="EB1578" t="s">
        <v>777</v>
      </c>
      <c r="EC1578" t="s">
        <v>777</v>
      </c>
      <c r="ED1578" t="s">
        <v>777</v>
      </c>
      <c r="EE1578" t="s">
        <v>777</v>
      </c>
      <c r="EF1578" t="s">
        <v>777</v>
      </c>
      <c r="EG1578" t="s">
        <v>777</v>
      </c>
      <c r="EH1578" t="s">
        <v>777</v>
      </c>
      <c r="EI1578" t="s">
        <v>777</v>
      </c>
      <c r="EJ1578" t="s">
        <v>777</v>
      </c>
      <c r="EK1578" t="s">
        <v>777</v>
      </c>
      <c r="EL1578" t="s">
        <v>777</v>
      </c>
      <c r="EM1578" t="s">
        <v>777</v>
      </c>
      <c r="EN1578" t="s">
        <v>777</v>
      </c>
      <c r="EO1578" t="s">
        <v>777</v>
      </c>
      <c r="EP1578" t="s">
        <v>777</v>
      </c>
      <c r="EQ1578" t="s">
        <v>777</v>
      </c>
      <c r="ER1578" t="s">
        <v>777</v>
      </c>
      <c r="ES1578" t="s">
        <v>777</v>
      </c>
      <c r="ET1578" t="s">
        <v>777</v>
      </c>
      <c r="EU1578" t="s">
        <v>777</v>
      </c>
      <c r="EV1578" t="s">
        <v>821</v>
      </c>
      <c r="EW1578" t="s">
        <v>777</v>
      </c>
      <c r="EX1578" t="s">
        <v>777</v>
      </c>
      <c r="EY1578" t="s">
        <v>777</v>
      </c>
      <c r="EZ1578" t="s">
        <v>777</v>
      </c>
      <c r="FA1578" t="s">
        <v>777</v>
      </c>
      <c r="FB1578" t="s">
        <v>777</v>
      </c>
      <c r="FC1578" t="s">
        <v>777</v>
      </c>
      <c r="FD1578" t="s">
        <v>777</v>
      </c>
      <c r="FE1578" t="s">
        <v>777</v>
      </c>
      <c r="FF1578" t="s">
        <v>777</v>
      </c>
      <c r="FG1578" t="s">
        <v>777</v>
      </c>
      <c r="FH1578" t="s">
        <v>777</v>
      </c>
      <c r="FI1578" t="s">
        <v>777</v>
      </c>
      <c r="FJ1578" t="s">
        <v>777</v>
      </c>
      <c r="FK1578" t="s">
        <v>777</v>
      </c>
      <c r="FL1578" t="s">
        <v>777</v>
      </c>
      <c r="FM1578" t="s">
        <v>777</v>
      </c>
      <c r="FN1578" t="s">
        <v>777</v>
      </c>
      <c r="FO1578" t="s">
        <v>821</v>
      </c>
      <c r="FP1578" t="s">
        <v>821</v>
      </c>
      <c r="FQ1578" t="s">
        <v>821</v>
      </c>
      <c r="FR1578" t="s">
        <v>777</v>
      </c>
      <c r="FS1578" t="s">
        <v>777</v>
      </c>
      <c r="FT1578" t="s">
        <v>777</v>
      </c>
      <c r="FU1578" t="s">
        <v>777</v>
      </c>
      <c r="FV1578" t="s">
        <v>777</v>
      </c>
      <c r="FW1578" t="s">
        <v>777</v>
      </c>
      <c r="FX1578" t="s">
        <v>777</v>
      </c>
      <c r="FY1578" t="s">
        <v>777</v>
      </c>
      <c r="FZ1578" t="s">
        <v>777</v>
      </c>
      <c r="GA1578" t="s">
        <v>777</v>
      </c>
      <c r="GB1578" t="s">
        <v>777</v>
      </c>
      <c r="GC1578" t="s">
        <v>777</v>
      </c>
      <c r="GD1578" t="s">
        <v>777</v>
      </c>
      <c r="GE1578" t="s">
        <v>777</v>
      </c>
      <c r="GF1578" t="s">
        <v>777</v>
      </c>
      <c r="GG1578" t="s">
        <v>777</v>
      </c>
      <c r="GH1578" t="s">
        <v>777</v>
      </c>
      <c r="GI1578" t="s">
        <v>821</v>
      </c>
      <c r="GJ1578" t="s">
        <v>777</v>
      </c>
      <c r="GK1578" t="s">
        <v>777</v>
      </c>
      <c r="GL1578" t="s">
        <v>777</v>
      </c>
      <c r="GM1578" t="s">
        <v>777</v>
      </c>
      <c r="GN1578" t="s">
        <v>777</v>
      </c>
      <c r="GO1578" t="s">
        <v>777</v>
      </c>
      <c r="GP1578" t="s">
        <v>777</v>
      </c>
      <c r="GQ1578" t="s">
        <v>777</v>
      </c>
      <c r="GR1578" t="s">
        <v>777</v>
      </c>
      <c r="GS1578" t="s">
        <v>777</v>
      </c>
      <c r="GT1578" t="s">
        <v>821</v>
      </c>
      <c r="GU1578" t="s">
        <v>777</v>
      </c>
      <c r="GV1578" t="s">
        <v>777</v>
      </c>
      <c r="GW1578" t="s">
        <v>821</v>
      </c>
      <c r="GX1578" t="s">
        <v>821</v>
      </c>
      <c r="GY1578" t="s">
        <v>821</v>
      </c>
      <c r="GZ1578" t="s">
        <v>777</v>
      </c>
      <c r="HA1578" t="s">
        <v>777</v>
      </c>
      <c r="HB1578" t="s">
        <v>821</v>
      </c>
      <c r="HC1578" t="s">
        <v>777</v>
      </c>
      <c r="HD1578" t="s">
        <v>777</v>
      </c>
      <c r="HE1578" t="s">
        <v>777</v>
      </c>
      <c r="HF1578" t="s">
        <v>777</v>
      </c>
      <c r="HG1578" t="s">
        <v>777</v>
      </c>
      <c r="HH1578" t="s">
        <v>777</v>
      </c>
      <c r="HI1578" t="s">
        <v>777</v>
      </c>
      <c r="HJ1578" t="s">
        <v>777</v>
      </c>
      <c r="HK1578" t="s">
        <v>777</v>
      </c>
      <c r="HL1578" t="s">
        <v>777</v>
      </c>
      <c r="HM1578" t="s">
        <v>777</v>
      </c>
      <c r="HN1578" t="s">
        <v>777</v>
      </c>
      <c r="HO1578" t="s">
        <v>777</v>
      </c>
      <c r="HP1578" t="s">
        <v>777</v>
      </c>
      <c r="HQ1578" t="s">
        <v>777</v>
      </c>
      <c r="HR1578" t="s">
        <v>777</v>
      </c>
      <c r="HS1578" t="s">
        <v>777</v>
      </c>
      <c r="HT1578" t="s">
        <v>777</v>
      </c>
      <c r="HU1578" t="s">
        <v>777</v>
      </c>
      <c r="HV1578" t="s">
        <v>777</v>
      </c>
      <c r="HW1578" t="s">
        <v>777</v>
      </c>
      <c r="HX1578" t="s">
        <v>777</v>
      </c>
      <c r="HY1578" t="s">
        <v>777</v>
      </c>
      <c r="HZ1578" t="s">
        <v>777</v>
      </c>
      <c r="IA1578" t="s">
        <v>777</v>
      </c>
      <c r="IB1578" t="s">
        <v>777</v>
      </c>
      <c r="IC1578" t="s">
        <v>777</v>
      </c>
      <c r="ID1578" t="s">
        <v>777</v>
      </c>
      <c r="IE1578" t="s">
        <v>777</v>
      </c>
      <c r="IF1578" t="s">
        <v>777</v>
      </c>
      <c r="IG1578" t="s">
        <v>777</v>
      </c>
      <c r="IH1578" t="s">
        <v>777</v>
      </c>
      <c r="II1578" t="s">
        <v>777</v>
      </c>
      <c r="IJ1578" t="s">
        <v>777</v>
      </c>
      <c r="IK1578" t="s">
        <v>777</v>
      </c>
      <c r="IL1578" t="s">
        <v>821</v>
      </c>
      <c r="IM1578" t="s">
        <v>777</v>
      </c>
      <c r="IN1578" t="s">
        <v>777</v>
      </c>
      <c r="IO1578" t="s">
        <v>777</v>
      </c>
      <c r="IP1578" t="s">
        <v>777</v>
      </c>
      <c r="IQ1578" t="s">
        <v>777</v>
      </c>
      <c r="IR1578" t="s">
        <v>777</v>
      </c>
      <c r="IS1578" t="s">
        <v>777</v>
      </c>
      <c r="IT1578" t="s">
        <v>777</v>
      </c>
      <c r="IU1578" t="s">
        <v>777</v>
      </c>
      <c r="IV1578" t="s">
        <v>777</v>
      </c>
      <c r="IW1578" t="s">
        <v>777</v>
      </c>
      <c r="IX1578" t="s">
        <v>777</v>
      </c>
      <c r="IY1578" t="s">
        <v>777</v>
      </c>
      <c r="IZ1578" t="s">
        <v>777</v>
      </c>
      <c r="JA1578" t="s">
        <v>777</v>
      </c>
      <c r="JB1578" t="s">
        <v>777</v>
      </c>
      <c r="JC1578" t="s">
        <v>777</v>
      </c>
      <c r="JD1578" t="s">
        <v>777</v>
      </c>
      <c r="JE1578" t="s">
        <v>777</v>
      </c>
      <c r="JF1578" t="s">
        <v>777</v>
      </c>
      <c r="JG1578" t="s">
        <v>777</v>
      </c>
      <c r="JH1578" t="s">
        <v>777</v>
      </c>
      <c r="JI1578" t="s">
        <v>777</v>
      </c>
      <c r="JJ1578" t="s">
        <v>777</v>
      </c>
      <c r="JK1578" t="s">
        <v>777</v>
      </c>
      <c r="JL1578" t="s">
        <v>777</v>
      </c>
      <c r="JM1578" t="s">
        <v>777</v>
      </c>
      <c r="JN1578" t="s">
        <v>777</v>
      </c>
      <c r="JO1578" t="s">
        <v>777</v>
      </c>
      <c r="JP1578" t="s">
        <v>777</v>
      </c>
      <c r="JQ1578" t="s">
        <v>777</v>
      </c>
      <c r="JR1578" t="s">
        <v>777</v>
      </c>
      <c r="JS1578" t="s">
        <v>777</v>
      </c>
      <c r="JT1578" t="s">
        <v>777</v>
      </c>
      <c r="JU1578" t="s">
        <v>777</v>
      </c>
      <c r="JV1578" t="s">
        <v>777</v>
      </c>
      <c r="JW1578" t="s">
        <v>777</v>
      </c>
      <c r="JX1578" t="s">
        <v>777</v>
      </c>
      <c r="JY1578" t="s">
        <v>777</v>
      </c>
      <c r="JZ1578" t="s">
        <v>777</v>
      </c>
      <c r="KA1578" t="s">
        <v>777</v>
      </c>
      <c r="KB1578" t="s">
        <v>821</v>
      </c>
      <c r="KC1578" t="s">
        <v>821</v>
      </c>
      <c r="KD1578" t="s">
        <v>777</v>
      </c>
      <c r="KE1578" t="s">
        <v>777</v>
      </c>
      <c r="KF1578" t="s">
        <v>777</v>
      </c>
      <c r="KG1578" t="s">
        <v>777</v>
      </c>
      <c r="KH1578" t="s">
        <v>777</v>
      </c>
      <c r="KI1578" t="s">
        <v>777</v>
      </c>
      <c r="KJ1578" t="s">
        <v>777</v>
      </c>
      <c r="KK1578" t="s">
        <v>777</v>
      </c>
      <c r="KL1578" t="s">
        <v>777</v>
      </c>
      <c r="KM1578" t="s">
        <v>777</v>
      </c>
      <c r="KN1578" t="s">
        <v>777</v>
      </c>
      <c r="KO1578" t="s">
        <v>777</v>
      </c>
      <c r="KP1578" t="s">
        <v>777</v>
      </c>
      <c r="KQ1578" t="s">
        <v>777</v>
      </c>
      <c r="KR1578" t="s">
        <v>777</v>
      </c>
      <c r="KS1578" t="s">
        <v>777</v>
      </c>
      <c r="KT1578" t="s">
        <v>777</v>
      </c>
      <c r="KU1578" t="s">
        <v>777</v>
      </c>
      <c r="KV1578" t="s">
        <v>777</v>
      </c>
      <c r="KW1578" t="s">
        <v>777</v>
      </c>
      <c r="KX1578" t="s">
        <v>821</v>
      </c>
      <c r="KY1578" t="s">
        <v>821</v>
      </c>
      <c r="KZ1578" t="s">
        <v>777</v>
      </c>
      <c r="LA1578" t="s">
        <v>777</v>
      </c>
      <c r="LB1578" t="s">
        <v>777</v>
      </c>
      <c r="LC1578" t="s">
        <v>777</v>
      </c>
      <c r="LD1578" t="s">
        <v>777</v>
      </c>
      <c r="LE1578" t="s">
        <v>777</v>
      </c>
      <c r="LF1578" t="s">
        <v>777</v>
      </c>
      <c r="LG1578" t="s">
        <v>777</v>
      </c>
      <c r="LH1578" t="s">
        <v>777</v>
      </c>
      <c r="LI1578" t="s">
        <v>777</v>
      </c>
      <c r="LJ1578" t="s">
        <v>777</v>
      </c>
      <c r="LK1578" t="s">
        <v>777</v>
      </c>
      <c r="LL1578" t="s">
        <v>777</v>
      </c>
      <c r="LM1578" t="s">
        <v>777</v>
      </c>
      <c r="LN1578" t="s">
        <v>777</v>
      </c>
      <c r="LO1578" t="s">
        <v>777</v>
      </c>
      <c r="LP1578" t="s">
        <v>777</v>
      </c>
      <c r="LQ1578" t="s">
        <v>777</v>
      </c>
      <c r="LR1578" t="s">
        <v>777</v>
      </c>
      <c r="LS1578" t="s">
        <v>777</v>
      </c>
      <c r="LT1578" t="s">
        <v>777</v>
      </c>
      <c r="LU1578" t="s">
        <v>821</v>
      </c>
      <c r="LV1578" t="s">
        <v>777</v>
      </c>
      <c r="LW1578" t="s">
        <v>777</v>
      </c>
      <c r="LX1578" t="s">
        <v>777</v>
      </c>
      <c r="LY1578" t="s">
        <v>777</v>
      </c>
      <c r="LZ1578" t="s">
        <v>777</v>
      </c>
      <c r="MA1578" t="s">
        <v>777</v>
      </c>
      <c r="MB1578" t="s">
        <v>777</v>
      </c>
      <c r="MC1578" t="s">
        <v>777</v>
      </c>
      <c r="MD1578" t="s">
        <v>777</v>
      </c>
      <c r="ME1578" t="s">
        <v>777</v>
      </c>
      <c r="MF1578" t="s">
        <v>821</v>
      </c>
      <c r="MG1578" t="s">
        <v>821</v>
      </c>
      <c r="MH1578" t="s">
        <v>777</v>
      </c>
      <c r="MI1578" t="s">
        <v>777</v>
      </c>
      <c r="MJ1578" t="s">
        <v>777</v>
      </c>
      <c r="MK1578" t="s">
        <v>777</v>
      </c>
      <c r="ML1578" t="s">
        <v>777</v>
      </c>
      <c r="MM1578" t="s">
        <v>777</v>
      </c>
      <c r="MN1578" t="s">
        <v>777</v>
      </c>
      <c r="MO1578" t="s">
        <v>777</v>
      </c>
      <c r="MP1578" t="s">
        <v>777</v>
      </c>
      <c r="MQ1578" t="s">
        <v>777</v>
      </c>
      <c r="MR1578" t="s">
        <v>777</v>
      </c>
      <c r="MS1578" t="s">
        <v>777</v>
      </c>
      <c r="MT1578" t="s">
        <v>777</v>
      </c>
      <c r="MU1578" t="s">
        <v>777</v>
      </c>
      <c r="MV1578" t="s">
        <v>777</v>
      </c>
      <c r="MW1578" t="s">
        <v>777</v>
      </c>
      <c r="MX1578" t="s">
        <v>777</v>
      </c>
      <c r="MY1578" t="s">
        <v>777</v>
      </c>
      <c r="MZ1578" t="s">
        <v>777</v>
      </c>
      <c r="NA1578" t="s">
        <v>777</v>
      </c>
      <c r="NB1578" t="s">
        <v>777</v>
      </c>
      <c r="NC1578" t="s">
        <v>777</v>
      </c>
      <c r="ND1578" t="s">
        <v>777</v>
      </c>
      <c r="NE1578" t="s">
        <v>777</v>
      </c>
      <c r="NF1578" t="s">
        <v>777</v>
      </c>
      <c r="NG1578" t="s">
        <v>777</v>
      </c>
      <c r="NH1578" t="s">
        <v>777</v>
      </c>
      <c r="NI1578" t="s">
        <v>777</v>
      </c>
      <c r="NJ1578" t="s">
        <v>777</v>
      </c>
      <c r="NK1578" t="s">
        <v>777</v>
      </c>
      <c r="NL1578" t="s">
        <v>777</v>
      </c>
      <c r="NM1578" t="s">
        <v>777</v>
      </c>
      <c r="NN1578" t="s">
        <v>777</v>
      </c>
      <c r="NO1578" t="s">
        <v>777</v>
      </c>
      <c r="NP1578" t="s">
        <v>821</v>
      </c>
      <c r="NQ1578" t="s">
        <v>777</v>
      </c>
      <c r="NR1578" t="s">
        <v>777</v>
      </c>
      <c r="NS1578" t="s">
        <v>777</v>
      </c>
      <c r="NT1578" t="s">
        <v>777</v>
      </c>
      <c r="NU1578" t="s">
        <v>777</v>
      </c>
      <c r="NV1578" t="s">
        <v>777</v>
      </c>
      <c r="NW1578" t="s">
        <v>777</v>
      </c>
      <c r="NX1578" t="s">
        <v>777</v>
      </c>
      <c r="NY1578" t="s">
        <v>777</v>
      </c>
      <c r="NZ1578" t="s">
        <v>777</v>
      </c>
      <c r="OA1578" t="s">
        <v>777</v>
      </c>
      <c r="OB1578" t="s">
        <v>777</v>
      </c>
      <c r="OC1578" t="s">
        <v>777</v>
      </c>
      <c r="OD1578" t="s">
        <v>777</v>
      </c>
      <c r="OE1578" t="s">
        <v>777</v>
      </c>
      <c r="OF1578" t="s">
        <v>777</v>
      </c>
      <c r="OG1578" t="s">
        <v>777</v>
      </c>
      <c r="OH1578" t="s">
        <v>777</v>
      </c>
      <c r="OI1578" t="s">
        <v>821</v>
      </c>
      <c r="OJ1578" t="s">
        <v>777</v>
      </c>
      <c r="OK1578" t="s">
        <v>777</v>
      </c>
      <c r="OL1578" t="s">
        <v>777</v>
      </c>
      <c r="OM1578" t="s">
        <v>777</v>
      </c>
      <c r="ON1578" t="s">
        <v>777</v>
      </c>
      <c r="OO1578" t="s">
        <v>777</v>
      </c>
      <c r="OP1578" t="s">
        <v>777</v>
      </c>
      <c r="OQ1578" t="s">
        <v>777</v>
      </c>
      <c r="OR1578" t="s">
        <v>777</v>
      </c>
      <c r="OS1578" t="s">
        <v>821</v>
      </c>
      <c r="OT1578" t="s">
        <v>777</v>
      </c>
      <c r="OU1578" t="s">
        <v>777</v>
      </c>
      <c r="OV1578" t="s">
        <v>777</v>
      </c>
      <c r="OW1578" t="s">
        <v>777</v>
      </c>
      <c r="OX1578" t="s">
        <v>777</v>
      </c>
      <c r="OY1578" t="s">
        <v>777</v>
      </c>
      <c r="OZ1578" t="s">
        <v>777</v>
      </c>
      <c r="PA1578" t="s">
        <v>777</v>
      </c>
      <c r="PB1578" t="s">
        <v>777</v>
      </c>
      <c r="PC1578" t="s">
        <v>777</v>
      </c>
      <c r="PD1578" t="s">
        <v>777</v>
      </c>
      <c r="PE1578" t="s">
        <v>777</v>
      </c>
      <c r="PF1578" t="s">
        <v>777</v>
      </c>
      <c r="PG1578" t="s">
        <v>777</v>
      </c>
      <c r="PH1578">
        <v>2107200000</v>
      </c>
      <c r="PI1578" t="s">
        <v>777</v>
      </c>
      <c r="PJ1578" t="s">
        <v>777</v>
      </c>
    </row>
    <row r="1579" spans="2:426">
      <c r="B1579" s="12">
        <v>38046</v>
      </c>
      <c r="C1579" t="s">
        <v>747</v>
      </c>
      <c r="D1579" t="s">
        <v>777</v>
      </c>
      <c r="E1579" t="s">
        <v>777</v>
      </c>
      <c r="F1579" t="s">
        <v>777</v>
      </c>
      <c r="G1579" t="s">
        <v>777</v>
      </c>
      <c r="H1579" t="s">
        <v>777</v>
      </c>
      <c r="I1579" t="s">
        <v>777</v>
      </c>
      <c r="J1579" t="s">
        <v>777</v>
      </c>
      <c r="K1579" t="s">
        <v>777</v>
      </c>
      <c r="L1579" t="s">
        <v>822</v>
      </c>
      <c r="M1579" t="s">
        <v>822</v>
      </c>
      <c r="N1579" t="s">
        <v>777</v>
      </c>
      <c r="O1579" t="s">
        <v>777</v>
      </c>
      <c r="P1579" t="s">
        <v>777</v>
      </c>
      <c r="Q1579" t="s">
        <v>777</v>
      </c>
      <c r="R1579" t="s">
        <v>777</v>
      </c>
      <c r="S1579" t="s">
        <v>777</v>
      </c>
      <c r="T1579" t="s">
        <v>777</v>
      </c>
      <c r="U1579" t="s">
        <v>777</v>
      </c>
      <c r="V1579" t="s">
        <v>777</v>
      </c>
      <c r="W1579" t="s">
        <v>777</v>
      </c>
      <c r="X1579" t="s">
        <v>777</v>
      </c>
      <c r="Y1579" t="s">
        <v>777</v>
      </c>
      <c r="Z1579" t="s">
        <v>777</v>
      </c>
      <c r="AA1579" t="s">
        <v>777</v>
      </c>
      <c r="AB1579" t="s">
        <v>777</v>
      </c>
      <c r="AC1579" t="s">
        <v>777</v>
      </c>
      <c r="AD1579" t="s">
        <v>777</v>
      </c>
      <c r="AE1579" t="s">
        <v>777</v>
      </c>
      <c r="AF1579" t="s">
        <v>777</v>
      </c>
      <c r="AG1579" t="s">
        <v>777</v>
      </c>
      <c r="AH1579" t="s">
        <v>777</v>
      </c>
      <c r="AI1579" t="s">
        <v>777</v>
      </c>
      <c r="AJ1579" t="s">
        <v>777</v>
      </c>
      <c r="AK1579" t="s">
        <v>777</v>
      </c>
      <c r="AL1579" t="s">
        <v>777</v>
      </c>
      <c r="AM1579" t="s">
        <v>777</v>
      </c>
      <c r="AN1579" t="s">
        <v>777</v>
      </c>
      <c r="AO1579" t="s">
        <v>777</v>
      </c>
      <c r="AP1579" t="s">
        <v>777</v>
      </c>
      <c r="AQ1579" t="s">
        <v>777</v>
      </c>
      <c r="AR1579" t="s">
        <v>777</v>
      </c>
      <c r="AS1579" t="s">
        <v>777</v>
      </c>
      <c r="AT1579" t="s">
        <v>777</v>
      </c>
      <c r="AU1579" t="s">
        <v>822</v>
      </c>
      <c r="AV1579" t="s">
        <v>777</v>
      </c>
      <c r="AW1579" t="s">
        <v>777</v>
      </c>
      <c r="AX1579" t="s">
        <v>777</v>
      </c>
      <c r="AY1579" t="s">
        <v>777</v>
      </c>
      <c r="AZ1579" t="s">
        <v>777</v>
      </c>
      <c r="BA1579" t="s">
        <v>777</v>
      </c>
      <c r="BB1579" t="s">
        <v>822</v>
      </c>
      <c r="BC1579" t="s">
        <v>777</v>
      </c>
      <c r="BD1579" t="s">
        <v>777</v>
      </c>
      <c r="BE1579" t="s">
        <v>777</v>
      </c>
      <c r="BF1579" t="s">
        <v>777</v>
      </c>
      <c r="BG1579" t="s">
        <v>777</v>
      </c>
      <c r="BH1579" t="s">
        <v>777</v>
      </c>
      <c r="BI1579" t="s">
        <v>777</v>
      </c>
      <c r="BJ1579" t="s">
        <v>777</v>
      </c>
      <c r="BK1579" t="s">
        <v>777</v>
      </c>
      <c r="BL1579" t="s">
        <v>777</v>
      </c>
      <c r="BM1579" t="s">
        <v>822</v>
      </c>
      <c r="BN1579" t="s">
        <v>777</v>
      </c>
      <c r="BO1579" t="s">
        <v>777</v>
      </c>
      <c r="BP1579" t="s">
        <v>777</v>
      </c>
      <c r="BQ1579" t="s">
        <v>777</v>
      </c>
      <c r="BR1579" t="s">
        <v>777</v>
      </c>
      <c r="BS1579" t="s">
        <v>777</v>
      </c>
      <c r="BT1579" t="s">
        <v>777</v>
      </c>
      <c r="BU1579" t="s">
        <v>777</v>
      </c>
      <c r="BV1579" t="s">
        <v>777</v>
      </c>
      <c r="BW1579" t="s">
        <v>777</v>
      </c>
      <c r="BX1579" t="s">
        <v>777</v>
      </c>
      <c r="BY1579" t="s">
        <v>777</v>
      </c>
      <c r="BZ1579" t="s">
        <v>777</v>
      </c>
      <c r="CA1579" t="s">
        <v>822</v>
      </c>
      <c r="CB1579" t="s">
        <v>777</v>
      </c>
      <c r="CC1579" t="s">
        <v>777</v>
      </c>
      <c r="CD1579" t="s">
        <v>777</v>
      </c>
      <c r="CE1579" t="s">
        <v>822</v>
      </c>
      <c r="CF1579" t="s">
        <v>777</v>
      </c>
      <c r="CG1579" t="s">
        <v>777</v>
      </c>
      <c r="CH1579" t="s">
        <v>777</v>
      </c>
      <c r="CI1579" t="s">
        <v>777</v>
      </c>
      <c r="CJ1579" t="s">
        <v>777</v>
      </c>
      <c r="CK1579" t="s">
        <v>777</v>
      </c>
      <c r="CL1579" t="s">
        <v>777</v>
      </c>
      <c r="CM1579" t="s">
        <v>822</v>
      </c>
      <c r="CN1579" t="s">
        <v>777</v>
      </c>
      <c r="CO1579" t="s">
        <v>777</v>
      </c>
      <c r="CP1579" t="s">
        <v>777</v>
      </c>
      <c r="CQ1579" t="s">
        <v>777</v>
      </c>
      <c r="CR1579" t="s">
        <v>777</v>
      </c>
      <c r="CS1579" t="s">
        <v>777</v>
      </c>
      <c r="CT1579" t="s">
        <v>777</v>
      </c>
      <c r="CU1579" t="s">
        <v>777</v>
      </c>
      <c r="CV1579" t="s">
        <v>777</v>
      </c>
      <c r="CW1579" t="s">
        <v>777</v>
      </c>
      <c r="CX1579" t="s">
        <v>777</v>
      </c>
      <c r="CY1579" t="s">
        <v>777</v>
      </c>
      <c r="CZ1579" t="s">
        <v>777</v>
      </c>
      <c r="DA1579" t="s">
        <v>777</v>
      </c>
      <c r="DB1579" t="s">
        <v>777</v>
      </c>
      <c r="DC1579" t="s">
        <v>777</v>
      </c>
      <c r="DD1579" t="s">
        <v>777</v>
      </c>
      <c r="DE1579" t="s">
        <v>777</v>
      </c>
      <c r="DF1579" t="s">
        <v>777</v>
      </c>
      <c r="DG1579" t="s">
        <v>777</v>
      </c>
      <c r="DH1579" t="s">
        <v>777</v>
      </c>
      <c r="DI1579" t="s">
        <v>777</v>
      </c>
      <c r="DJ1579" t="s">
        <v>777</v>
      </c>
      <c r="DK1579" t="s">
        <v>777</v>
      </c>
      <c r="DL1579" t="s">
        <v>777</v>
      </c>
      <c r="DM1579" t="s">
        <v>777</v>
      </c>
      <c r="DN1579" t="s">
        <v>777</v>
      </c>
      <c r="DO1579" t="s">
        <v>777</v>
      </c>
      <c r="DP1579" t="s">
        <v>777</v>
      </c>
      <c r="DQ1579" t="s">
        <v>777</v>
      </c>
      <c r="DR1579" t="s">
        <v>777</v>
      </c>
      <c r="DS1579" t="s">
        <v>777</v>
      </c>
      <c r="DT1579" t="s">
        <v>777</v>
      </c>
      <c r="DU1579" t="s">
        <v>777</v>
      </c>
      <c r="DV1579" t="s">
        <v>777</v>
      </c>
      <c r="DW1579" t="s">
        <v>777</v>
      </c>
      <c r="DX1579" t="s">
        <v>777</v>
      </c>
      <c r="DY1579" t="s">
        <v>777</v>
      </c>
      <c r="DZ1579" t="s">
        <v>777</v>
      </c>
      <c r="EA1579" t="s">
        <v>777</v>
      </c>
      <c r="EB1579" t="s">
        <v>777</v>
      </c>
      <c r="EC1579" t="s">
        <v>777</v>
      </c>
      <c r="ED1579" t="s">
        <v>777</v>
      </c>
      <c r="EE1579" t="s">
        <v>777</v>
      </c>
      <c r="EF1579" t="s">
        <v>777</v>
      </c>
      <c r="EG1579" t="s">
        <v>777</v>
      </c>
      <c r="EH1579" t="s">
        <v>777</v>
      </c>
      <c r="EI1579" t="s">
        <v>777</v>
      </c>
      <c r="EJ1579" t="s">
        <v>777</v>
      </c>
      <c r="EK1579" t="s">
        <v>777</v>
      </c>
      <c r="EL1579" t="s">
        <v>777</v>
      </c>
      <c r="EM1579" t="s">
        <v>777</v>
      </c>
      <c r="EN1579" t="s">
        <v>777</v>
      </c>
      <c r="EO1579" t="s">
        <v>777</v>
      </c>
      <c r="EP1579" t="s">
        <v>777</v>
      </c>
      <c r="EQ1579" t="s">
        <v>777</v>
      </c>
      <c r="ER1579" t="s">
        <v>777</v>
      </c>
      <c r="ES1579" t="s">
        <v>777</v>
      </c>
      <c r="ET1579" t="s">
        <v>777</v>
      </c>
      <c r="EU1579" t="s">
        <v>777</v>
      </c>
      <c r="EV1579" t="s">
        <v>822</v>
      </c>
      <c r="EW1579" t="s">
        <v>777</v>
      </c>
      <c r="EX1579" t="s">
        <v>777</v>
      </c>
      <c r="EY1579" t="s">
        <v>777</v>
      </c>
      <c r="EZ1579" t="s">
        <v>777</v>
      </c>
      <c r="FA1579" t="s">
        <v>777</v>
      </c>
      <c r="FB1579" t="s">
        <v>777</v>
      </c>
      <c r="FC1579" t="s">
        <v>777</v>
      </c>
      <c r="FD1579" t="s">
        <v>777</v>
      </c>
      <c r="FE1579" t="s">
        <v>777</v>
      </c>
      <c r="FF1579" t="s">
        <v>777</v>
      </c>
      <c r="FG1579" t="s">
        <v>777</v>
      </c>
      <c r="FH1579" t="s">
        <v>777</v>
      </c>
      <c r="FI1579" t="s">
        <v>777</v>
      </c>
      <c r="FJ1579" t="s">
        <v>777</v>
      </c>
      <c r="FK1579" t="s">
        <v>777</v>
      </c>
      <c r="FL1579" t="s">
        <v>777</v>
      </c>
      <c r="FM1579" t="s">
        <v>777</v>
      </c>
      <c r="FN1579" t="s">
        <v>777</v>
      </c>
      <c r="FO1579" t="s">
        <v>822</v>
      </c>
      <c r="FP1579" t="s">
        <v>822</v>
      </c>
      <c r="FQ1579" t="s">
        <v>822</v>
      </c>
      <c r="FR1579" t="s">
        <v>777</v>
      </c>
      <c r="FS1579" t="s">
        <v>777</v>
      </c>
      <c r="FT1579" t="s">
        <v>777</v>
      </c>
      <c r="FU1579" t="s">
        <v>777</v>
      </c>
      <c r="FV1579" t="s">
        <v>777</v>
      </c>
      <c r="FW1579" t="s">
        <v>777</v>
      </c>
      <c r="FX1579" t="s">
        <v>777</v>
      </c>
      <c r="FY1579" t="s">
        <v>777</v>
      </c>
      <c r="FZ1579" t="s">
        <v>777</v>
      </c>
      <c r="GA1579" t="s">
        <v>777</v>
      </c>
      <c r="GB1579" t="s">
        <v>777</v>
      </c>
      <c r="GC1579" t="s">
        <v>777</v>
      </c>
      <c r="GD1579" t="s">
        <v>777</v>
      </c>
      <c r="GE1579" t="s">
        <v>777</v>
      </c>
      <c r="GF1579" t="s">
        <v>777</v>
      </c>
      <c r="GG1579" t="s">
        <v>777</v>
      </c>
      <c r="GH1579" t="s">
        <v>777</v>
      </c>
      <c r="GI1579" t="s">
        <v>822</v>
      </c>
      <c r="GJ1579" t="s">
        <v>777</v>
      </c>
      <c r="GK1579" t="s">
        <v>777</v>
      </c>
      <c r="GL1579" t="s">
        <v>777</v>
      </c>
      <c r="GM1579" t="s">
        <v>777</v>
      </c>
      <c r="GN1579" t="s">
        <v>777</v>
      </c>
      <c r="GO1579" t="s">
        <v>777</v>
      </c>
      <c r="GP1579" t="s">
        <v>777</v>
      </c>
      <c r="GQ1579" t="s">
        <v>777</v>
      </c>
      <c r="GR1579" t="s">
        <v>777</v>
      </c>
      <c r="GS1579" t="s">
        <v>777</v>
      </c>
      <c r="GT1579" t="s">
        <v>822</v>
      </c>
      <c r="GU1579" t="s">
        <v>777</v>
      </c>
      <c r="GV1579" t="s">
        <v>777</v>
      </c>
      <c r="GW1579" t="s">
        <v>822</v>
      </c>
      <c r="GX1579" t="s">
        <v>822</v>
      </c>
      <c r="GY1579" t="s">
        <v>822</v>
      </c>
      <c r="GZ1579" t="s">
        <v>777</v>
      </c>
      <c r="HA1579" t="s">
        <v>777</v>
      </c>
      <c r="HB1579" t="s">
        <v>822</v>
      </c>
      <c r="HC1579" t="s">
        <v>777</v>
      </c>
      <c r="HD1579" t="s">
        <v>777</v>
      </c>
      <c r="HE1579" t="s">
        <v>777</v>
      </c>
      <c r="HF1579" t="s">
        <v>777</v>
      </c>
      <c r="HG1579" t="s">
        <v>777</v>
      </c>
      <c r="HH1579" t="s">
        <v>777</v>
      </c>
      <c r="HI1579" t="s">
        <v>777</v>
      </c>
      <c r="HJ1579" t="s">
        <v>777</v>
      </c>
      <c r="HK1579" t="s">
        <v>777</v>
      </c>
      <c r="HL1579" t="s">
        <v>777</v>
      </c>
      <c r="HM1579" t="s">
        <v>777</v>
      </c>
      <c r="HN1579" t="s">
        <v>777</v>
      </c>
      <c r="HO1579" t="s">
        <v>777</v>
      </c>
      <c r="HP1579" t="s">
        <v>777</v>
      </c>
      <c r="HQ1579" t="s">
        <v>777</v>
      </c>
      <c r="HR1579" t="s">
        <v>777</v>
      </c>
      <c r="HS1579" t="s">
        <v>777</v>
      </c>
      <c r="HT1579" t="s">
        <v>777</v>
      </c>
      <c r="HU1579" t="s">
        <v>777</v>
      </c>
      <c r="HV1579" t="s">
        <v>777</v>
      </c>
      <c r="HW1579" t="s">
        <v>777</v>
      </c>
      <c r="HX1579" t="s">
        <v>777</v>
      </c>
      <c r="HY1579" t="s">
        <v>777</v>
      </c>
      <c r="HZ1579" t="s">
        <v>777</v>
      </c>
      <c r="IA1579" t="s">
        <v>777</v>
      </c>
      <c r="IB1579" t="s">
        <v>777</v>
      </c>
      <c r="IC1579" t="s">
        <v>777</v>
      </c>
      <c r="ID1579" t="s">
        <v>777</v>
      </c>
      <c r="IE1579" t="s">
        <v>777</v>
      </c>
      <c r="IF1579" t="s">
        <v>777</v>
      </c>
      <c r="IG1579" t="s">
        <v>777</v>
      </c>
      <c r="IH1579" t="s">
        <v>777</v>
      </c>
      <c r="II1579" t="s">
        <v>777</v>
      </c>
      <c r="IJ1579" t="s">
        <v>777</v>
      </c>
      <c r="IK1579" t="s">
        <v>777</v>
      </c>
      <c r="IL1579" t="s">
        <v>822</v>
      </c>
      <c r="IM1579" t="s">
        <v>777</v>
      </c>
      <c r="IN1579" t="s">
        <v>777</v>
      </c>
      <c r="IO1579" t="s">
        <v>777</v>
      </c>
      <c r="IP1579" t="s">
        <v>777</v>
      </c>
      <c r="IQ1579" t="s">
        <v>777</v>
      </c>
      <c r="IR1579" t="s">
        <v>777</v>
      </c>
      <c r="IS1579" t="s">
        <v>777</v>
      </c>
      <c r="IT1579" t="s">
        <v>777</v>
      </c>
      <c r="IU1579" t="s">
        <v>777</v>
      </c>
      <c r="IV1579" t="s">
        <v>777</v>
      </c>
      <c r="IW1579" t="s">
        <v>777</v>
      </c>
      <c r="IX1579" t="s">
        <v>777</v>
      </c>
      <c r="IY1579" t="s">
        <v>777</v>
      </c>
      <c r="IZ1579" t="s">
        <v>777</v>
      </c>
      <c r="JA1579" t="s">
        <v>777</v>
      </c>
      <c r="JB1579" t="s">
        <v>777</v>
      </c>
      <c r="JC1579" t="s">
        <v>777</v>
      </c>
      <c r="JD1579" t="s">
        <v>777</v>
      </c>
      <c r="JE1579" t="s">
        <v>777</v>
      </c>
      <c r="JF1579" t="s">
        <v>777</v>
      </c>
      <c r="JG1579" t="s">
        <v>777</v>
      </c>
      <c r="JH1579" t="s">
        <v>777</v>
      </c>
      <c r="JI1579" t="s">
        <v>777</v>
      </c>
      <c r="JJ1579" t="s">
        <v>777</v>
      </c>
      <c r="JK1579" t="s">
        <v>777</v>
      </c>
      <c r="JL1579" t="s">
        <v>777</v>
      </c>
      <c r="JM1579" t="s">
        <v>777</v>
      </c>
      <c r="JN1579" t="s">
        <v>777</v>
      </c>
      <c r="JO1579" t="s">
        <v>777</v>
      </c>
      <c r="JP1579" t="s">
        <v>777</v>
      </c>
      <c r="JQ1579" t="s">
        <v>777</v>
      </c>
      <c r="JR1579" t="s">
        <v>777</v>
      </c>
      <c r="JS1579" t="s">
        <v>777</v>
      </c>
      <c r="JT1579" t="s">
        <v>777</v>
      </c>
      <c r="JU1579" t="s">
        <v>777</v>
      </c>
      <c r="JV1579" t="s">
        <v>777</v>
      </c>
      <c r="JW1579" t="s">
        <v>777</v>
      </c>
      <c r="JX1579" t="s">
        <v>777</v>
      </c>
      <c r="JY1579" t="s">
        <v>777</v>
      </c>
      <c r="JZ1579" t="s">
        <v>777</v>
      </c>
      <c r="KA1579" t="s">
        <v>777</v>
      </c>
      <c r="KB1579" t="s">
        <v>822</v>
      </c>
      <c r="KC1579" t="s">
        <v>822</v>
      </c>
      <c r="KD1579" t="s">
        <v>777</v>
      </c>
      <c r="KE1579" t="s">
        <v>777</v>
      </c>
      <c r="KF1579" t="s">
        <v>777</v>
      </c>
      <c r="KG1579" t="s">
        <v>777</v>
      </c>
      <c r="KH1579" t="s">
        <v>777</v>
      </c>
      <c r="KI1579" t="s">
        <v>777</v>
      </c>
      <c r="KJ1579" t="s">
        <v>777</v>
      </c>
      <c r="KK1579" t="s">
        <v>777</v>
      </c>
      <c r="KL1579" t="s">
        <v>777</v>
      </c>
      <c r="KM1579" t="s">
        <v>777</v>
      </c>
      <c r="KN1579" t="s">
        <v>777</v>
      </c>
      <c r="KO1579" t="s">
        <v>777</v>
      </c>
      <c r="KP1579" t="s">
        <v>777</v>
      </c>
      <c r="KQ1579" t="s">
        <v>777</v>
      </c>
      <c r="KR1579" t="s">
        <v>777</v>
      </c>
      <c r="KS1579" t="s">
        <v>777</v>
      </c>
      <c r="KT1579" t="s">
        <v>777</v>
      </c>
      <c r="KU1579" t="s">
        <v>777</v>
      </c>
      <c r="KV1579" t="s">
        <v>777</v>
      </c>
      <c r="KW1579" t="s">
        <v>777</v>
      </c>
      <c r="KX1579" t="s">
        <v>822</v>
      </c>
      <c r="KY1579" t="s">
        <v>822</v>
      </c>
      <c r="KZ1579" t="s">
        <v>777</v>
      </c>
      <c r="LA1579" t="s">
        <v>777</v>
      </c>
      <c r="LB1579" t="s">
        <v>777</v>
      </c>
      <c r="LC1579" t="s">
        <v>777</v>
      </c>
      <c r="LD1579" t="s">
        <v>777</v>
      </c>
      <c r="LE1579" t="s">
        <v>777</v>
      </c>
      <c r="LF1579" t="s">
        <v>777</v>
      </c>
      <c r="LG1579" t="s">
        <v>777</v>
      </c>
      <c r="LH1579" t="s">
        <v>777</v>
      </c>
      <c r="LI1579" t="s">
        <v>777</v>
      </c>
      <c r="LJ1579" t="s">
        <v>777</v>
      </c>
      <c r="LK1579" t="s">
        <v>777</v>
      </c>
      <c r="LL1579" t="s">
        <v>777</v>
      </c>
      <c r="LM1579" t="s">
        <v>777</v>
      </c>
      <c r="LN1579" t="s">
        <v>777</v>
      </c>
      <c r="LO1579" t="s">
        <v>777</v>
      </c>
      <c r="LP1579" t="s">
        <v>777</v>
      </c>
      <c r="LQ1579" t="s">
        <v>777</v>
      </c>
      <c r="LR1579" t="s">
        <v>777</v>
      </c>
      <c r="LS1579" t="s">
        <v>777</v>
      </c>
      <c r="LT1579" t="s">
        <v>777</v>
      </c>
      <c r="LU1579" t="s">
        <v>822</v>
      </c>
      <c r="LV1579" t="s">
        <v>777</v>
      </c>
      <c r="LW1579" t="s">
        <v>777</v>
      </c>
      <c r="LX1579" t="s">
        <v>777</v>
      </c>
      <c r="LY1579" t="s">
        <v>777</v>
      </c>
      <c r="LZ1579" t="s">
        <v>777</v>
      </c>
      <c r="MA1579" t="s">
        <v>777</v>
      </c>
      <c r="MB1579" t="s">
        <v>777</v>
      </c>
      <c r="MC1579" t="s">
        <v>777</v>
      </c>
      <c r="MD1579" t="s">
        <v>777</v>
      </c>
      <c r="ME1579" t="s">
        <v>777</v>
      </c>
      <c r="MF1579" t="s">
        <v>822</v>
      </c>
      <c r="MG1579" t="s">
        <v>822</v>
      </c>
      <c r="MH1579" t="s">
        <v>777</v>
      </c>
      <c r="MI1579" t="s">
        <v>777</v>
      </c>
      <c r="MJ1579" t="s">
        <v>777</v>
      </c>
      <c r="MK1579" t="s">
        <v>777</v>
      </c>
      <c r="ML1579" t="s">
        <v>777</v>
      </c>
      <c r="MM1579" t="s">
        <v>777</v>
      </c>
      <c r="MN1579" t="s">
        <v>777</v>
      </c>
      <c r="MO1579" t="s">
        <v>777</v>
      </c>
      <c r="MP1579" t="s">
        <v>777</v>
      </c>
      <c r="MQ1579" t="s">
        <v>777</v>
      </c>
      <c r="MR1579" t="s">
        <v>777</v>
      </c>
      <c r="MS1579" t="s">
        <v>777</v>
      </c>
      <c r="MT1579" t="s">
        <v>777</v>
      </c>
      <c r="MU1579" t="s">
        <v>777</v>
      </c>
      <c r="MV1579" t="s">
        <v>777</v>
      </c>
      <c r="MW1579" t="s">
        <v>777</v>
      </c>
      <c r="MX1579" t="s">
        <v>777</v>
      </c>
      <c r="MY1579" t="s">
        <v>777</v>
      </c>
      <c r="MZ1579" t="s">
        <v>777</v>
      </c>
      <c r="NA1579" t="s">
        <v>777</v>
      </c>
      <c r="NB1579" t="s">
        <v>777</v>
      </c>
      <c r="NC1579" t="s">
        <v>777</v>
      </c>
      <c r="ND1579" t="s">
        <v>777</v>
      </c>
      <c r="NE1579" t="s">
        <v>777</v>
      </c>
      <c r="NF1579" t="s">
        <v>777</v>
      </c>
      <c r="NG1579" t="s">
        <v>777</v>
      </c>
      <c r="NH1579" t="s">
        <v>777</v>
      </c>
      <c r="NI1579" t="s">
        <v>777</v>
      </c>
      <c r="NJ1579" t="s">
        <v>777</v>
      </c>
      <c r="NK1579" t="s">
        <v>777</v>
      </c>
      <c r="NL1579" t="s">
        <v>777</v>
      </c>
      <c r="NM1579" t="s">
        <v>777</v>
      </c>
      <c r="NN1579" t="s">
        <v>777</v>
      </c>
      <c r="NO1579" t="s">
        <v>777</v>
      </c>
      <c r="NP1579" t="s">
        <v>822</v>
      </c>
      <c r="NQ1579" t="s">
        <v>777</v>
      </c>
      <c r="NR1579" t="s">
        <v>777</v>
      </c>
      <c r="NS1579" t="s">
        <v>777</v>
      </c>
      <c r="NT1579" t="s">
        <v>777</v>
      </c>
      <c r="NU1579" t="s">
        <v>777</v>
      </c>
      <c r="NV1579" t="s">
        <v>777</v>
      </c>
      <c r="NW1579" t="s">
        <v>777</v>
      </c>
      <c r="NX1579" t="s">
        <v>777</v>
      </c>
      <c r="NY1579" t="s">
        <v>777</v>
      </c>
      <c r="NZ1579" t="s">
        <v>777</v>
      </c>
      <c r="OA1579" t="s">
        <v>777</v>
      </c>
      <c r="OB1579" t="s">
        <v>777</v>
      </c>
      <c r="OC1579" t="s">
        <v>777</v>
      </c>
      <c r="OD1579" t="s">
        <v>777</v>
      </c>
      <c r="OE1579" t="s">
        <v>777</v>
      </c>
      <c r="OF1579" t="s">
        <v>777</v>
      </c>
      <c r="OG1579" t="s">
        <v>777</v>
      </c>
      <c r="OH1579" t="s">
        <v>777</v>
      </c>
      <c r="OI1579" t="s">
        <v>822</v>
      </c>
      <c r="OJ1579" t="s">
        <v>777</v>
      </c>
      <c r="OK1579" t="s">
        <v>777</v>
      </c>
      <c r="OL1579" t="s">
        <v>777</v>
      </c>
      <c r="OM1579" t="s">
        <v>777</v>
      </c>
      <c r="ON1579" t="s">
        <v>777</v>
      </c>
      <c r="OO1579" t="s">
        <v>777</v>
      </c>
      <c r="OP1579" t="s">
        <v>777</v>
      </c>
      <c r="OQ1579" t="s">
        <v>777</v>
      </c>
      <c r="OR1579" t="s">
        <v>777</v>
      </c>
      <c r="OS1579" t="s">
        <v>822</v>
      </c>
      <c r="OT1579" t="s">
        <v>777</v>
      </c>
      <c r="OU1579" t="s">
        <v>777</v>
      </c>
      <c r="OV1579" t="s">
        <v>777</v>
      </c>
      <c r="OW1579" t="s">
        <v>777</v>
      </c>
      <c r="OX1579" t="s">
        <v>777</v>
      </c>
      <c r="OY1579" t="s">
        <v>777</v>
      </c>
      <c r="OZ1579" t="s">
        <v>777</v>
      </c>
      <c r="PA1579" t="s">
        <v>777</v>
      </c>
      <c r="PB1579" t="s">
        <v>777</v>
      </c>
      <c r="PC1579" t="s">
        <v>777</v>
      </c>
      <c r="PD1579" t="s">
        <v>777</v>
      </c>
      <c r="PE1579" t="s">
        <v>777</v>
      </c>
      <c r="PF1579" t="s">
        <v>777</v>
      </c>
      <c r="PG1579" t="s">
        <v>777</v>
      </c>
      <c r="PH1579">
        <v>762900000</v>
      </c>
      <c r="PI1579" t="s">
        <v>777</v>
      </c>
      <c r="PJ1579" t="s">
        <v>777</v>
      </c>
    </row>
    <row r="1580" spans="2:426">
      <c r="B1580" s="12">
        <v>38046</v>
      </c>
      <c r="C1580" t="s">
        <v>748</v>
      </c>
      <c r="D1580" t="s">
        <v>777</v>
      </c>
      <c r="E1580" t="s">
        <v>777</v>
      </c>
      <c r="F1580" t="s">
        <v>777</v>
      </c>
      <c r="G1580" t="s">
        <v>777</v>
      </c>
      <c r="H1580" t="s">
        <v>777</v>
      </c>
      <c r="I1580" t="s">
        <v>777</v>
      </c>
      <c r="J1580" t="s">
        <v>777</v>
      </c>
      <c r="K1580" t="s">
        <v>777</v>
      </c>
      <c r="L1580" t="s">
        <v>823</v>
      </c>
      <c r="M1580" t="s">
        <v>823</v>
      </c>
      <c r="N1580" t="s">
        <v>777</v>
      </c>
      <c r="O1580" t="s">
        <v>777</v>
      </c>
      <c r="P1580" t="s">
        <v>777</v>
      </c>
      <c r="Q1580" t="s">
        <v>777</v>
      </c>
      <c r="R1580" t="s">
        <v>777</v>
      </c>
      <c r="S1580" t="s">
        <v>777</v>
      </c>
      <c r="T1580" t="s">
        <v>777</v>
      </c>
      <c r="U1580" t="s">
        <v>777</v>
      </c>
      <c r="V1580" t="s">
        <v>777</v>
      </c>
      <c r="W1580" t="s">
        <v>777</v>
      </c>
      <c r="X1580" t="s">
        <v>777</v>
      </c>
      <c r="Y1580" t="s">
        <v>777</v>
      </c>
      <c r="Z1580" t="s">
        <v>777</v>
      </c>
      <c r="AA1580" t="s">
        <v>777</v>
      </c>
      <c r="AB1580" t="s">
        <v>777</v>
      </c>
      <c r="AC1580" t="s">
        <v>777</v>
      </c>
      <c r="AD1580" t="s">
        <v>777</v>
      </c>
      <c r="AE1580" t="s">
        <v>777</v>
      </c>
      <c r="AF1580" t="s">
        <v>777</v>
      </c>
      <c r="AG1580" t="s">
        <v>777</v>
      </c>
      <c r="AH1580" t="s">
        <v>777</v>
      </c>
      <c r="AI1580" t="s">
        <v>777</v>
      </c>
      <c r="AJ1580" t="s">
        <v>777</v>
      </c>
      <c r="AK1580" t="s">
        <v>777</v>
      </c>
      <c r="AL1580" t="s">
        <v>777</v>
      </c>
      <c r="AM1580" t="s">
        <v>777</v>
      </c>
      <c r="AN1580" t="s">
        <v>777</v>
      </c>
      <c r="AO1580" t="s">
        <v>777</v>
      </c>
      <c r="AP1580" t="s">
        <v>777</v>
      </c>
      <c r="AQ1580" t="s">
        <v>777</v>
      </c>
      <c r="AR1580" t="s">
        <v>777</v>
      </c>
      <c r="AS1580" t="s">
        <v>777</v>
      </c>
      <c r="AT1580" t="s">
        <v>777</v>
      </c>
      <c r="AU1580" t="s">
        <v>823</v>
      </c>
      <c r="AV1580" t="s">
        <v>777</v>
      </c>
      <c r="AW1580" t="s">
        <v>777</v>
      </c>
      <c r="AX1580" t="s">
        <v>777</v>
      </c>
      <c r="AY1580" t="s">
        <v>777</v>
      </c>
      <c r="AZ1580" t="s">
        <v>777</v>
      </c>
      <c r="BA1580" t="s">
        <v>777</v>
      </c>
      <c r="BB1580" t="s">
        <v>823</v>
      </c>
      <c r="BC1580" t="s">
        <v>777</v>
      </c>
      <c r="BD1580" t="s">
        <v>777</v>
      </c>
      <c r="BE1580" t="s">
        <v>777</v>
      </c>
      <c r="BF1580" t="s">
        <v>777</v>
      </c>
      <c r="BG1580" t="s">
        <v>777</v>
      </c>
      <c r="BH1580" t="s">
        <v>777</v>
      </c>
      <c r="BI1580" t="s">
        <v>777</v>
      </c>
      <c r="BJ1580" t="s">
        <v>777</v>
      </c>
      <c r="BK1580" t="s">
        <v>777</v>
      </c>
      <c r="BL1580" t="s">
        <v>777</v>
      </c>
      <c r="BM1580" t="s">
        <v>823</v>
      </c>
      <c r="BN1580" t="s">
        <v>777</v>
      </c>
      <c r="BO1580" t="s">
        <v>777</v>
      </c>
      <c r="BP1580" t="s">
        <v>777</v>
      </c>
      <c r="BQ1580" t="s">
        <v>777</v>
      </c>
      <c r="BR1580" t="s">
        <v>777</v>
      </c>
      <c r="BS1580" t="s">
        <v>777</v>
      </c>
      <c r="BT1580" t="s">
        <v>777</v>
      </c>
      <c r="BU1580" t="s">
        <v>777</v>
      </c>
      <c r="BV1580" t="s">
        <v>777</v>
      </c>
      <c r="BW1580" t="s">
        <v>777</v>
      </c>
      <c r="BX1580" t="s">
        <v>777</v>
      </c>
      <c r="BY1580" t="s">
        <v>777</v>
      </c>
      <c r="BZ1580" t="s">
        <v>777</v>
      </c>
      <c r="CA1580" t="s">
        <v>823</v>
      </c>
      <c r="CB1580" t="s">
        <v>777</v>
      </c>
      <c r="CC1580" t="s">
        <v>777</v>
      </c>
      <c r="CD1580" t="s">
        <v>777</v>
      </c>
      <c r="CE1580" t="s">
        <v>823</v>
      </c>
      <c r="CF1580" t="s">
        <v>777</v>
      </c>
      <c r="CG1580" t="s">
        <v>777</v>
      </c>
      <c r="CH1580" t="s">
        <v>777</v>
      </c>
      <c r="CI1580" t="s">
        <v>777</v>
      </c>
      <c r="CJ1580" t="s">
        <v>777</v>
      </c>
      <c r="CK1580" t="s">
        <v>777</v>
      </c>
      <c r="CL1580" t="s">
        <v>777</v>
      </c>
      <c r="CM1580" t="s">
        <v>823</v>
      </c>
      <c r="CN1580" t="s">
        <v>777</v>
      </c>
      <c r="CO1580" t="s">
        <v>777</v>
      </c>
      <c r="CP1580" t="s">
        <v>777</v>
      </c>
      <c r="CQ1580" t="s">
        <v>777</v>
      </c>
      <c r="CR1580" t="s">
        <v>777</v>
      </c>
      <c r="CS1580" t="s">
        <v>777</v>
      </c>
      <c r="CT1580" t="s">
        <v>777</v>
      </c>
      <c r="CU1580" t="s">
        <v>777</v>
      </c>
      <c r="CV1580" t="s">
        <v>777</v>
      </c>
      <c r="CW1580" t="s">
        <v>777</v>
      </c>
      <c r="CX1580" t="s">
        <v>777</v>
      </c>
      <c r="CY1580" t="s">
        <v>777</v>
      </c>
      <c r="CZ1580" t="s">
        <v>777</v>
      </c>
      <c r="DA1580" t="s">
        <v>777</v>
      </c>
      <c r="DB1580" t="s">
        <v>777</v>
      </c>
      <c r="DC1580" t="s">
        <v>777</v>
      </c>
      <c r="DD1580" t="s">
        <v>777</v>
      </c>
      <c r="DE1580" t="s">
        <v>777</v>
      </c>
      <c r="DF1580" t="s">
        <v>777</v>
      </c>
      <c r="DG1580" t="s">
        <v>777</v>
      </c>
      <c r="DH1580" t="s">
        <v>777</v>
      </c>
      <c r="DI1580" t="s">
        <v>777</v>
      </c>
      <c r="DJ1580" t="s">
        <v>777</v>
      </c>
      <c r="DK1580" t="s">
        <v>777</v>
      </c>
      <c r="DL1580" t="s">
        <v>777</v>
      </c>
      <c r="DM1580" t="s">
        <v>777</v>
      </c>
      <c r="DN1580" t="s">
        <v>777</v>
      </c>
      <c r="DO1580" t="s">
        <v>777</v>
      </c>
      <c r="DP1580" t="s">
        <v>777</v>
      </c>
      <c r="DQ1580" t="s">
        <v>777</v>
      </c>
      <c r="DR1580" t="s">
        <v>777</v>
      </c>
      <c r="DS1580" t="s">
        <v>777</v>
      </c>
      <c r="DT1580" t="s">
        <v>777</v>
      </c>
      <c r="DU1580" t="s">
        <v>777</v>
      </c>
      <c r="DV1580" t="s">
        <v>777</v>
      </c>
      <c r="DW1580" t="s">
        <v>777</v>
      </c>
      <c r="DX1580" t="s">
        <v>777</v>
      </c>
      <c r="DY1580" t="s">
        <v>777</v>
      </c>
      <c r="DZ1580" t="s">
        <v>777</v>
      </c>
      <c r="EA1580" t="s">
        <v>777</v>
      </c>
      <c r="EB1580" t="s">
        <v>777</v>
      </c>
      <c r="EC1580" t="s">
        <v>777</v>
      </c>
      <c r="ED1580" t="s">
        <v>777</v>
      </c>
      <c r="EE1580" t="s">
        <v>777</v>
      </c>
      <c r="EF1580" t="s">
        <v>777</v>
      </c>
      <c r="EG1580" t="s">
        <v>777</v>
      </c>
      <c r="EH1580" t="s">
        <v>777</v>
      </c>
      <c r="EI1580" t="s">
        <v>777</v>
      </c>
      <c r="EJ1580" t="s">
        <v>777</v>
      </c>
      <c r="EK1580" t="s">
        <v>777</v>
      </c>
      <c r="EL1580" t="s">
        <v>777</v>
      </c>
      <c r="EM1580" t="s">
        <v>777</v>
      </c>
      <c r="EN1580" t="s">
        <v>777</v>
      </c>
      <c r="EO1580" t="s">
        <v>777</v>
      </c>
      <c r="EP1580" t="s">
        <v>777</v>
      </c>
      <c r="EQ1580" t="s">
        <v>777</v>
      </c>
      <c r="ER1580" t="s">
        <v>777</v>
      </c>
      <c r="ES1580" t="s">
        <v>777</v>
      </c>
      <c r="ET1580" t="s">
        <v>777</v>
      </c>
      <c r="EU1580" t="s">
        <v>777</v>
      </c>
      <c r="EV1580" t="s">
        <v>823</v>
      </c>
      <c r="EW1580" t="s">
        <v>777</v>
      </c>
      <c r="EX1580" t="s">
        <v>777</v>
      </c>
      <c r="EY1580" t="s">
        <v>777</v>
      </c>
      <c r="EZ1580" t="s">
        <v>777</v>
      </c>
      <c r="FA1580" t="s">
        <v>777</v>
      </c>
      <c r="FB1580" t="s">
        <v>777</v>
      </c>
      <c r="FC1580" t="s">
        <v>777</v>
      </c>
      <c r="FD1580" t="s">
        <v>777</v>
      </c>
      <c r="FE1580" t="s">
        <v>777</v>
      </c>
      <c r="FF1580" t="s">
        <v>777</v>
      </c>
      <c r="FG1580" t="s">
        <v>777</v>
      </c>
      <c r="FH1580" t="s">
        <v>777</v>
      </c>
      <c r="FI1580" t="s">
        <v>777</v>
      </c>
      <c r="FJ1580" t="s">
        <v>777</v>
      </c>
      <c r="FK1580" t="s">
        <v>777</v>
      </c>
      <c r="FL1580" t="s">
        <v>777</v>
      </c>
      <c r="FM1580" t="s">
        <v>777</v>
      </c>
      <c r="FN1580" t="s">
        <v>777</v>
      </c>
      <c r="FO1580" t="s">
        <v>823</v>
      </c>
      <c r="FP1580" t="s">
        <v>823</v>
      </c>
      <c r="FQ1580" t="s">
        <v>823</v>
      </c>
      <c r="FR1580" t="s">
        <v>777</v>
      </c>
      <c r="FS1580" t="s">
        <v>777</v>
      </c>
      <c r="FT1580" t="s">
        <v>777</v>
      </c>
      <c r="FU1580" t="s">
        <v>777</v>
      </c>
      <c r="FV1580" t="s">
        <v>777</v>
      </c>
      <c r="FW1580" t="s">
        <v>777</v>
      </c>
      <c r="FX1580" t="s">
        <v>777</v>
      </c>
      <c r="FY1580" t="s">
        <v>777</v>
      </c>
      <c r="FZ1580" t="s">
        <v>777</v>
      </c>
      <c r="GA1580" t="s">
        <v>777</v>
      </c>
      <c r="GB1580" t="s">
        <v>777</v>
      </c>
      <c r="GC1580" t="s">
        <v>777</v>
      </c>
      <c r="GD1580" t="s">
        <v>777</v>
      </c>
      <c r="GE1580" t="s">
        <v>777</v>
      </c>
      <c r="GF1580" t="s">
        <v>777</v>
      </c>
      <c r="GG1580" t="s">
        <v>777</v>
      </c>
      <c r="GH1580" t="s">
        <v>777</v>
      </c>
      <c r="GI1580" t="s">
        <v>823</v>
      </c>
      <c r="GJ1580" t="s">
        <v>777</v>
      </c>
      <c r="GK1580" t="s">
        <v>777</v>
      </c>
      <c r="GL1580" t="s">
        <v>777</v>
      </c>
      <c r="GM1580" t="s">
        <v>777</v>
      </c>
      <c r="GN1580" t="s">
        <v>777</v>
      </c>
      <c r="GO1580" t="s">
        <v>777</v>
      </c>
      <c r="GP1580" t="s">
        <v>777</v>
      </c>
      <c r="GQ1580" t="s">
        <v>777</v>
      </c>
      <c r="GR1580" t="s">
        <v>777</v>
      </c>
      <c r="GS1580" t="s">
        <v>777</v>
      </c>
      <c r="GT1580" t="s">
        <v>823</v>
      </c>
      <c r="GU1580" t="s">
        <v>777</v>
      </c>
      <c r="GV1580" t="s">
        <v>777</v>
      </c>
      <c r="GW1580" t="s">
        <v>823</v>
      </c>
      <c r="GX1580" t="s">
        <v>823</v>
      </c>
      <c r="GY1580" t="s">
        <v>823</v>
      </c>
      <c r="GZ1580" t="s">
        <v>777</v>
      </c>
      <c r="HA1580" t="s">
        <v>777</v>
      </c>
      <c r="HB1580" t="s">
        <v>823</v>
      </c>
      <c r="HC1580" t="s">
        <v>777</v>
      </c>
      <c r="HD1580" t="s">
        <v>777</v>
      </c>
      <c r="HE1580" t="s">
        <v>777</v>
      </c>
      <c r="HF1580" t="s">
        <v>777</v>
      </c>
      <c r="HG1580" t="s">
        <v>777</v>
      </c>
      <c r="HH1580" t="s">
        <v>777</v>
      </c>
      <c r="HI1580" t="s">
        <v>777</v>
      </c>
      <c r="HJ1580" t="s">
        <v>777</v>
      </c>
      <c r="HK1580" t="s">
        <v>777</v>
      </c>
      <c r="HL1580" t="s">
        <v>777</v>
      </c>
      <c r="HM1580" t="s">
        <v>777</v>
      </c>
      <c r="HN1580" t="s">
        <v>777</v>
      </c>
      <c r="HO1580" t="s">
        <v>777</v>
      </c>
      <c r="HP1580" t="s">
        <v>777</v>
      </c>
      <c r="HQ1580" t="s">
        <v>777</v>
      </c>
      <c r="HR1580" t="s">
        <v>777</v>
      </c>
      <c r="HS1580" t="s">
        <v>777</v>
      </c>
      <c r="HT1580" t="s">
        <v>777</v>
      </c>
      <c r="HU1580" t="s">
        <v>777</v>
      </c>
      <c r="HV1580" t="s">
        <v>777</v>
      </c>
      <c r="HW1580" t="s">
        <v>777</v>
      </c>
      <c r="HX1580" t="s">
        <v>777</v>
      </c>
      <c r="HY1580" t="s">
        <v>777</v>
      </c>
      <c r="HZ1580" t="s">
        <v>777</v>
      </c>
      <c r="IA1580" t="s">
        <v>777</v>
      </c>
      <c r="IB1580" t="s">
        <v>777</v>
      </c>
      <c r="IC1580" t="s">
        <v>777</v>
      </c>
      <c r="ID1580" t="s">
        <v>777</v>
      </c>
      <c r="IE1580" t="s">
        <v>777</v>
      </c>
      <c r="IF1580" t="s">
        <v>777</v>
      </c>
      <c r="IG1580" t="s">
        <v>777</v>
      </c>
      <c r="IH1580" t="s">
        <v>777</v>
      </c>
      <c r="II1580" t="s">
        <v>777</v>
      </c>
      <c r="IJ1580" t="s">
        <v>777</v>
      </c>
      <c r="IK1580" t="s">
        <v>777</v>
      </c>
      <c r="IL1580" t="s">
        <v>823</v>
      </c>
      <c r="IM1580" t="s">
        <v>777</v>
      </c>
      <c r="IN1580" t="s">
        <v>777</v>
      </c>
      <c r="IO1580" t="s">
        <v>777</v>
      </c>
      <c r="IP1580" t="s">
        <v>777</v>
      </c>
      <c r="IQ1580" t="s">
        <v>777</v>
      </c>
      <c r="IR1580" t="s">
        <v>777</v>
      </c>
      <c r="IS1580" t="s">
        <v>777</v>
      </c>
      <c r="IT1580" t="s">
        <v>777</v>
      </c>
      <c r="IU1580" t="s">
        <v>777</v>
      </c>
      <c r="IV1580" t="s">
        <v>777</v>
      </c>
      <c r="IW1580" t="s">
        <v>777</v>
      </c>
      <c r="IX1580" t="s">
        <v>777</v>
      </c>
      <c r="IY1580" t="s">
        <v>777</v>
      </c>
      <c r="IZ1580" t="s">
        <v>777</v>
      </c>
      <c r="JA1580" t="s">
        <v>777</v>
      </c>
      <c r="JB1580" t="s">
        <v>777</v>
      </c>
      <c r="JC1580" t="s">
        <v>777</v>
      </c>
      <c r="JD1580" t="s">
        <v>777</v>
      </c>
      <c r="JE1580" t="s">
        <v>777</v>
      </c>
      <c r="JF1580" t="s">
        <v>777</v>
      </c>
      <c r="JG1580" t="s">
        <v>777</v>
      </c>
      <c r="JH1580" t="s">
        <v>777</v>
      </c>
      <c r="JI1580" t="s">
        <v>777</v>
      </c>
      <c r="JJ1580" t="s">
        <v>777</v>
      </c>
      <c r="JK1580" t="s">
        <v>777</v>
      </c>
      <c r="JL1580" t="s">
        <v>777</v>
      </c>
      <c r="JM1580" t="s">
        <v>777</v>
      </c>
      <c r="JN1580" t="s">
        <v>777</v>
      </c>
      <c r="JO1580" t="s">
        <v>777</v>
      </c>
      <c r="JP1580" t="s">
        <v>777</v>
      </c>
      <c r="JQ1580" t="s">
        <v>777</v>
      </c>
      <c r="JR1580" t="s">
        <v>777</v>
      </c>
      <c r="JS1580" t="s">
        <v>777</v>
      </c>
      <c r="JT1580" t="s">
        <v>777</v>
      </c>
      <c r="JU1580" t="s">
        <v>777</v>
      </c>
      <c r="JV1580" t="s">
        <v>777</v>
      </c>
      <c r="JW1580" t="s">
        <v>777</v>
      </c>
      <c r="JX1580" t="s">
        <v>777</v>
      </c>
      <c r="JY1580" t="s">
        <v>777</v>
      </c>
      <c r="JZ1580" t="s">
        <v>777</v>
      </c>
      <c r="KA1580" t="s">
        <v>777</v>
      </c>
      <c r="KB1580" t="s">
        <v>823</v>
      </c>
      <c r="KC1580" t="s">
        <v>823</v>
      </c>
      <c r="KD1580" t="s">
        <v>777</v>
      </c>
      <c r="KE1580" t="s">
        <v>777</v>
      </c>
      <c r="KF1580" t="s">
        <v>777</v>
      </c>
      <c r="KG1580" t="s">
        <v>777</v>
      </c>
      <c r="KH1580" t="s">
        <v>777</v>
      </c>
      <c r="KI1580" t="s">
        <v>777</v>
      </c>
      <c r="KJ1580" t="s">
        <v>777</v>
      </c>
      <c r="KK1580" t="s">
        <v>777</v>
      </c>
      <c r="KL1580" t="s">
        <v>777</v>
      </c>
      <c r="KM1580" t="s">
        <v>777</v>
      </c>
      <c r="KN1580" t="s">
        <v>777</v>
      </c>
      <c r="KO1580" t="s">
        <v>777</v>
      </c>
      <c r="KP1580" t="s">
        <v>777</v>
      </c>
      <c r="KQ1580" t="s">
        <v>777</v>
      </c>
      <c r="KR1580" t="s">
        <v>777</v>
      </c>
      <c r="KS1580" t="s">
        <v>777</v>
      </c>
      <c r="KT1580" t="s">
        <v>777</v>
      </c>
      <c r="KU1580" t="s">
        <v>777</v>
      </c>
      <c r="KV1580" t="s">
        <v>777</v>
      </c>
      <c r="KW1580" t="s">
        <v>777</v>
      </c>
      <c r="KX1580" t="s">
        <v>823</v>
      </c>
      <c r="KY1580" t="s">
        <v>823</v>
      </c>
      <c r="KZ1580" t="s">
        <v>777</v>
      </c>
      <c r="LA1580" t="s">
        <v>777</v>
      </c>
      <c r="LB1580" t="s">
        <v>777</v>
      </c>
      <c r="LC1580" t="s">
        <v>777</v>
      </c>
      <c r="LD1580" t="s">
        <v>777</v>
      </c>
      <c r="LE1580" t="s">
        <v>777</v>
      </c>
      <c r="LF1580" t="s">
        <v>777</v>
      </c>
      <c r="LG1580" t="s">
        <v>777</v>
      </c>
      <c r="LH1580" t="s">
        <v>777</v>
      </c>
      <c r="LI1580" t="s">
        <v>777</v>
      </c>
      <c r="LJ1580" t="s">
        <v>777</v>
      </c>
      <c r="LK1580" t="s">
        <v>777</v>
      </c>
      <c r="LL1580" t="s">
        <v>777</v>
      </c>
      <c r="LM1580" t="s">
        <v>777</v>
      </c>
      <c r="LN1580" t="s">
        <v>777</v>
      </c>
      <c r="LO1580" t="s">
        <v>777</v>
      </c>
      <c r="LP1580" t="s">
        <v>777</v>
      </c>
      <c r="LQ1580" t="s">
        <v>777</v>
      </c>
      <c r="LR1580" t="s">
        <v>777</v>
      </c>
      <c r="LS1580" t="s">
        <v>777</v>
      </c>
      <c r="LT1580" t="s">
        <v>777</v>
      </c>
      <c r="LU1580" t="s">
        <v>823</v>
      </c>
      <c r="LV1580" t="s">
        <v>777</v>
      </c>
      <c r="LW1580" t="s">
        <v>777</v>
      </c>
      <c r="LX1580" t="s">
        <v>777</v>
      </c>
      <c r="LY1580" t="s">
        <v>777</v>
      </c>
      <c r="LZ1580" t="s">
        <v>777</v>
      </c>
      <c r="MA1580" t="s">
        <v>777</v>
      </c>
      <c r="MB1580" t="s">
        <v>777</v>
      </c>
      <c r="MC1580" t="s">
        <v>777</v>
      </c>
      <c r="MD1580" t="s">
        <v>777</v>
      </c>
      <c r="ME1580" t="s">
        <v>777</v>
      </c>
      <c r="MF1580" t="s">
        <v>823</v>
      </c>
      <c r="MG1580" t="s">
        <v>823</v>
      </c>
      <c r="MH1580" t="s">
        <v>777</v>
      </c>
      <c r="MI1580" t="s">
        <v>777</v>
      </c>
      <c r="MJ1580" t="s">
        <v>777</v>
      </c>
      <c r="MK1580" t="s">
        <v>777</v>
      </c>
      <c r="ML1580" t="s">
        <v>777</v>
      </c>
      <c r="MM1580" t="s">
        <v>777</v>
      </c>
      <c r="MN1580" t="s">
        <v>777</v>
      </c>
      <c r="MO1580" t="s">
        <v>777</v>
      </c>
      <c r="MP1580" t="s">
        <v>777</v>
      </c>
      <c r="MQ1580" t="s">
        <v>777</v>
      </c>
      <c r="MR1580" t="s">
        <v>777</v>
      </c>
      <c r="MS1580" t="s">
        <v>777</v>
      </c>
      <c r="MT1580" t="s">
        <v>777</v>
      </c>
      <c r="MU1580" t="s">
        <v>777</v>
      </c>
      <c r="MV1580" t="s">
        <v>777</v>
      </c>
      <c r="MW1580" t="s">
        <v>777</v>
      </c>
      <c r="MX1580" t="s">
        <v>777</v>
      </c>
      <c r="MY1580" t="s">
        <v>777</v>
      </c>
      <c r="MZ1580" t="s">
        <v>777</v>
      </c>
      <c r="NA1580" t="s">
        <v>777</v>
      </c>
      <c r="NB1580" t="s">
        <v>777</v>
      </c>
      <c r="NC1580" t="s">
        <v>777</v>
      </c>
      <c r="ND1580" t="s">
        <v>777</v>
      </c>
      <c r="NE1580" t="s">
        <v>777</v>
      </c>
      <c r="NF1580" t="s">
        <v>777</v>
      </c>
      <c r="NG1580" t="s">
        <v>777</v>
      </c>
      <c r="NH1580" t="s">
        <v>777</v>
      </c>
      <c r="NI1580" t="s">
        <v>777</v>
      </c>
      <c r="NJ1580" t="s">
        <v>777</v>
      </c>
      <c r="NK1580" t="s">
        <v>777</v>
      </c>
      <c r="NL1580" t="s">
        <v>777</v>
      </c>
      <c r="NM1580" t="s">
        <v>777</v>
      </c>
      <c r="NN1580" t="s">
        <v>777</v>
      </c>
      <c r="NO1580" t="s">
        <v>777</v>
      </c>
      <c r="NP1580" t="s">
        <v>823</v>
      </c>
      <c r="NQ1580" t="s">
        <v>777</v>
      </c>
      <c r="NR1580" t="s">
        <v>777</v>
      </c>
      <c r="NS1580" t="s">
        <v>777</v>
      </c>
      <c r="NT1580" t="s">
        <v>777</v>
      </c>
      <c r="NU1580" t="s">
        <v>777</v>
      </c>
      <c r="NV1580" t="s">
        <v>777</v>
      </c>
      <c r="NW1580" t="s">
        <v>777</v>
      </c>
      <c r="NX1580" t="s">
        <v>777</v>
      </c>
      <c r="NY1580" t="s">
        <v>777</v>
      </c>
      <c r="NZ1580" t="s">
        <v>777</v>
      </c>
      <c r="OA1580" t="s">
        <v>777</v>
      </c>
      <c r="OB1580" t="s">
        <v>777</v>
      </c>
      <c r="OC1580" t="s">
        <v>777</v>
      </c>
      <c r="OD1580" t="s">
        <v>777</v>
      </c>
      <c r="OE1580" t="s">
        <v>777</v>
      </c>
      <c r="OF1580" t="s">
        <v>777</v>
      </c>
      <c r="OG1580" t="s">
        <v>777</v>
      </c>
      <c r="OH1580" t="s">
        <v>777</v>
      </c>
      <c r="OI1580" t="s">
        <v>823</v>
      </c>
      <c r="OJ1580" t="s">
        <v>777</v>
      </c>
      <c r="OK1580" t="s">
        <v>777</v>
      </c>
      <c r="OL1580" t="s">
        <v>777</v>
      </c>
      <c r="OM1580" t="s">
        <v>777</v>
      </c>
      <c r="ON1580" t="s">
        <v>777</v>
      </c>
      <c r="OO1580" t="s">
        <v>777</v>
      </c>
      <c r="OP1580" t="s">
        <v>777</v>
      </c>
      <c r="OQ1580" t="s">
        <v>777</v>
      </c>
      <c r="OR1580" t="s">
        <v>777</v>
      </c>
      <c r="OS1580" t="s">
        <v>823</v>
      </c>
      <c r="OT1580" t="s">
        <v>777</v>
      </c>
      <c r="OU1580" t="s">
        <v>777</v>
      </c>
      <c r="OV1580" t="s">
        <v>777</v>
      </c>
      <c r="OW1580" t="s">
        <v>777</v>
      </c>
      <c r="OX1580" t="s">
        <v>777</v>
      </c>
      <c r="OY1580" t="s">
        <v>777</v>
      </c>
      <c r="OZ1580" t="s">
        <v>777</v>
      </c>
      <c r="PA1580" t="s">
        <v>777</v>
      </c>
      <c r="PB1580" t="s">
        <v>777</v>
      </c>
      <c r="PC1580" t="s">
        <v>777</v>
      </c>
      <c r="PD1580" t="s">
        <v>777</v>
      </c>
      <c r="PE1580" t="s">
        <v>777</v>
      </c>
      <c r="PF1580" t="s">
        <v>777</v>
      </c>
      <c r="PG1580" t="s">
        <v>777</v>
      </c>
      <c r="PH1580">
        <v>-100600000</v>
      </c>
      <c r="PI1580" t="s">
        <v>777</v>
      </c>
      <c r="PJ1580" t="s">
        <v>777</v>
      </c>
    </row>
    <row r="1581" spans="2:426">
      <c r="B1581" s="12">
        <v>38046</v>
      </c>
      <c r="C1581" t="s">
        <v>750</v>
      </c>
      <c r="D1581" t="s">
        <v>777</v>
      </c>
      <c r="E1581" t="s">
        <v>777</v>
      </c>
      <c r="F1581" t="s">
        <v>777</v>
      </c>
      <c r="G1581" t="s">
        <v>777</v>
      </c>
      <c r="H1581" t="s">
        <v>777</v>
      </c>
      <c r="I1581" t="s">
        <v>777</v>
      </c>
      <c r="J1581" t="s">
        <v>777</v>
      </c>
      <c r="K1581" t="s">
        <v>777</v>
      </c>
      <c r="L1581" t="s">
        <v>825</v>
      </c>
      <c r="M1581" t="s">
        <v>825</v>
      </c>
      <c r="N1581" t="s">
        <v>777</v>
      </c>
      <c r="O1581" t="s">
        <v>777</v>
      </c>
      <c r="P1581" t="s">
        <v>777</v>
      </c>
      <c r="Q1581" t="s">
        <v>777</v>
      </c>
      <c r="R1581" t="s">
        <v>777</v>
      </c>
      <c r="S1581" t="s">
        <v>777</v>
      </c>
      <c r="T1581" t="s">
        <v>777</v>
      </c>
      <c r="U1581" t="s">
        <v>777</v>
      </c>
      <c r="V1581" t="s">
        <v>777</v>
      </c>
      <c r="W1581" t="s">
        <v>777</v>
      </c>
      <c r="X1581" t="s">
        <v>777</v>
      </c>
      <c r="Y1581" t="s">
        <v>777</v>
      </c>
      <c r="Z1581" t="s">
        <v>777</v>
      </c>
      <c r="AA1581" t="s">
        <v>777</v>
      </c>
      <c r="AB1581" t="s">
        <v>777</v>
      </c>
      <c r="AC1581" t="s">
        <v>777</v>
      </c>
      <c r="AD1581" t="s">
        <v>777</v>
      </c>
      <c r="AE1581" t="s">
        <v>777</v>
      </c>
      <c r="AF1581" t="s">
        <v>777</v>
      </c>
      <c r="AG1581" t="s">
        <v>777</v>
      </c>
      <c r="AH1581" t="s">
        <v>777</v>
      </c>
      <c r="AI1581" t="s">
        <v>777</v>
      </c>
      <c r="AJ1581" t="s">
        <v>777</v>
      </c>
      <c r="AK1581" t="s">
        <v>777</v>
      </c>
      <c r="AL1581" t="s">
        <v>777</v>
      </c>
      <c r="AM1581" t="s">
        <v>777</v>
      </c>
      <c r="AN1581" t="s">
        <v>777</v>
      </c>
      <c r="AO1581" t="s">
        <v>777</v>
      </c>
      <c r="AP1581" t="s">
        <v>777</v>
      </c>
      <c r="AQ1581" t="s">
        <v>777</v>
      </c>
      <c r="AR1581" t="s">
        <v>777</v>
      </c>
      <c r="AS1581" t="s">
        <v>777</v>
      </c>
      <c r="AT1581" t="s">
        <v>777</v>
      </c>
      <c r="AU1581" t="s">
        <v>825</v>
      </c>
      <c r="AV1581" t="s">
        <v>777</v>
      </c>
      <c r="AW1581" t="s">
        <v>777</v>
      </c>
      <c r="AX1581" t="s">
        <v>777</v>
      </c>
      <c r="AY1581" t="s">
        <v>777</v>
      </c>
      <c r="AZ1581" t="s">
        <v>777</v>
      </c>
      <c r="BA1581" t="s">
        <v>777</v>
      </c>
      <c r="BB1581" t="s">
        <v>825</v>
      </c>
      <c r="BC1581" t="s">
        <v>777</v>
      </c>
      <c r="BD1581" t="s">
        <v>777</v>
      </c>
      <c r="BE1581" t="s">
        <v>777</v>
      </c>
      <c r="BF1581" t="s">
        <v>777</v>
      </c>
      <c r="BG1581" t="s">
        <v>777</v>
      </c>
      <c r="BH1581" t="s">
        <v>777</v>
      </c>
      <c r="BI1581" t="s">
        <v>777</v>
      </c>
      <c r="BJ1581" t="s">
        <v>777</v>
      </c>
      <c r="BK1581" t="s">
        <v>777</v>
      </c>
      <c r="BL1581" t="s">
        <v>777</v>
      </c>
      <c r="BM1581" t="s">
        <v>825</v>
      </c>
      <c r="BN1581" t="s">
        <v>777</v>
      </c>
      <c r="BO1581" t="s">
        <v>777</v>
      </c>
      <c r="BP1581" t="s">
        <v>777</v>
      </c>
      <c r="BQ1581" t="s">
        <v>777</v>
      </c>
      <c r="BR1581" t="s">
        <v>777</v>
      </c>
      <c r="BS1581" t="s">
        <v>777</v>
      </c>
      <c r="BT1581" t="s">
        <v>777</v>
      </c>
      <c r="BU1581" t="s">
        <v>777</v>
      </c>
      <c r="BV1581" t="s">
        <v>777</v>
      </c>
      <c r="BW1581" t="s">
        <v>777</v>
      </c>
      <c r="BX1581" t="s">
        <v>777</v>
      </c>
      <c r="BY1581" t="s">
        <v>777</v>
      </c>
      <c r="BZ1581" t="s">
        <v>777</v>
      </c>
      <c r="CA1581" t="s">
        <v>825</v>
      </c>
      <c r="CB1581" t="s">
        <v>777</v>
      </c>
      <c r="CC1581" t="s">
        <v>777</v>
      </c>
      <c r="CD1581" t="s">
        <v>777</v>
      </c>
      <c r="CE1581" t="s">
        <v>825</v>
      </c>
      <c r="CF1581" t="s">
        <v>777</v>
      </c>
      <c r="CG1581" t="s">
        <v>777</v>
      </c>
      <c r="CH1581" t="s">
        <v>777</v>
      </c>
      <c r="CI1581" t="s">
        <v>777</v>
      </c>
      <c r="CJ1581" t="s">
        <v>777</v>
      </c>
      <c r="CK1581" t="s">
        <v>777</v>
      </c>
      <c r="CL1581" t="s">
        <v>777</v>
      </c>
      <c r="CM1581" t="s">
        <v>825</v>
      </c>
      <c r="CN1581" t="s">
        <v>777</v>
      </c>
      <c r="CO1581" t="s">
        <v>777</v>
      </c>
      <c r="CP1581" t="s">
        <v>777</v>
      </c>
      <c r="CQ1581" t="s">
        <v>777</v>
      </c>
      <c r="CR1581" t="s">
        <v>777</v>
      </c>
      <c r="CS1581" t="s">
        <v>777</v>
      </c>
      <c r="CT1581" t="s">
        <v>777</v>
      </c>
      <c r="CU1581" t="s">
        <v>777</v>
      </c>
      <c r="CV1581" t="s">
        <v>777</v>
      </c>
      <c r="CW1581" t="s">
        <v>777</v>
      </c>
      <c r="CX1581" t="s">
        <v>777</v>
      </c>
      <c r="CY1581" t="s">
        <v>777</v>
      </c>
      <c r="CZ1581" t="s">
        <v>777</v>
      </c>
      <c r="DA1581" t="s">
        <v>777</v>
      </c>
      <c r="DB1581" t="s">
        <v>777</v>
      </c>
      <c r="DC1581" t="s">
        <v>777</v>
      </c>
      <c r="DD1581" t="s">
        <v>777</v>
      </c>
      <c r="DE1581" t="s">
        <v>777</v>
      </c>
      <c r="DF1581" t="s">
        <v>777</v>
      </c>
      <c r="DG1581" t="s">
        <v>777</v>
      </c>
      <c r="DH1581" t="s">
        <v>777</v>
      </c>
      <c r="DI1581" t="s">
        <v>777</v>
      </c>
      <c r="DJ1581" t="s">
        <v>777</v>
      </c>
      <c r="DK1581" t="s">
        <v>777</v>
      </c>
      <c r="DL1581" t="s">
        <v>777</v>
      </c>
      <c r="DM1581" t="s">
        <v>777</v>
      </c>
      <c r="DN1581" t="s">
        <v>777</v>
      </c>
      <c r="DO1581" t="s">
        <v>777</v>
      </c>
      <c r="DP1581" t="s">
        <v>777</v>
      </c>
      <c r="DQ1581" t="s">
        <v>777</v>
      </c>
      <c r="DR1581" t="s">
        <v>777</v>
      </c>
      <c r="DS1581" t="s">
        <v>777</v>
      </c>
      <c r="DT1581" t="s">
        <v>777</v>
      </c>
      <c r="DU1581" t="s">
        <v>777</v>
      </c>
      <c r="DV1581" t="s">
        <v>777</v>
      </c>
      <c r="DW1581" t="s">
        <v>777</v>
      </c>
      <c r="DX1581" t="s">
        <v>777</v>
      </c>
      <c r="DY1581" t="s">
        <v>777</v>
      </c>
      <c r="DZ1581" t="s">
        <v>777</v>
      </c>
      <c r="EA1581" t="s">
        <v>777</v>
      </c>
      <c r="EB1581" t="s">
        <v>777</v>
      </c>
      <c r="EC1581" t="s">
        <v>777</v>
      </c>
      <c r="ED1581" t="s">
        <v>777</v>
      </c>
      <c r="EE1581" t="s">
        <v>777</v>
      </c>
      <c r="EF1581" t="s">
        <v>777</v>
      </c>
      <c r="EG1581" t="s">
        <v>777</v>
      </c>
      <c r="EH1581" t="s">
        <v>777</v>
      </c>
      <c r="EI1581" t="s">
        <v>777</v>
      </c>
      <c r="EJ1581" t="s">
        <v>777</v>
      </c>
      <c r="EK1581" t="s">
        <v>777</v>
      </c>
      <c r="EL1581" t="s">
        <v>777</v>
      </c>
      <c r="EM1581" t="s">
        <v>777</v>
      </c>
      <c r="EN1581" t="s">
        <v>777</v>
      </c>
      <c r="EO1581" t="s">
        <v>777</v>
      </c>
      <c r="EP1581" t="s">
        <v>777</v>
      </c>
      <c r="EQ1581" t="s">
        <v>777</v>
      </c>
      <c r="ER1581" t="s">
        <v>777</v>
      </c>
      <c r="ES1581" t="s">
        <v>777</v>
      </c>
      <c r="ET1581" t="s">
        <v>777</v>
      </c>
      <c r="EU1581" t="s">
        <v>777</v>
      </c>
      <c r="EV1581" t="s">
        <v>825</v>
      </c>
      <c r="EW1581" t="s">
        <v>777</v>
      </c>
      <c r="EX1581" t="s">
        <v>777</v>
      </c>
      <c r="EY1581" t="s">
        <v>777</v>
      </c>
      <c r="EZ1581" t="s">
        <v>777</v>
      </c>
      <c r="FA1581" t="s">
        <v>777</v>
      </c>
      <c r="FB1581" t="s">
        <v>777</v>
      </c>
      <c r="FC1581" t="s">
        <v>777</v>
      </c>
      <c r="FD1581" t="s">
        <v>777</v>
      </c>
      <c r="FE1581" t="s">
        <v>777</v>
      </c>
      <c r="FF1581" t="s">
        <v>777</v>
      </c>
      <c r="FG1581" t="s">
        <v>777</v>
      </c>
      <c r="FH1581" t="s">
        <v>777</v>
      </c>
      <c r="FI1581" t="s">
        <v>777</v>
      </c>
      <c r="FJ1581" t="s">
        <v>777</v>
      </c>
      <c r="FK1581" t="s">
        <v>777</v>
      </c>
      <c r="FL1581" t="s">
        <v>777</v>
      </c>
      <c r="FM1581" t="s">
        <v>777</v>
      </c>
      <c r="FN1581" t="s">
        <v>777</v>
      </c>
      <c r="FO1581" t="s">
        <v>825</v>
      </c>
      <c r="FP1581" t="s">
        <v>825</v>
      </c>
      <c r="FQ1581" t="s">
        <v>825</v>
      </c>
      <c r="FR1581" t="s">
        <v>777</v>
      </c>
      <c r="FS1581" t="s">
        <v>777</v>
      </c>
      <c r="FT1581" t="s">
        <v>777</v>
      </c>
      <c r="FU1581" t="s">
        <v>777</v>
      </c>
      <c r="FV1581" t="s">
        <v>777</v>
      </c>
      <c r="FW1581" t="s">
        <v>777</v>
      </c>
      <c r="FX1581" t="s">
        <v>777</v>
      </c>
      <c r="FY1581" t="s">
        <v>777</v>
      </c>
      <c r="FZ1581" t="s">
        <v>777</v>
      </c>
      <c r="GA1581" t="s">
        <v>777</v>
      </c>
      <c r="GB1581" t="s">
        <v>777</v>
      </c>
      <c r="GC1581" t="s">
        <v>777</v>
      </c>
      <c r="GD1581" t="s">
        <v>777</v>
      </c>
      <c r="GE1581" t="s">
        <v>777</v>
      </c>
      <c r="GF1581" t="s">
        <v>777</v>
      </c>
      <c r="GG1581" t="s">
        <v>777</v>
      </c>
      <c r="GH1581" t="s">
        <v>777</v>
      </c>
      <c r="GI1581" t="s">
        <v>825</v>
      </c>
      <c r="GJ1581" t="s">
        <v>777</v>
      </c>
      <c r="GK1581" t="s">
        <v>777</v>
      </c>
      <c r="GL1581" t="s">
        <v>777</v>
      </c>
      <c r="GM1581" t="s">
        <v>777</v>
      </c>
      <c r="GN1581" t="s">
        <v>777</v>
      </c>
      <c r="GO1581" t="s">
        <v>777</v>
      </c>
      <c r="GP1581" t="s">
        <v>777</v>
      </c>
      <c r="GQ1581" t="s">
        <v>777</v>
      </c>
      <c r="GR1581" t="s">
        <v>777</v>
      </c>
      <c r="GS1581" t="s">
        <v>777</v>
      </c>
      <c r="GT1581" t="s">
        <v>825</v>
      </c>
      <c r="GU1581" t="s">
        <v>777</v>
      </c>
      <c r="GV1581" t="s">
        <v>777</v>
      </c>
      <c r="GW1581" t="s">
        <v>825</v>
      </c>
      <c r="GX1581" t="s">
        <v>825</v>
      </c>
      <c r="GY1581" t="s">
        <v>825</v>
      </c>
      <c r="GZ1581" t="s">
        <v>777</v>
      </c>
      <c r="HA1581" t="s">
        <v>777</v>
      </c>
      <c r="HB1581" t="s">
        <v>825</v>
      </c>
      <c r="HC1581" t="s">
        <v>777</v>
      </c>
      <c r="HD1581" t="s">
        <v>777</v>
      </c>
      <c r="HE1581" t="s">
        <v>777</v>
      </c>
      <c r="HF1581" t="s">
        <v>777</v>
      </c>
      <c r="HG1581" t="s">
        <v>777</v>
      </c>
      <c r="HH1581" t="s">
        <v>777</v>
      </c>
      <c r="HI1581" t="s">
        <v>777</v>
      </c>
      <c r="HJ1581" t="s">
        <v>777</v>
      </c>
      <c r="HK1581" t="s">
        <v>777</v>
      </c>
      <c r="HL1581" t="s">
        <v>777</v>
      </c>
      <c r="HM1581" t="s">
        <v>777</v>
      </c>
      <c r="HN1581" t="s">
        <v>777</v>
      </c>
      <c r="HO1581" t="s">
        <v>777</v>
      </c>
      <c r="HP1581" t="s">
        <v>777</v>
      </c>
      <c r="HQ1581" t="s">
        <v>777</v>
      </c>
      <c r="HR1581" t="s">
        <v>777</v>
      </c>
      <c r="HS1581" t="s">
        <v>777</v>
      </c>
      <c r="HT1581" t="s">
        <v>777</v>
      </c>
      <c r="HU1581" t="s">
        <v>777</v>
      </c>
      <c r="HV1581" t="s">
        <v>777</v>
      </c>
      <c r="HW1581" t="s">
        <v>777</v>
      </c>
      <c r="HX1581" t="s">
        <v>777</v>
      </c>
      <c r="HY1581" t="s">
        <v>777</v>
      </c>
      <c r="HZ1581" t="s">
        <v>777</v>
      </c>
      <c r="IA1581" t="s">
        <v>777</v>
      </c>
      <c r="IB1581" t="s">
        <v>777</v>
      </c>
      <c r="IC1581" t="s">
        <v>777</v>
      </c>
      <c r="ID1581" t="s">
        <v>777</v>
      </c>
      <c r="IE1581" t="s">
        <v>777</v>
      </c>
      <c r="IF1581" t="s">
        <v>777</v>
      </c>
      <c r="IG1581" t="s">
        <v>777</v>
      </c>
      <c r="IH1581" t="s">
        <v>777</v>
      </c>
      <c r="II1581" t="s">
        <v>777</v>
      </c>
      <c r="IJ1581" t="s">
        <v>777</v>
      </c>
      <c r="IK1581" t="s">
        <v>777</v>
      </c>
      <c r="IL1581" t="s">
        <v>825</v>
      </c>
      <c r="IM1581" t="s">
        <v>777</v>
      </c>
      <c r="IN1581" t="s">
        <v>777</v>
      </c>
      <c r="IO1581" t="s">
        <v>777</v>
      </c>
      <c r="IP1581" t="s">
        <v>777</v>
      </c>
      <c r="IQ1581" t="s">
        <v>777</v>
      </c>
      <c r="IR1581" t="s">
        <v>777</v>
      </c>
      <c r="IS1581" t="s">
        <v>777</v>
      </c>
      <c r="IT1581" t="s">
        <v>777</v>
      </c>
      <c r="IU1581" t="s">
        <v>777</v>
      </c>
      <c r="IV1581" t="s">
        <v>777</v>
      </c>
      <c r="IW1581" t="s">
        <v>777</v>
      </c>
      <c r="IX1581" t="s">
        <v>777</v>
      </c>
      <c r="IY1581" t="s">
        <v>777</v>
      </c>
      <c r="IZ1581" t="s">
        <v>777</v>
      </c>
      <c r="JA1581" t="s">
        <v>777</v>
      </c>
      <c r="JB1581" t="s">
        <v>777</v>
      </c>
      <c r="JC1581" t="s">
        <v>777</v>
      </c>
      <c r="JD1581" t="s">
        <v>777</v>
      </c>
      <c r="JE1581" t="s">
        <v>777</v>
      </c>
      <c r="JF1581" t="s">
        <v>777</v>
      </c>
      <c r="JG1581" t="s">
        <v>777</v>
      </c>
      <c r="JH1581" t="s">
        <v>777</v>
      </c>
      <c r="JI1581" t="s">
        <v>777</v>
      </c>
      <c r="JJ1581" t="s">
        <v>777</v>
      </c>
      <c r="JK1581" t="s">
        <v>777</v>
      </c>
      <c r="JL1581" t="s">
        <v>777</v>
      </c>
      <c r="JM1581" t="s">
        <v>777</v>
      </c>
      <c r="JN1581" t="s">
        <v>777</v>
      </c>
      <c r="JO1581" t="s">
        <v>777</v>
      </c>
      <c r="JP1581" t="s">
        <v>777</v>
      </c>
      <c r="JQ1581" t="s">
        <v>777</v>
      </c>
      <c r="JR1581" t="s">
        <v>777</v>
      </c>
      <c r="JS1581" t="s">
        <v>777</v>
      </c>
      <c r="JT1581" t="s">
        <v>777</v>
      </c>
      <c r="JU1581" t="s">
        <v>777</v>
      </c>
      <c r="JV1581" t="s">
        <v>777</v>
      </c>
      <c r="JW1581" t="s">
        <v>777</v>
      </c>
      <c r="JX1581" t="s">
        <v>777</v>
      </c>
      <c r="JY1581" t="s">
        <v>777</v>
      </c>
      <c r="JZ1581" t="s">
        <v>777</v>
      </c>
      <c r="KA1581" t="s">
        <v>777</v>
      </c>
      <c r="KB1581" t="s">
        <v>825</v>
      </c>
      <c r="KC1581" t="s">
        <v>825</v>
      </c>
      <c r="KD1581" t="s">
        <v>777</v>
      </c>
      <c r="KE1581" t="s">
        <v>777</v>
      </c>
      <c r="KF1581" t="s">
        <v>777</v>
      </c>
      <c r="KG1581" t="s">
        <v>777</v>
      </c>
      <c r="KH1581" t="s">
        <v>777</v>
      </c>
      <c r="KI1581" t="s">
        <v>777</v>
      </c>
      <c r="KJ1581" t="s">
        <v>777</v>
      </c>
      <c r="KK1581" t="s">
        <v>777</v>
      </c>
      <c r="KL1581" t="s">
        <v>777</v>
      </c>
      <c r="KM1581" t="s">
        <v>777</v>
      </c>
      <c r="KN1581" t="s">
        <v>777</v>
      </c>
      <c r="KO1581" t="s">
        <v>777</v>
      </c>
      <c r="KP1581" t="s">
        <v>777</v>
      </c>
      <c r="KQ1581" t="s">
        <v>777</v>
      </c>
      <c r="KR1581" t="s">
        <v>777</v>
      </c>
      <c r="KS1581" t="s">
        <v>777</v>
      </c>
      <c r="KT1581" t="s">
        <v>777</v>
      </c>
      <c r="KU1581" t="s">
        <v>777</v>
      </c>
      <c r="KV1581" t="s">
        <v>777</v>
      </c>
      <c r="KW1581" t="s">
        <v>777</v>
      </c>
      <c r="KX1581" t="s">
        <v>825</v>
      </c>
      <c r="KY1581" t="s">
        <v>825</v>
      </c>
      <c r="KZ1581" t="s">
        <v>777</v>
      </c>
      <c r="LA1581" t="s">
        <v>777</v>
      </c>
      <c r="LB1581" t="s">
        <v>777</v>
      </c>
      <c r="LC1581" t="s">
        <v>777</v>
      </c>
      <c r="LD1581" t="s">
        <v>777</v>
      </c>
      <c r="LE1581" t="s">
        <v>777</v>
      </c>
      <c r="LF1581" t="s">
        <v>777</v>
      </c>
      <c r="LG1581" t="s">
        <v>777</v>
      </c>
      <c r="LH1581" t="s">
        <v>777</v>
      </c>
      <c r="LI1581" t="s">
        <v>777</v>
      </c>
      <c r="LJ1581" t="s">
        <v>777</v>
      </c>
      <c r="LK1581" t="s">
        <v>777</v>
      </c>
      <c r="LL1581" t="s">
        <v>777</v>
      </c>
      <c r="LM1581" t="s">
        <v>777</v>
      </c>
      <c r="LN1581" t="s">
        <v>777</v>
      </c>
      <c r="LO1581" t="s">
        <v>777</v>
      </c>
      <c r="LP1581" t="s">
        <v>777</v>
      </c>
      <c r="LQ1581" t="s">
        <v>777</v>
      </c>
      <c r="LR1581" t="s">
        <v>777</v>
      </c>
      <c r="LS1581" t="s">
        <v>777</v>
      </c>
      <c r="LT1581" t="s">
        <v>777</v>
      </c>
      <c r="LU1581" t="s">
        <v>825</v>
      </c>
      <c r="LV1581" t="s">
        <v>777</v>
      </c>
      <c r="LW1581" t="s">
        <v>777</v>
      </c>
      <c r="LX1581" t="s">
        <v>777</v>
      </c>
      <c r="LY1581" t="s">
        <v>777</v>
      </c>
      <c r="LZ1581" t="s">
        <v>777</v>
      </c>
      <c r="MA1581" t="s">
        <v>777</v>
      </c>
      <c r="MB1581" t="s">
        <v>777</v>
      </c>
      <c r="MC1581" t="s">
        <v>777</v>
      </c>
      <c r="MD1581" t="s">
        <v>777</v>
      </c>
      <c r="ME1581" t="s">
        <v>777</v>
      </c>
      <c r="MF1581" t="s">
        <v>825</v>
      </c>
      <c r="MG1581" t="s">
        <v>825</v>
      </c>
      <c r="MH1581" t="s">
        <v>777</v>
      </c>
      <c r="MI1581" t="s">
        <v>777</v>
      </c>
      <c r="MJ1581" t="s">
        <v>777</v>
      </c>
      <c r="MK1581" t="s">
        <v>777</v>
      </c>
      <c r="ML1581" t="s">
        <v>777</v>
      </c>
      <c r="MM1581" t="s">
        <v>777</v>
      </c>
      <c r="MN1581" t="s">
        <v>777</v>
      </c>
      <c r="MO1581" t="s">
        <v>777</v>
      </c>
      <c r="MP1581" t="s">
        <v>777</v>
      </c>
      <c r="MQ1581" t="s">
        <v>777</v>
      </c>
      <c r="MR1581" t="s">
        <v>777</v>
      </c>
      <c r="MS1581" t="s">
        <v>777</v>
      </c>
      <c r="MT1581" t="s">
        <v>777</v>
      </c>
      <c r="MU1581" t="s">
        <v>777</v>
      </c>
      <c r="MV1581" t="s">
        <v>777</v>
      </c>
      <c r="MW1581" t="s">
        <v>777</v>
      </c>
      <c r="MX1581" t="s">
        <v>777</v>
      </c>
      <c r="MY1581" t="s">
        <v>777</v>
      </c>
      <c r="MZ1581" t="s">
        <v>777</v>
      </c>
      <c r="NA1581" t="s">
        <v>777</v>
      </c>
      <c r="NB1581" t="s">
        <v>777</v>
      </c>
      <c r="NC1581" t="s">
        <v>777</v>
      </c>
      <c r="ND1581" t="s">
        <v>777</v>
      </c>
      <c r="NE1581" t="s">
        <v>777</v>
      </c>
      <c r="NF1581" t="s">
        <v>777</v>
      </c>
      <c r="NG1581" t="s">
        <v>777</v>
      </c>
      <c r="NH1581" t="s">
        <v>777</v>
      </c>
      <c r="NI1581" t="s">
        <v>777</v>
      </c>
      <c r="NJ1581" t="s">
        <v>777</v>
      </c>
      <c r="NK1581" t="s">
        <v>777</v>
      </c>
      <c r="NL1581" t="s">
        <v>777</v>
      </c>
      <c r="NM1581" t="s">
        <v>777</v>
      </c>
      <c r="NN1581" t="s">
        <v>777</v>
      </c>
      <c r="NO1581" t="s">
        <v>777</v>
      </c>
      <c r="NP1581" t="s">
        <v>825</v>
      </c>
      <c r="NQ1581" t="s">
        <v>777</v>
      </c>
      <c r="NR1581" t="s">
        <v>777</v>
      </c>
      <c r="NS1581" t="s">
        <v>777</v>
      </c>
      <c r="NT1581" t="s">
        <v>777</v>
      </c>
      <c r="NU1581" t="s">
        <v>777</v>
      </c>
      <c r="NV1581" t="s">
        <v>777</v>
      </c>
      <c r="NW1581" t="s">
        <v>777</v>
      </c>
      <c r="NX1581" t="s">
        <v>777</v>
      </c>
      <c r="NY1581" t="s">
        <v>777</v>
      </c>
      <c r="NZ1581" t="s">
        <v>777</v>
      </c>
      <c r="OA1581" t="s">
        <v>777</v>
      </c>
      <c r="OB1581" t="s">
        <v>777</v>
      </c>
      <c r="OC1581" t="s">
        <v>777</v>
      </c>
      <c r="OD1581" t="s">
        <v>777</v>
      </c>
      <c r="OE1581" t="s">
        <v>777</v>
      </c>
      <c r="OF1581" t="s">
        <v>777</v>
      </c>
      <c r="OG1581" t="s">
        <v>777</v>
      </c>
      <c r="OH1581" t="s">
        <v>777</v>
      </c>
      <c r="OI1581" t="s">
        <v>825</v>
      </c>
      <c r="OJ1581" t="s">
        <v>777</v>
      </c>
      <c r="OK1581" t="s">
        <v>777</v>
      </c>
      <c r="OL1581" t="s">
        <v>777</v>
      </c>
      <c r="OM1581" t="s">
        <v>777</v>
      </c>
      <c r="ON1581" t="s">
        <v>777</v>
      </c>
      <c r="OO1581" t="s">
        <v>777</v>
      </c>
      <c r="OP1581" t="s">
        <v>777</v>
      </c>
      <c r="OQ1581" t="s">
        <v>777</v>
      </c>
      <c r="OR1581" t="s">
        <v>777</v>
      </c>
      <c r="OS1581" t="s">
        <v>825</v>
      </c>
      <c r="OT1581" t="s">
        <v>777</v>
      </c>
      <c r="OU1581" t="s">
        <v>777</v>
      </c>
      <c r="OV1581" t="s">
        <v>777</v>
      </c>
      <c r="OW1581" t="s">
        <v>777</v>
      </c>
      <c r="OX1581" t="s">
        <v>777</v>
      </c>
      <c r="OY1581" t="s">
        <v>777</v>
      </c>
      <c r="OZ1581" t="s">
        <v>777</v>
      </c>
      <c r="PA1581" t="s">
        <v>777</v>
      </c>
      <c r="PB1581" t="s">
        <v>777</v>
      </c>
      <c r="PC1581" t="s">
        <v>777</v>
      </c>
      <c r="PD1581" t="s">
        <v>777</v>
      </c>
      <c r="PE1581" t="s">
        <v>777</v>
      </c>
      <c r="PF1581" t="s">
        <v>777</v>
      </c>
      <c r="PG1581" t="s">
        <v>777</v>
      </c>
      <c r="PH1581">
        <v>-217100000</v>
      </c>
      <c r="PI1581" t="s">
        <v>777</v>
      </c>
      <c r="PJ1581" t="s">
        <v>777</v>
      </c>
    </row>
    <row r="1582" spans="2:426">
      <c r="B1582" s="12">
        <v>38046</v>
      </c>
      <c r="C1582" t="s">
        <v>751</v>
      </c>
      <c r="D1582" t="s">
        <v>777</v>
      </c>
      <c r="E1582" t="s">
        <v>777</v>
      </c>
      <c r="F1582" t="s">
        <v>777</v>
      </c>
      <c r="G1582" t="s">
        <v>777</v>
      </c>
      <c r="H1582" t="s">
        <v>777</v>
      </c>
      <c r="I1582" t="s">
        <v>777</v>
      </c>
      <c r="J1582" t="s">
        <v>777</v>
      </c>
      <c r="K1582" t="s">
        <v>777</v>
      </c>
      <c r="L1582" t="s">
        <v>826</v>
      </c>
      <c r="M1582" t="s">
        <v>826</v>
      </c>
      <c r="N1582" t="s">
        <v>777</v>
      </c>
      <c r="O1582" t="s">
        <v>777</v>
      </c>
      <c r="P1582" t="s">
        <v>777</v>
      </c>
      <c r="Q1582" t="s">
        <v>777</v>
      </c>
      <c r="R1582" t="s">
        <v>777</v>
      </c>
      <c r="S1582" t="s">
        <v>777</v>
      </c>
      <c r="T1582" t="s">
        <v>777</v>
      </c>
      <c r="U1582" t="s">
        <v>777</v>
      </c>
      <c r="V1582" t="s">
        <v>777</v>
      </c>
      <c r="W1582" t="s">
        <v>777</v>
      </c>
      <c r="X1582" t="s">
        <v>777</v>
      </c>
      <c r="Y1582" t="s">
        <v>777</v>
      </c>
      <c r="Z1582" t="s">
        <v>777</v>
      </c>
      <c r="AA1582" t="s">
        <v>777</v>
      </c>
      <c r="AB1582" t="s">
        <v>777</v>
      </c>
      <c r="AC1582" t="s">
        <v>777</v>
      </c>
      <c r="AD1582" t="s">
        <v>777</v>
      </c>
      <c r="AE1582" t="s">
        <v>777</v>
      </c>
      <c r="AF1582" t="s">
        <v>777</v>
      </c>
      <c r="AG1582" t="s">
        <v>777</v>
      </c>
      <c r="AH1582" t="s">
        <v>777</v>
      </c>
      <c r="AI1582" t="s">
        <v>777</v>
      </c>
      <c r="AJ1582" t="s">
        <v>777</v>
      </c>
      <c r="AK1582" t="s">
        <v>777</v>
      </c>
      <c r="AL1582" t="s">
        <v>777</v>
      </c>
      <c r="AM1582" t="s">
        <v>777</v>
      </c>
      <c r="AN1582" t="s">
        <v>777</v>
      </c>
      <c r="AO1582" t="s">
        <v>777</v>
      </c>
      <c r="AP1582" t="s">
        <v>777</v>
      </c>
      <c r="AQ1582" t="s">
        <v>777</v>
      </c>
      <c r="AR1582" t="s">
        <v>777</v>
      </c>
      <c r="AS1582" t="s">
        <v>777</v>
      </c>
      <c r="AT1582" t="s">
        <v>777</v>
      </c>
      <c r="AU1582" t="s">
        <v>826</v>
      </c>
      <c r="AV1582" t="s">
        <v>777</v>
      </c>
      <c r="AW1582" t="s">
        <v>777</v>
      </c>
      <c r="AX1582" t="s">
        <v>777</v>
      </c>
      <c r="AY1582" t="s">
        <v>777</v>
      </c>
      <c r="AZ1582" t="s">
        <v>777</v>
      </c>
      <c r="BA1582" t="s">
        <v>777</v>
      </c>
      <c r="BB1582" t="s">
        <v>826</v>
      </c>
      <c r="BC1582" t="s">
        <v>777</v>
      </c>
      <c r="BD1582" t="s">
        <v>777</v>
      </c>
      <c r="BE1582" t="s">
        <v>777</v>
      </c>
      <c r="BF1582" t="s">
        <v>777</v>
      </c>
      <c r="BG1582" t="s">
        <v>777</v>
      </c>
      <c r="BH1582" t="s">
        <v>777</v>
      </c>
      <c r="BI1582" t="s">
        <v>777</v>
      </c>
      <c r="BJ1582" t="s">
        <v>777</v>
      </c>
      <c r="BK1582" t="s">
        <v>777</v>
      </c>
      <c r="BL1582" t="s">
        <v>777</v>
      </c>
      <c r="BM1582" t="s">
        <v>826</v>
      </c>
      <c r="BN1582" t="s">
        <v>777</v>
      </c>
      <c r="BO1582" t="s">
        <v>777</v>
      </c>
      <c r="BP1582" t="s">
        <v>777</v>
      </c>
      <c r="BQ1582" t="s">
        <v>777</v>
      </c>
      <c r="BR1582" t="s">
        <v>777</v>
      </c>
      <c r="BS1582" t="s">
        <v>777</v>
      </c>
      <c r="BT1582" t="s">
        <v>777</v>
      </c>
      <c r="BU1582" t="s">
        <v>777</v>
      </c>
      <c r="BV1582" t="s">
        <v>777</v>
      </c>
      <c r="BW1582" t="s">
        <v>777</v>
      </c>
      <c r="BX1582" t="s">
        <v>777</v>
      </c>
      <c r="BY1582" t="s">
        <v>777</v>
      </c>
      <c r="BZ1582" t="s">
        <v>777</v>
      </c>
      <c r="CA1582" t="s">
        <v>826</v>
      </c>
      <c r="CB1582" t="s">
        <v>777</v>
      </c>
      <c r="CC1582" t="s">
        <v>777</v>
      </c>
      <c r="CD1582" t="s">
        <v>777</v>
      </c>
      <c r="CE1582" t="s">
        <v>826</v>
      </c>
      <c r="CF1582" t="s">
        <v>777</v>
      </c>
      <c r="CG1582" t="s">
        <v>777</v>
      </c>
      <c r="CH1582" t="s">
        <v>777</v>
      </c>
      <c r="CI1582" t="s">
        <v>777</v>
      </c>
      <c r="CJ1582" t="s">
        <v>777</v>
      </c>
      <c r="CK1582" t="s">
        <v>777</v>
      </c>
      <c r="CL1582" t="s">
        <v>777</v>
      </c>
      <c r="CM1582" t="s">
        <v>826</v>
      </c>
      <c r="CN1582" t="s">
        <v>777</v>
      </c>
      <c r="CO1582" t="s">
        <v>777</v>
      </c>
      <c r="CP1582" t="s">
        <v>777</v>
      </c>
      <c r="CQ1582" t="s">
        <v>777</v>
      </c>
      <c r="CR1582" t="s">
        <v>777</v>
      </c>
      <c r="CS1582" t="s">
        <v>777</v>
      </c>
      <c r="CT1582" t="s">
        <v>777</v>
      </c>
      <c r="CU1582" t="s">
        <v>777</v>
      </c>
      <c r="CV1582" t="s">
        <v>777</v>
      </c>
      <c r="CW1582" t="s">
        <v>777</v>
      </c>
      <c r="CX1582" t="s">
        <v>777</v>
      </c>
      <c r="CY1582" t="s">
        <v>777</v>
      </c>
      <c r="CZ1582" t="s">
        <v>777</v>
      </c>
      <c r="DA1582" t="s">
        <v>777</v>
      </c>
      <c r="DB1582" t="s">
        <v>777</v>
      </c>
      <c r="DC1582" t="s">
        <v>777</v>
      </c>
      <c r="DD1582" t="s">
        <v>777</v>
      </c>
      <c r="DE1582" t="s">
        <v>777</v>
      </c>
      <c r="DF1582" t="s">
        <v>777</v>
      </c>
      <c r="DG1582" t="s">
        <v>777</v>
      </c>
      <c r="DH1582" t="s">
        <v>777</v>
      </c>
      <c r="DI1582" t="s">
        <v>777</v>
      </c>
      <c r="DJ1582" t="s">
        <v>777</v>
      </c>
      <c r="DK1582" t="s">
        <v>777</v>
      </c>
      <c r="DL1582" t="s">
        <v>777</v>
      </c>
      <c r="DM1582" t="s">
        <v>777</v>
      </c>
      <c r="DN1582" t="s">
        <v>777</v>
      </c>
      <c r="DO1582" t="s">
        <v>777</v>
      </c>
      <c r="DP1582" t="s">
        <v>777</v>
      </c>
      <c r="DQ1582" t="s">
        <v>777</v>
      </c>
      <c r="DR1582" t="s">
        <v>777</v>
      </c>
      <c r="DS1582" t="s">
        <v>777</v>
      </c>
      <c r="DT1582" t="s">
        <v>777</v>
      </c>
      <c r="DU1582" t="s">
        <v>777</v>
      </c>
      <c r="DV1582" t="s">
        <v>777</v>
      </c>
      <c r="DW1582" t="s">
        <v>777</v>
      </c>
      <c r="DX1582" t="s">
        <v>777</v>
      </c>
      <c r="DY1582" t="s">
        <v>777</v>
      </c>
      <c r="DZ1582" t="s">
        <v>777</v>
      </c>
      <c r="EA1582" t="s">
        <v>777</v>
      </c>
      <c r="EB1582" t="s">
        <v>777</v>
      </c>
      <c r="EC1582" t="s">
        <v>777</v>
      </c>
      <c r="ED1582" t="s">
        <v>777</v>
      </c>
      <c r="EE1582" t="s">
        <v>777</v>
      </c>
      <c r="EF1582" t="s">
        <v>777</v>
      </c>
      <c r="EG1582" t="s">
        <v>777</v>
      </c>
      <c r="EH1582" t="s">
        <v>777</v>
      </c>
      <c r="EI1582" t="s">
        <v>777</v>
      </c>
      <c r="EJ1582" t="s">
        <v>777</v>
      </c>
      <c r="EK1582" t="s">
        <v>777</v>
      </c>
      <c r="EL1582" t="s">
        <v>777</v>
      </c>
      <c r="EM1582" t="s">
        <v>777</v>
      </c>
      <c r="EN1582" t="s">
        <v>777</v>
      </c>
      <c r="EO1582" t="s">
        <v>777</v>
      </c>
      <c r="EP1582" t="s">
        <v>777</v>
      </c>
      <c r="EQ1582" t="s">
        <v>777</v>
      </c>
      <c r="ER1582" t="s">
        <v>777</v>
      </c>
      <c r="ES1582" t="s">
        <v>777</v>
      </c>
      <c r="ET1582" t="s">
        <v>777</v>
      </c>
      <c r="EU1582" t="s">
        <v>777</v>
      </c>
      <c r="EV1582" t="s">
        <v>826</v>
      </c>
      <c r="EW1582" t="s">
        <v>777</v>
      </c>
      <c r="EX1582" t="s">
        <v>777</v>
      </c>
      <c r="EY1582" t="s">
        <v>777</v>
      </c>
      <c r="EZ1582" t="s">
        <v>777</v>
      </c>
      <c r="FA1582" t="s">
        <v>777</v>
      </c>
      <c r="FB1582" t="s">
        <v>777</v>
      </c>
      <c r="FC1582" t="s">
        <v>777</v>
      </c>
      <c r="FD1582" t="s">
        <v>777</v>
      </c>
      <c r="FE1582" t="s">
        <v>777</v>
      </c>
      <c r="FF1582" t="s">
        <v>777</v>
      </c>
      <c r="FG1582" t="s">
        <v>777</v>
      </c>
      <c r="FH1582" t="s">
        <v>777</v>
      </c>
      <c r="FI1582" t="s">
        <v>777</v>
      </c>
      <c r="FJ1582" t="s">
        <v>777</v>
      </c>
      <c r="FK1582" t="s">
        <v>777</v>
      </c>
      <c r="FL1582" t="s">
        <v>777</v>
      </c>
      <c r="FM1582" t="s">
        <v>777</v>
      </c>
      <c r="FN1582" t="s">
        <v>777</v>
      </c>
      <c r="FO1582" t="s">
        <v>826</v>
      </c>
      <c r="FP1582" t="s">
        <v>826</v>
      </c>
      <c r="FQ1582" t="s">
        <v>826</v>
      </c>
      <c r="FR1582" t="s">
        <v>777</v>
      </c>
      <c r="FS1582" t="s">
        <v>777</v>
      </c>
      <c r="FT1582" t="s">
        <v>777</v>
      </c>
      <c r="FU1582" t="s">
        <v>777</v>
      </c>
      <c r="FV1582" t="s">
        <v>777</v>
      </c>
      <c r="FW1582" t="s">
        <v>777</v>
      </c>
      <c r="FX1582" t="s">
        <v>777</v>
      </c>
      <c r="FY1582" t="s">
        <v>777</v>
      </c>
      <c r="FZ1582" t="s">
        <v>777</v>
      </c>
      <c r="GA1582" t="s">
        <v>777</v>
      </c>
      <c r="GB1582" t="s">
        <v>777</v>
      </c>
      <c r="GC1582" t="s">
        <v>777</v>
      </c>
      <c r="GD1582" t="s">
        <v>777</v>
      </c>
      <c r="GE1582" t="s">
        <v>777</v>
      </c>
      <c r="GF1582" t="s">
        <v>777</v>
      </c>
      <c r="GG1582" t="s">
        <v>777</v>
      </c>
      <c r="GH1582" t="s">
        <v>777</v>
      </c>
      <c r="GI1582" t="s">
        <v>826</v>
      </c>
      <c r="GJ1582" t="s">
        <v>777</v>
      </c>
      <c r="GK1582" t="s">
        <v>777</v>
      </c>
      <c r="GL1582" t="s">
        <v>777</v>
      </c>
      <c r="GM1582" t="s">
        <v>777</v>
      </c>
      <c r="GN1582" t="s">
        <v>777</v>
      </c>
      <c r="GO1582" t="s">
        <v>777</v>
      </c>
      <c r="GP1582" t="s">
        <v>777</v>
      </c>
      <c r="GQ1582" t="s">
        <v>777</v>
      </c>
      <c r="GR1582" t="s">
        <v>777</v>
      </c>
      <c r="GS1582" t="s">
        <v>777</v>
      </c>
      <c r="GT1582" t="s">
        <v>826</v>
      </c>
      <c r="GU1582" t="s">
        <v>777</v>
      </c>
      <c r="GV1582" t="s">
        <v>777</v>
      </c>
      <c r="GW1582" t="s">
        <v>826</v>
      </c>
      <c r="GX1582" t="s">
        <v>826</v>
      </c>
      <c r="GY1582" t="s">
        <v>826</v>
      </c>
      <c r="GZ1582" t="s">
        <v>777</v>
      </c>
      <c r="HA1582" t="s">
        <v>777</v>
      </c>
      <c r="HB1582" t="s">
        <v>826</v>
      </c>
      <c r="HC1582" t="s">
        <v>777</v>
      </c>
      <c r="HD1582" t="s">
        <v>777</v>
      </c>
      <c r="HE1582" t="s">
        <v>777</v>
      </c>
      <c r="HF1582" t="s">
        <v>777</v>
      </c>
      <c r="HG1582" t="s">
        <v>777</v>
      </c>
      <c r="HH1582" t="s">
        <v>777</v>
      </c>
      <c r="HI1582" t="s">
        <v>777</v>
      </c>
      <c r="HJ1582" t="s">
        <v>777</v>
      </c>
      <c r="HK1582" t="s">
        <v>777</v>
      </c>
      <c r="HL1582" t="s">
        <v>777</v>
      </c>
      <c r="HM1582" t="s">
        <v>777</v>
      </c>
      <c r="HN1582" t="s">
        <v>777</v>
      </c>
      <c r="HO1582" t="s">
        <v>777</v>
      </c>
      <c r="HP1582" t="s">
        <v>777</v>
      </c>
      <c r="HQ1582" t="s">
        <v>777</v>
      </c>
      <c r="HR1582" t="s">
        <v>777</v>
      </c>
      <c r="HS1582" t="s">
        <v>777</v>
      </c>
      <c r="HT1582" t="s">
        <v>777</v>
      </c>
      <c r="HU1582" t="s">
        <v>777</v>
      </c>
      <c r="HV1582" t="s">
        <v>777</v>
      </c>
      <c r="HW1582" t="s">
        <v>777</v>
      </c>
      <c r="HX1582" t="s">
        <v>777</v>
      </c>
      <c r="HY1582" t="s">
        <v>777</v>
      </c>
      <c r="HZ1582" t="s">
        <v>777</v>
      </c>
      <c r="IA1582" t="s">
        <v>777</v>
      </c>
      <c r="IB1582" t="s">
        <v>777</v>
      </c>
      <c r="IC1582" t="s">
        <v>777</v>
      </c>
      <c r="ID1582" t="s">
        <v>777</v>
      </c>
      <c r="IE1582" t="s">
        <v>777</v>
      </c>
      <c r="IF1582" t="s">
        <v>777</v>
      </c>
      <c r="IG1582" t="s">
        <v>777</v>
      </c>
      <c r="IH1582" t="s">
        <v>777</v>
      </c>
      <c r="II1582" t="s">
        <v>777</v>
      </c>
      <c r="IJ1582" t="s">
        <v>777</v>
      </c>
      <c r="IK1582" t="s">
        <v>777</v>
      </c>
      <c r="IL1582" t="s">
        <v>826</v>
      </c>
      <c r="IM1582" t="s">
        <v>777</v>
      </c>
      <c r="IN1582" t="s">
        <v>777</v>
      </c>
      <c r="IO1582" t="s">
        <v>777</v>
      </c>
      <c r="IP1582" t="s">
        <v>777</v>
      </c>
      <c r="IQ1582" t="s">
        <v>777</v>
      </c>
      <c r="IR1582" t="s">
        <v>777</v>
      </c>
      <c r="IS1582" t="s">
        <v>777</v>
      </c>
      <c r="IT1582" t="s">
        <v>777</v>
      </c>
      <c r="IU1582" t="s">
        <v>777</v>
      </c>
      <c r="IV1582" t="s">
        <v>777</v>
      </c>
      <c r="IW1582" t="s">
        <v>777</v>
      </c>
      <c r="IX1582" t="s">
        <v>777</v>
      </c>
      <c r="IY1582" t="s">
        <v>777</v>
      </c>
      <c r="IZ1582" t="s">
        <v>777</v>
      </c>
      <c r="JA1582" t="s">
        <v>777</v>
      </c>
      <c r="JB1582" t="s">
        <v>777</v>
      </c>
      <c r="JC1582" t="s">
        <v>777</v>
      </c>
      <c r="JD1582" t="s">
        <v>777</v>
      </c>
      <c r="JE1582" t="s">
        <v>777</v>
      </c>
      <c r="JF1582" t="s">
        <v>777</v>
      </c>
      <c r="JG1582" t="s">
        <v>777</v>
      </c>
      <c r="JH1582" t="s">
        <v>777</v>
      </c>
      <c r="JI1582" t="s">
        <v>777</v>
      </c>
      <c r="JJ1582" t="s">
        <v>777</v>
      </c>
      <c r="JK1582" t="s">
        <v>777</v>
      </c>
      <c r="JL1582" t="s">
        <v>777</v>
      </c>
      <c r="JM1582" t="s">
        <v>777</v>
      </c>
      <c r="JN1582" t="s">
        <v>777</v>
      </c>
      <c r="JO1582" t="s">
        <v>777</v>
      </c>
      <c r="JP1582" t="s">
        <v>777</v>
      </c>
      <c r="JQ1582" t="s">
        <v>777</v>
      </c>
      <c r="JR1582" t="s">
        <v>777</v>
      </c>
      <c r="JS1582" t="s">
        <v>777</v>
      </c>
      <c r="JT1582" t="s">
        <v>777</v>
      </c>
      <c r="JU1582" t="s">
        <v>777</v>
      </c>
      <c r="JV1582" t="s">
        <v>777</v>
      </c>
      <c r="JW1582" t="s">
        <v>777</v>
      </c>
      <c r="JX1582" t="s">
        <v>777</v>
      </c>
      <c r="JY1582" t="s">
        <v>777</v>
      </c>
      <c r="JZ1582" t="s">
        <v>777</v>
      </c>
      <c r="KA1582" t="s">
        <v>777</v>
      </c>
      <c r="KB1582" t="s">
        <v>826</v>
      </c>
      <c r="KC1582" t="s">
        <v>826</v>
      </c>
      <c r="KD1582" t="s">
        <v>777</v>
      </c>
      <c r="KE1582" t="s">
        <v>777</v>
      </c>
      <c r="KF1582" t="s">
        <v>777</v>
      </c>
      <c r="KG1582" t="s">
        <v>777</v>
      </c>
      <c r="KH1582" t="s">
        <v>777</v>
      </c>
      <c r="KI1582" t="s">
        <v>777</v>
      </c>
      <c r="KJ1582" t="s">
        <v>777</v>
      </c>
      <c r="KK1582" t="s">
        <v>777</v>
      </c>
      <c r="KL1582" t="s">
        <v>777</v>
      </c>
      <c r="KM1582" t="s">
        <v>777</v>
      </c>
      <c r="KN1582" t="s">
        <v>777</v>
      </c>
      <c r="KO1582" t="s">
        <v>777</v>
      </c>
      <c r="KP1582" t="s">
        <v>777</v>
      </c>
      <c r="KQ1582" t="s">
        <v>777</v>
      </c>
      <c r="KR1582" t="s">
        <v>777</v>
      </c>
      <c r="KS1582" t="s">
        <v>777</v>
      </c>
      <c r="KT1582" t="s">
        <v>777</v>
      </c>
      <c r="KU1582" t="s">
        <v>777</v>
      </c>
      <c r="KV1582" t="s">
        <v>777</v>
      </c>
      <c r="KW1582" t="s">
        <v>777</v>
      </c>
      <c r="KX1582" t="s">
        <v>826</v>
      </c>
      <c r="KY1582" t="s">
        <v>826</v>
      </c>
      <c r="KZ1582" t="s">
        <v>777</v>
      </c>
      <c r="LA1582" t="s">
        <v>777</v>
      </c>
      <c r="LB1582" t="s">
        <v>777</v>
      </c>
      <c r="LC1582" t="s">
        <v>777</v>
      </c>
      <c r="LD1582" t="s">
        <v>777</v>
      </c>
      <c r="LE1582" t="s">
        <v>777</v>
      </c>
      <c r="LF1582" t="s">
        <v>777</v>
      </c>
      <c r="LG1582" t="s">
        <v>777</v>
      </c>
      <c r="LH1582" t="s">
        <v>777</v>
      </c>
      <c r="LI1582" t="s">
        <v>777</v>
      </c>
      <c r="LJ1582" t="s">
        <v>777</v>
      </c>
      <c r="LK1582" t="s">
        <v>777</v>
      </c>
      <c r="LL1582" t="s">
        <v>777</v>
      </c>
      <c r="LM1582" t="s">
        <v>777</v>
      </c>
      <c r="LN1582" t="s">
        <v>777</v>
      </c>
      <c r="LO1582" t="s">
        <v>777</v>
      </c>
      <c r="LP1582" t="s">
        <v>777</v>
      </c>
      <c r="LQ1582" t="s">
        <v>777</v>
      </c>
      <c r="LR1582" t="s">
        <v>777</v>
      </c>
      <c r="LS1582" t="s">
        <v>777</v>
      </c>
      <c r="LT1582" t="s">
        <v>777</v>
      </c>
      <c r="LU1582" t="s">
        <v>826</v>
      </c>
      <c r="LV1582" t="s">
        <v>777</v>
      </c>
      <c r="LW1582" t="s">
        <v>777</v>
      </c>
      <c r="LX1582" t="s">
        <v>777</v>
      </c>
      <c r="LY1582" t="s">
        <v>777</v>
      </c>
      <c r="LZ1582" t="s">
        <v>777</v>
      </c>
      <c r="MA1582" t="s">
        <v>777</v>
      </c>
      <c r="MB1582" t="s">
        <v>777</v>
      </c>
      <c r="MC1582" t="s">
        <v>777</v>
      </c>
      <c r="MD1582" t="s">
        <v>777</v>
      </c>
      <c r="ME1582" t="s">
        <v>777</v>
      </c>
      <c r="MF1582" t="s">
        <v>826</v>
      </c>
      <c r="MG1582" t="s">
        <v>826</v>
      </c>
      <c r="MH1582" t="s">
        <v>777</v>
      </c>
      <c r="MI1582" t="s">
        <v>777</v>
      </c>
      <c r="MJ1582" t="s">
        <v>777</v>
      </c>
      <c r="MK1582" t="s">
        <v>777</v>
      </c>
      <c r="ML1582" t="s">
        <v>777</v>
      </c>
      <c r="MM1582" t="s">
        <v>777</v>
      </c>
      <c r="MN1582" t="s">
        <v>777</v>
      </c>
      <c r="MO1582" t="s">
        <v>777</v>
      </c>
      <c r="MP1582" t="s">
        <v>777</v>
      </c>
      <c r="MQ1582" t="s">
        <v>777</v>
      </c>
      <c r="MR1582" t="s">
        <v>777</v>
      </c>
      <c r="MS1582" t="s">
        <v>777</v>
      </c>
      <c r="MT1582" t="s">
        <v>777</v>
      </c>
      <c r="MU1582" t="s">
        <v>777</v>
      </c>
      <c r="MV1582" t="s">
        <v>777</v>
      </c>
      <c r="MW1582" t="s">
        <v>777</v>
      </c>
      <c r="MX1582" t="s">
        <v>777</v>
      </c>
      <c r="MY1582" t="s">
        <v>777</v>
      </c>
      <c r="MZ1582" t="s">
        <v>777</v>
      </c>
      <c r="NA1582" t="s">
        <v>777</v>
      </c>
      <c r="NB1582" t="s">
        <v>777</v>
      </c>
      <c r="NC1582" t="s">
        <v>777</v>
      </c>
      <c r="ND1582" t="s">
        <v>777</v>
      </c>
      <c r="NE1582" t="s">
        <v>777</v>
      </c>
      <c r="NF1582" t="s">
        <v>777</v>
      </c>
      <c r="NG1582" t="s">
        <v>777</v>
      </c>
      <c r="NH1582" t="s">
        <v>777</v>
      </c>
      <c r="NI1582" t="s">
        <v>777</v>
      </c>
      <c r="NJ1582" t="s">
        <v>777</v>
      </c>
      <c r="NK1582" t="s">
        <v>777</v>
      </c>
      <c r="NL1582" t="s">
        <v>777</v>
      </c>
      <c r="NM1582" t="s">
        <v>777</v>
      </c>
      <c r="NN1582" t="s">
        <v>777</v>
      </c>
      <c r="NO1582" t="s">
        <v>777</v>
      </c>
      <c r="NP1582" t="s">
        <v>826</v>
      </c>
      <c r="NQ1582" t="s">
        <v>777</v>
      </c>
      <c r="NR1582" t="s">
        <v>777</v>
      </c>
      <c r="NS1582" t="s">
        <v>777</v>
      </c>
      <c r="NT1582" t="s">
        <v>777</v>
      </c>
      <c r="NU1582" t="s">
        <v>777</v>
      </c>
      <c r="NV1582" t="s">
        <v>777</v>
      </c>
      <c r="NW1582" t="s">
        <v>777</v>
      </c>
      <c r="NX1582" t="s">
        <v>777</v>
      </c>
      <c r="NY1582" t="s">
        <v>777</v>
      </c>
      <c r="NZ1582" t="s">
        <v>777</v>
      </c>
      <c r="OA1582" t="s">
        <v>777</v>
      </c>
      <c r="OB1582" t="s">
        <v>777</v>
      </c>
      <c r="OC1582" t="s">
        <v>777</v>
      </c>
      <c r="OD1582" t="s">
        <v>777</v>
      </c>
      <c r="OE1582" t="s">
        <v>777</v>
      </c>
      <c r="OF1582" t="s">
        <v>777</v>
      </c>
      <c r="OG1582" t="s">
        <v>777</v>
      </c>
      <c r="OH1582" t="s">
        <v>777</v>
      </c>
      <c r="OI1582" t="s">
        <v>826</v>
      </c>
      <c r="OJ1582" t="s">
        <v>777</v>
      </c>
      <c r="OK1582" t="s">
        <v>777</v>
      </c>
      <c r="OL1582" t="s">
        <v>777</v>
      </c>
      <c r="OM1582" t="s">
        <v>777</v>
      </c>
      <c r="ON1582" t="s">
        <v>777</v>
      </c>
      <c r="OO1582" t="s">
        <v>777</v>
      </c>
      <c r="OP1582" t="s">
        <v>777</v>
      </c>
      <c r="OQ1582" t="s">
        <v>777</v>
      </c>
      <c r="OR1582" t="s">
        <v>777</v>
      </c>
      <c r="OS1582" t="s">
        <v>826</v>
      </c>
      <c r="OT1582" t="s">
        <v>777</v>
      </c>
      <c r="OU1582" t="s">
        <v>777</v>
      </c>
      <c r="OV1582" t="s">
        <v>777</v>
      </c>
      <c r="OW1582" t="s">
        <v>777</v>
      </c>
      <c r="OX1582" t="s">
        <v>777</v>
      </c>
      <c r="OY1582" t="s">
        <v>777</v>
      </c>
      <c r="OZ1582" t="s">
        <v>777</v>
      </c>
      <c r="PA1582" t="s">
        <v>777</v>
      </c>
      <c r="PB1582" t="s">
        <v>777</v>
      </c>
      <c r="PC1582" t="s">
        <v>777</v>
      </c>
      <c r="PD1582" t="s">
        <v>777</v>
      </c>
      <c r="PE1582" t="s">
        <v>777</v>
      </c>
      <c r="PF1582" t="s">
        <v>777</v>
      </c>
      <c r="PG1582" t="s">
        <v>777</v>
      </c>
      <c r="PH1582">
        <v>1373000000</v>
      </c>
      <c r="PI1582" t="s">
        <v>777</v>
      </c>
      <c r="PJ1582" t="s">
        <v>777</v>
      </c>
    </row>
    <row r="1583" spans="2:426">
      <c r="B1583" s="12">
        <v>38046</v>
      </c>
      <c r="C1583" s="14" t="s">
        <v>752</v>
      </c>
      <c r="D1583" t="s">
        <v>777</v>
      </c>
      <c r="E1583" t="s">
        <v>777</v>
      </c>
      <c r="F1583" t="s">
        <v>777</v>
      </c>
      <c r="G1583" t="s">
        <v>777</v>
      </c>
      <c r="H1583" t="s">
        <v>777</v>
      </c>
      <c r="I1583" t="s">
        <v>777</v>
      </c>
      <c r="J1583" t="s">
        <v>777</v>
      </c>
      <c r="K1583" t="s">
        <v>777</v>
      </c>
      <c r="L1583" t="s">
        <v>827</v>
      </c>
      <c r="M1583" t="s">
        <v>827</v>
      </c>
      <c r="N1583" t="s">
        <v>777</v>
      </c>
      <c r="O1583" t="s">
        <v>777</v>
      </c>
      <c r="P1583" t="s">
        <v>777</v>
      </c>
      <c r="Q1583" t="s">
        <v>777</v>
      </c>
      <c r="R1583" t="s">
        <v>777</v>
      </c>
      <c r="S1583" t="s">
        <v>777</v>
      </c>
      <c r="T1583" t="s">
        <v>777</v>
      </c>
      <c r="U1583" t="s">
        <v>777</v>
      </c>
      <c r="V1583" t="s">
        <v>777</v>
      </c>
      <c r="W1583" t="s">
        <v>777</v>
      </c>
      <c r="X1583" t="s">
        <v>777</v>
      </c>
      <c r="Y1583" t="s">
        <v>777</v>
      </c>
      <c r="Z1583" t="s">
        <v>777</v>
      </c>
      <c r="AA1583" t="s">
        <v>777</v>
      </c>
      <c r="AB1583" t="s">
        <v>777</v>
      </c>
      <c r="AC1583" t="s">
        <v>777</v>
      </c>
      <c r="AD1583" t="s">
        <v>777</v>
      </c>
      <c r="AE1583" t="s">
        <v>777</v>
      </c>
      <c r="AF1583" t="s">
        <v>777</v>
      </c>
      <c r="AG1583" t="s">
        <v>777</v>
      </c>
      <c r="AH1583" t="s">
        <v>777</v>
      </c>
      <c r="AI1583" t="s">
        <v>777</v>
      </c>
      <c r="AJ1583" t="s">
        <v>777</v>
      </c>
      <c r="AK1583" t="s">
        <v>777</v>
      </c>
      <c r="AL1583" t="s">
        <v>777</v>
      </c>
      <c r="AM1583" t="s">
        <v>777</v>
      </c>
      <c r="AN1583" t="s">
        <v>777</v>
      </c>
      <c r="AO1583" t="s">
        <v>777</v>
      </c>
      <c r="AP1583" t="s">
        <v>777</v>
      </c>
      <c r="AQ1583" t="s">
        <v>777</v>
      </c>
      <c r="AR1583" t="s">
        <v>777</v>
      </c>
      <c r="AS1583" t="s">
        <v>777</v>
      </c>
      <c r="AT1583" t="s">
        <v>777</v>
      </c>
      <c r="AU1583" t="s">
        <v>827</v>
      </c>
      <c r="AV1583" t="s">
        <v>777</v>
      </c>
      <c r="AW1583" t="s">
        <v>777</v>
      </c>
      <c r="AX1583" t="s">
        <v>777</v>
      </c>
      <c r="AY1583" t="s">
        <v>777</v>
      </c>
      <c r="AZ1583" t="s">
        <v>777</v>
      </c>
      <c r="BA1583" t="s">
        <v>777</v>
      </c>
      <c r="BB1583" t="s">
        <v>827</v>
      </c>
      <c r="BC1583" t="s">
        <v>777</v>
      </c>
      <c r="BD1583" t="s">
        <v>777</v>
      </c>
      <c r="BE1583" t="s">
        <v>777</v>
      </c>
      <c r="BF1583" t="s">
        <v>777</v>
      </c>
      <c r="BG1583" t="s">
        <v>777</v>
      </c>
      <c r="BH1583" t="s">
        <v>777</v>
      </c>
      <c r="BI1583" t="s">
        <v>777</v>
      </c>
      <c r="BJ1583" t="s">
        <v>777</v>
      </c>
      <c r="BK1583" t="s">
        <v>777</v>
      </c>
      <c r="BL1583" t="s">
        <v>777</v>
      </c>
      <c r="BM1583" t="s">
        <v>827</v>
      </c>
      <c r="BN1583" t="s">
        <v>777</v>
      </c>
      <c r="BO1583" t="s">
        <v>777</v>
      </c>
      <c r="BP1583" t="s">
        <v>777</v>
      </c>
      <c r="BQ1583" t="s">
        <v>777</v>
      </c>
      <c r="BR1583" t="s">
        <v>777</v>
      </c>
      <c r="BS1583" t="s">
        <v>777</v>
      </c>
      <c r="BT1583" t="s">
        <v>777</v>
      </c>
      <c r="BU1583" t="s">
        <v>777</v>
      </c>
      <c r="BV1583" t="s">
        <v>777</v>
      </c>
      <c r="BW1583" t="s">
        <v>777</v>
      </c>
      <c r="BX1583" t="s">
        <v>777</v>
      </c>
      <c r="BY1583" t="s">
        <v>777</v>
      </c>
      <c r="BZ1583" t="s">
        <v>777</v>
      </c>
      <c r="CA1583" t="s">
        <v>827</v>
      </c>
      <c r="CB1583" t="s">
        <v>777</v>
      </c>
      <c r="CC1583" t="s">
        <v>777</v>
      </c>
      <c r="CD1583" t="s">
        <v>777</v>
      </c>
      <c r="CE1583" t="s">
        <v>827</v>
      </c>
      <c r="CF1583" t="s">
        <v>777</v>
      </c>
      <c r="CG1583" t="s">
        <v>777</v>
      </c>
      <c r="CH1583" t="s">
        <v>777</v>
      </c>
      <c r="CI1583" t="s">
        <v>777</v>
      </c>
      <c r="CJ1583" t="s">
        <v>777</v>
      </c>
      <c r="CK1583" t="s">
        <v>777</v>
      </c>
      <c r="CL1583" t="s">
        <v>777</v>
      </c>
      <c r="CM1583" t="s">
        <v>827</v>
      </c>
      <c r="CN1583" t="s">
        <v>777</v>
      </c>
      <c r="CO1583" t="s">
        <v>777</v>
      </c>
      <c r="CP1583" t="s">
        <v>777</v>
      </c>
      <c r="CQ1583" t="s">
        <v>777</v>
      </c>
      <c r="CR1583" t="s">
        <v>777</v>
      </c>
      <c r="CS1583" t="s">
        <v>777</v>
      </c>
      <c r="CT1583" t="s">
        <v>777</v>
      </c>
      <c r="CU1583" t="s">
        <v>777</v>
      </c>
      <c r="CV1583" t="s">
        <v>777</v>
      </c>
      <c r="CW1583" t="s">
        <v>777</v>
      </c>
      <c r="CX1583" t="s">
        <v>777</v>
      </c>
      <c r="CY1583" t="s">
        <v>777</v>
      </c>
      <c r="CZ1583" t="s">
        <v>777</v>
      </c>
      <c r="DA1583" t="s">
        <v>777</v>
      </c>
      <c r="DB1583" t="s">
        <v>777</v>
      </c>
      <c r="DC1583" t="s">
        <v>777</v>
      </c>
      <c r="DD1583" t="s">
        <v>777</v>
      </c>
      <c r="DE1583" t="s">
        <v>777</v>
      </c>
      <c r="DF1583" t="s">
        <v>777</v>
      </c>
      <c r="DG1583" t="s">
        <v>777</v>
      </c>
      <c r="DH1583" t="s">
        <v>777</v>
      </c>
      <c r="DI1583" t="s">
        <v>777</v>
      </c>
      <c r="DJ1583" t="s">
        <v>777</v>
      </c>
      <c r="DK1583" t="s">
        <v>777</v>
      </c>
      <c r="DL1583" t="s">
        <v>777</v>
      </c>
      <c r="DM1583" t="s">
        <v>777</v>
      </c>
      <c r="DN1583" t="s">
        <v>777</v>
      </c>
      <c r="DO1583" t="s">
        <v>777</v>
      </c>
      <c r="DP1583" t="s">
        <v>777</v>
      </c>
      <c r="DQ1583" t="s">
        <v>777</v>
      </c>
      <c r="DR1583" t="s">
        <v>777</v>
      </c>
      <c r="DS1583" t="s">
        <v>777</v>
      </c>
      <c r="DT1583" t="s">
        <v>777</v>
      </c>
      <c r="DU1583" t="s">
        <v>777</v>
      </c>
      <c r="DV1583" t="s">
        <v>777</v>
      </c>
      <c r="DW1583" t="s">
        <v>777</v>
      </c>
      <c r="DX1583" t="s">
        <v>777</v>
      </c>
      <c r="DY1583" t="s">
        <v>777</v>
      </c>
      <c r="DZ1583" t="s">
        <v>777</v>
      </c>
      <c r="EA1583" t="s">
        <v>777</v>
      </c>
      <c r="EB1583" t="s">
        <v>777</v>
      </c>
      <c r="EC1583" t="s">
        <v>777</v>
      </c>
      <c r="ED1583" t="s">
        <v>777</v>
      </c>
      <c r="EE1583" t="s">
        <v>777</v>
      </c>
      <c r="EF1583" t="s">
        <v>777</v>
      </c>
      <c r="EG1583" t="s">
        <v>777</v>
      </c>
      <c r="EH1583" t="s">
        <v>777</v>
      </c>
      <c r="EI1583" t="s">
        <v>777</v>
      </c>
      <c r="EJ1583" t="s">
        <v>777</v>
      </c>
      <c r="EK1583" t="s">
        <v>777</v>
      </c>
      <c r="EL1583" t="s">
        <v>777</v>
      </c>
      <c r="EM1583" t="s">
        <v>777</v>
      </c>
      <c r="EN1583" t="s">
        <v>777</v>
      </c>
      <c r="EO1583" t="s">
        <v>777</v>
      </c>
      <c r="EP1583" t="s">
        <v>777</v>
      </c>
      <c r="EQ1583" t="s">
        <v>777</v>
      </c>
      <c r="ER1583" t="s">
        <v>777</v>
      </c>
      <c r="ES1583" t="s">
        <v>777</v>
      </c>
      <c r="ET1583" t="s">
        <v>777</v>
      </c>
      <c r="EU1583" t="s">
        <v>777</v>
      </c>
      <c r="EV1583" t="s">
        <v>827</v>
      </c>
      <c r="EW1583" t="s">
        <v>777</v>
      </c>
      <c r="EX1583" t="s">
        <v>777</v>
      </c>
      <c r="EY1583" t="s">
        <v>777</v>
      </c>
      <c r="EZ1583" t="s">
        <v>777</v>
      </c>
      <c r="FA1583" t="s">
        <v>777</v>
      </c>
      <c r="FB1583" t="s">
        <v>777</v>
      </c>
      <c r="FC1583" t="s">
        <v>777</v>
      </c>
      <c r="FD1583" t="s">
        <v>777</v>
      </c>
      <c r="FE1583" t="s">
        <v>777</v>
      </c>
      <c r="FF1583" t="s">
        <v>777</v>
      </c>
      <c r="FG1583" t="s">
        <v>777</v>
      </c>
      <c r="FH1583" t="s">
        <v>777</v>
      </c>
      <c r="FI1583" t="s">
        <v>777</v>
      </c>
      <c r="FJ1583" t="s">
        <v>777</v>
      </c>
      <c r="FK1583" t="s">
        <v>777</v>
      </c>
      <c r="FL1583" t="s">
        <v>777</v>
      </c>
      <c r="FM1583" t="s">
        <v>777</v>
      </c>
      <c r="FN1583" t="s">
        <v>777</v>
      </c>
      <c r="FO1583" t="s">
        <v>827</v>
      </c>
      <c r="FP1583" t="s">
        <v>827</v>
      </c>
      <c r="FQ1583" t="s">
        <v>827</v>
      </c>
      <c r="FR1583" t="s">
        <v>777</v>
      </c>
      <c r="FS1583" t="s">
        <v>777</v>
      </c>
      <c r="FT1583" t="s">
        <v>777</v>
      </c>
      <c r="FU1583" t="s">
        <v>777</v>
      </c>
      <c r="FV1583" t="s">
        <v>777</v>
      </c>
      <c r="FW1583" t="s">
        <v>777</v>
      </c>
      <c r="FX1583" t="s">
        <v>777</v>
      </c>
      <c r="FY1583" t="s">
        <v>777</v>
      </c>
      <c r="FZ1583" t="s">
        <v>777</v>
      </c>
      <c r="GA1583" t="s">
        <v>777</v>
      </c>
      <c r="GB1583" t="s">
        <v>777</v>
      </c>
      <c r="GC1583" t="s">
        <v>777</v>
      </c>
      <c r="GD1583" t="s">
        <v>777</v>
      </c>
      <c r="GE1583" t="s">
        <v>777</v>
      </c>
      <c r="GF1583" t="s">
        <v>777</v>
      </c>
      <c r="GG1583" t="s">
        <v>777</v>
      </c>
      <c r="GH1583" t="s">
        <v>777</v>
      </c>
      <c r="GI1583" t="s">
        <v>827</v>
      </c>
      <c r="GJ1583" t="s">
        <v>777</v>
      </c>
      <c r="GK1583" t="s">
        <v>777</v>
      </c>
      <c r="GL1583" t="s">
        <v>777</v>
      </c>
      <c r="GM1583" t="s">
        <v>777</v>
      </c>
      <c r="GN1583" t="s">
        <v>777</v>
      </c>
      <c r="GO1583" t="s">
        <v>777</v>
      </c>
      <c r="GP1583" t="s">
        <v>777</v>
      </c>
      <c r="GQ1583" t="s">
        <v>777</v>
      </c>
      <c r="GR1583" t="s">
        <v>777</v>
      </c>
      <c r="GS1583" t="s">
        <v>777</v>
      </c>
      <c r="GT1583" t="s">
        <v>827</v>
      </c>
      <c r="GU1583" t="s">
        <v>777</v>
      </c>
      <c r="GV1583" t="s">
        <v>777</v>
      </c>
      <c r="GW1583" t="s">
        <v>827</v>
      </c>
      <c r="GX1583" t="s">
        <v>827</v>
      </c>
      <c r="GY1583" t="s">
        <v>827</v>
      </c>
      <c r="GZ1583" t="s">
        <v>777</v>
      </c>
      <c r="HA1583" t="s">
        <v>777</v>
      </c>
      <c r="HB1583" t="s">
        <v>827</v>
      </c>
      <c r="HC1583" t="s">
        <v>777</v>
      </c>
      <c r="HD1583" t="s">
        <v>777</v>
      </c>
      <c r="HE1583" t="s">
        <v>777</v>
      </c>
      <c r="HF1583" t="s">
        <v>777</v>
      </c>
      <c r="HG1583" t="s">
        <v>777</v>
      </c>
      <c r="HH1583" t="s">
        <v>777</v>
      </c>
      <c r="HI1583" t="s">
        <v>777</v>
      </c>
      <c r="HJ1583" t="s">
        <v>777</v>
      </c>
      <c r="HK1583" t="s">
        <v>777</v>
      </c>
      <c r="HL1583" t="s">
        <v>777</v>
      </c>
      <c r="HM1583" t="s">
        <v>777</v>
      </c>
      <c r="HN1583" t="s">
        <v>777</v>
      </c>
      <c r="HO1583" t="s">
        <v>777</v>
      </c>
      <c r="HP1583" t="s">
        <v>777</v>
      </c>
      <c r="HQ1583" t="s">
        <v>777</v>
      </c>
      <c r="HR1583" t="s">
        <v>777</v>
      </c>
      <c r="HS1583" t="s">
        <v>777</v>
      </c>
      <c r="HT1583" t="s">
        <v>777</v>
      </c>
      <c r="HU1583" t="s">
        <v>777</v>
      </c>
      <c r="HV1583" t="s">
        <v>777</v>
      </c>
      <c r="HW1583" t="s">
        <v>777</v>
      </c>
      <c r="HX1583" t="s">
        <v>777</v>
      </c>
      <c r="HY1583" t="s">
        <v>777</v>
      </c>
      <c r="HZ1583" t="s">
        <v>777</v>
      </c>
      <c r="IA1583" t="s">
        <v>777</v>
      </c>
      <c r="IB1583" t="s">
        <v>777</v>
      </c>
      <c r="IC1583" t="s">
        <v>777</v>
      </c>
      <c r="ID1583" t="s">
        <v>777</v>
      </c>
      <c r="IE1583" t="s">
        <v>777</v>
      </c>
      <c r="IF1583" t="s">
        <v>777</v>
      </c>
      <c r="IG1583" t="s">
        <v>777</v>
      </c>
      <c r="IH1583" t="s">
        <v>777</v>
      </c>
      <c r="II1583" t="s">
        <v>777</v>
      </c>
      <c r="IJ1583" t="s">
        <v>777</v>
      </c>
      <c r="IK1583" t="s">
        <v>777</v>
      </c>
      <c r="IL1583" t="s">
        <v>827</v>
      </c>
      <c r="IM1583" t="s">
        <v>777</v>
      </c>
      <c r="IN1583" t="s">
        <v>777</v>
      </c>
      <c r="IO1583" t="s">
        <v>777</v>
      </c>
      <c r="IP1583" t="s">
        <v>777</v>
      </c>
      <c r="IQ1583" t="s">
        <v>777</v>
      </c>
      <c r="IR1583" t="s">
        <v>777</v>
      </c>
      <c r="IS1583" t="s">
        <v>777</v>
      </c>
      <c r="IT1583" t="s">
        <v>777</v>
      </c>
      <c r="IU1583" t="s">
        <v>777</v>
      </c>
      <c r="IV1583" t="s">
        <v>777</v>
      </c>
      <c r="IW1583" t="s">
        <v>777</v>
      </c>
      <c r="IX1583" t="s">
        <v>777</v>
      </c>
      <c r="IY1583" t="s">
        <v>777</v>
      </c>
      <c r="IZ1583" t="s">
        <v>777</v>
      </c>
      <c r="JA1583" t="s">
        <v>777</v>
      </c>
      <c r="JB1583" t="s">
        <v>777</v>
      </c>
      <c r="JC1583" t="s">
        <v>777</v>
      </c>
      <c r="JD1583" t="s">
        <v>777</v>
      </c>
      <c r="JE1583" t="s">
        <v>777</v>
      </c>
      <c r="JF1583" t="s">
        <v>777</v>
      </c>
      <c r="JG1583" t="s">
        <v>777</v>
      </c>
      <c r="JH1583" t="s">
        <v>777</v>
      </c>
      <c r="JI1583" t="s">
        <v>777</v>
      </c>
      <c r="JJ1583" t="s">
        <v>777</v>
      </c>
      <c r="JK1583" t="s">
        <v>777</v>
      </c>
      <c r="JL1583" t="s">
        <v>777</v>
      </c>
      <c r="JM1583" t="s">
        <v>777</v>
      </c>
      <c r="JN1583" t="s">
        <v>777</v>
      </c>
      <c r="JO1583" t="s">
        <v>777</v>
      </c>
      <c r="JP1583" t="s">
        <v>777</v>
      </c>
      <c r="JQ1583" t="s">
        <v>777</v>
      </c>
      <c r="JR1583" t="s">
        <v>777</v>
      </c>
      <c r="JS1583" t="s">
        <v>777</v>
      </c>
      <c r="JT1583" t="s">
        <v>777</v>
      </c>
      <c r="JU1583" t="s">
        <v>777</v>
      </c>
      <c r="JV1583" t="s">
        <v>777</v>
      </c>
      <c r="JW1583" t="s">
        <v>777</v>
      </c>
      <c r="JX1583" t="s">
        <v>777</v>
      </c>
      <c r="JY1583" t="s">
        <v>777</v>
      </c>
      <c r="JZ1583" t="s">
        <v>777</v>
      </c>
      <c r="KA1583" t="s">
        <v>777</v>
      </c>
      <c r="KB1583" t="s">
        <v>827</v>
      </c>
      <c r="KC1583" t="s">
        <v>827</v>
      </c>
      <c r="KD1583" t="s">
        <v>777</v>
      </c>
      <c r="KE1583" t="s">
        <v>777</v>
      </c>
      <c r="KF1583" t="s">
        <v>777</v>
      </c>
      <c r="KG1583" t="s">
        <v>777</v>
      </c>
      <c r="KH1583" t="s">
        <v>777</v>
      </c>
      <c r="KI1583" t="s">
        <v>777</v>
      </c>
      <c r="KJ1583" t="s">
        <v>777</v>
      </c>
      <c r="KK1583" t="s">
        <v>777</v>
      </c>
      <c r="KL1583" t="s">
        <v>777</v>
      </c>
      <c r="KM1583" t="s">
        <v>777</v>
      </c>
      <c r="KN1583" t="s">
        <v>777</v>
      </c>
      <c r="KO1583" t="s">
        <v>777</v>
      </c>
      <c r="KP1583" t="s">
        <v>777</v>
      </c>
      <c r="KQ1583" t="s">
        <v>777</v>
      </c>
      <c r="KR1583" t="s">
        <v>777</v>
      </c>
      <c r="KS1583" t="s">
        <v>777</v>
      </c>
      <c r="KT1583" t="s">
        <v>777</v>
      </c>
      <c r="KU1583" t="s">
        <v>777</v>
      </c>
      <c r="KV1583" t="s">
        <v>777</v>
      </c>
      <c r="KW1583" t="s">
        <v>777</v>
      </c>
      <c r="KX1583" t="s">
        <v>827</v>
      </c>
      <c r="KY1583" t="s">
        <v>827</v>
      </c>
      <c r="KZ1583" t="s">
        <v>777</v>
      </c>
      <c r="LA1583" t="s">
        <v>777</v>
      </c>
      <c r="LB1583" t="s">
        <v>777</v>
      </c>
      <c r="LC1583" t="s">
        <v>777</v>
      </c>
      <c r="LD1583" t="s">
        <v>777</v>
      </c>
      <c r="LE1583" t="s">
        <v>777</v>
      </c>
      <c r="LF1583" t="s">
        <v>777</v>
      </c>
      <c r="LG1583" t="s">
        <v>777</v>
      </c>
      <c r="LH1583" t="s">
        <v>777</v>
      </c>
      <c r="LI1583" t="s">
        <v>777</v>
      </c>
      <c r="LJ1583" t="s">
        <v>777</v>
      </c>
      <c r="LK1583" t="s">
        <v>777</v>
      </c>
      <c r="LL1583" t="s">
        <v>777</v>
      </c>
      <c r="LM1583" t="s">
        <v>777</v>
      </c>
      <c r="LN1583" t="s">
        <v>777</v>
      </c>
      <c r="LO1583" t="s">
        <v>777</v>
      </c>
      <c r="LP1583" t="s">
        <v>777</v>
      </c>
      <c r="LQ1583" t="s">
        <v>777</v>
      </c>
      <c r="LR1583" t="s">
        <v>777</v>
      </c>
      <c r="LS1583" t="s">
        <v>777</v>
      </c>
      <c r="LT1583" t="s">
        <v>777</v>
      </c>
      <c r="LU1583" t="s">
        <v>827</v>
      </c>
      <c r="LV1583" t="s">
        <v>777</v>
      </c>
      <c r="LW1583" t="s">
        <v>777</v>
      </c>
      <c r="LX1583" t="s">
        <v>777</v>
      </c>
      <c r="LY1583" t="s">
        <v>777</v>
      </c>
      <c r="LZ1583" t="s">
        <v>777</v>
      </c>
      <c r="MA1583" t="s">
        <v>777</v>
      </c>
      <c r="MB1583" t="s">
        <v>777</v>
      </c>
      <c r="MC1583" t="s">
        <v>777</v>
      </c>
      <c r="MD1583" t="s">
        <v>777</v>
      </c>
      <c r="ME1583" t="s">
        <v>777</v>
      </c>
      <c r="MF1583" t="s">
        <v>827</v>
      </c>
      <c r="MG1583" t="s">
        <v>827</v>
      </c>
      <c r="MH1583" t="s">
        <v>777</v>
      </c>
      <c r="MI1583" t="s">
        <v>777</v>
      </c>
      <c r="MJ1583" t="s">
        <v>777</v>
      </c>
      <c r="MK1583" t="s">
        <v>777</v>
      </c>
      <c r="ML1583" t="s">
        <v>777</v>
      </c>
      <c r="MM1583" t="s">
        <v>777</v>
      </c>
      <c r="MN1583" t="s">
        <v>777</v>
      </c>
      <c r="MO1583" t="s">
        <v>777</v>
      </c>
      <c r="MP1583" t="s">
        <v>777</v>
      </c>
      <c r="MQ1583" t="s">
        <v>777</v>
      </c>
      <c r="MR1583" t="s">
        <v>777</v>
      </c>
      <c r="MS1583" t="s">
        <v>777</v>
      </c>
      <c r="MT1583" t="s">
        <v>777</v>
      </c>
      <c r="MU1583" t="s">
        <v>777</v>
      </c>
      <c r="MV1583" t="s">
        <v>777</v>
      </c>
      <c r="MW1583" t="s">
        <v>777</v>
      </c>
      <c r="MX1583" t="s">
        <v>777</v>
      </c>
      <c r="MY1583" t="s">
        <v>777</v>
      </c>
      <c r="MZ1583" t="s">
        <v>777</v>
      </c>
      <c r="NA1583" t="s">
        <v>777</v>
      </c>
      <c r="NB1583" t="s">
        <v>777</v>
      </c>
      <c r="NC1583" t="s">
        <v>777</v>
      </c>
      <c r="ND1583" t="s">
        <v>777</v>
      </c>
      <c r="NE1583" t="s">
        <v>777</v>
      </c>
      <c r="NF1583" t="s">
        <v>777</v>
      </c>
      <c r="NG1583" t="s">
        <v>777</v>
      </c>
      <c r="NH1583" t="s">
        <v>777</v>
      </c>
      <c r="NI1583" t="s">
        <v>777</v>
      </c>
      <c r="NJ1583" t="s">
        <v>777</v>
      </c>
      <c r="NK1583" t="s">
        <v>777</v>
      </c>
      <c r="NL1583" t="s">
        <v>777</v>
      </c>
      <c r="NM1583" t="s">
        <v>777</v>
      </c>
      <c r="NN1583" t="s">
        <v>777</v>
      </c>
      <c r="NO1583" t="s">
        <v>777</v>
      </c>
      <c r="NP1583" t="s">
        <v>827</v>
      </c>
      <c r="NQ1583" t="s">
        <v>777</v>
      </c>
      <c r="NR1583" t="s">
        <v>777</v>
      </c>
      <c r="NS1583" t="s">
        <v>777</v>
      </c>
      <c r="NT1583" t="s">
        <v>777</v>
      </c>
      <c r="NU1583" t="s">
        <v>777</v>
      </c>
      <c r="NV1583" t="s">
        <v>777</v>
      </c>
      <c r="NW1583" t="s">
        <v>777</v>
      </c>
      <c r="NX1583" t="s">
        <v>777</v>
      </c>
      <c r="NY1583" t="s">
        <v>777</v>
      </c>
      <c r="NZ1583" t="s">
        <v>777</v>
      </c>
      <c r="OA1583" t="s">
        <v>777</v>
      </c>
      <c r="OB1583" t="s">
        <v>777</v>
      </c>
      <c r="OC1583" t="s">
        <v>777</v>
      </c>
      <c r="OD1583" t="s">
        <v>777</v>
      </c>
      <c r="OE1583" t="s">
        <v>777</v>
      </c>
      <c r="OF1583" t="s">
        <v>777</v>
      </c>
      <c r="OG1583" t="s">
        <v>777</v>
      </c>
      <c r="OH1583" t="s">
        <v>777</v>
      </c>
      <c r="OI1583" t="s">
        <v>827</v>
      </c>
      <c r="OJ1583" t="s">
        <v>777</v>
      </c>
      <c r="OK1583" t="s">
        <v>777</v>
      </c>
      <c r="OL1583" t="s">
        <v>777</v>
      </c>
      <c r="OM1583" t="s">
        <v>777</v>
      </c>
      <c r="ON1583" t="s">
        <v>777</v>
      </c>
      <c r="OO1583" t="s">
        <v>777</v>
      </c>
      <c r="OP1583" t="s">
        <v>777</v>
      </c>
      <c r="OQ1583" t="s">
        <v>777</v>
      </c>
      <c r="OR1583" t="s">
        <v>777</v>
      </c>
      <c r="OS1583" t="s">
        <v>827</v>
      </c>
      <c r="OT1583" t="s">
        <v>777</v>
      </c>
      <c r="OU1583" t="s">
        <v>777</v>
      </c>
      <c r="OV1583" t="s">
        <v>777</v>
      </c>
      <c r="OW1583" t="s">
        <v>777</v>
      </c>
      <c r="OX1583" t="s">
        <v>777</v>
      </c>
      <c r="OY1583" t="s">
        <v>777</v>
      </c>
      <c r="OZ1583" t="s">
        <v>777</v>
      </c>
      <c r="PA1583" t="s">
        <v>777</v>
      </c>
      <c r="PB1583" t="s">
        <v>777</v>
      </c>
      <c r="PC1583" t="s">
        <v>777</v>
      </c>
      <c r="PD1583" t="s">
        <v>777</v>
      </c>
      <c r="PE1583" t="s">
        <v>777</v>
      </c>
      <c r="PF1583" t="s">
        <v>777</v>
      </c>
      <c r="PG1583" t="s">
        <v>777</v>
      </c>
      <c r="PH1583">
        <v>2752800000</v>
      </c>
      <c r="PI1583" t="s">
        <v>777</v>
      </c>
      <c r="PJ1583" t="s">
        <v>777</v>
      </c>
    </row>
    <row r="1584" spans="2:426">
      <c r="B1584" s="12">
        <v>38046</v>
      </c>
      <c r="C1584" t="s">
        <v>753</v>
      </c>
      <c r="D1584" t="s">
        <v>777</v>
      </c>
      <c r="E1584" t="s">
        <v>777</v>
      </c>
      <c r="F1584" t="s">
        <v>777</v>
      </c>
      <c r="G1584" t="s">
        <v>777</v>
      </c>
      <c r="H1584" t="s">
        <v>777</v>
      </c>
      <c r="I1584" t="s">
        <v>777</v>
      </c>
      <c r="J1584" t="s">
        <v>777</v>
      </c>
      <c r="K1584" t="s">
        <v>777</v>
      </c>
      <c r="L1584" t="s">
        <v>828</v>
      </c>
      <c r="M1584" t="s">
        <v>828</v>
      </c>
      <c r="N1584" t="s">
        <v>777</v>
      </c>
      <c r="O1584" t="s">
        <v>777</v>
      </c>
      <c r="P1584" t="s">
        <v>777</v>
      </c>
      <c r="Q1584" t="s">
        <v>777</v>
      </c>
      <c r="R1584" t="s">
        <v>777</v>
      </c>
      <c r="S1584" t="s">
        <v>777</v>
      </c>
      <c r="T1584" t="s">
        <v>777</v>
      </c>
      <c r="U1584" t="s">
        <v>777</v>
      </c>
      <c r="V1584" t="s">
        <v>777</v>
      </c>
      <c r="W1584" t="s">
        <v>777</v>
      </c>
      <c r="X1584" t="s">
        <v>777</v>
      </c>
      <c r="Y1584" t="s">
        <v>777</v>
      </c>
      <c r="Z1584" t="s">
        <v>777</v>
      </c>
      <c r="AA1584" t="s">
        <v>777</v>
      </c>
      <c r="AB1584" t="s">
        <v>777</v>
      </c>
      <c r="AC1584" t="s">
        <v>777</v>
      </c>
      <c r="AD1584" t="s">
        <v>777</v>
      </c>
      <c r="AE1584" t="s">
        <v>777</v>
      </c>
      <c r="AF1584" t="s">
        <v>777</v>
      </c>
      <c r="AG1584" t="s">
        <v>777</v>
      </c>
      <c r="AH1584" t="s">
        <v>777</v>
      </c>
      <c r="AI1584" t="s">
        <v>777</v>
      </c>
      <c r="AJ1584" t="s">
        <v>777</v>
      </c>
      <c r="AK1584" t="s">
        <v>777</v>
      </c>
      <c r="AL1584" t="s">
        <v>777</v>
      </c>
      <c r="AM1584" t="s">
        <v>777</v>
      </c>
      <c r="AN1584" t="s">
        <v>777</v>
      </c>
      <c r="AO1584" t="s">
        <v>777</v>
      </c>
      <c r="AP1584" t="s">
        <v>777</v>
      </c>
      <c r="AQ1584" t="s">
        <v>777</v>
      </c>
      <c r="AR1584" t="s">
        <v>777</v>
      </c>
      <c r="AS1584" t="s">
        <v>777</v>
      </c>
      <c r="AT1584" t="s">
        <v>777</v>
      </c>
      <c r="AU1584" t="s">
        <v>828</v>
      </c>
      <c r="AV1584" t="s">
        <v>777</v>
      </c>
      <c r="AW1584" t="s">
        <v>777</v>
      </c>
      <c r="AX1584" t="s">
        <v>777</v>
      </c>
      <c r="AY1584" t="s">
        <v>777</v>
      </c>
      <c r="AZ1584" t="s">
        <v>777</v>
      </c>
      <c r="BA1584" t="s">
        <v>777</v>
      </c>
      <c r="BB1584" t="s">
        <v>828</v>
      </c>
      <c r="BC1584" t="s">
        <v>777</v>
      </c>
      <c r="BD1584" t="s">
        <v>777</v>
      </c>
      <c r="BE1584" t="s">
        <v>777</v>
      </c>
      <c r="BF1584" t="s">
        <v>777</v>
      </c>
      <c r="BG1584" t="s">
        <v>777</v>
      </c>
      <c r="BH1584" t="s">
        <v>777</v>
      </c>
      <c r="BI1584" t="s">
        <v>777</v>
      </c>
      <c r="BJ1584" t="s">
        <v>777</v>
      </c>
      <c r="BK1584" t="s">
        <v>777</v>
      </c>
      <c r="BL1584" t="s">
        <v>777</v>
      </c>
      <c r="BM1584" t="s">
        <v>828</v>
      </c>
      <c r="BN1584" t="s">
        <v>777</v>
      </c>
      <c r="BO1584" t="s">
        <v>777</v>
      </c>
      <c r="BP1584" t="s">
        <v>777</v>
      </c>
      <c r="BQ1584" t="s">
        <v>777</v>
      </c>
      <c r="BR1584" t="s">
        <v>777</v>
      </c>
      <c r="BS1584" t="s">
        <v>777</v>
      </c>
      <c r="BT1584" t="s">
        <v>777</v>
      </c>
      <c r="BU1584" t="s">
        <v>777</v>
      </c>
      <c r="BV1584" t="s">
        <v>777</v>
      </c>
      <c r="BW1584" t="s">
        <v>777</v>
      </c>
      <c r="BX1584" t="s">
        <v>777</v>
      </c>
      <c r="BY1584" t="s">
        <v>777</v>
      </c>
      <c r="BZ1584" t="s">
        <v>777</v>
      </c>
      <c r="CA1584" t="s">
        <v>828</v>
      </c>
      <c r="CB1584" t="s">
        <v>777</v>
      </c>
      <c r="CC1584" t="s">
        <v>777</v>
      </c>
      <c r="CD1584" t="s">
        <v>777</v>
      </c>
      <c r="CE1584" t="s">
        <v>828</v>
      </c>
      <c r="CF1584" t="s">
        <v>777</v>
      </c>
      <c r="CG1584" t="s">
        <v>777</v>
      </c>
      <c r="CH1584" t="s">
        <v>777</v>
      </c>
      <c r="CI1584" t="s">
        <v>777</v>
      </c>
      <c r="CJ1584" t="s">
        <v>777</v>
      </c>
      <c r="CK1584" t="s">
        <v>777</v>
      </c>
      <c r="CL1584" t="s">
        <v>777</v>
      </c>
      <c r="CM1584" t="s">
        <v>828</v>
      </c>
      <c r="CN1584" t="s">
        <v>777</v>
      </c>
      <c r="CO1584" t="s">
        <v>777</v>
      </c>
      <c r="CP1584" t="s">
        <v>777</v>
      </c>
      <c r="CQ1584" t="s">
        <v>777</v>
      </c>
      <c r="CR1584" t="s">
        <v>777</v>
      </c>
      <c r="CS1584" t="s">
        <v>777</v>
      </c>
      <c r="CT1584" t="s">
        <v>777</v>
      </c>
      <c r="CU1584" t="s">
        <v>777</v>
      </c>
      <c r="CV1584" t="s">
        <v>777</v>
      </c>
      <c r="CW1584" t="s">
        <v>777</v>
      </c>
      <c r="CX1584" t="s">
        <v>777</v>
      </c>
      <c r="CY1584" t="s">
        <v>777</v>
      </c>
      <c r="CZ1584" t="s">
        <v>777</v>
      </c>
      <c r="DA1584" t="s">
        <v>777</v>
      </c>
      <c r="DB1584" t="s">
        <v>777</v>
      </c>
      <c r="DC1584" t="s">
        <v>777</v>
      </c>
      <c r="DD1584" t="s">
        <v>777</v>
      </c>
      <c r="DE1584" t="s">
        <v>777</v>
      </c>
      <c r="DF1584" t="s">
        <v>777</v>
      </c>
      <c r="DG1584" t="s">
        <v>777</v>
      </c>
      <c r="DH1584" t="s">
        <v>777</v>
      </c>
      <c r="DI1584" t="s">
        <v>777</v>
      </c>
      <c r="DJ1584" t="s">
        <v>777</v>
      </c>
      <c r="DK1584" t="s">
        <v>777</v>
      </c>
      <c r="DL1584" t="s">
        <v>777</v>
      </c>
      <c r="DM1584" t="s">
        <v>777</v>
      </c>
      <c r="DN1584" t="s">
        <v>777</v>
      </c>
      <c r="DO1584" t="s">
        <v>777</v>
      </c>
      <c r="DP1584" t="s">
        <v>777</v>
      </c>
      <c r="DQ1584" t="s">
        <v>777</v>
      </c>
      <c r="DR1584" t="s">
        <v>777</v>
      </c>
      <c r="DS1584" t="s">
        <v>777</v>
      </c>
      <c r="DT1584" t="s">
        <v>777</v>
      </c>
      <c r="DU1584" t="s">
        <v>777</v>
      </c>
      <c r="DV1584" t="s">
        <v>777</v>
      </c>
      <c r="DW1584" t="s">
        <v>777</v>
      </c>
      <c r="DX1584" t="s">
        <v>777</v>
      </c>
      <c r="DY1584" t="s">
        <v>777</v>
      </c>
      <c r="DZ1584" t="s">
        <v>777</v>
      </c>
      <c r="EA1584" t="s">
        <v>777</v>
      </c>
      <c r="EB1584" t="s">
        <v>777</v>
      </c>
      <c r="EC1584" t="s">
        <v>777</v>
      </c>
      <c r="ED1584" t="s">
        <v>777</v>
      </c>
      <c r="EE1584" t="s">
        <v>777</v>
      </c>
      <c r="EF1584" t="s">
        <v>777</v>
      </c>
      <c r="EG1584" t="s">
        <v>777</v>
      </c>
      <c r="EH1584" t="s">
        <v>777</v>
      </c>
      <c r="EI1584" t="s">
        <v>777</v>
      </c>
      <c r="EJ1584" t="s">
        <v>777</v>
      </c>
      <c r="EK1584" t="s">
        <v>777</v>
      </c>
      <c r="EL1584" t="s">
        <v>777</v>
      </c>
      <c r="EM1584" t="s">
        <v>777</v>
      </c>
      <c r="EN1584" t="s">
        <v>777</v>
      </c>
      <c r="EO1584" t="s">
        <v>777</v>
      </c>
      <c r="EP1584" t="s">
        <v>777</v>
      </c>
      <c r="EQ1584" t="s">
        <v>777</v>
      </c>
      <c r="ER1584" t="s">
        <v>777</v>
      </c>
      <c r="ES1584" t="s">
        <v>777</v>
      </c>
      <c r="ET1584" t="s">
        <v>777</v>
      </c>
      <c r="EU1584" t="s">
        <v>777</v>
      </c>
      <c r="EV1584" t="s">
        <v>828</v>
      </c>
      <c r="EW1584" t="s">
        <v>777</v>
      </c>
      <c r="EX1584" t="s">
        <v>777</v>
      </c>
      <c r="EY1584" t="s">
        <v>777</v>
      </c>
      <c r="EZ1584" t="s">
        <v>777</v>
      </c>
      <c r="FA1584" t="s">
        <v>777</v>
      </c>
      <c r="FB1584" t="s">
        <v>777</v>
      </c>
      <c r="FC1584" t="s">
        <v>777</v>
      </c>
      <c r="FD1584" t="s">
        <v>777</v>
      </c>
      <c r="FE1584" t="s">
        <v>777</v>
      </c>
      <c r="FF1584" t="s">
        <v>777</v>
      </c>
      <c r="FG1584" t="s">
        <v>777</v>
      </c>
      <c r="FH1584" t="s">
        <v>777</v>
      </c>
      <c r="FI1584" t="s">
        <v>777</v>
      </c>
      <c r="FJ1584" t="s">
        <v>777</v>
      </c>
      <c r="FK1584" t="s">
        <v>777</v>
      </c>
      <c r="FL1584" t="s">
        <v>777</v>
      </c>
      <c r="FM1584" t="s">
        <v>777</v>
      </c>
      <c r="FN1584" t="s">
        <v>777</v>
      </c>
      <c r="FO1584" t="s">
        <v>828</v>
      </c>
      <c r="FP1584" t="s">
        <v>828</v>
      </c>
      <c r="FQ1584" t="s">
        <v>828</v>
      </c>
      <c r="FR1584" t="s">
        <v>777</v>
      </c>
      <c r="FS1584" t="s">
        <v>777</v>
      </c>
      <c r="FT1584" t="s">
        <v>777</v>
      </c>
      <c r="FU1584" t="s">
        <v>777</v>
      </c>
      <c r="FV1584" t="s">
        <v>777</v>
      </c>
      <c r="FW1584" t="s">
        <v>777</v>
      </c>
      <c r="FX1584" t="s">
        <v>777</v>
      </c>
      <c r="FY1584" t="s">
        <v>777</v>
      </c>
      <c r="FZ1584" t="s">
        <v>777</v>
      </c>
      <c r="GA1584" t="s">
        <v>777</v>
      </c>
      <c r="GB1584" t="s">
        <v>777</v>
      </c>
      <c r="GC1584" t="s">
        <v>777</v>
      </c>
      <c r="GD1584" t="s">
        <v>777</v>
      </c>
      <c r="GE1584" t="s">
        <v>777</v>
      </c>
      <c r="GF1584" t="s">
        <v>777</v>
      </c>
      <c r="GG1584" t="s">
        <v>777</v>
      </c>
      <c r="GH1584" t="s">
        <v>777</v>
      </c>
      <c r="GI1584" t="s">
        <v>828</v>
      </c>
      <c r="GJ1584" t="s">
        <v>777</v>
      </c>
      <c r="GK1584" t="s">
        <v>777</v>
      </c>
      <c r="GL1584" t="s">
        <v>777</v>
      </c>
      <c r="GM1584" t="s">
        <v>777</v>
      </c>
      <c r="GN1584" t="s">
        <v>777</v>
      </c>
      <c r="GO1584" t="s">
        <v>777</v>
      </c>
      <c r="GP1584" t="s">
        <v>777</v>
      </c>
      <c r="GQ1584" t="s">
        <v>777</v>
      </c>
      <c r="GR1584" t="s">
        <v>777</v>
      </c>
      <c r="GS1584" t="s">
        <v>777</v>
      </c>
      <c r="GT1584" t="s">
        <v>828</v>
      </c>
      <c r="GU1584" t="s">
        <v>777</v>
      </c>
      <c r="GV1584" t="s">
        <v>777</v>
      </c>
      <c r="GW1584" t="s">
        <v>828</v>
      </c>
      <c r="GX1584" t="s">
        <v>828</v>
      </c>
      <c r="GY1584" t="s">
        <v>828</v>
      </c>
      <c r="GZ1584" t="s">
        <v>777</v>
      </c>
      <c r="HA1584" t="s">
        <v>777</v>
      </c>
      <c r="HB1584" t="s">
        <v>828</v>
      </c>
      <c r="HC1584" t="s">
        <v>777</v>
      </c>
      <c r="HD1584" t="s">
        <v>777</v>
      </c>
      <c r="HE1584" t="s">
        <v>777</v>
      </c>
      <c r="HF1584" t="s">
        <v>777</v>
      </c>
      <c r="HG1584" t="s">
        <v>777</v>
      </c>
      <c r="HH1584" t="s">
        <v>777</v>
      </c>
      <c r="HI1584" t="s">
        <v>777</v>
      </c>
      <c r="HJ1584" t="s">
        <v>777</v>
      </c>
      <c r="HK1584" t="s">
        <v>777</v>
      </c>
      <c r="HL1584" t="s">
        <v>777</v>
      </c>
      <c r="HM1584" t="s">
        <v>777</v>
      </c>
      <c r="HN1584" t="s">
        <v>777</v>
      </c>
      <c r="HO1584" t="s">
        <v>777</v>
      </c>
      <c r="HP1584" t="s">
        <v>777</v>
      </c>
      <c r="HQ1584" t="s">
        <v>777</v>
      </c>
      <c r="HR1584" t="s">
        <v>777</v>
      </c>
      <c r="HS1584" t="s">
        <v>777</v>
      </c>
      <c r="HT1584" t="s">
        <v>777</v>
      </c>
      <c r="HU1584" t="s">
        <v>777</v>
      </c>
      <c r="HV1584" t="s">
        <v>777</v>
      </c>
      <c r="HW1584" t="s">
        <v>777</v>
      </c>
      <c r="HX1584" t="s">
        <v>777</v>
      </c>
      <c r="HY1584" t="s">
        <v>777</v>
      </c>
      <c r="HZ1584" t="s">
        <v>777</v>
      </c>
      <c r="IA1584" t="s">
        <v>777</v>
      </c>
      <c r="IB1584" t="s">
        <v>777</v>
      </c>
      <c r="IC1584" t="s">
        <v>777</v>
      </c>
      <c r="ID1584" t="s">
        <v>777</v>
      </c>
      <c r="IE1584" t="s">
        <v>777</v>
      </c>
      <c r="IF1584" t="s">
        <v>777</v>
      </c>
      <c r="IG1584" t="s">
        <v>777</v>
      </c>
      <c r="IH1584" t="s">
        <v>777</v>
      </c>
      <c r="II1584" t="s">
        <v>777</v>
      </c>
      <c r="IJ1584" t="s">
        <v>777</v>
      </c>
      <c r="IK1584" t="s">
        <v>777</v>
      </c>
      <c r="IL1584" t="s">
        <v>828</v>
      </c>
      <c r="IM1584" t="s">
        <v>777</v>
      </c>
      <c r="IN1584" t="s">
        <v>777</v>
      </c>
      <c r="IO1584" t="s">
        <v>777</v>
      </c>
      <c r="IP1584" t="s">
        <v>777</v>
      </c>
      <c r="IQ1584" t="s">
        <v>777</v>
      </c>
      <c r="IR1584" t="s">
        <v>777</v>
      </c>
      <c r="IS1584" t="s">
        <v>777</v>
      </c>
      <c r="IT1584" t="s">
        <v>777</v>
      </c>
      <c r="IU1584" t="s">
        <v>777</v>
      </c>
      <c r="IV1584" t="s">
        <v>777</v>
      </c>
      <c r="IW1584" t="s">
        <v>777</v>
      </c>
      <c r="IX1584" t="s">
        <v>777</v>
      </c>
      <c r="IY1584" t="s">
        <v>777</v>
      </c>
      <c r="IZ1584" t="s">
        <v>777</v>
      </c>
      <c r="JA1584" t="s">
        <v>777</v>
      </c>
      <c r="JB1584" t="s">
        <v>777</v>
      </c>
      <c r="JC1584" t="s">
        <v>777</v>
      </c>
      <c r="JD1584" t="s">
        <v>777</v>
      </c>
      <c r="JE1584" t="s">
        <v>777</v>
      </c>
      <c r="JF1584" t="s">
        <v>777</v>
      </c>
      <c r="JG1584" t="s">
        <v>777</v>
      </c>
      <c r="JH1584" t="s">
        <v>777</v>
      </c>
      <c r="JI1584" t="s">
        <v>777</v>
      </c>
      <c r="JJ1584" t="s">
        <v>777</v>
      </c>
      <c r="JK1584" t="s">
        <v>777</v>
      </c>
      <c r="JL1584" t="s">
        <v>777</v>
      </c>
      <c r="JM1584" t="s">
        <v>777</v>
      </c>
      <c r="JN1584" t="s">
        <v>777</v>
      </c>
      <c r="JO1584" t="s">
        <v>777</v>
      </c>
      <c r="JP1584" t="s">
        <v>777</v>
      </c>
      <c r="JQ1584" t="s">
        <v>777</v>
      </c>
      <c r="JR1584" t="s">
        <v>777</v>
      </c>
      <c r="JS1584" t="s">
        <v>777</v>
      </c>
      <c r="JT1584" t="s">
        <v>777</v>
      </c>
      <c r="JU1584" t="s">
        <v>777</v>
      </c>
      <c r="JV1584" t="s">
        <v>777</v>
      </c>
      <c r="JW1584" t="s">
        <v>777</v>
      </c>
      <c r="JX1584" t="s">
        <v>777</v>
      </c>
      <c r="JY1584" t="s">
        <v>777</v>
      </c>
      <c r="JZ1584" t="s">
        <v>777</v>
      </c>
      <c r="KA1584" t="s">
        <v>777</v>
      </c>
      <c r="KB1584" t="s">
        <v>828</v>
      </c>
      <c r="KC1584" t="s">
        <v>828</v>
      </c>
      <c r="KD1584" t="s">
        <v>777</v>
      </c>
      <c r="KE1584" t="s">
        <v>777</v>
      </c>
      <c r="KF1584" t="s">
        <v>777</v>
      </c>
      <c r="KG1584" t="s">
        <v>777</v>
      </c>
      <c r="KH1584" t="s">
        <v>777</v>
      </c>
      <c r="KI1584" t="s">
        <v>777</v>
      </c>
      <c r="KJ1584" t="s">
        <v>777</v>
      </c>
      <c r="KK1584" t="s">
        <v>777</v>
      </c>
      <c r="KL1584" t="s">
        <v>777</v>
      </c>
      <c r="KM1584" t="s">
        <v>777</v>
      </c>
      <c r="KN1584" t="s">
        <v>777</v>
      </c>
      <c r="KO1584" t="s">
        <v>777</v>
      </c>
      <c r="KP1584" t="s">
        <v>777</v>
      </c>
      <c r="KQ1584" t="s">
        <v>777</v>
      </c>
      <c r="KR1584" t="s">
        <v>777</v>
      </c>
      <c r="KS1584" t="s">
        <v>777</v>
      </c>
      <c r="KT1584" t="s">
        <v>777</v>
      </c>
      <c r="KU1584" t="s">
        <v>777</v>
      </c>
      <c r="KV1584" t="s">
        <v>777</v>
      </c>
      <c r="KW1584" t="s">
        <v>777</v>
      </c>
      <c r="KX1584" t="s">
        <v>828</v>
      </c>
      <c r="KY1584" t="s">
        <v>828</v>
      </c>
      <c r="KZ1584" t="s">
        <v>777</v>
      </c>
      <c r="LA1584" t="s">
        <v>777</v>
      </c>
      <c r="LB1584" t="s">
        <v>777</v>
      </c>
      <c r="LC1584" t="s">
        <v>777</v>
      </c>
      <c r="LD1584" t="s">
        <v>777</v>
      </c>
      <c r="LE1584" t="s">
        <v>777</v>
      </c>
      <c r="LF1584" t="s">
        <v>777</v>
      </c>
      <c r="LG1584" t="s">
        <v>777</v>
      </c>
      <c r="LH1584" t="s">
        <v>777</v>
      </c>
      <c r="LI1584" t="s">
        <v>777</v>
      </c>
      <c r="LJ1584" t="s">
        <v>777</v>
      </c>
      <c r="LK1584" t="s">
        <v>777</v>
      </c>
      <c r="LL1584" t="s">
        <v>777</v>
      </c>
      <c r="LM1584" t="s">
        <v>777</v>
      </c>
      <c r="LN1584" t="s">
        <v>777</v>
      </c>
      <c r="LO1584" t="s">
        <v>777</v>
      </c>
      <c r="LP1584" t="s">
        <v>777</v>
      </c>
      <c r="LQ1584" t="s">
        <v>777</v>
      </c>
      <c r="LR1584" t="s">
        <v>777</v>
      </c>
      <c r="LS1584" t="s">
        <v>777</v>
      </c>
      <c r="LT1584" t="s">
        <v>777</v>
      </c>
      <c r="LU1584" t="s">
        <v>828</v>
      </c>
      <c r="LV1584" t="s">
        <v>777</v>
      </c>
      <c r="LW1584" t="s">
        <v>777</v>
      </c>
      <c r="LX1584" t="s">
        <v>777</v>
      </c>
      <c r="LY1584" t="s">
        <v>777</v>
      </c>
      <c r="LZ1584" t="s">
        <v>777</v>
      </c>
      <c r="MA1584" t="s">
        <v>777</v>
      </c>
      <c r="MB1584" t="s">
        <v>777</v>
      </c>
      <c r="MC1584" t="s">
        <v>777</v>
      </c>
      <c r="MD1584" t="s">
        <v>777</v>
      </c>
      <c r="ME1584" t="s">
        <v>777</v>
      </c>
      <c r="MF1584" t="s">
        <v>828</v>
      </c>
      <c r="MG1584" t="s">
        <v>828</v>
      </c>
      <c r="MH1584" t="s">
        <v>777</v>
      </c>
      <c r="MI1584" t="s">
        <v>777</v>
      </c>
      <c r="MJ1584" t="s">
        <v>777</v>
      </c>
      <c r="MK1584" t="s">
        <v>777</v>
      </c>
      <c r="ML1584" t="s">
        <v>777</v>
      </c>
      <c r="MM1584" t="s">
        <v>777</v>
      </c>
      <c r="MN1584" t="s">
        <v>777</v>
      </c>
      <c r="MO1584" t="s">
        <v>777</v>
      </c>
      <c r="MP1584" t="s">
        <v>777</v>
      </c>
      <c r="MQ1584" t="s">
        <v>777</v>
      </c>
      <c r="MR1584" t="s">
        <v>777</v>
      </c>
      <c r="MS1584" t="s">
        <v>777</v>
      </c>
      <c r="MT1584" t="s">
        <v>777</v>
      </c>
      <c r="MU1584" t="s">
        <v>777</v>
      </c>
      <c r="MV1584" t="s">
        <v>777</v>
      </c>
      <c r="MW1584" t="s">
        <v>777</v>
      </c>
      <c r="MX1584" t="s">
        <v>777</v>
      </c>
      <c r="MY1584" t="s">
        <v>777</v>
      </c>
      <c r="MZ1584" t="s">
        <v>777</v>
      </c>
      <c r="NA1584" t="s">
        <v>777</v>
      </c>
      <c r="NB1584" t="s">
        <v>777</v>
      </c>
      <c r="NC1584" t="s">
        <v>777</v>
      </c>
      <c r="ND1584" t="s">
        <v>777</v>
      </c>
      <c r="NE1584" t="s">
        <v>777</v>
      </c>
      <c r="NF1584" t="s">
        <v>777</v>
      </c>
      <c r="NG1584" t="s">
        <v>777</v>
      </c>
      <c r="NH1584" t="s">
        <v>777</v>
      </c>
      <c r="NI1584" t="s">
        <v>777</v>
      </c>
      <c r="NJ1584" t="s">
        <v>777</v>
      </c>
      <c r="NK1584" t="s">
        <v>777</v>
      </c>
      <c r="NL1584" t="s">
        <v>777</v>
      </c>
      <c r="NM1584" t="s">
        <v>777</v>
      </c>
      <c r="NN1584" t="s">
        <v>777</v>
      </c>
      <c r="NO1584" t="s">
        <v>777</v>
      </c>
      <c r="NP1584" t="s">
        <v>828</v>
      </c>
      <c r="NQ1584" t="s">
        <v>777</v>
      </c>
      <c r="NR1584" t="s">
        <v>777</v>
      </c>
      <c r="NS1584" t="s">
        <v>777</v>
      </c>
      <c r="NT1584" t="s">
        <v>777</v>
      </c>
      <c r="NU1584" t="s">
        <v>777</v>
      </c>
      <c r="NV1584" t="s">
        <v>777</v>
      </c>
      <c r="NW1584" t="s">
        <v>777</v>
      </c>
      <c r="NX1584" t="s">
        <v>777</v>
      </c>
      <c r="NY1584" t="s">
        <v>777</v>
      </c>
      <c r="NZ1584" t="s">
        <v>777</v>
      </c>
      <c r="OA1584" t="s">
        <v>777</v>
      </c>
      <c r="OB1584" t="s">
        <v>777</v>
      </c>
      <c r="OC1584" t="s">
        <v>777</v>
      </c>
      <c r="OD1584" t="s">
        <v>777</v>
      </c>
      <c r="OE1584" t="s">
        <v>777</v>
      </c>
      <c r="OF1584" t="s">
        <v>777</v>
      </c>
      <c r="OG1584" t="s">
        <v>777</v>
      </c>
      <c r="OH1584" t="s">
        <v>777</v>
      </c>
      <c r="OI1584" t="s">
        <v>828</v>
      </c>
      <c r="OJ1584" t="s">
        <v>777</v>
      </c>
      <c r="OK1584" t="s">
        <v>777</v>
      </c>
      <c r="OL1584" t="s">
        <v>777</v>
      </c>
      <c r="OM1584" t="s">
        <v>777</v>
      </c>
      <c r="ON1584" t="s">
        <v>777</v>
      </c>
      <c r="OO1584" t="s">
        <v>777</v>
      </c>
      <c r="OP1584" t="s">
        <v>777</v>
      </c>
      <c r="OQ1584" t="s">
        <v>777</v>
      </c>
      <c r="OR1584" t="s">
        <v>777</v>
      </c>
      <c r="OS1584" t="s">
        <v>828</v>
      </c>
      <c r="OT1584" t="s">
        <v>777</v>
      </c>
      <c r="OU1584" t="s">
        <v>777</v>
      </c>
      <c r="OV1584" t="s">
        <v>777</v>
      </c>
      <c r="OW1584" t="s">
        <v>777</v>
      </c>
      <c r="OX1584" t="s">
        <v>777</v>
      </c>
      <c r="OY1584" t="s">
        <v>777</v>
      </c>
      <c r="OZ1584" t="s">
        <v>777</v>
      </c>
      <c r="PA1584" t="s">
        <v>777</v>
      </c>
      <c r="PB1584" t="s">
        <v>777</v>
      </c>
      <c r="PC1584" t="s">
        <v>777</v>
      </c>
      <c r="PD1584" t="s">
        <v>777</v>
      </c>
      <c r="PE1584" t="s">
        <v>777</v>
      </c>
      <c r="PF1584" t="s">
        <v>777</v>
      </c>
      <c r="PG1584" t="s">
        <v>777</v>
      </c>
      <c r="PH1584">
        <v>-33600000</v>
      </c>
      <c r="PI1584" t="s">
        <v>777</v>
      </c>
      <c r="PJ1584" t="s">
        <v>777</v>
      </c>
    </row>
    <row r="1585" spans="1:426">
      <c r="A1585" t="str">
        <f>_xll.TR('Unique Stocks'!$F$3,"TR.Revenue;TR.GrossProfit;TR.OperatingIncome;TR.ResearchAndDevelopment;TR.NetIncomeBeforeTaxes;TR.TotalDebtOutstanding;TR.TotalAssetsReported;TR.CashFlow;TR.Cash","SDate=1D Curn=Native Period=FY2003 CH=IN RH=periodenddate;Fd",B1585)</f>
        <v>Updated at 00:36:20</v>
      </c>
      <c r="D1585" s="14" t="s">
        <v>608</v>
      </c>
      <c r="E1585" s="14" t="s">
        <v>778</v>
      </c>
      <c r="F1585" s="14" t="s">
        <v>779</v>
      </c>
      <c r="G1585" s="14" t="s">
        <v>817</v>
      </c>
      <c r="H1585" s="14" t="s">
        <v>818</v>
      </c>
      <c r="I1585" s="14" t="s">
        <v>819</v>
      </c>
      <c r="J1585" s="14" t="s">
        <v>609</v>
      </c>
      <c r="K1585" s="14" t="s">
        <v>610</v>
      </c>
      <c r="L1585" s="14" t="s">
        <v>820</v>
      </c>
      <c r="M1585" s="14" t="s">
        <v>852</v>
      </c>
      <c r="N1585" s="14" t="s">
        <v>417</v>
      </c>
      <c r="O1585" s="14" t="s">
        <v>611</v>
      </c>
      <c r="P1585" s="14" t="s">
        <v>853</v>
      </c>
      <c r="Q1585" s="14" t="s">
        <v>854</v>
      </c>
      <c r="R1585" s="14" t="s">
        <v>855</v>
      </c>
      <c r="S1585" s="14" t="s">
        <v>856</v>
      </c>
      <c r="T1585" s="14" t="s">
        <v>857</v>
      </c>
      <c r="U1585" s="14" t="s">
        <v>858</v>
      </c>
      <c r="V1585" s="14" t="s">
        <v>859</v>
      </c>
      <c r="W1585" s="14" t="s">
        <v>860</v>
      </c>
      <c r="X1585" s="14" t="s">
        <v>613</v>
      </c>
      <c r="Y1585" s="14" t="s">
        <v>41</v>
      </c>
      <c r="Z1585" s="14" t="s">
        <v>780</v>
      </c>
      <c r="AA1585" s="14" t="s">
        <v>861</v>
      </c>
      <c r="AB1585" s="14" t="s">
        <v>862</v>
      </c>
      <c r="AC1585" s="14" t="s">
        <v>375</v>
      </c>
      <c r="AD1585" s="14" t="s">
        <v>863</v>
      </c>
      <c r="AE1585" s="14" t="s">
        <v>864</v>
      </c>
      <c r="AF1585" s="14" t="s">
        <v>616</v>
      </c>
      <c r="AG1585" s="14" t="s">
        <v>781</v>
      </c>
      <c r="AH1585" s="14" t="s">
        <v>782</v>
      </c>
      <c r="AI1585" s="14" t="s">
        <v>783</v>
      </c>
      <c r="AJ1585" s="14" t="s">
        <v>865</v>
      </c>
      <c r="AK1585" s="14" t="s">
        <v>31</v>
      </c>
      <c r="AL1585" s="14" t="s">
        <v>866</v>
      </c>
      <c r="AM1585" s="14" t="s">
        <v>621</v>
      </c>
      <c r="AN1585" s="14" t="s">
        <v>867</v>
      </c>
      <c r="AO1585" s="14" t="s">
        <v>784</v>
      </c>
      <c r="AP1585" s="14" t="s">
        <v>785</v>
      </c>
      <c r="AQ1585" s="14" t="s">
        <v>617</v>
      </c>
      <c r="AR1585" s="14" t="s">
        <v>868</v>
      </c>
      <c r="AS1585" s="14" t="s">
        <v>869</v>
      </c>
      <c r="AT1585" s="14" t="s">
        <v>870</v>
      </c>
      <c r="AU1585" s="14" t="s">
        <v>871</v>
      </c>
      <c r="AV1585" s="14" t="s">
        <v>615</v>
      </c>
      <c r="AW1585" s="14" t="s">
        <v>872</v>
      </c>
      <c r="AX1585" s="14" t="s">
        <v>873</v>
      </c>
      <c r="AY1585" s="14" t="s">
        <v>874</v>
      </c>
      <c r="AZ1585" s="14" t="s">
        <v>875</v>
      </c>
      <c r="BA1585" s="14" t="s">
        <v>876</v>
      </c>
      <c r="BB1585" s="14" t="s">
        <v>877</v>
      </c>
      <c r="BC1585" s="14" t="s">
        <v>786</v>
      </c>
      <c r="BD1585" s="14" t="s">
        <v>623</v>
      </c>
      <c r="BE1585" s="14" t="s">
        <v>622</v>
      </c>
      <c r="BF1585" s="14" t="s">
        <v>787</v>
      </c>
      <c r="BG1585" s="14" t="s">
        <v>409</v>
      </c>
      <c r="BH1585" s="14" t="s">
        <v>624</v>
      </c>
      <c r="BI1585" s="14" t="s">
        <v>878</v>
      </c>
      <c r="BJ1585" s="14" t="s">
        <v>360</v>
      </c>
      <c r="BK1585" s="14" t="s">
        <v>1109</v>
      </c>
      <c r="BL1585" s="14" t="s">
        <v>879</v>
      </c>
      <c r="BM1585" s="14" t="s">
        <v>880</v>
      </c>
      <c r="BN1585" s="14" t="s">
        <v>881</v>
      </c>
      <c r="BO1585" s="14" t="s">
        <v>882</v>
      </c>
      <c r="BP1585" s="14" t="s">
        <v>626</v>
      </c>
      <c r="BQ1585" s="14" t="s">
        <v>883</v>
      </c>
      <c r="BR1585" s="14" t="s">
        <v>627</v>
      </c>
      <c r="BS1585" s="14" t="s">
        <v>788</v>
      </c>
      <c r="BT1585" s="14" t="s">
        <v>789</v>
      </c>
      <c r="BU1585" s="14" t="s">
        <v>884</v>
      </c>
      <c r="BV1585" s="14" t="s">
        <v>885</v>
      </c>
      <c r="BW1585" s="14" t="s">
        <v>79</v>
      </c>
      <c r="BX1585" s="14" t="s">
        <v>886</v>
      </c>
      <c r="BY1585" s="14" t="s">
        <v>887</v>
      </c>
      <c r="BZ1585" s="14" t="s">
        <v>888</v>
      </c>
      <c r="CA1585" s="14" t="s">
        <v>889</v>
      </c>
      <c r="CB1585" s="14" t="s">
        <v>890</v>
      </c>
      <c r="CC1585" s="14" t="s">
        <v>891</v>
      </c>
      <c r="CD1585" s="14" t="s">
        <v>252</v>
      </c>
      <c r="CE1585" s="14" t="s">
        <v>892</v>
      </c>
      <c r="CF1585" s="14" t="s">
        <v>893</v>
      </c>
      <c r="CG1585" s="14" t="s">
        <v>790</v>
      </c>
      <c r="CH1585" s="14" t="s">
        <v>628</v>
      </c>
      <c r="CI1585" s="14" t="s">
        <v>791</v>
      </c>
      <c r="CJ1585" s="14" t="s">
        <v>630</v>
      </c>
      <c r="CK1585" s="14" t="s">
        <v>894</v>
      </c>
      <c r="CL1585" s="14" t="s">
        <v>895</v>
      </c>
      <c r="CM1585" s="14" t="s">
        <v>896</v>
      </c>
      <c r="CN1585" s="14" t="s">
        <v>897</v>
      </c>
      <c r="CO1585" s="14" t="s">
        <v>898</v>
      </c>
      <c r="CP1585" s="14" t="s">
        <v>899</v>
      </c>
      <c r="CQ1585" s="14" t="s">
        <v>632</v>
      </c>
      <c r="CR1585" s="14" t="s">
        <v>634</v>
      </c>
      <c r="CS1585" s="14" t="s">
        <v>900</v>
      </c>
      <c r="CT1585" s="14" t="s">
        <v>901</v>
      </c>
      <c r="CU1585" s="14" t="s">
        <v>902</v>
      </c>
      <c r="CV1585" s="14" t="s">
        <v>636</v>
      </c>
      <c r="CW1585" s="14" t="s">
        <v>903</v>
      </c>
      <c r="CX1585" s="14" t="s">
        <v>904</v>
      </c>
      <c r="CY1585" s="14" t="s">
        <v>905</v>
      </c>
      <c r="CZ1585" s="14" t="s">
        <v>638</v>
      </c>
      <c r="DA1585" s="14" t="s">
        <v>906</v>
      </c>
      <c r="DB1585" s="14" t="s">
        <v>640</v>
      </c>
      <c r="DC1585" s="14" t="s">
        <v>907</v>
      </c>
      <c r="DD1585" s="14" t="s">
        <v>908</v>
      </c>
      <c r="DE1585" s="14" t="s">
        <v>909</v>
      </c>
      <c r="DF1585" s="14" t="s">
        <v>910</v>
      </c>
      <c r="DG1585" s="14" t="s">
        <v>1113</v>
      </c>
      <c r="DH1585" s="14" t="s">
        <v>911</v>
      </c>
      <c r="DI1585" s="14" t="s">
        <v>912</v>
      </c>
      <c r="DJ1585" s="14" t="s">
        <v>913</v>
      </c>
      <c r="DK1585" s="14" t="s">
        <v>1110</v>
      </c>
      <c r="DL1585" s="14" t="s">
        <v>1111</v>
      </c>
      <c r="DM1585" s="14" t="s">
        <v>293</v>
      </c>
      <c r="DN1585" s="14" t="s">
        <v>23</v>
      </c>
      <c r="DO1585" s="14" t="s">
        <v>109</v>
      </c>
      <c r="DP1585" s="14" t="s">
        <v>914</v>
      </c>
      <c r="DQ1585" s="14" t="s">
        <v>915</v>
      </c>
      <c r="DR1585" s="14" t="s">
        <v>916</v>
      </c>
      <c r="DS1585" s="14" t="s">
        <v>917</v>
      </c>
      <c r="DT1585" s="14" t="s">
        <v>918</v>
      </c>
      <c r="DU1585" s="14" t="s">
        <v>919</v>
      </c>
      <c r="DV1585" s="14" t="s">
        <v>920</v>
      </c>
      <c r="DW1585" s="14" t="s">
        <v>921</v>
      </c>
      <c r="DX1585" s="14" t="s">
        <v>922</v>
      </c>
      <c r="DY1585" s="14" t="s">
        <v>172</v>
      </c>
      <c r="DZ1585" s="14" t="s">
        <v>362</v>
      </c>
      <c r="EA1585" s="14" t="s">
        <v>923</v>
      </c>
      <c r="EB1585" s="14" t="s">
        <v>924</v>
      </c>
      <c r="EC1585" s="14" t="s">
        <v>925</v>
      </c>
      <c r="ED1585" s="14" t="s">
        <v>641</v>
      </c>
      <c r="EE1585" s="14" t="s">
        <v>792</v>
      </c>
      <c r="EF1585" s="14" t="s">
        <v>793</v>
      </c>
      <c r="EG1585" s="14" t="s">
        <v>643</v>
      </c>
      <c r="EH1585" s="14" t="s">
        <v>926</v>
      </c>
      <c r="EI1585" s="14" t="s">
        <v>339</v>
      </c>
      <c r="EJ1585" s="14" t="s">
        <v>927</v>
      </c>
      <c r="EK1585" s="14" t="s">
        <v>928</v>
      </c>
      <c r="EL1585" s="14" t="s">
        <v>929</v>
      </c>
      <c r="EM1585" s="14" t="s">
        <v>930</v>
      </c>
      <c r="EN1585" s="14" t="s">
        <v>931</v>
      </c>
      <c r="EO1585" s="14" t="s">
        <v>932</v>
      </c>
      <c r="EP1585" s="14" t="s">
        <v>933</v>
      </c>
      <c r="EQ1585" s="14" t="s">
        <v>934</v>
      </c>
      <c r="ER1585" s="14" t="s">
        <v>935</v>
      </c>
      <c r="ES1585" s="14" t="s">
        <v>936</v>
      </c>
      <c r="ET1585" s="14" t="s">
        <v>937</v>
      </c>
      <c r="EU1585" s="14" t="s">
        <v>938</v>
      </c>
      <c r="EV1585" s="14" t="s">
        <v>939</v>
      </c>
      <c r="EW1585" s="14" t="s">
        <v>940</v>
      </c>
      <c r="EX1585" s="14" t="s">
        <v>941</v>
      </c>
      <c r="EY1585" s="14" t="s">
        <v>942</v>
      </c>
      <c r="EZ1585" s="14" t="s">
        <v>599</v>
      </c>
      <c r="FA1585" s="14" t="s">
        <v>943</v>
      </c>
      <c r="FB1585" s="14" t="s">
        <v>944</v>
      </c>
      <c r="FC1585" s="14" t="s">
        <v>645</v>
      </c>
      <c r="FD1585" s="14" t="s">
        <v>794</v>
      </c>
      <c r="FE1585" s="14" t="s">
        <v>795</v>
      </c>
      <c r="FF1585" s="14" t="s">
        <v>328</v>
      </c>
      <c r="FG1585" s="14" t="s">
        <v>945</v>
      </c>
      <c r="FH1585" s="14" t="s">
        <v>946</v>
      </c>
      <c r="FI1585" s="14" t="s">
        <v>947</v>
      </c>
      <c r="FJ1585" s="14" t="s">
        <v>648</v>
      </c>
      <c r="FK1585" s="14" t="s">
        <v>646</v>
      </c>
      <c r="FL1585" s="14" t="s">
        <v>650</v>
      </c>
      <c r="FM1585" s="14" t="s">
        <v>948</v>
      </c>
      <c r="FN1585" s="14" t="s">
        <v>949</v>
      </c>
      <c r="FO1585" s="14" t="s">
        <v>950</v>
      </c>
      <c r="FP1585" s="14" t="s">
        <v>951</v>
      </c>
      <c r="FQ1585" s="14" t="s">
        <v>952</v>
      </c>
      <c r="FR1585" s="14" t="s">
        <v>55</v>
      </c>
      <c r="FS1585" s="14" t="s">
        <v>65</v>
      </c>
      <c r="FT1585" s="14" t="s">
        <v>652</v>
      </c>
      <c r="FU1585" s="14" t="s">
        <v>796</v>
      </c>
      <c r="FV1585" s="14" t="s">
        <v>37</v>
      </c>
      <c r="FW1585" s="14" t="s">
        <v>953</v>
      </c>
      <c r="FX1585" s="14" t="s">
        <v>655</v>
      </c>
      <c r="FY1585" s="14" t="s">
        <v>654</v>
      </c>
      <c r="FZ1585" s="14" t="s">
        <v>954</v>
      </c>
      <c r="GA1585" s="14" t="s">
        <v>955</v>
      </c>
      <c r="GB1585" s="14" t="s">
        <v>956</v>
      </c>
      <c r="GC1585" s="14" t="s">
        <v>659</v>
      </c>
      <c r="GD1585" s="14" t="s">
        <v>957</v>
      </c>
      <c r="GE1585" s="14" t="s">
        <v>958</v>
      </c>
      <c r="GF1585" s="14" t="s">
        <v>959</v>
      </c>
      <c r="GG1585" s="14" t="s">
        <v>960</v>
      </c>
      <c r="GH1585" s="14" t="s">
        <v>657</v>
      </c>
      <c r="GI1585" s="14" t="s">
        <v>961</v>
      </c>
      <c r="GJ1585" s="14" t="s">
        <v>47</v>
      </c>
      <c r="GK1585" s="14" t="s">
        <v>46</v>
      </c>
      <c r="GL1585" s="14" t="s">
        <v>797</v>
      </c>
      <c r="GM1585" s="14" t="s">
        <v>962</v>
      </c>
      <c r="GN1585" s="14" t="s">
        <v>963</v>
      </c>
      <c r="GO1585" s="14" t="s">
        <v>661</v>
      </c>
      <c r="GP1585" s="14" t="s">
        <v>964</v>
      </c>
      <c r="GQ1585" s="14" t="s">
        <v>965</v>
      </c>
      <c r="GR1585" s="14" t="s">
        <v>966</v>
      </c>
      <c r="GS1585" s="14" t="s">
        <v>967</v>
      </c>
      <c r="GT1585" s="14" t="s">
        <v>968</v>
      </c>
      <c r="GU1585" s="14" t="s">
        <v>969</v>
      </c>
      <c r="GV1585" s="14" t="s">
        <v>970</v>
      </c>
      <c r="GW1585" s="14" t="s">
        <v>971</v>
      </c>
      <c r="GX1585" s="14" t="s">
        <v>972</v>
      </c>
      <c r="GY1585" s="14" t="s">
        <v>973</v>
      </c>
      <c r="GZ1585" s="14" t="s">
        <v>166</v>
      </c>
      <c r="HA1585" s="14" t="s">
        <v>974</v>
      </c>
      <c r="HB1585" s="14" t="s">
        <v>975</v>
      </c>
      <c r="HC1585" s="14" t="s">
        <v>662</v>
      </c>
      <c r="HD1585" s="14" t="s">
        <v>798</v>
      </c>
      <c r="HE1585" s="14" t="s">
        <v>976</v>
      </c>
      <c r="HF1585" s="14" t="s">
        <v>977</v>
      </c>
      <c r="HG1585" s="14" t="s">
        <v>978</v>
      </c>
      <c r="HH1585" s="14" t="s">
        <v>979</v>
      </c>
      <c r="HI1585" s="14" t="s">
        <v>980</v>
      </c>
      <c r="HJ1585" s="14" t="s">
        <v>664</v>
      </c>
      <c r="HK1585" s="14" t="s">
        <v>981</v>
      </c>
      <c r="HL1585" s="14" t="s">
        <v>982</v>
      </c>
      <c r="HM1585" s="14" t="s">
        <v>672</v>
      </c>
      <c r="HN1585" s="14" t="s">
        <v>983</v>
      </c>
      <c r="HO1585" s="14" t="s">
        <v>984</v>
      </c>
      <c r="HP1585" s="14" t="s">
        <v>985</v>
      </c>
      <c r="HQ1585" s="14" t="s">
        <v>986</v>
      </c>
      <c r="HR1585" s="14" t="s">
        <v>987</v>
      </c>
      <c r="HS1585" s="14" t="s">
        <v>619</v>
      </c>
      <c r="HT1585" s="14" t="s">
        <v>988</v>
      </c>
      <c r="HU1585" s="14" t="s">
        <v>666</v>
      </c>
      <c r="HV1585" s="14" t="s">
        <v>668</v>
      </c>
      <c r="HW1585" s="14" t="s">
        <v>989</v>
      </c>
      <c r="HX1585" s="14" t="s">
        <v>990</v>
      </c>
      <c r="HY1585" s="14" t="s">
        <v>991</v>
      </c>
      <c r="HZ1585" s="14" t="s">
        <v>992</v>
      </c>
      <c r="IA1585" s="14" t="s">
        <v>993</v>
      </c>
      <c r="IB1585" s="14" t="s">
        <v>994</v>
      </c>
      <c r="IC1585" s="14" t="s">
        <v>670</v>
      </c>
      <c r="ID1585" s="14" t="s">
        <v>799</v>
      </c>
      <c r="IE1585" s="14" t="s">
        <v>674</v>
      </c>
      <c r="IF1585" s="14" t="s">
        <v>995</v>
      </c>
      <c r="IG1585" s="14" t="s">
        <v>677</v>
      </c>
      <c r="IH1585" s="14" t="s">
        <v>676</v>
      </c>
      <c r="II1585" s="14" t="s">
        <v>186</v>
      </c>
      <c r="IJ1585" s="14" t="s">
        <v>996</v>
      </c>
      <c r="IK1585" s="14" t="s">
        <v>997</v>
      </c>
      <c r="IL1585" s="14" t="s">
        <v>998</v>
      </c>
      <c r="IM1585" s="14" t="s">
        <v>999</v>
      </c>
      <c r="IN1585" s="14" t="s">
        <v>1000</v>
      </c>
      <c r="IO1585" s="14" t="s">
        <v>679</v>
      </c>
      <c r="IP1585" s="14" t="s">
        <v>1001</v>
      </c>
      <c r="IQ1585" s="14" t="s">
        <v>1002</v>
      </c>
      <c r="IR1585" s="14" t="s">
        <v>1003</v>
      </c>
      <c r="IS1585" s="14" t="s">
        <v>1004</v>
      </c>
      <c r="IT1585" s="14" t="s">
        <v>1005</v>
      </c>
      <c r="IU1585" s="14" t="s">
        <v>680</v>
      </c>
      <c r="IV1585" s="14" t="s">
        <v>1006</v>
      </c>
      <c r="IW1585" s="14" t="s">
        <v>800</v>
      </c>
      <c r="IX1585" s="14" t="s">
        <v>685</v>
      </c>
      <c r="IY1585" s="14" t="s">
        <v>1007</v>
      </c>
      <c r="IZ1585" s="14" t="s">
        <v>1008</v>
      </c>
      <c r="JA1585" s="14" t="s">
        <v>93</v>
      </c>
      <c r="JB1585" s="14" t="s">
        <v>1009</v>
      </c>
      <c r="JC1585" s="14" t="s">
        <v>1010</v>
      </c>
      <c r="JD1585" s="14" t="s">
        <v>1011</v>
      </c>
      <c r="JE1585" s="14" t="s">
        <v>801</v>
      </c>
      <c r="JF1585" s="14" t="s">
        <v>681</v>
      </c>
      <c r="JG1585" s="14" t="s">
        <v>683</v>
      </c>
      <c r="JH1585" s="14" t="s">
        <v>107</v>
      </c>
      <c r="JI1585" s="14" t="s">
        <v>152</v>
      </c>
      <c r="JJ1585" s="14" t="s">
        <v>1012</v>
      </c>
      <c r="JK1585" s="14" t="s">
        <v>802</v>
      </c>
      <c r="JL1585" s="14" t="s">
        <v>1013</v>
      </c>
      <c r="JM1585" s="14" t="s">
        <v>1014</v>
      </c>
      <c r="JN1585" s="14" t="s">
        <v>1015</v>
      </c>
      <c r="JO1585" s="14" t="s">
        <v>1016</v>
      </c>
      <c r="JP1585" s="14" t="s">
        <v>688</v>
      </c>
      <c r="JQ1585" s="14" t="s">
        <v>690</v>
      </c>
      <c r="JR1585" s="14" t="s">
        <v>1017</v>
      </c>
      <c r="JS1585" s="14" t="s">
        <v>686</v>
      </c>
      <c r="JT1585" s="14" t="s">
        <v>803</v>
      </c>
      <c r="JU1585" s="14" t="s">
        <v>1018</v>
      </c>
      <c r="JV1585" s="14" t="s">
        <v>1019</v>
      </c>
      <c r="JW1585" s="14" t="s">
        <v>1020</v>
      </c>
      <c r="JX1585" s="14" t="s">
        <v>692</v>
      </c>
      <c r="JY1585" s="14" t="s">
        <v>693</v>
      </c>
      <c r="JZ1585" s="14" t="s">
        <v>695</v>
      </c>
      <c r="KA1585" s="14" t="s">
        <v>1021</v>
      </c>
      <c r="KB1585" s="14" t="s">
        <v>1022</v>
      </c>
      <c r="KC1585" s="14" t="s">
        <v>1023</v>
      </c>
      <c r="KD1585" s="14" t="s">
        <v>1024</v>
      </c>
      <c r="KE1585" s="14" t="s">
        <v>1025</v>
      </c>
      <c r="KF1585" s="14" t="s">
        <v>1026</v>
      </c>
      <c r="KG1585" s="14" t="s">
        <v>1027</v>
      </c>
      <c r="KH1585" s="14" t="s">
        <v>697</v>
      </c>
      <c r="KI1585" s="14" t="s">
        <v>1028</v>
      </c>
      <c r="KJ1585" s="14" t="s">
        <v>1029</v>
      </c>
      <c r="KK1585" s="14" t="s">
        <v>1030</v>
      </c>
      <c r="KL1585" s="14" t="s">
        <v>126</v>
      </c>
      <c r="KM1585" s="14" t="s">
        <v>804</v>
      </c>
      <c r="KN1585" s="14" t="s">
        <v>1031</v>
      </c>
      <c r="KO1585" s="14" t="s">
        <v>703</v>
      </c>
      <c r="KP1585" s="14" t="s">
        <v>701</v>
      </c>
      <c r="KQ1585" s="14" t="s">
        <v>527</v>
      </c>
      <c r="KR1585" s="14" t="s">
        <v>1032</v>
      </c>
      <c r="KS1585" s="14" t="s">
        <v>699</v>
      </c>
      <c r="KT1585" s="14" t="s">
        <v>1033</v>
      </c>
      <c r="KU1585" s="14" t="s">
        <v>1034</v>
      </c>
      <c r="KV1585" s="14" t="s">
        <v>1035</v>
      </c>
      <c r="KW1585" s="14" t="s">
        <v>269</v>
      </c>
      <c r="KX1585" s="14" t="s">
        <v>1036</v>
      </c>
      <c r="KY1585" s="14" t="s">
        <v>1037</v>
      </c>
      <c r="KZ1585" s="14" t="s">
        <v>1038</v>
      </c>
      <c r="LA1585" s="14" t="s">
        <v>318</v>
      </c>
      <c r="LB1585" s="14" t="s">
        <v>1039</v>
      </c>
      <c r="LC1585" s="14" t="s">
        <v>709</v>
      </c>
      <c r="LD1585" s="14" t="s">
        <v>714</v>
      </c>
      <c r="LE1585" s="14" t="s">
        <v>1040</v>
      </c>
      <c r="LF1585" s="14" t="s">
        <v>1041</v>
      </c>
      <c r="LG1585" s="14" t="s">
        <v>705</v>
      </c>
      <c r="LH1585" s="14" t="s">
        <v>1042</v>
      </c>
      <c r="LI1585" s="14" t="s">
        <v>707</v>
      </c>
      <c r="LJ1585" s="14" t="s">
        <v>711</v>
      </c>
      <c r="LK1585" s="14" t="s">
        <v>712</v>
      </c>
      <c r="LL1585" s="14" t="s">
        <v>1043</v>
      </c>
      <c r="LM1585" s="14" t="s">
        <v>1044</v>
      </c>
      <c r="LN1585" s="14" t="s">
        <v>1112</v>
      </c>
      <c r="LO1585" s="14" t="s">
        <v>363</v>
      </c>
      <c r="LP1585" s="14" t="s">
        <v>1045</v>
      </c>
      <c r="LQ1585" s="14" t="s">
        <v>1046</v>
      </c>
      <c r="LR1585" s="14" t="s">
        <v>1047</v>
      </c>
      <c r="LS1585" s="14" t="s">
        <v>716</v>
      </c>
      <c r="LT1585" s="14" t="s">
        <v>1048</v>
      </c>
      <c r="LU1585" s="14" t="s">
        <v>1049</v>
      </c>
      <c r="LV1585" s="14" t="s">
        <v>15</v>
      </c>
      <c r="LW1585" s="14" t="s">
        <v>1050</v>
      </c>
      <c r="LX1585" s="14" t="s">
        <v>1051</v>
      </c>
      <c r="LY1585" s="14" t="s">
        <v>1052</v>
      </c>
      <c r="LZ1585" s="14" t="s">
        <v>1053</v>
      </c>
      <c r="MA1585" s="14" t="s">
        <v>1054</v>
      </c>
      <c r="MB1585" s="14" t="s">
        <v>1055</v>
      </c>
      <c r="MC1585" s="14" t="s">
        <v>1056</v>
      </c>
      <c r="MD1585" s="14" t="s">
        <v>1057</v>
      </c>
      <c r="ME1585" s="14" t="s">
        <v>1058</v>
      </c>
      <c r="MF1585" s="14" t="s">
        <v>1059</v>
      </c>
      <c r="MG1585" s="14" t="s">
        <v>1060</v>
      </c>
      <c r="MH1585" s="14" t="s">
        <v>805</v>
      </c>
      <c r="MI1585" s="14" t="s">
        <v>723</v>
      </c>
      <c r="MJ1585" s="14" t="s">
        <v>806</v>
      </c>
      <c r="MK1585" s="14" t="s">
        <v>1061</v>
      </c>
      <c r="ML1585" s="14" t="s">
        <v>29</v>
      </c>
      <c r="MM1585" s="14" t="s">
        <v>722</v>
      </c>
      <c r="MN1585" s="14" t="s">
        <v>1062</v>
      </c>
      <c r="MO1585" s="14" t="s">
        <v>1063</v>
      </c>
      <c r="MP1585" s="14" t="s">
        <v>570</v>
      </c>
      <c r="MQ1585" s="14" t="s">
        <v>1064</v>
      </c>
      <c r="MR1585" s="14" t="s">
        <v>724</v>
      </c>
      <c r="MS1585" s="14" t="s">
        <v>807</v>
      </c>
      <c r="MT1585" s="14" t="s">
        <v>1065</v>
      </c>
      <c r="MU1585" s="14" t="s">
        <v>1066</v>
      </c>
      <c r="MV1585" s="14" t="s">
        <v>726</v>
      </c>
      <c r="MW1585" s="14" t="s">
        <v>1067</v>
      </c>
      <c r="MX1585" s="14" t="s">
        <v>1068</v>
      </c>
      <c r="MY1585" s="14" t="s">
        <v>1069</v>
      </c>
      <c r="MZ1585" s="14" t="s">
        <v>1070</v>
      </c>
      <c r="NA1585" s="14" t="s">
        <v>1071</v>
      </c>
      <c r="NB1585" s="14" t="s">
        <v>1072</v>
      </c>
      <c r="NC1585" s="14" t="s">
        <v>808</v>
      </c>
      <c r="ND1585" s="14" t="s">
        <v>727</v>
      </c>
      <c r="NE1585" s="14" t="s">
        <v>144</v>
      </c>
      <c r="NF1585" s="14" t="s">
        <v>1073</v>
      </c>
      <c r="NG1585" s="14" t="s">
        <v>1074</v>
      </c>
      <c r="NH1585" s="14" t="s">
        <v>1075</v>
      </c>
      <c r="NI1585" s="14" t="s">
        <v>1076</v>
      </c>
      <c r="NJ1585" s="14" t="s">
        <v>216</v>
      </c>
      <c r="NK1585" s="14" t="s">
        <v>140</v>
      </c>
      <c r="NL1585" s="14" t="s">
        <v>103</v>
      </c>
      <c r="NM1585" s="14" t="s">
        <v>728</v>
      </c>
      <c r="NN1585" s="14" t="s">
        <v>1077</v>
      </c>
      <c r="NO1585" s="14" t="s">
        <v>730</v>
      </c>
      <c r="NP1585" s="14" t="s">
        <v>1078</v>
      </c>
      <c r="NQ1585" s="14" t="s">
        <v>101</v>
      </c>
      <c r="NR1585" s="14" t="s">
        <v>1079</v>
      </c>
      <c r="NS1585" s="14" t="s">
        <v>1080</v>
      </c>
      <c r="NT1585" s="14" t="s">
        <v>1081</v>
      </c>
      <c r="NU1585" s="14" t="s">
        <v>1082</v>
      </c>
      <c r="NV1585" s="14" t="s">
        <v>732</v>
      </c>
      <c r="NW1585" s="14" t="s">
        <v>1108</v>
      </c>
      <c r="NX1585" s="14" t="s">
        <v>1083</v>
      </c>
      <c r="NY1585" s="14" t="s">
        <v>1084</v>
      </c>
      <c r="NZ1585" s="14" t="s">
        <v>1085</v>
      </c>
      <c r="OA1585" s="14" t="s">
        <v>1086</v>
      </c>
      <c r="OB1585" s="14" t="s">
        <v>1087</v>
      </c>
      <c r="OC1585" s="14" t="s">
        <v>1088</v>
      </c>
      <c r="OD1585" s="14" t="s">
        <v>1089</v>
      </c>
      <c r="OE1585" s="14" t="s">
        <v>1090</v>
      </c>
      <c r="OF1585" s="14" t="s">
        <v>809</v>
      </c>
      <c r="OG1585" s="14" t="s">
        <v>810</v>
      </c>
      <c r="OH1585" s="14" t="s">
        <v>811</v>
      </c>
      <c r="OI1585" s="14" t="s">
        <v>1091</v>
      </c>
      <c r="OJ1585" s="14" t="s">
        <v>130</v>
      </c>
      <c r="OK1585" s="14" t="s">
        <v>426</v>
      </c>
      <c r="OL1585" s="14" t="s">
        <v>1092</v>
      </c>
      <c r="OM1585" s="14" t="s">
        <v>734</v>
      </c>
      <c r="ON1585" s="14" t="s">
        <v>1093</v>
      </c>
      <c r="OO1585" s="14" t="s">
        <v>812</v>
      </c>
      <c r="OP1585" s="14" t="s">
        <v>1094</v>
      </c>
      <c r="OQ1585" s="14" t="s">
        <v>1095</v>
      </c>
      <c r="OR1585" s="14" t="s">
        <v>1096</v>
      </c>
      <c r="OS1585" s="14" t="s">
        <v>1097</v>
      </c>
      <c r="OT1585" s="14" t="s">
        <v>1098</v>
      </c>
      <c r="OU1585" s="14" t="s">
        <v>1099</v>
      </c>
      <c r="OV1585" s="14" t="s">
        <v>1100</v>
      </c>
      <c r="OW1585" s="14" t="s">
        <v>1101</v>
      </c>
      <c r="OX1585" s="14" t="s">
        <v>737</v>
      </c>
      <c r="OY1585" s="14" t="s">
        <v>1102</v>
      </c>
      <c r="OZ1585" s="14" t="s">
        <v>1103</v>
      </c>
      <c r="PA1585" s="14" t="s">
        <v>1104</v>
      </c>
      <c r="PB1585" s="14" t="s">
        <v>813</v>
      </c>
      <c r="PC1585" s="14" t="s">
        <v>814</v>
      </c>
      <c r="PD1585" s="14" t="s">
        <v>735</v>
      </c>
      <c r="PE1585" s="14" t="s">
        <v>815</v>
      </c>
      <c r="PF1585" s="14" t="s">
        <v>816</v>
      </c>
      <c r="PG1585" s="14" t="s">
        <v>1105</v>
      </c>
      <c r="PH1585" s="14" t="s">
        <v>1106</v>
      </c>
      <c r="PI1585" s="14" t="s">
        <v>1107</v>
      </c>
      <c r="PJ1585" s="14" t="s">
        <v>263</v>
      </c>
    </row>
    <row r="1586" spans="1:426">
      <c r="B1586" s="12">
        <v>37986</v>
      </c>
      <c r="C1586" t="s">
        <v>746</v>
      </c>
      <c r="D1586">
        <v>76756000</v>
      </c>
      <c r="E1586">
        <v>76756000</v>
      </c>
      <c r="F1586">
        <v>76756000</v>
      </c>
      <c r="G1586" t="s">
        <v>777</v>
      </c>
      <c r="H1586">
        <v>4485100000</v>
      </c>
      <c r="I1586">
        <v>20100000</v>
      </c>
      <c r="J1586" t="s">
        <v>777</v>
      </c>
      <c r="K1586" t="s">
        <v>777</v>
      </c>
      <c r="L1586" t="s">
        <v>821</v>
      </c>
      <c r="M1586" t="s">
        <v>821</v>
      </c>
      <c r="N1586" t="s">
        <v>777</v>
      </c>
      <c r="O1586" t="s">
        <v>777</v>
      </c>
      <c r="P1586" t="s">
        <v>777</v>
      </c>
      <c r="Q1586" t="s">
        <v>777</v>
      </c>
      <c r="R1586" t="s">
        <v>777</v>
      </c>
      <c r="S1586" t="s">
        <v>777</v>
      </c>
      <c r="T1586" t="s">
        <v>777</v>
      </c>
      <c r="U1586" t="s">
        <v>777</v>
      </c>
      <c r="V1586">
        <v>465697000</v>
      </c>
      <c r="W1586" t="s">
        <v>777</v>
      </c>
      <c r="X1586" t="s">
        <v>777</v>
      </c>
      <c r="Y1586">
        <v>1510455000</v>
      </c>
      <c r="Z1586">
        <v>970650000</v>
      </c>
      <c r="AA1586" t="s">
        <v>777</v>
      </c>
      <c r="AB1586">
        <v>2025822</v>
      </c>
      <c r="AC1586" t="s">
        <v>777</v>
      </c>
      <c r="AD1586">
        <v>4470924000</v>
      </c>
      <c r="AE1586" t="s">
        <v>777</v>
      </c>
      <c r="AF1586">
        <v>524492000</v>
      </c>
      <c r="AG1586">
        <v>524492000</v>
      </c>
      <c r="AH1586">
        <v>524492000</v>
      </c>
      <c r="AI1586">
        <v>524492000</v>
      </c>
      <c r="AJ1586" t="s">
        <v>777</v>
      </c>
      <c r="AK1586" t="s">
        <v>777</v>
      </c>
      <c r="AL1586" t="s">
        <v>777</v>
      </c>
      <c r="AM1586">
        <v>113999000</v>
      </c>
      <c r="AN1586">
        <v>2638304000</v>
      </c>
      <c r="AO1586" t="s">
        <v>777</v>
      </c>
      <c r="AP1586" t="s">
        <v>777</v>
      </c>
      <c r="AQ1586" t="s">
        <v>777</v>
      </c>
      <c r="AR1586">
        <v>16247000</v>
      </c>
      <c r="AS1586">
        <v>16247000</v>
      </c>
      <c r="AT1586">
        <v>16247000</v>
      </c>
      <c r="AU1586" t="s">
        <v>821</v>
      </c>
      <c r="AV1586" t="s">
        <v>777</v>
      </c>
      <c r="AW1586" t="s">
        <v>777</v>
      </c>
      <c r="AX1586" t="s">
        <v>777</v>
      </c>
      <c r="AY1586">
        <v>40715000</v>
      </c>
      <c r="AZ1586">
        <v>576360000</v>
      </c>
      <c r="BA1586" t="s">
        <v>777</v>
      </c>
      <c r="BB1586" t="s">
        <v>821</v>
      </c>
      <c r="BC1586" t="s">
        <v>777</v>
      </c>
      <c r="BD1586">
        <v>34626000000</v>
      </c>
      <c r="BE1586">
        <v>34626000000</v>
      </c>
      <c r="BF1586">
        <v>34626000000</v>
      </c>
      <c r="BG1586" t="s">
        <v>777</v>
      </c>
      <c r="BH1586">
        <v>117654000</v>
      </c>
      <c r="BI1586" t="s">
        <v>777</v>
      </c>
      <c r="BJ1586" t="s">
        <v>777</v>
      </c>
      <c r="BK1586" t="s">
        <v>777</v>
      </c>
      <c r="BL1586" t="s">
        <v>777</v>
      </c>
      <c r="BM1586" t="s">
        <v>821</v>
      </c>
      <c r="BN1586" t="s">
        <v>777</v>
      </c>
      <c r="BO1586" t="s">
        <v>777</v>
      </c>
      <c r="BP1586" t="s">
        <v>777</v>
      </c>
      <c r="BQ1586" t="s">
        <v>777</v>
      </c>
      <c r="BR1586">
        <v>560242000</v>
      </c>
      <c r="BS1586">
        <v>560242000</v>
      </c>
      <c r="BT1586">
        <v>560242000</v>
      </c>
      <c r="BU1586" t="s">
        <v>777</v>
      </c>
      <c r="BV1586" t="s">
        <v>777</v>
      </c>
      <c r="BW1586" t="s">
        <v>777</v>
      </c>
      <c r="BX1586" t="s">
        <v>777</v>
      </c>
      <c r="BY1586" t="s">
        <v>777</v>
      </c>
      <c r="BZ1586" t="s">
        <v>777</v>
      </c>
      <c r="CA1586" t="s">
        <v>821</v>
      </c>
      <c r="CB1586" t="s">
        <v>777</v>
      </c>
      <c r="CC1586" t="s">
        <v>777</v>
      </c>
      <c r="CD1586" t="s">
        <v>777</v>
      </c>
      <c r="CE1586" t="s">
        <v>821</v>
      </c>
      <c r="CF1586">
        <v>1378032000</v>
      </c>
      <c r="CG1586">
        <v>76193000</v>
      </c>
      <c r="CH1586" t="s">
        <v>777</v>
      </c>
      <c r="CI1586" t="s">
        <v>777</v>
      </c>
      <c r="CJ1586" t="s">
        <v>777</v>
      </c>
      <c r="CK1586">
        <v>274684000</v>
      </c>
      <c r="CL1586">
        <v>274684000</v>
      </c>
      <c r="CM1586" t="s">
        <v>821</v>
      </c>
      <c r="CN1586" t="s">
        <v>777</v>
      </c>
      <c r="CO1586">
        <v>221871000</v>
      </c>
      <c r="CP1586" t="s">
        <v>777</v>
      </c>
      <c r="CQ1586">
        <v>3869693000</v>
      </c>
      <c r="CR1586">
        <v>5264874000</v>
      </c>
      <c r="CS1586" t="s">
        <v>777</v>
      </c>
      <c r="CT1586">
        <v>552022000</v>
      </c>
      <c r="CU1586" t="s">
        <v>777</v>
      </c>
      <c r="CV1586" t="s">
        <v>777</v>
      </c>
      <c r="CW1586">
        <v>190099000</v>
      </c>
      <c r="CX1586">
        <v>40715000</v>
      </c>
      <c r="CY1586" t="s">
        <v>777</v>
      </c>
      <c r="CZ1586">
        <v>476647113</v>
      </c>
      <c r="DA1586" t="s">
        <v>777</v>
      </c>
      <c r="DB1586">
        <v>17676000000</v>
      </c>
      <c r="DC1586" t="s">
        <v>777</v>
      </c>
      <c r="DD1586" t="s">
        <v>777</v>
      </c>
      <c r="DE1586">
        <v>353656000</v>
      </c>
      <c r="DF1586">
        <v>881599000</v>
      </c>
      <c r="DG1586" t="s">
        <v>777</v>
      </c>
      <c r="DH1586" t="s">
        <v>777</v>
      </c>
      <c r="DI1586" t="s">
        <v>777</v>
      </c>
      <c r="DJ1586" t="s">
        <v>777</v>
      </c>
      <c r="DK1586" t="s">
        <v>777</v>
      </c>
      <c r="DL1586" t="s">
        <v>777</v>
      </c>
      <c r="DM1586">
        <v>94467000</v>
      </c>
      <c r="DN1586">
        <v>47549000</v>
      </c>
      <c r="DO1586" t="s">
        <v>777</v>
      </c>
      <c r="DP1586" t="s">
        <v>777</v>
      </c>
      <c r="DQ1586">
        <v>0</v>
      </c>
      <c r="DR1586">
        <v>373549000</v>
      </c>
      <c r="DS1586" t="s">
        <v>777</v>
      </c>
      <c r="DT1586" t="s">
        <v>777</v>
      </c>
      <c r="DU1586">
        <v>3781000000</v>
      </c>
      <c r="DV1586">
        <v>34522000000</v>
      </c>
      <c r="DW1586">
        <v>34522000000</v>
      </c>
      <c r="DX1586">
        <v>34522000000</v>
      </c>
      <c r="DY1586" t="s">
        <v>777</v>
      </c>
      <c r="DZ1586" t="s">
        <v>777</v>
      </c>
      <c r="EA1586" t="s">
        <v>777</v>
      </c>
      <c r="EB1586">
        <v>50682000</v>
      </c>
      <c r="EC1586" t="s">
        <v>777</v>
      </c>
      <c r="ED1586">
        <v>14911000000</v>
      </c>
      <c r="EE1586">
        <v>14911000000</v>
      </c>
      <c r="EF1586">
        <v>14911000000</v>
      </c>
      <c r="EG1586" t="s">
        <v>777</v>
      </c>
      <c r="EH1586">
        <v>199068000</v>
      </c>
      <c r="EI1586" t="s">
        <v>777</v>
      </c>
      <c r="EJ1586" t="s">
        <v>777</v>
      </c>
      <c r="EK1586" t="s">
        <v>777</v>
      </c>
      <c r="EL1586" t="s">
        <v>777</v>
      </c>
      <c r="EM1586" t="s">
        <v>777</v>
      </c>
      <c r="EN1586" t="s">
        <v>777</v>
      </c>
      <c r="EO1586">
        <v>91947000</v>
      </c>
      <c r="EP1586" t="s">
        <v>777</v>
      </c>
      <c r="EQ1586" t="s">
        <v>777</v>
      </c>
      <c r="ER1586" t="s">
        <v>777</v>
      </c>
      <c r="ES1586" t="s">
        <v>777</v>
      </c>
      <c r="ET1586">
        <v>84829000</v>
      </c>
      <c r="EU1586" t="s">
        <v>777</v>
      </c>
      <c r="EV1586" t="s">
        <v>821</v>
      </c>
      <c r="EW1586" t="s">
        <v>777</v>
      </c>
      <c r="EX1586" t="s">
        <v>777</v>
      </c>
      <c r="EY1586" t="s">
        <v>777</v>
      </c>
      <c r="EZ1586" t="s">
        <v>777</v>
      </c>
      <c r="FA1586">
        <v>2025822</v>
      </c>
      <c r="FB1586">
        <v>2569500000</v>
      </c>
      <c r="FC1586" t="s">
        <v>777</v>
      </c>
      <c r="FD1586">
        <v>10394503</v>
      </c>
      <c r="FE1586">
        <v>10394503</v>
      </c>
      <c r="FF1586" t="s">
        <v>777</v>
      </c>
      <c r="FG1586">
        <v>2025822</v>
      </c>
      <c r="FH1586">
        <v>108183000</v>
      </c>
      <c r="FI1586">
        <v>108183000</v>
      </c>
      <c r="FJ1586" t="s">
        <v>777</v>
      </c>
      <c r="FK1586">
        <v>10394503</v>
      </c>
      <c r="FL1586">
        <v>4742000000</v>
      </c>
      <c r="FM1586" t="s">
        <v>777</v>
      </c>
      <c r="FN1586" t="s">
        <v>777</v>
      </c>
      <c r="FO1586" t="s">
        <v>821</v>
      </c>
      <c r="FP1586" t="s">
        <v>821</v>
      </c>
      <c r="FQ1586" t="s">
        <v>821</v>
      </c>
      <c r="FR1586" t="s">
        <v>777</v>
      </c>
      <c r="FS1586" t="s">
        <v>777</v>
      </c>
      <c r="FT1586" t="s">
        <v>777</v>
      </c>
      <c r="FU1586">
        <v>16127000</v>
      </c>
      <c r="FV1586" t="s">
        <v>777</v>
      </c>
      <c r="FW1586">
        <v>933999000</v>
      </c>
      <c r="FX1586">
        <v>610474000</v>
      </c>
      <c r="FY1586">
        <v>610474000</v>
      </c>
      <c r="FZ1586" t="s">
        <v>777</v>
      </c>
      <c r="GA1586">
        <v>8544000000</v>
      </c>
      <c r="GB1586">
        <v>8544000000</v>
      </c>
      <c r="GC1586" t="s">
        <v>777</v>
      </c>
      <c r="GD1586">
        <v>1524800000</v>
      </c>
      <c r="GE1586">
        <v>1870581000</v>
      </c>
      <c r="GF1586">
        <v>1060000</v>
      </c>
      <c r="GG1586">
        <v>1060000</v>
      </c>
      <c r="GH1586">
        <v>1583280000</v>
      </c>
      <c r="GI1586" t="s">
        <v>821</v>
      </c>
      <c r="GJ1586">
        <v>9941000000</v>
      </c>
      <c r="GK1586">
        <v>9941000000</v>
      </c>
      <c r="GL1586">
        <v>4361600000</v>
      </c>
      <c r="GM1586">
        <v>2199000</v>
      </c>
      <c r="GN1586" t="s">
        <v>777</v>
      </c>
      <c r="GO1586" t="s">
        <v>777</v>
      </c>
      <c r="GP1586" t="s">
        <v>777</v>
      </c>
      <c r="GQ1586" t="s">
        <v>777</v>
      </c>
      <c r="GR1586" t="s">
        <v>777</v>
      </c>
      <c r="GS1586" t="s">
        <v>777</v>
      </c>
      <c r="GT1586" t="s">
        <v>821</v>
      </c>
      <c r="GU1586" t="s">
        <v>777</v>
      </c>
      <c r="GV1586" t="s">
        <v>777</v>
      </c>
      <c r="GW1586" t="s">
        <v>821</v>
      </c>
      <c r="GX1586" t="s">
        <v>821</v>
      </c>
      <c r="GY1586" t="s">
        <v>821</v>
      </c>
      <c r="GZ1586" t="s">
        <v>777</v>
      </c>
      <c r="HA1586">
        <v>36165000000</v>
      </c>
      <c r="HB1586" t="s">
        <v>821</v>
      </c>
      <c r="HC1586">
        <v>302572000</v>
      </c>
      <c r="HD1586">
        <v>302572000</v>
      </c>
      <c r="HE1586" t="s">
        <v>777</v>
      </c>
      <c r="HF1586" t="s">
        <v>777</v>
      </c>
      <c r="HG1586">
        <v>19729000</v>
      </c>
      <c r="HH1586" t="s">
        <v>777</v>
      </c>
      <c r="HI1586" t="s">
        <v>777</v>
      </c>
      <c r="HJ1586" t="s">
        <v>777</v>
      </c>
      <c r="HK1586" t="s">
        <v>777</v>
      </c>
      <c r="HL1586" t="s">
        <v>777</v>
      </c>
      <c r="HM1586">
        <v>2213500000</v>
      </c>
      <c r="HN1586" t="s">
        <v>777</v>
      </c>
      <c r="HO1586" t="s">
        <v>777</v>
      </c>
      <c r="HP1586" t="s">
        <v>777</v>
      </c>
      <c r="HQ1586" t="s">
        <v>777</v>
      </c>
      <c r="HR1586" t="s">
        <v>777</v>
      </c>
      <c r="HS1586" t="s">
        <v>777</v>
      </c>
      <c r="HT1586">
        <v>701314000</v>
      </c>
      <c r="HU1586" t="s">
        <v>777</v>
      </c>
      <c r="HV1586" t="s">
        <v>777</v>
      </c>
      <c r="HW1586">
        <v>487348000</v>
      </c>
      <c r="HX1586">
        <v>28905</v>
      </c>
      <c r="HY1586" t="s">
        <v>777</v>
      </c>
      <c r="HZ1586" t="s">
        <v>777</v>
      </c>
      <c r="IA1586" t="s">
        <v>777</v>
      </c>
      <c r="IB1586" t="s">
        <v>777</v>
      </c>
      <c r="IC1586" t="s">
        <v>777</v>
      </c>
      <c r="ID1586">
        <v>9941000000</v>
      </c>
      <c r="IE1586" t="s">
        <v>777</v>
      </c>
      <c r="IF1586">
        <v>150419000</v>
      </c>
      <c r="IG1586">
        <v>23901605672</v>
      </c>
      <c r="IH1586">
        <v>23901605672</v>
      </c>
      <c r="II1586" t="s">
        <v>777</v>
      </c>
      <c r="IJ1586" t="s">
        <v>777</v>
      </c>
      <c r="IK1586" t="s">
        <v>777</v>
      </c>
      <c r="IL1586" t="s">
        <v>821</v>
      </c>
      <c r="IM1586">
        <v>302367000</v>
      </c>
      <c r="IN1586" t="s">
        <v>777</v>
      </c>
      <c r="IO1586" t="s">
        <v>777</v>
      </c>
      <c r="IP1586">
        <v>633578000</v>
      </c>
      <c r="IQ1586">
        <v>22862000</v>
      </c>
      <c r="IR1586">
        <v>22862000</v>
      </c>
      <c r="IS1586" t="s">
        <v>777</v>
      </c>
      <c r="IT1586">
        <v>5395800000</v>
      </c>
      <c r="IU1586">
        <v>4361600000</v>
      </c>
      <c r="IV1586" t="s">
        <v>777</v>
      </c>
      <c r="IW1586" t="s">
        <v>777</v>
      </c>
      <c r="IX1586" t="s">
        <v>777</v>
      </c>
      <c r="IY1586" t="s">
        <v>777</v>
      </c>
      <c r="IZ1586">
        <v>3711979000</v>
      </c>
      <c r="JA1586" t="s">
        <v>777</v>
      </c>
      <c r="JB1586" t="s">
        <v>777</v>
      </c>
      <c r="JC1586">
        <v>94073000</v>
      </c>
      <c r="JD1586" t="s">
        <v>777</v>
      </c>
      <c r="JE1586">
        <v>163394000</v>
      </c>
      <c r="JF1586" t="s">
        <v>777</v>
      </c>
      <c r="JG1586">
        <v>783996326</v>
      </c>
      <c r="JH1586" t="s">
        <v>777</v>
      </c>
      <c r="JI1586" t="s">
        <v>777</v>
      </c>
      <c r="JJ1586" t="s">
        <v>777</v>
      </c>
      <c r="JK1586">
        <v>987380000</v>
      </c>
      <c r="JL1586">
        <v>672912000</v>
      </c>
      <c r="JM1586" t="s">
        <v>777</v>
      </c>
      <c r="JN1586" t="s">
        <v>777</v>
      </c>
      <c r="JO1586" t="s">
        <v>777</v>
      </c>
      <c r="JP1586">
        <v>1261400000</v>
      </c>
      <c r="JQ1586">
        <v>26158000000</v>
      </c>
      <c r="JR1586">
        <v>2348778000</v>
      </c>
      <c r="JS1586" t="s">
        <v>777</v>
      </c>
      <c r="JT1586" t="s">
        <v>777</v>
      </c>
      <c r="JU1586" t="s">
        <v>777</v>
      </c>
      <c r="JV1586">
        <v>817182219</v>
      </c>
      <c r="JW1586">
        <v>817182219</v>
      </c>
      <c r="JX1586">
        <v>781223072</v>
      </c>
      <c r="JY1586">
        <v>163394000</v>
      </c>
      <c r="JZ1586">
        <v>197400000</v>
      </c>
      <c r="KA1586">
        <v>2190000</v>
      </c>
      <c r="KB1586" t="s">
        <v>821</v>
      </c>
      <c r="KC1586" t="s">
        <v>821</v>
      </c>
      <c r="KD1586" t="s">
        <v>777</v>
      </c>
      <c r="KE1586" t="s">
        <v>777</v>
      </c>
      <c r="KF1586" t="s">
        <v>777</v>
      </c>
      <c r="KG1586" t="s">
        <v>777</v>
      </c>
      <c r="KH1586">
        <v>4116000000</v>
      </c>
      <c r="KI1586">
        <v>0</v>
      </c>
      <c r="KJ1586">
        <v>2686000000</v>
      </c>
      <c r="KK1586" t="s">
        <v>777</v>
      </c>
      <c r="KL1586" t="s">
        <v>777</v>
      </c>
      <c r="KM1586">
        <v>94467000</v>
      </c>
      <c r="KN1586" t="s">
        <v>777</v>
      </c>
      <c r="KO1586" t="s">
        <v>777</v>
      </c>
      <c r="KP1586">
        <v>580062000</v>
      </c>
      <c r="KQ1586">
        <v>16127000</v>
      </c>
      <c r="KR1586" t="s">
        <v>777</v>
      </c>
      <c r="KS1586">
        <v>23957000</v>
      </c>
      <c r="KT1586">
        <v>20100000</v>
      </c>
      <c r="KU1586">
        <v>20100000</v>
      </c>
      <c r="KV1586">
        <v>20100000</v>
      </c>
      <c r="KW1586" t="s">
        <v>777</v>
      </c>
      <c r="KX1586" t="s">
        <v>821</v>
      </c>
      <c r="KY1586" t="s">
        <v>821</v>
      </c>
      <c r="KZ1586">
        <v>14932000000</v>
      </c>
      <c r="LA1586" t="s">
        <v>777</v>
      </c>
      <c r="LB1586" t="s">
        <v>777</v>
      </c>
      <c r="LC1586" t="s">
        <v>777</v>
      </c>
      <c r="LD1586">
        <v>2633054000</v>
      </c>
      <c r="LE1586">
        <v>48984000</v>
      </c>
      <c r="LF1586">
        <v>697631000</v>
      </c>
      <c r="LG1586" t="s">
        <v>777</v>
      </c>
      <c r="LH1586" t="s">
        <v>777</v>
      </c>
      <c r="LI1586" t="s">
        <v>777</v>
      </c>
      <c r="LJ1586">
        <v>1106057322</v>
      </c>
      <c r="LK1586">
        <v>1106057322</v>
      </c>
      <c r="LL1586" t="s">
        <v>777</v>
      </c>
      <c r="LM1586" t="s">
        <v>777</v>
      </c>
      <c r="LN1586" t="s">
        <v>777</v>
      </c>
      <c r="LO1586" t="s">
        <v>777</v>
      </c>
      <c r="LP1586">
        <v>213116000</v>
      </c>
      <c r="LQ1586">
        <v>213116000</v>
      </c>
      <c r="LR1586">
        <v>213116000</v>
      </c>
      <c r="LS1586" t="s">
        <v>777</v>
      </c>
      <c r="LT1586" t="s">
        <v>777</v>
      </c>
      <c r="LU1586" t="s">
        <v>821</v>
      </c>
      <c r="LV1586" t="s">
        <v>777</v>
      </c>
      <c r="LW1586">
        <v>2983061000</v>
      </c>
      <c r="LX1586">
        <v>57655000000</v>
      </c>
      <c r="LY1586" t="s">
        <v>777</v>
      </c>
      <c r="LZ1586" t="s">
        <v>777</v>
      </c>
      <c r="MA1586" t="s">
        <v>777</v>
      </c>
      <c r="MB1586" t="s">
        <v>777</v>
      </c>
      <c r="MC1586" t="s">
        <v>777</v>
      </c>
      <c r="MD1586">
        <v>525074000</v>
      </c>
      <c r="ME1586" t="s">
        <v>777</v>
      </c>
      <c r="MF1586" t="s">
        <v>821</v>
      </c>
      <c r="MG1586" t="s">
        <v>821</v>
      </c>
      <c r="MH1586">
        <v>47549000</v>
      </c>
      <c r="MI1586">
        <v>3081900000</v>
      </c>
      <c r="MJ1586">
        <v>3081900000</v>
      </c>
      <c r="MK1586" t="s">
        <v>777</v>
      </c>
      <c r="ML1586" t="s">
        <v>777</v>
      </c>
      <c r="MM1586">
        <v>4451100000</v>
      </c>
      <c r="MN1586">
        <v>69396249</v>
      </c>
      <c r="MO1586">
        <v>765286000</v>
      </c>
      <c r="MP1586">
        <v>1735031000</v>
      </c>
      <c r="MQ1586" t="s">
        <v>777</v>
      </c>
      <c r="MR1586" t="s">
        <v>777</v>
      </c>
      <c r="MS1586" t="s">
        <v>777</v>
      </c>
      <c r="MT1586" t="s">
        <v>777</v>
      </c>
      <c r="MU1586" t="s">
        <v>777</v>
      </c>
      <c r="MV1586">
        <v>6070108000</v>
      </c>
      <c r="MW1586" t="s">
        <v>777</v>
      </c>
      <c r="MX1586" t="s">
        <v>777</v>
      </c>
      <c r="MY1586" t="s">
        <v>777</v>
      </c>
      <c r="MZ1586" t="s">
        <v>777</v>
      </c>
      <c r="NA1586" t="s">
        <v>777</v>
      </c>
      <c r="NB1586" t="s">
        <v>777</v>
      </c>
      <c r="NC1586">
        <v>594971000</v>
      </c>
      <c r="ND1586">
        <v>594971000</v>
      </c>
      <c r="NE1586" t="s">
        <v>777</v>
      </c>
      <c r="NF1586" t="s">
        <v>777</v>
      </c>
      <c r="NG1586" t="s">
        <v>777</v>
      </c>
      <c r="NH1586" t="s">
        <v>777</v>
      </c>
      <c r="NI1586" t="s">
        <v>777</v>
      </c>
      <c r="NJ1586" t="s">
        <v>777</v>
      </c>
      <c r="NK1586" t="s">
        <v>777</v>
      </c>
      <c r="NL1586" t="s">
        <v>777</v>
      </c>
      <c r="NM1586">
        <v>76193000</v>
      </c>
      <c r="NN1586" t="s">
        <v>777</v>
      </c>
      <c r="NO1586" t="s">
        <v>777</v>
      </c>
      <c r="NP1586" t="s">
        <v>821</v>
      </c>
      <c r="NQ1586" t="s">
        <v>777</v>
      </c>
      <c r="NR1586">
        <v>41413000000</v>
      </c>
      <c r="NS1586" t="s">
        <v>777</v>
      </c>
      <c r="NT1586" t="s">
        <v>777</v>
      </c>
      <c r="NU1586" t="s">
        <v>777</v>
      </c>
      <c r="NV1586" t="s">
        <v>777</v>
      </c>
      <c r="NW1586" t="s">
        <v>777</v>
      </c>
      <c r="NX1586" t="s">
        <v>777</v>
      </c>
      <c r="NY1586" t="s">
        <v>777</v>
      </c>
      <c r="NZ1586">
        <v>0</v>
      </c>
      <c r="OA1586">
        <v>0</v>
      </c>
      <c r="OB1586">
        <v>0</v>
      </c>
      <c r="OC1586">
        <v>293307959</v>
      </c>
      <c r="OD1586" t="s">
        <v>777</v>
      </c>
      <c r="OE1586" t="s">
        <v>777</v>
      </c>
      <c r="OF1586">
        <v>117654000</v>
      </c>
      <c r="OG1586">
        <v>117654000</v>
      </c>
      <c r="OH1586" t="s">
        <v>777</v>
      </c>
      <c r="OI1586" t="s">
        <v>821</v>
      </c>
      <c r="OJ1586">
        <v>293307959</v>
      </c>
      <c r="OK1586" t="s">
        <v>777</v>
      </c>
      <c r="OL1586" t="s">
        <v>777</v>
      </c>
      <c r="OM1586">
        <v>74083000</v>
      </c>
      <c r="ON1586">
        <v>65949000</v>
      </c>
      <c r="OO1586">
        <v>456885000</v>
      </c>
      <c r="OP1586">
        <v>6719170</v>
      </c>
      <c r="OQ1586" t="s">
        <v>777</v>
      </c>
      <c r="OR1586">
        <v>28905</v>
      </c>
      <c r="OS1586" t="s">
        <v>821</v>
      </c>
      <c r="OT1586" t="s">
        <v>777</v>
      </c>
      <c r="OU1586" t="s">
        <v>777</v>
      </c>
      <c r="OV1586">
        <v>964985</v>
      </c>
      <c r="OW1586" t="s">
        <v>777</v>
      </c>
      <c r="OX1586" t="s">
        <v>777</v>
      </c>
      <c r="OY1586" t="s">
        <v>777</v>
      </c>
      <c r="OZ1586" t="s">
        <v>777</v>
      </c>
      <c r="PA1586" t="s">
        <v>777</v>
      </c>
      <c r="PB1586">
        <v>1735031000</v>
      </c>
      <c r="PC1586">
        <v>106421371000</v>
      </c>
      <c r="PD1586">
        <v>1652500000</v>
      </c>
      <c r="PE1586">
        <v>1652500000</v>
      </c>
      <c r="PF1586">
        <v>1652500000</v>
      </c>
      <c r="PG1586">
        <v>0</v>
      </c>
      <c r="PH1586" t="s">
        <v>777</v>
      </c>
      <c r="PI1586">
        <v>216251000</v>
      </c>
      <c r="PJ1586" t="s">
        <v>777</v>
      </c>
    </row>
    <row r="1587" spans="1:426">
      <c r="B1587" s="12">
        <v>37986</v>
      </c>
      <c r="C1587" t="s">
        <v>747</v>
      </c>
      <c r="D1587">
        <v>59419000</v>
      </c>
      <c r="E1587">
        <v>59419000</v>
      </c>
      <c r="F1587">
        <v>59419000</v>
      </c>
      <c r="G1587" t="s">
        <v>777</v>
      </c>
      <c r="H1587">
        <v>922700000</v>
      </c>
      <c r="I1587" t="s">
        <v>777</v>
      </c>
      <c r="J1587" t="s">
        <v>777</v>
      </c>
      <c r="K1587" t="s">
        <v>777</v>
      </c>
      <c r="L1587" t="s">
        <v>822</v>
      </c>
      <c r="M1587" t="s">
        <v>822</v>
      </c>
      <c r="N1587" t="s">
        <v>777</v>
      </c>
      <c r="O1587" t="s">
        <v>777</v>
      </c>
      <c r="P1587" t="s">
        <v>777</v>
      </c>
      <c r="Q1587" t="s">
        <v>777</v>
      </c>
      <c r="R1587" t="s">
        <v>777</v>
      </c>
      <c r="S1587" t="s">
        <v>777</v>
      </c>
      <c r="T1587" t="s">
        <v>777</v>
      </c>
      <c r="U1587" t="s">
        <v>777</v>
      </c>
      <c r="V1587">
        <v>82302000</v>
      </c>
      <c r="W1587" t="s">
        <v>777</v>
      </c>
      <c r="X1587" t="s">
        <v>777</v>
      </c>
      <c r="Y1587">
        <v>398357000</v>
      </c>
      <c r="Z1587">
        <v>122701000</v>
      </c>
      <c r="AA1587" t="s">
        <v>777</v>
      </c>
      <c r="AB1587">
        <v>884076</v>
      </c>
      <c r="AC1587" t="s">
        <v>777</v>
      </c>
      <c r="AD1587">
        <v>1365499000</v>
      </c>
      <c r="AE1587" t="s">
        <v>777</v>
      </c>
      <c r="AF1587">
        <v>318013000</v>
      </c>
      <c r="AG1587">
        <v>318013000</v>
      </c>
      <c r="AH1587">
        <v>318013000</v>
      </c>
      <c r="AI1587">
        <v>318013000</v>
      </c>
      <c r="AJ1587" t="s">
        <v>777</v>
      </c>
      <c r="AK1587" t="s">
        <v>777</v>
      </c>
      <c r="AL1587" t="s">
        <v>777</v>
      </c>
      <c r="AM1587">
        <v>85243000</v>
      </c>
      <c r="AN1587">
        <v>509387000</v>
      </c>
      <c r="AO1587" t="s">
        <v>777</v>
      </c>
      <c r="AP1587" t="s">
        <v>777</v>
      </c>
      <c r="AQ1587" t="s">
        <v>777</v>
      </c>
      <c r="AR1587">
        <v>-14885000</v>
      </c>
      <c r="AS1587">
        <v>-14885000</v>
      </c>
      <c r="AT1587">
        <v>-14885000</v>
      </c>
      <c r="AU1587" t="s">
        <v>822</v>
      </c>
      <c r="AV1587" t="s">
        <v>777</v>
      </c>
      <c r="AW1587" t="s">
        <v>777</v>
      </c>
      <c r="AX1587" t="s">
        <v>777</v>
      </c>
      <c r="AY1587">
        <v>27040000</v>
      </c>
      <c r="AZ1587">
        <v>330298000</v>
      </c>
      <c r="BA1587" t="s">
        <v>777</v>
      </c>
      <c r="BB1587" t="s">
        <v>822</v>
      </c>
      <c r="BC1587" t="s">
        <v>777</v>
      </c>
      <c r="BD1587">
        <v>17637000000</v>
      </c>
      <c r="BE1587">
        <v>17637000000</v>
      </c>
      <c r="BF1587">
        <v>17637000000</v>
      </c>
      <c r="BG1587" t="s">
        <v>777</v>
      </c>
      <c r="BH1587">
        <v>28996000</v>
      </c>
      <c r="BI1587" t="s">
        <v>777</v>
      </c>
      <c r="BJ1587" t="s">
        <v>777</v>
      </c>
      <c r="BK1587" t="s">
        <v>777</v>
      </c>
      <c r="BL1587" t="s">
        <v>777</v>
      </c>
      <c r="BM1587" t="s">
        <v>822</v>
      </c>
      <c r="BN1587" t="s">
        <v>777</v>
      </c>
      <c r="BO1587" t="s">
        <v>777</v>
      </c>
      <c r="BP1587" t="s">
        <v>777</v>
      </c>
      <c r="BQ1587" t="s">
        <v>777</v>
      </c>
      <c r="BR1587">
        <v>306697000</v>
      </c>
      <c r="BS1587">
        <v>306697000</v>
      </c>
      <c r="BT1587">
        <v>306697000</v>
      </c>
      <c r="BU1587" t="s">
        <v>777</v>
      </c>
      <c r="BV1587" t="s">
        <v>777</v>
      </c>
      <c r="BW1587" t="s">
        <v>777</v>
      </c>
      <c r="BX1587" t="s">
        <v>777</v>
      </c>
      <c r="BY1587" t="s">
        <v>777</v>
      </c>
      <c r="BZ1587" t="s">
        <v>777</v>
      </c>
      <c r="CA1587" t="s">
        <v>822</v>
      </c>
      <c r="CB1587" t="s">
        <v>777</v>
      </c>
      <c r="CC1587" t="s">
        <v>777</v>
      </c>
      <c r="CD1587" t="s">
        <v>777</v>
      </c>
      <c r="CE1587" t="s">
        <v>822</v>
      </c>
      <c r="CF1587">
        <v>655720000</v>
      </c>
      <c r="CG1587">
        <v>-61824000</v>
      </c>
      <c r="CH1587" t="s">
        <v>777</v>
      </c>
      <c r="CI1587" t="s">
        <v>777</v>
      </c>
      <c r="CJ1587" t="s">
        <v>777</v>
      </c>
      <c r="CK1587">
        <v>35491000</v>
      </c>
      <c r="CL1587">
        <v>35491000</v>
      </c>
      <c r="CM1587" t="s">
        <v>822</v>
      </c>
      <c r="CN1587" t="s">
        <v>777</v>
      </c>
      <c r="CO1587">
        <v>215213000</v>
      </c>
      <c r="CP1587" t="s">
        <v>777</v>
      </c>
      <c r="CQ1587">
        <v>2521255000</v>
      </c>
      <c r="CR1587">
        <v>2811146000</v>
      </c>
      <c r="CS1587" t="s">
        <v>777</v>
      </c>
      <c r="CT1587">
        <v>134978000</v>
      </c>
      <c r="CU1587" t="s">
        <v>777</v>
      </c>
      <c r="CV1587" t="s">
        <v>777</v>
      </c>
      <c r="CW1587" t="s">
        <v>777</v>
      </c>
      <c r="CX1587">
        <v>27040000</v>
      </c>
      <c r="CY1587" t="s">
        <v>777</v>
      </c>
      <c r="CZ1587">
        <v>94805301</v>
      </c>
      <c r="DA1587" t="s">
        <v>777</v>
      </c>
      <c r="DB1587">
        <v>2967000000</v>
      </c>
      <c r="DC1587" t="s">
        <v>777</v>
      </c>
      <c r="DD1587" t="s">
        <v>777</v>
      </c>
      <c r="DE1587">
        <v>88584000</v>
      </c>
      <c r="DF1587">
        <v>606888000</v>
      </c>
      <c r="DG1587" t="s">
        <v>777</v>
      </c>
      <c r="DH1587" t="s">
        <v>777</v>
      </c>
      <c r="DI1587" t="s">
        <v>777</v>
      </c>
      <c r="DJ1587" t="s">
        <v>777</v>
      </c>
      <c r="DK1587" t="s">
        <v>777</v>
      </c>
      <c r="DL1587" t="s">
        <v>777</v>
      </c>
      <c r="DM1587">
        <v>54235000</v>
      </c>
      <c r="DN1587" t="s">
        <v>777</v>
      </c>
      <c r="DO1587" t="s">
        <v>777</v>
      </c>
      <c r="DP1587" t="s">
        <v>777</v>
      </c>
      <c r="DQ1587">
        <v>-1282000</v>
      </c>
      <c r="DR1587">
        <v>77021000</v>
      </c>
      <c r="DS1587" t="s">
        <v>777</v>
      </c>
      <c r="DT1587" t="s">
        <v>777</v>
      </c>
      <c r="DU1587">
        <v>3247000000</v>
      </c>
      <c r="DV1587">
        <v>31925000000</v>
      </c>
      <c r="DW1587">
        <v>31925000000</v>
      </c>
      <c r="DX1587">
        <v>31925000000</v>
      </c>
      <c r="DY1587" t="s">
        <v>777</v>
      </c>
      <c r="DZ1587" t="s">
        <v>777</v>
      </c>
      <c r="EA1587" t="s">
        <v>777</v>
      </c>
      <c r="EB1587">
        <v>4857000</v>
      </c>
      <c r="EC1587" t="s">
        <v>777</v>
      </c>
      <c r="ED1587">
        <v>2411000000</v>
      </c>
      <c r="EE1587">
        <v>2411000000</v>
      </c>
      <c r="EF1587">
        <v>2411000000</v>
      </c>
      <c r="EG1587" t="s">
        <v>777</v>
      </c>
      <c r="EH1587">
        <v>75663000</v>
      </c>
      <c r="EI1587" t="s">
        <v>777</v>
      </c>
      <c r="EJ1587" t="s">
        <v>777</v>
      </c>
      <c r="EK1587" t="s">
        <v>777</v>
      </c>
      <c r="EL1587" t="s">
        <v>777</v>
      </c>
      <c r="EM1587" t="s">
        <v>777</v>
      </c>
      <c r="EN1587" t="s">
        <v>777</v>
      </c>
      <c r="EO1587">
        <v>182733000</v>
      </c>
      <c r="EP1587" t="s">
        <v>777</v>
      </c>
      <c r="EQ1587" t="s">
        <v>777</v>
      </c>
      <c r="ER1587" t="s">
        <v>777</v>
      </c>
      <c r="ES1587" t="s">
        <v>777</v>
      </c>
      <c r="ET1587">
        <v>123229000</v>
      </c>
      <c r="EU1587" t="s">
        <v>777</v>
      </c>
      <c r="EV1587" t="s">
        <v>822</v>
      </c>
      <c r="EW1587" t="s">
        <v>777</v>
      </c>
      <c r="EX1587" t="s">
        <v>777</v>
      </c>
      <c r="EY1587" t="s">
        <v>777</v>
      </c>
      <c r="EZ1587" t="s">
        <v>777</v>
      </c>
      <c r="FA1587">
        <v>884076</v>
      </c>
      <c r="FB1587" t="s">
        <v>777</v>
      </c>
      <c r="FC1587" t="s">
        <v>777</v>
      </c>
      <c r="FD1587" t="s">
        <v>777</v>
      </c>
      <c r="FE1587" t="s">
        <v>777</v>
      </c>
      <c r="FF1587" t="s">
        <v>777</v>
      </c>
      <c r="FG1587">
        <v>884076</v>
      </c>
      <c r="FH1587">
        <v>30886000</v>
      </c>
      <c r="FI1587">
        <v>30886000</v>
      </c>
      <c r="FJ1587" t="s">
        <v>777</v>
      </c>
      <c r="FK1587" t="s">
        <v>777</v>
      </c>
      <c r="FL1587">
        <v>2587000000</v>
      </c>
      <c r="FM1587" t="s">
        <v>777</v>
      </c>
      <c r="FN1587" t="s">
        <v>777</v>
      </c>
      <c r="FO1587" t="s">
        <v>822</v>
      </c>
      <c r="FP1587" t="s">
        <v>822</v>
      </c>
      <c r="FQ1587" t="s">
        <v>822</v>
      </c>
      <c r="FR1587" t="s">
        <v>777</v>
      </c>
      <c r="FS1587" t="s">
        <v>777</v>
      </c>
      <c r="FT1587" t="s">
        <v>777</v>
      </c>
      <c r="FU1587">
        <v>11914000</v>
      </c>
      <c r="FV1587" t="s">
        <v>777</v>
      </c>
      <c r="FW1587">
        <v>32878000</v>
      </c>
      <c r="FX1587">
        <v>316449000</v>
      </c>
      <c r="FY1587">
        <v>316449000</v>
      </c>
      <c r="FZ1587" t="s">
        <v>777</v>
      </c>
      <c r="GA1587">
        <v>3113000000</v>
      </c>
      <c r="GB1587">
        <v>3113000000</v>
      </c>
      <c r="GC1587" t="s">
        <v>777</v>
      </c>
      <c r="GD1587">
        <v>411300000</v>
      </c>
      <c r="GE1587">
        <v>373100000</v>
      </c>
      <c r="GF1587">
        <v>1060000</v>
      </c>
      <c r="GG1587">
        <v>1060000</v>
      </c>
      <c r="GH1587">
        <v>424864000</v>
      </c>
      <c r="GI1587" t="s">
        <v>822</v>
      </c>
      <c r="GJ1587">
        <v>8181800000</v>
      </c>
      <c r="GK1587">
        <v>8181800000</v>
      </c>
      <c r="GL1587">
        <v>265800000</v>
      </c>
      <c r="GM1587">
        <v>-469000</v>
      </c>
      <c r="GN1587" t="s">
        <v>777</v>
      </c>
      <c r="GO1587" t="s">
        <v>777</v>
      </c>
      <c r="GP1587" t="s">
        <v>777</v>
      </c>
      <c r="GQ1587" t="s">
        <v>777</v>
      </c>
      <c r="GR1587" t="s">
        <v>777</v>
      </c>
      <c r="GS1587" t="s">
        <v>777</v>
      </c>
      <c r="GT1587" t="s">
        <v>822</v>
      </c>
      <c r="GU1587" t="s">
        <v>777</v>
      </c>
      <c r="GV1587" t="s">
        <v>777</v>
      </c>
      <c r="GW1587" t="s">
        <v>822</v>
      </c>
      <c r="GX1587" t="s">
        <v>822</v>
      </c>
      <c r="GY1587" t="s">
        <v>822</v>
      </c>
      <c r="GZ1587" t="s">
        <v>777</v>
      </c>
      <c r="HA1587">
        <v>9065000000</v>
      </c>
      <c r="HB1587" t="s">
        <v>822</v>
      </c>
      <c r="HC1587">
        <v>183241000</v>
      </c>
      <c r="HD1587">
        <v>183241000</v>
      </c>
      <c r="HE1587" t="s">
        <v>777</v>
      </c>
      <c r="HF1587" t="s">
        <v>777</v>
      </c>
      <c r="HG1587">
        <v>12957000</v>
      </c>
      <c r="HH1587" t="s">
        <v>777</v>
      </c>
      <c r="HI1587" t="s">
        <v>777</v>
      </c>
      <c r="HJ1587" t="s">
        <v>777</v>
      </c>
      <c r="HK1587" t="s">
        <v>777</v>
      </c>
      <c r="HL1587" t="s">
        <v>777</v>
      </c>
      <c r="HM1587">
        <v>1810300000</v>
      </c>
      <c r="HN1587" t="s">
        <v>777</v>
      </c>
      <c r="HO1587" t="s">
        <v>777</v>
      </c>
      <c r="HP1587" t="s">
        <v>777</v>
      </c>
      <c r="HQ1587" t="s">
        <v>777</v>
      </c>
      <c r="HR1587" t="s">
        <v>777</v>
      </c>
      <c r="HS1587" t="s">
        <v>777</v>
      </c>
      <c r="HT1587">
        <v>274346000</v>
      </c>
      <c r="HU1587" t="s">
        <v>777</v>
      </c>
      <c r="HV1587" t="s">
        <v>777</v>
      </c>
      <c r="HW1587">
        <v>106553000</v>
      </c>
      <c r="HX1587">
        <v>-1298590</v>
      </c>
      <c r="HY1587" t="s">
        <v>777</v>
      </c>
      <c r="HZ1587" t="s">
        <v>777</v>
      </c>
      <c r="IA1587" t="s">
        <v>777</v>
      </c>
      <c r="IB1587" t="s">
        <v>777</v>
      </c>
      <c r="IC1587" t="s">
        <v>777</v>
      </c>
      <c r="ID1587">
        <v>8181800000</v>
      </c>
      <c r="IE1587" t="s">
        <v>777</v>
      </c>
      <c r="IF1587">
        <v>112738000</v>
      </c>
      <c r="IG1587">
        <v>20417349379</v>
      </c>
      <c r="IH1587">
        <v>20417349379</v>
      </c>
      <c r="II1587" t="s">
        <v>777</v>
      </c>
      <c r="IJ1587" t="s">
        <v>777</v>
      </c>
      <c r="IK1587" t="s">
        <v>777</v>
      </c>
      <c r="IL1587" t="s">
        <v>822</v>
      </c>
      <c r="IM1587">
        <v>168790000</v>
      </c>
      <c r="IN1587" t="s">
        <v>777</v>
      </c>
      <c r="IO1587" t="s">
        <v>777</v>
      </c>
      <c r="IP1587">
        <v>439217000</v>
      </c>
      <c r="IQ1587">
        <v>5564000</v>
      </c>
      <c r="IR1587">
        <v>5564000</v>
      </c>
      <c r="IS1587" t="s">
        <v>777</v>
      </c>
      <c r="IT1587">
        <v>981300000</v>
      </c>
      <c r="IU1587">
        <v>265800000</v>
      </c>
      <c r="IV1587" t="s">
        <v>777</v>
      </c>
      <c r="IW1587" t="s">
        <v>777</v>
      </c>
      <c r="IX1587" t="s">
        <v>777</v>
      </c>
      <c r="IY1587" t="s">
        <v>777</v>
      </c>
      <c r="IZ1587">
        <v>1234547000</v>
      </c>
      <c r="JA1587" t="s">
        <v>777</v>
      </c>
      <c r="JB1587" t="s">
        <v>777</v>
      </c>
      <c r="JC1587">
        <v>81312000</v>
      </c>
      <c r="JD1587" t="s">
        <v>777</v>
      </c>
      <c r="JE1587">
        <v>128363000</v>
      </c>
      <c r="JF1587" t="s">
        <v>777</v>
      </c>
      <c r="JG1587">
        <v>394004061</v>
      </c>
      <c r="JH1587" t="s">
        <v>777</v>
      </c>
      <c r="JI1587" t="s">
        <v>777</v>
      </c>
      <c r="JJ1587" t="s">
        <v>777</v>
      </c>
      <c r="JK1587">
        <v>426890000</v>
      </c>
      <c r="JL1587">
        <v>353423000</v>
      </c>
      <c r="JM1587" t="s">
        <v>777</v>
      </c>
      <c r="JN1587" t="s">
        <v>777</v>
      </c>
      <c r="JO1587" t="s">
        <v>777</v>
      </c>
      <c r="JP1587">
        <v>368200000</v>
      </c>
      <c r="JQ1587">
        <v>18749000000</v>
      </c>
      <c r="JR1587">
        <v>403699000</v>
      </c>
      <c r="JS1587" t="s">
        <v>777</v>
      </c>
      <c r="JT1587" t="s">
        <v>777</v>
      </c>
      <c r="JU1587" t="s">
        <v>777</v>
      </c>
      <c r="JV1587">
        <v>190370587</v>
      </c>
      <c r="JW1587">
        <v>190370587</v>
      </c>
      <c r="JX1587">
        <v>404410496</v>
      </c>
      <c r="JY1587">
        <v>128363000</v>
      </c>
      <c r="JZ1587">
        <v>77600000</v>
      </c>
      <c r="KA1587">
        <v>2087000</v>
      </c>
      <c r="KB1587" t="s">
        <v>822</v>
      </c>
      <c r="KC1587" t="s">
        <v>822</v>
      </c>
      <c r="KD1587" t="s">
        <v>777</v>
      </c>
      <c r="KE1587" t="s">
        <v>777</v>
      </c>
      <c r="KF1587" t="s">
        <v>777</v>
      </c>
      <c r="KG1587" t="s">
        <v>777</v>
      </c>
      <c r="KH1587">
        <v>1458000000</v>
      </c>
      <c r="KI1587" t="s">
        <v>777</v>
      </c>
      <c r="KJ1587">
        <v>1726000000</v>
      </c>
      <c r="KK1587" t="s">
        <v>777</v>
      </c>
      <c r="KL1587" t="s">
        <v>777</v>
      </c>
      <c r="KM1587">
        <v>54235000</v>
      </c>
      <c r="KN1587" t="s">
        <v>777</v>
      </c>
      <c r="KO1587" t="s">
        <v>777</v>
      </c>
      <c r="KP1587">
        <v>539263000</v>
      </c>
      <c r="KQ1587">
        <v>11914000</v>
      </c>
      <c r="KR1587" t="s">
        <v>777</v>
      </c>
      <c r="KS1587" t="s">
        <v>777</v>
      </c>
      <c r="KT1587" t="s">
        <v>777</v>
      </c>
      <c r="KU1587" t="s">
        <v>777</v>
      </c>
      <c r="KV1587" t="s">
        <v>777</v>
      </c>
      <c r="KW1587" t="s">
        <v>777</v>
      </c>
      <c r="KX1587" t="s">
        <v>822</v>
      </c>
      <c r="KY1587" t="s">
        <v>822</v>
      </c>
      <c r="KZ1587">
        <v>2412000000</v>
      </c>
      <c r="LA1587" t="s">
        <v>777</v>
      </c>
      <c r="LB1587" t="s">
        <v>777</v>
      </c>
      <c r="LC1587" t="s">
        <v>777</v>
      </c>
      <c r="LD1587">
        <v>1377904000</v>
      </c>
      <c r="LE1587" t="s">
        <v>777</v>
      </c>
      <c r="LF1587">
        <v>227852000</v>
      </c>
      <c r="LG1587" t="s">
        <v>777</v>
      </c>
      <c r="LH1587" t="s">
        <v>777</v>
      </c>
      <c r="LI1587" t="s">
        <v>777</v>
      </c>
      <c r="LJ1587">
        <v>776416995</v>
      </c>
      <c r="LK1587">
        <v>776416995</v>
      </c>
      <c r="LL1587" t="s">
        <v>777</v>
      </c>
      <c r="LM1587" t="s">
        <v>777</v>
      </c>
      <c r="LN1587" t="s">
        <v>777</v>
      </c>
      <c r="LO1587" t="s">
        <v>777</v>
      </c>
      <c r="LP1587">
        <v>26481000</v>
      </c>
      <c r="LQ1587">
        <v>26481000</v>
      </c>
      <c r="LR1587">
        <v>26481000</v>
      </c>
      <c r="LS1587" t="s">
        <v>777</v>
      </c>
      <c r="LT1587" t="s">
        <v>777</v>
      </c>
      <c r="LU1587" t="s">
        <v>822</v>
      </c>
      <c r="LV1587" t="s">
        <v>777</v>
      </c>
      <c r="LW1587">
        <v>736556000</v>
      </c>
      <c r="LX1587">
        <v>22528000000</v>
      </c>
      <c r="LY1587" t="s">
        <v>777</v>
      </c>
      <c r="LZ1587" t="s">
        <v>777</v>
      </c>
      <c r="MA1587" t="s">
        <v>777</v>
      </c>
      <c r="MB1587" t="s">
        <v>777</v>
      </c>
      <c r="MC1587" t="s">
        <v>777</v>
      </c>
      <c r="MD1587">
        <v>240763000</v>
      </c>
      <c r="ME1587" t="s">
        <v>777</v>
      </c>
      <c r="MF1587" t="s">
        <v>822</v>
      </c>
      <c r="MG1587" t="s">
        <v>822</v>
      </c>
      <c r="MH1587" t="s">
        <v>777</v>
      </c>
      <c r="MI1587">
        <v>901500000</v>
      </c>
      <c r="MJ1587">
        <v>901500000</v>
      </c>
      <c r="MK1587" t="s">
        <v>777</v>
      </c>
      <c r="ML1587" t="s">
        <v>777</v>
      </c>
      <c r="MM1587">
        <v>723800000</v>
      </c>
      <c r="MN1587">
        <v>38970686</v>
      </c>
      <c r="MO1587">
        <v>146345000</v>
      </c>
      <c r="MP1587">
        <v>380432000</v>
      </c>
      <c r="MQ1587" t="s">
        <v>777</v>
      </c>
      <c r="MR1587" t="s">
        <v>777</v>
      </c>
      <c r="MS1587" t="s">
        <v>777</v>
      </c>
      <c r="MT1587" t="s">
        <v>777</v>
      </c>
      <c r="MU1587" t="s">
        <v>777</v>
      </c>
      <c r="MV1587">
        <v>1133067000</v>
      </c>
      <c r="MW1587" t="s">
        <v>777</v>
      </c>
      <c r="MX1587" t="s">
        <v>777</v>
      </c>
      <c r="MY1587" t="s">
        <v>777</v>
      </c>
      <c r="MZ1587" t="s">
        <v>777</v>
      </c>
      <c r="NA1587" t="s">
        <v>777</v>
      </c>
      <c r="NB1587" t="s">
        <v>777</v>
      </c>
      <c r="NC1587">
        <v>185323000</v>
      </c>
      <c r="ND1587">
        <v>185323000</v>
      </c>
      <c r="NE1587" t="s">
        <v>777</v>
      </c>
      <c r="NF1587" t="s">
        <v>777</v>
      </c>
      <c r="NG1587" t="s">
        <v>777</v>
      </c>
      <c r="NH1587" t="s">
        <v>777</v>
      </c>
      <c r="NI1587" t="s">
        <v>777</v>
      </c>
      <c r="NJ1587" t="s">
        <v>777</v>
      </c>
      <c r="NK1587" t="s">
        <v>777</v>
      </c>
      <c r="NL1587" t="s">
        <v>777</v>
      </c>
      <c r="NM1587">
        <v>-61824000</v>
      </c>
      <c r="NN1587" t="s">
        <v>777</v>
      </c>
      <c r="NO1587" t="s">
        <v>777</v>
      </c>
      <c r="NP1587" t="s">
        <v>822</v>
      </c>
      <c r="NQ1587" t="s">
        <v>777</v>
      </c>
      <c r="NR1587">
        <v>18332000000</v>
      </c>
      <c r="NS1587" t="s">
        <v>777</v>
      </c>
      <c r="NT1587" t="s">
        <v>777</v>
      </c>
      <c r="NU1587" t="s">
        <v>777</v>
      </c>
      <c r="NV1587" t="s">
        <v>777</v>
      </c>
      <c r="NW1587" t="s">
        <v>777</v>
      </c>
      <c r="NX1587" t="s">
        <v>777</v>
      </c>
      <c r="NY1587" t="s">
        <v>777</v>
      </c>
      <c r="NZ1587" t="s">
        <v>777</v>
      </c>
      <c r="OA1587" t="s">
        <v>777</v>
      </c>
      <c r="OB1587" t="s">
        <v>777</v>
      </c>
      <c r="OC1587">
        <v>98454467</v>
      </c>
      <c r="OD1587" t="s">
        <v>777</v>
      </c>
      <c r="OE1587" t="s">
        <v>777</v>
      </c>
      <c r="OF1587">
        <v>28996000</v>
      </c>
      <c r="OG1587">
        <v>28996000</v>
      </c>
      <c r="OH1587" t="s">
        <v>777</v>
      </c>
      <c r="OI1587" t="s">
        <v>822</v>
      </c>
      <c r="OJ1587">
        <v>98454467</v>
      </c>
      <c r="OK1587" t="s">
        <v>777</v>
      </c>
      <c r="OL1587" t="s">
        <v>777</v>
      </c>
      <c r="OM1587">
        <v>67424000</v>
      </c>
      <c r="ON1587" t="s">
        <v>777</v>
      </c>
      <c r="OO1587">
        <v>208360000</v>
      </c>
      <c r="OP1587" t="s">
        <v>777</v>
      </c>
      <c r="OQ1587" t="s">
        <v>777</v>
      </c>
      <c r="OR1587">
        <v>-1298590</v>
      </c>
      <c r="OS1587" t="s">
        <v>822</v>
      </c>
      <c r="OT1587" t="s">
        <v>777</v>
      </c>
      <c r="OU1587" t="s">
        <v>777</v>
      </c>
      <c r="OV1587">
        <v>789974</v>
      </c>
      <c r="OW1587" t="s">
        <v>777</v>
      </c>
      <c r="OX1587" t="s">
        <v>777</v>
      </c>
      <c r="OY1587" t="s">
        <v>777</v>
      </c>
      <c r="OZ1587" t="s">
        <v>777</v>
      </c>
      <c r="PA1587" t="s">
        <v>777</v>
      </c>
      <c r="PB1587">
        <v>380432000</v>
      </c>
      <c r="PC1587">
        <v>19024522000</v>
      </c>
      <c r="PD1587">
        <v>150400000</v>
      </c>
      <c r="PE1587">
        <v>150400000</v>
      </c>
      <c r="PF1587">
        <v>150400000</v>
      </c>
      <c r="PG1587" t="s">
        <v>777</v>
      </c>
      <c r="PH1587" t="s">
        <v>777</v>
      </c>
      <c r="PI1587">
        <v>78094000</v>
      </c>
      <c r="PJ1587" t="s">
        <v>777</v>
      </c>
    </row>
    <row r="1588" spans="1:426">
      <c r="B1588" s="12">
        <v>37986</v>
      </c>
      <c r="C1588" t="s">
        <v>748</v>
      </c>
      <c r="D1588">
        <v>779000</v>
      </c>
      <c r="E1588">
        <v>779000</v>
      </c>
      <c r="F1588">
        <v>779000</v>
      </c>
      <c r="G1588" t="s">
        <v>777</v>
      </c>
      <c r="H1588">
        <v>153100000</v>
      </c>
      <c r="I1588">
        <v>-106498000</v>
      </c>
      <c r="J1588" t="s">
        <v>777</v>
      </c>
      <c r="K1588" t="s">
        <v>777</v>
      </c>
      <c r="L1588" t="s">
        <v>823</v>
      </c>
      <c r="M1588" t="s">
        <v>823</v>
      </c>
      <c r="N1588" t="s">
        <v>777</v>
      </c>
      <c r="O1588">
        <v>193000000</v>
      </c>
      <c r="P1588" t="s">
        <v>777</v>
      </c>
      <c r="Q1588" t="s">
        <v>777</v>
      </c>
      <c r="R1588" t="s">
        <v>777</v>
      </c>
      <c r="S1588" t="s">
        <v>777</v>
      </c>
      <c r="T1588" t="s">
        <v>777</v>
      </c>
      <c r="U1588" t="s">
        <v>777</v>
      </c>
      <c r="V1588">
        <v>2412000</v>
      </c>
      <c r="W1588" t="s">
        <v>777</v>
      </c>
      <c r="X1588" t="s">
        <v>777</v>
      </c>
      <c r="Y1588">
        <v>44002000</v>
      </c>
      <c r="Z1588">
        <v>32705000</v>
      </c>
      <c r="AA1588" t="s">
        <v>777</v>
      </c>
      <c r="AB1588">
        <v>255382</v>
      </c>
      <c r="AC1588" t="s">
        <v>777</v>
      </c>
      <c r="AD1588">
        <v>286122000</v>
      </c>
      <c r="AE1588" t="s">
        <v>777</v>
      </c>
      <c r="AF1588">
        <v>214039000</v>
      </c>
      <c r="AG1588">
        <v>214039000</v>
      </c>
      <c r="AH1588">
        <v>214039000</v>
      </c>
      <c r="AI1588">
        <v>214039000</v>
      </c>
      <c r="AJ1588" t="s">
        <v>777</v>
      </c>
      <c r="AK1588" t="s">
        <v>777</v>
      </c>
      <c r="AL1588" t="s">
        <v>777</v>
      </c>
      <c r="AM1588">
        <v>4382000</v>
      </c>
      <c r="AN1588">
        <v>-449337000</v>
      </c>
      <c r="AO1588" t="s">
        <v>777</v>
      </c>
      <c r="AP1588" t="s">
        <v>777</v>
      </c>
      <c r="AQ1588" t="s">
        <v>777</v>
      </c>
      <c r="AR1588">
        <v>-35752000</v>
      </c>
      <c r="AS1588">
        <v>-35752000</v>
      </c>
      <c r="AT1588">
        <v>-35752000</v>
      </c>
      <c r="AU1588" t="s">
        <v>823</v>
      </c>
      <c r="AV1588" t="s">
        <v>777</v>
      </c>
      <c r="AW1588" t="s">
        <v>777</v>
      </c>
      <c r="AX1588" t="s">
        <v>777</v>
      </c>
      <c r="AY1588">
        <v>22553000</v>
      </c>
      <c r="AZ1588">
        <v>9971000</v>
      </c>
      <c r="BA1588" t="s">
        <v>777</v>
      </c>
      <c r="BB1588" t="s">
        <v>823</v>
      </c>
      <c r="BC1588" t="s">
        <v>777</v>
      </c>
      <c r="BD1588">
        <v>2784000000</v>
      </c>
      <c r="BE1588">
        <v>2784000000</v>
      </c>
      <c r="BF1588">
        <v>2784000000</v>
      </c>
      <c r="BG1588" t="s">
        <v>777</v>
      </c>
      <c r="BH1588">
        <v>-15479000</v>
      </c>
      <c r="BI1588" t="s">
        <v>777</v>
      </c>
      <c r="BJ1588" t="s">
        <v>777</v>
      </c>
      <c r="BK1588" t="s">
        <v>777</v>
      </c>
      <c r="BL1588" t="s">
        <v>777</v>
      </c>
      <c r="BM1588" t="s">
        <v>823</v>
      </c>
      <c r="BN1588" t="s">
        <v>777</v>
      </c>
      <c r="BO1588">
        <v>175000000</v>
      </c>
      <c r="BP1588" t="s">
        <v>777</v>
      </c>
      <c r="BQ1588" t="s">
        <v>777</v>
      </c>
      <c r="BR1588">
        <v>-20509000</v>
      </c>
      <c r="BS1588">
        <v>-20509000</v>
      </c>
      <c r="BT1588">
        <v>-20509000</v>
      </c>
      <c r="BU1588" t="s">
        <v>777</v>
      </c>
      <c r="BV1588" t="s">
        <v>777</v>
      </c>
      <c r="BW1588" t="s">
        <v>777</v>
      </c>
      <c r="BX1588" t="s">
        <v>777</v>
      </c>
      <c r="BY1588" t="s">
        <v>777</v>
      </c>
      <c r="BZ1588" t="s">
        <v>777</v>
      </c>
      <c r="CA1588" t="s">
        <v>823</v>
      </c>
      <c r="CB1588" t="s">
        <v>777</v>
      </c>
      <c r="CC1588" t="s">
        <v>777</v>
      </c>
      <c r="CD1588" t="s">
        <v>777</v>
      </c>
      <c r="CE1588" t="s">
        <v>823</v>
      </c>
      <c r="CF1588">
        <v>54363000</v>
      </c>
      <c r="CG1588">
        <v>-115087000</v>
      </c>
      <c r="CH1588" t="s">
        <v>777</v>
      </c>
      <c r="CI1588" t="s">
        <v>777</v>
      </c>
      <c r="CJ1588" t="s">
        <v>777</v>
      </c>
      <c r="CK1588">
        <v>3933000</v>
      </c>
      <c r="CL1588">
        <v>3933000</v>
      </c>
      <c r="CM1588" t="s">
        <v>823</v>
      </c>
      <c r="CN1588" t="s">
        <v>777</v>
      </c>
      <c r="CO1588">
        <v>25758000</v>
      </c>
      <c r="CP1588" t="s">
        <v>777</v>
      </c>
      <c r="CQ1588">
        <v>855546000</v>
      </c>
      <c r="CR1588">
        <v>296521000</v>
      </c>
      <c r="CS1588" t="s">
        <v>777</v>
      </c>
      <c r="CT1588">
        <v>39556000</v>
      </c>
      <c r="CU1588" t="s">
        <v>777</v>
      </c>
      <c r="CV1588" t="s">
        <v>777</v>
      </c>
      <c r="CW1588">
        <v>-38435000</v>
      </c>
      <c r="CX1588">
        <v>22553000</v>
      </c>
      <c r="CY1588" t="s">
        <v>777</v>
      </c>
      <c r="CZ1588">
        <v>70098770</v>
      </c>
      <c r="DA1588" t="s">
        <v>777</v>
      </c>
      <c r="DB1588">
        <v>728000000</v>
      </c>
      <c r="DC1588" t="s">
        <v>777</v>
      </c>
      <c r="DD1588" t="s">
        <v>777</v>
      </c>
      <c r="DE1588">
        <v>34287000</v>
      </c>
      <c r="DF1588">
        <v>18383000</v>
      </c>
      <c r="DG1588" t="s">
        <v>777</v>
      </c>
      <c r="DH1588" t="s">
        <v>777</v>
      </c>
      <c r="DI1588" t="s">
        <v>777</v>
      </c>
      <c r="DJ1588" t="s">
        <v>777</v>
      </c>
      <c r="DK1588" t="s">
        <v>777</v>
      </c>
      <c r="DL1588" t="s">
        <v>777</v>
      </c>
      <c r="DM1588">
        <v>6112000</v>
      </c>
      <c r="DN1588">
        <v>38965000</v>
      </c>
      <c r="DO1588" t="s">
        <v>777</v>
      </c>
      <c r="DP1588" t="s">
        <v>777</v>
      </c>
      <c r="DQ1588">
        <v>-2321000</v>
      </c>
      <c r="DR1588">
        <v>10418000</v>
      </c>
      <c r="DS1588" t="s">
        <v>777</v>
      </c>
      <c r="DT1588" t="s">
        <v>777</v>
      </c>
      <c r="DU1588">
        <v>186000000</v>
      </c>
      <c r="DV1588">
        <v>1104000000</v>
      </c>
      <c r="DW1588">
        <v>1104000000</v>
      </c>
      <c r="DX1588">
        <v>1104000000</v>
      </c>
      <c r="DY1588" t="s">
        <v>777</v>
      </c>
      <c r="DZ1588" t="s">
        <v>777</v>
      </c>
      <c r="EA1588" t="s">
        <v>777</v>
      </c>
      <c r="EB1588">
        <v>41646000</v>
      </c>
      <c r="EC1588" t="s">
        <v>777</v>
      </c>
      <c r="ED1588">
        <v>-2990000000</v>
      </c>
      <c r="EE1588">
        <v>-2990000000</v>
      </c>
      <c r="EF1588">
        <v>-2990000000</v>
      </c>
      <c r="EG1588" t="s">
        <v>777</v>
      </c>
      <c r="EH1588">
        <v>15802000</v>
      </c>
      <c r="EI1588" t="s">
        <v>777</v>
      </c>
      <c r="EJ1588" t="s">
        <v>777</v>
      </c>
      <c r="EK1588" t="s">
        <v>777</v>
      </c>
      <c r="EL1588" t="s">
        <v>777</v>
      </c>
      <c r="EM1588" t="s">
        <v>777</v>
      </c>
      <c r="EN1588" t="s">
        <v>777</v>
      </c>
      <c r="EO1588">
        <v>215813000</v>
      </c>
      <c r="EP1588" t="s">
        <v>777</v>
      </c>
      <c r="EQ1588" t="s">
        <v>777</v>
      </c>
      <c r="ER1588" t="s">
        <v>777</v>
      </c>
      <c r="ES1588" t="s">
        <v>777</v>
      </c>
      <c r="ET1588">
        <v>129011000</v>
      </c>
      <c r="EU1588" t="s">
        <v>777</v>
      </c>
      <c r="EV1588" t="s">
        <v>823</v>
      </c>
      <c r="EW1588" t="s">
        <v>777</v>
      </c>
      <c r="EX1588" t="s">
        <v>777</v>
      </c>
      <c r="EY1588" t="s">
        <v>777</v>
      </c>
      <c r="EZ1588" t="s">
        <v>777</v>
      </c>
      <c r="FA1588">
        <v>255382</v>
      </c>
      <c r="FB1588">
        <v>70700000</v>
      </c>
      <c r="FC1588" t="s">
        <v>777</v>
      </c>
      <c r="FD1588">
        <v>-52060597</v>
      </c>
      <c r="FE1588">
        <v>-52060597</v>
      </c>
      <c r="FF1588" t="s">
        <v>777</v>
      </c>
      <c r="FG1588">
        <v>255382</v>
      </c>
      <c r="FH1588">
        <v>-2539000</v>
      </c>
      <c r="FI1588">
        <v>-2539000</v>
      </c>
      <c r="FJ1588" t="s">
        <v>777</v>
      </c>
      <c r="FK1588">
        <v>-52060597</v>
      </c>
      <c r="FL1588">
        <v>86000000</v>
      </c>
      <c r="FM1588" t="s">
        <v>777</v>
      </c>
      <c r="FN1588" t="s">
        <v>777</v>
      </c>
      <c r="FO1588" t="s">
        <v>823</v>
      </c>
      <c r="FP1588" t="s">
        <v>823</v>
      </c>
      <c r="FQ1588" t="s">
        <v>823</v>
      </c>
      <c r="FR1588" t="s">
        <v>777</v>
      </c>
      <c r="FS1588" t="s">
        <v>777</v>
      </c>
      <c r="FT1588" t="s">
        <v>777</v>
      </c>
      <c r="FU1588">
        <v>7741000</v>
      </c>
      <c r="FV1588" t="s">
        <v>777</v>
      </c>
      <c r="FW1588">
        <v>-42738000</v>
      </c>
      <c r="FX1588">
        <v>33900000</v>
      </c>
      <c r="FY1588">
        <v>33900000</v>
      </c>
      <c r="FZ1588" t="s">
        <v>777</v>
      </c>
      <c r="GA1588">
        <v>851000000</v>
      </c>
      <c r="GB1588">
        <v>851000000</v>
      </c>
      <c r="GC1588" t="s">
        <v>777</v>
      </c>
      <c r="GD1588">
        <v>28900000</v>
      </c>
      <c r="GE1588">
        <v>78150000</v>
      </c>
      <c r="GF1588">
        <v>2985000</v>
      </c>
      <c r="GG1588">
        <v>2985000</v>
      </c>
      <c r="GH1588">
        <v>168565000</v>
      </c>
      <c r="GI1588" t="s">
        <v>823</v>
      </c>
      <c r="GJ1588">
        <v>2132100000</v>
      </c>
      <c r="GK1588">
        <v>2132100000</v>
      </c>
      <c r="GL1588">
        <v>482800000</v>
      </c>
      <c r="GM1588">
        <v>7329000</v>
      </c>
      <c r="GN1588" t="s">
        <v>777</v>
      </c>
      <c r="GO1588" t="s">
        <v>777</v>
      </c>
      <c r="GP1588" t="s">
        <v>777</v>
      </c>
      <c r="GQ1588" t="s">
        <v>777</v>
      </c>
      <c r="GR1588" t="s">
        <v>777</v>
      </c>
      <c r="GS1588" t="s">
        <v>777</v>
      </c>
      <c r="GT1588" t="s">
        <v>823</v>
      </c>
      <c r="GU1588" t="s">
        <v>777</v>
      </c>
      <c r="GV1588" t="s">
        <v>777</v>
      </c>
      <c r="GW1588" t="s">
        <v>823</v>
      </c>
      <c r="GX1588" t="s">
        <v>823</v>
      </c>
      <c r="GY1588" t="s">
        <v>823</v>
      </c>
      <c r="GZ1588" t="s">
        <v>777</v>
      </c>
      <c r="HA1588">
        <v>1063000000</v>
      </c>
      <c r="HB1588" t="s">
        <v>823</v>
      </c>
      <c r="HC1588">
        <v>246169000</v>
      </c>
      <c r="HD1588">
        <v>246169000</v>
      </c>
      <c r="HE1588" t="s">
        <v>777</v>
      </c>
      <c r="HF1588" t="s">
        <v>777</v>
      </c>
      <c r="HG1588">
        <v>12056000</v>
      </c>
      <c r="HH1588" t="s">
        <v>777</v>
      </c>
      <c r="HI1588" t="s">
        <v>777</v>
      </c>
      <c r="HJ1588" t="s">
        <v>777</v>
      </c>
      <c r="HK1588" t="s">
        <v>777</v>
      </c>
      <c r="HL1588" t="s">
        <v>777</v>
      </c>
      <c r="HM1588">
        <v>807100000</v>
      </c>
      <c r="HN1588" t="s">
        <v>777</v>
      </c>
      <c r="HO1588" t="s">
        <v>777</v>
      </c>
      <c r="HP1588" t="s">
        <v>777</v>
      </c>
      <c r="HQ1588" t="s">
        <v>777</v>
      </c>
      <c r="HR1588" t="s">
        <v>777</v>
      </c>
      <c r="HS1588" t="s">
        <v>777</v>
      </c>
      <c r="HT1588">
        <v>-18823000</v>
      </c>
      <c r="HU1588" t="s">
        <v>777</v>
      </c>
      <c r="HV1588" t="s">
        <v>777</v>
      </c>
      <c r="HW1588">
        <v>40673000</v>
      </c>
      <c r="HX1588">
        <v>-2281356</v>
      </c>
      <c r="HY1588" t="s">
        <v>777</v>
      </c>
      <c r="HZ1588" t="s">
        <v>777</v>
      </c>
      <c r="IA1588" t="s">
        <v>777</v>
      </c>
      <c r="IB1588" t="s">
        <v>777</v>
      </c>
      <c r="IC1588" t="s">
        <v>777</v>
      </c>
      <c r="ID1588">
        <v>2132100000</v>
      </c>
      <c r="IE1588" t="s">
        <v>777</v>
      </c>
      <c r="IF1588">
        <v>4923000</v>
      </c>
      <c r="IG1588">
        <v>3691306584</v>
      </c>
      <c r="IH1588">
        <v>3691306584</v>
      </c>
      <c r="II1588" t="s">
        <v>777</v>
      </c>
      <c r="IJ1588" t="s">
        <v>777</v>
      </c>
      <c r="IK1588" t="s">
        <v>777</v>
      </c>
      <c r="IL1588" t="s">
        <v>823</v>
      </c>
      <c r="IM1588">
        <v>2242000</v>
      </c>
      <c r="IN1588" t="s">
        <v>777</v>
      </c>
      <c r="IO1588" t="s">
        <v>777</v>
      </c>
      <c r="IP1588">
        <v>-32435000</v>
      </c>
      <c r="IQ1588">
        <v>-3684000</v>
      </c>
      <c r="IR1588">
        <v>-3684000</v>
      </c>
      <c r="IS1588" t="s">
        <v>777</v>
      </c>
      <c r="IT1588">
        <v>181100000</v>
      </c>
      <c r="IU1588">
        <v>482800000</v>
      </c>
      <c r="IV1588" t="s">
        <v>777</v>
      </c>
      <c r="IW1588" t="s">
        <v>777</v>
      </c>
      <c r="IX1588" t="s">
        <v>777</v>
      </c>
      <c r="IY1588" t="s">
        <v>777</v>
      </c>
      <c r="IZ1588">
        <v>663660000</v>
      </c>
      <c r="JA1588" t="s">
        <v>777</v>
      </c>
      <c r="JB1588" t="s">
        <v>777</v>
      </c>
      <c r="JC1588">
        <v>24178000</v>
      </c>
      <c r="JD1588" t="s">
        <v>777</v>
      </c>
      <c r="JE1588">
        <v>30037000</v>
      </c>
      <c r="JF1588" t="s">
        <v>777</v>
      </c>
      <c r="JG1588">
        <v>12331558</v>
      </c>
      <c r="JH1588" t="s">
        <v>777</v>
      </c>
      <c r="JI1588" t="s">
        <v>777</v>
      </c>
      <c r="JJ1588" t="s">
        <v>777</v>
      </c>
      <c r="JK1588">
        <v>221138000</v>
      </c>
      <c r="JL1588">
        <v>30721000</v>
      </c>
      <c r="JM1588" t="s">
        <v>777</v>
      </c>
      <c r="JN1588" t="s">
        <v>777</v>
      </c>
      <c r="JO1588" t="s">
        <v>777</v>
      </c>
      <c r="JP1588">
        <v>74300000</v>
      </c>
      <c r="JQ1588">
        <v>6422000000</v>
      </c>
      <c r="JR1588">
        <v>72402000</v>
      </c>
      <c r="JS1588" t="s">
        <v>777</v>
      </c>
      <c r="JT1588" t="s">
        <v>777</v>
      </c>
      <c r="JU1588" t="s">
        <v>777</v>
      </c>
      <c r="JV1588">
        <v>24339346</v>
      </c>
      <c r="JW1588">
        <v>24339346</v>
      </c>
      <c r="JX1588">
        <v>132200768</v>
      </c>
      <c r="JY1588">
        <v>30037000</v>
      </c>
      <c r="JZ1588">
        <v>-12100000</v>
      </c>
      <c r="KA1588">
        <v>-1786000</v>
      </c>
      <c r="KB1588" t="s">
        <v>823</v>
      </c>
      <c r="KC1588" t="s">
        <v>823</v>
      </c>
      <c r="KD1588" t="s">
        <v>777</v>
      </c>
      <c r="KE1588" t="s">
        <v>777</v>
      </c>
      <c r="KF1588" t="s">
        <v>777</v>
      </c>
      <c r="KG1588" t="s">
        <v>777</v>
      </c>
      <c r="KH1588">
        <v>369000000</v>
      </c>
      <c r="KI1588">
        <v>-11220000</v>
      </c>
      <c r="KJ1588">
        <v>-449000000</v>
      </c>
      <c r="KK1588" t="s">
        <v>777</v>
      </c>
      <c r="KL1588" t="s">
        <v>777</v>
      </c>
      <c r="KM1588">
        <v>6112000</v>
      </c>
      <c r="KN1588" t="s">
        <v>777</v>
      </c>
      <c r="KO1588" t="s">
        <v>777</v>
      </c>
      <c r="KP1588">
        <v>149024000</v>
      </c>
      <c r="KQ1588">
        <v>7741000</v>
      </c>
      <c r="KR1588" t="s">
        <v>777</v>
      </c>
      <c r="KS1588">
        <v>308000</v>
      </c>
      <c r="KT1588">
        <v>-106498000</v>
      </c>
      <c r="KU1588">
        <v>-106498000</v>
      </c>
      <c r="KV1588">
        <v>-106498000</v>
      </c>
      <c r="KW1588" t="s">
        <v>777</v>
      </c>
      <c r="KX1588" t="s">
        <v>823</v>
      </c>
      <c r="KY1588" t="s">
        <v>823</v>
      </c>
      <c r="KZ1588">
        <v>-3002000000</v>
      </c>
      <c r="LA1588" t="s">
        <v>777</v>
      </c>
      <c r="LB1588" t="s">
        <v>777</v>
      </c>
      <c r="LC1588" t="s">
        <v>777</v>
      </c>
      <c r="LD1588">
        <v>242944000</v>
      </c>
      <c r="LE1588">
        <v>44081000</v>
      </c>
      <c r="LF1588">
        <v>-27995000</v>
      </c>
      <c r="LG1588" t="s">
        <v>777</v>
      </c>
      <c r="LH1588" t="s">
        <v>777</v>
      </c>
      <c r="LI1588" t="s">
        <v>777</v>
      </c>
      <c r="LJ1588">
        <v>70664138</v>
      </c>
      <c r="LK1588">
        <v>70664138</v>
      </c>
      <c r="LL1588" t="s">
        <v>777</v>
      </c>
      <c r="LM1588" t="s">
        <v>777</v>
      </c>
      <c r="LN1588" t="s">
        <v>777</v>
      </c>
      <c r="LO1588" t="s">
        <v>777</v>
      </c>
      <c r="LP1588">
        <v>-43082000</v>
      </c>
      <c r="LQ1588">
        <v>-43082000</v>
      </c>
      <c r="LR1588">
        <v>-43082000</v>
      </c>
      <c r="LS1588" t="s">
        <v>777</v>
      </c>
      <c r="LT1588" t="s">
        <v>777</v>
      </c>
      <c r="LU1588" t="s">
        <v>823</v>
      </c>
      <c r="LV1588">
        <v>375000000</v>
      </c>
      <c r="LW1588">
        <v>109221000</v>
      </c>
      <c r="LX1588">
        <v>-1110000000</v>
      </c>
      <c r="LY1588" t="s">
        <v>777</v>
      </c>
      <c r="LZ1588" t="s">
        <v>777</v>
      </c>
      <c r="MA1588" t="s">
        <v>777</v>
      </c>
      <c r="MB1588" t="s">
        <v>777</v>
      </c>
      <c r="MC1588" t="s">
        <v>777</v>
      </c>
      <c r="MD1588">
        <v>22141000</v>
      </c>
      <c r="ME1588" t="s">
        <v>777</v>
      </c>
      <c r="MF1588" t="s">
        <v>823</v>
      </c>
      <c r="MG1588" t="s">
        <v>823</v>
      </c>
      <c r="MH1588">
        <v>38965000</v>
      </c>
      <c r="MI1588">
        <v>172500000</v>
      </c>
      <c r="MJ1588">
        <v>172500000</v>
      </c>
      <c r="MK1588">
        <v>803000000</v>
      </c>
      <c r="ML1588" t="s">
        <v>777</v>
      </c>
      <c r="MM1588">
        <v>126600000</v>
      </c>
      <c r="MN1588">
        <v>8484139</v>
      </c>
      <c r="MO1588">
        <v>85168000</v>
      </c>
      <c r="MP1588">
        <v>55017000</v>
      </c>
      <c r="MQ1588" t="s">
        <v>777</v>
      </c>
      <c r="MR1588" t="s">
        <v>777</v>
      </c>
      <c r="MS1588" t="s">
        <v>777</v>
      </c>
      <c r="MT1588" t="s">
        <v>777</v>
      </c>
      <c r="MU1588" t="s">
        <v>777</v>
      </c>
      <c r="MV1588">
        <v>179276000</v>
      </c>
      <c r="MW1588" t="s">
        <v>777</v>
      </c>
      <c r="MX1588" t="s">
        <v>777</v>
      </c>
      <c r="MY1588" t="s">
        <v>777</v>
      </c>
      <c r="MZ1588" t="s">
        <v>777</v>
      </c>
      <c r="NA1588" t="s">
        <v>777</v>
      </c>
      <c r="NB1588" t="s">
        <v>777</v>
      </c>
      <c r="NC1588">
        <v>24355000</v>
      </c>
      <c r="ND1588">
        <v>24355000</v>
      </c>
      <c r="NE1588" t="s">
        <v>777</v>
      </c>
      <c r="NF1588" t="s">
        <v>777</v>
      </c>
      <c r="NG1588" t="s">
        <v>777</v>
      </c>
      <c r="NH1588" t="s">
        <v>777</v>
      </c>
      <c r="NI1588" t="s">
        <v>777</v>
      </c>
      <c r="NJ1588" t="s">
        <v>777</v>
      </c>
      <c r="NK1588" t="s">
        <v>777</v>
      </c>
      <c r="NL1588" t="s">
        <v>777</v>
      </c>
      <c r="NM1588">
        <v>-115087000</v>
      </c>
      <c r="NN1588" t="s">
        <v>777</v>
      </c>
      <c r="NO1588" t="s">
        <v>777</v>
      </c>
      <c r="NP1588" t="s">
        <v>823</v>
      </c>
      <c r="NQ1588" t="s">
        <v>777</v>
      </c>
      <c r="NR1588">
        <v>2192000000</v>
      </c>
      <c r="NS1588" t="s">
        <v>777</v>
      </c>
      <c r="NT1588" t="s">
        <v>777</v>
      </c>
      <c r="NU1588" t="s">
        <v>777</v>
      </c>
      <c r="NV1588" t="s">
        <v>777</v>
      </c>
      <c r="NW1588" t="s">
        <v>777</v>
      </c>
      <c r="NX1588" t="s">
        <v>777</v>
      </c>
      <c r="NY1588">
        <v>1544000000</v>
      </c>
      <c r="NZ1588">
        <v>-62081000</v>
      </c>
      <c r="OA1588">
        <v>-62081000</v>
      </c>
      <c r="OB1588">
        <v>-62081000</v>
      </c>
      <c r="OC1588">
        <v>60104220</v>
      </c>
      <c r="OD1588" t="s">
        <v>777</v>
      </c>
      <c r="OE1588" t="s">
        <v>777</v>
      </c>
      <c r="OF1588">
        <v>-15479000</v>
      </c>
      <c r="OG1588">
        <v>-15479000</v>
      </c>
      <c r="OH1588" t="s">
        <v>777</v>
      </c>
      <c r="OI1588" t="s">
        <v>823</v>
      </c>
      <c r="OJ1588">
        <v>60104220</v>
      </c>
      <c r="OK1588">
        <v>1355000000</v>
      </c>
      <c r="OL1588" t="s">
        <v>777</v>
      </c>
      <c r="OM1588">
        <v>61171000</v>
      </c>
      <c r="ON1588">
        <v>1970000</v>
      </c>
      <c r="OO1588">
        <v>130699000</v>
      </c>
      <c r="OP1588">
        <v>1032513</v>
      </c>
      <c r="OQ1588" t="s">
        <v>777</v>
      </c>
      <c r="OR1588">
        <v>-2281356</v>
      </c>
      <c r="OS1588" t="s">
        <v>823</v>
      </c>
      <c r="OT1588" t="s">
        <v>777</v>
      </c>
      <c r="OU1588" t="s">
        <v>777</v>
      </c>
      <c r="OV1588">
        <v>643233</v>
      </c>
      <c r="OW1588" t="s">
        <v>777</v>
      </c>
      <c r="OX1588" t="s">
        <v>777</v>
      </c>
      <c r="OY1588" t="s">
        <v>777</v>
      </c>
      <c r="OZ1588" t="s">
        <v>777</v>
      </c>
      <c r="PA1588" t="s">
        <v>777</v>
      </c>
      <c r="PB1588">
        <v>55017000</v>
      </c>
      <c r="PC1588">
        <v>13523054000</v>
      </c>
      <c r="PD1588">
        <v>75400000</v>
      </c>
      <c r="PE1588">
        <v>75400000</v>
      </c>
      <c r="PF1588">
        <v>75400000</v>
      </c>
      <c r="PG1588">
        <v>-381000</v>
      </c>
      <c r="PH1588" t="s">
        <v>777</v>
      </c>
      <c r="PI1588">
        <v>9304000</v>
      </c>
      <c r="PJ1588" t="s">
        <v>777</v>
      </c>
    </row>
    <row r="1589" spans="1:426">
      <c r="B1589" s="12">
        <v>37986</v>
      </c>
      <c r="C1589" t="s">
        <v>749</v>
      </c>
      <c r="D1589" t="s">
        <v>777</v>
      </c>
      <c r="E1589" t="s">
        <v>777</v>
      </c>
      <c r="F1589" t="s">
        <v>777</v>
      </c>
      <c r="G1589" t="s">
        <v>777</v>
      </c>
      <c r="H1589" t="s">
        <v>777</v>
      </c>
      <c r="I1589">
        <v>107090000</v>
      </c>
      <c r="J1589" t="s">
        <v>777</v>
      </c>
      <c r="K1589" t="s">
        <v>777</v>
      </c>
      <c r="L1589" t="s">
        <v>824</v>
      </c>
      <c r="M1589" t="s">
        <v>824</v>
      </c>
      <c r="N1589" t="s">
        <v>777</v>
      </c>
      <c r="O1589" t="s">
        <v>777</v>
      </c>
      <c r="P1589" t="s">
        <v>777</v>
      </c>
      <c r="Q1589" t="s">
        <v>777</v>
      </c>
      <c r="R1589" t="s">
        <v>777</v>
      </c>
      <c r="S1589" t="s">
        <v>777</v>
      </c>
      <c r="T1589" t="s">
        <v>777</v>
      </c>
      <c r="U1589" t="s">
        <v>777</v>
      </c>
      <c r="V1589" t="s">
        <v>777</v>
      </c>
      <c r="W1589" t="s">
        <v>777</v>
      </c>
      <c r="X1589" t="s">
        <v>777</v>
      </c>
      <c r="Y1589" t="s">
        <v>777</v>
      </c>
      <c r="Z1589" t="s">
        <v>777</v>
      </c>
      <c r="AA1589" t="s">
        <v>777</v>
      </c>
      <c r="AB1589" t="s">
        <v>777</v>
      </c>
      <c r="AC1589" t="s">
        <v>777</v>
      </c>
      <c r="AD1589">
        <v>174115000</v>
      </c>
      <c r="AE1589" t="s">
        <v>777</v>
      </c>
      <c r="AF1589">
        <v>60982000</v>
      </c>
      <c r="AG1589">
        <v>60982000</v>
      </c>
      <c r="AH1589">
        <v>60982000</v>
      </c>
      <c r="AI1589">
        <v>60982000</v>
      </c>
      <c r="AJ1589" t="s">
        <v>777</v>
      </c>
      <c r="AK1589" t="s">
        <v>777</v>
      </c>
      <c r="AL1589" t="s">
        <v>777</v>
      </c>
      <c r="AM1589" t="s">
        <v>777</v>
      </c>
      <c r="AN1589" t="s">
        <v>777</v>
      </c>
      <c r="AO1589" t="s">
        <v>777</v>
      </c>
      <c r="AP1589" t="s">
        <v>777</v>
      </c>
      <c r="AQ1589" t="s">
        <v>777</v>
      </c>
      <c r="AR1589" t="s">
        <v>777</v>
      </c>
      <c r="AS1589" t="s">
        <v>777</v>
      </c>
      <c r="AT1589" t="s">
        <v>777</v>
      </c>
      <c r="AU1589" t="s">
        <v>824</v>
      </c>
      <c r="AV1589" t="s">
        <v>777</v>
      </c>
      <c r="AW1589" t="s">
        <v>777</v>
      </c>
      <c r="AX1589" t="s">
        <v>777</v>
      </c>
      <c r="AY1589" t="s">
        <v>777</v>
      </c>
      <c r="AZ1589" t="s">
        <v>777</v>
      </c>
      <c r="BA1589" t="s">
        <v>777</v>
      </c>
      <c r="BB1589" t="s">
        <v>824</v>
      </c>
      <c r="BC1589" t="s">
        <v>777</v>
      </c>
      <c r="BD1589" t="s">
        <v>777</v>
      </c>
      <c r="BE1589" t="s">
        <v>777</v>
      </c>
      <c r="BF1589" t="s">
        <v>777</v>
      </c>
      <c r="BG1589" t="s">
        <v>777</v>
      </c>
      <c r="BH1589" t="s">
        <v>777</v>
      </c>
      <c r="BI1589" t="s">
        <v>777</v>
      </c>
      <c r="BJ1589" t="s">
        <v>777</v>
      </c>
      <c r="BK1589" t="s">
        <v>777</v>
      </c>
      <c r="BL1589" t="s">
        <v>777</v>
      </c>
      <c r="BM1589" t="s">
        <v>824</v>
      </c>
      <c r="BN1589" t="s">
        <v>777</v>
      </c>
      <c r="BO1589" t="s">
        <v>777</v>
      </c>
      <c r="BP1589" t="s">
        <v>777</v>
      </c>
      <c r="BQ1589" t="s">
        <v>777</v>
      </c>
      <c r="BR1589" t="s">
        <v>777</v>
      </c>
      <c r="BS1589" t="s">
        <v>777</v>
      </c>
      <c r="BT1589" t="s">
        <v>777</v>
      </c>
      <c r="BU1589" t="s">
        <v>777</v>
      </c>
      <c r="BV1589" t="s">
        <v>777</v>
      </c>
      <c r="BW1589" t="s">
        <v>777</v>
      </c>
      <c r="BX1589" t="s">
        <v>777</v>
      </c>
      <c r="BY1589" t="s">
        <v>777</v>
      </c>
      <c r="BZ1589" t="s">
        <v>777</v>
      </c>
      <c r="CA1589" t="s">
        <v>824</v>
      </c>
      <c r="CB1589" t="s">
        <v>777</v>
      </c>
      <c r="CC1589" t="s">
        <v>777</v>
      </c>
      <c r="CD1589" t="s">
        <v>777</v>
      </c>
      <c r="CE1589" t="s">
        <v>824</v>
      </c>
      <c r="CF1589" t="s">
        <v>777</v>
      </c>
      <c r="CG1589">
        <v>26901000</v>
      </c>
      <c r="CH1589" t="s">
        <v>777</v>
      </c>
      <c r="CI1589" t="s">
        <v>777</v>
      </c>
      <c r="CJ1589" t="s">
        <v>777</v>
      </c>
      <c r="CK1589" t="s">
        <v>777</v>
      </c>
      <c r="CL1589" t="s">
        <v>777</v>
      </c>
      <c r="CM1589" t="s">
        <v>824</v>
      </c>
      <c r="CN1589" t="s">
        <v>777</v>
      </c>
      <c r="CO1589" t="s">
        <v>777</v>
      </c>
      <c r="CP1589" t="s">
        <v>777</v>
      </c>
      <c r="CQ1589">
        <v>294893000</v>
      </c>
      <c r="CR1589" t="s">
        <v>777</v>
      </c>
      <c r="CS1589" t="s">
        <v>777</v>
      </c>
      <c r="CT1589" t="s">
        <v>777</v>
      </c>
      <c r="CU1589" t="s">
        <v>777</v>
      </c>
      <c r="CV1589" t="s">
        <v>777</v>
      </c>
      <c r="CW1589" t="s">
        <v>777</v>
      </c>
      <c r="CX1589" t="s">
        <v>777</v>
      </c>
      <c r="CY1589" t="s">
        <v>777</v>
      </c>
      <c r="CZ1589" t="s">
        <v>777</v>
      </c>
      <c r="DA1589" t="s">
        <v>777</v>
      </c>
      <c r="DB1589" t="s">
        <v>777</v>
      </c>
      <c r="DC1589" t="s">
        <v>777</v>
      </c>
      <c r="DD1589" t="s">
        <v>777</v>
      </c>
      <c r="DE1589" t="s">
        <v>777</v>
      </c>
      <c r="DF1589" t="s">
        <v>777</v>
      </c>
      <c r="DG1589" t="s">
        <v>777</v>
      </c>
      <c r="DH1589" t="s">
        <v>777</v>
      </c>
      <c r="DI1589" t="s">
        <v>777</v>
      </c>
      <c r="DJ1589" t="s">
        <v>777</v>
      </c>
      <c r="DK1589" t="s">
        <v>777</v>
      </c>
      <c r="DL1589" t="s">
        <v>777</v>
      </c>
      <c r="DM1589">
        <v>9592000</v>
      </c>
      <c r="DN1589" t="s">
        <v>777</v>
      </c>
      <c r="DO1589" t="s">
        <v>777</v>
      </c>
      <c r="DP1589" t="s">
        <v>777</v>
      </c>
      <c r="DQ1589" t="s">
        <v>777</v>
      </c>
      <c r="DR1589" t="s">
        <v>777</v>
      </c>
      <c r="DS1589" t="s">
        <v>777</v>
      </c>
      <c r="DT1589" t="s">
        <v>777</v>
      </c>
      <c r="DU1589" t="s">
        <v>777</v>
      </c>
      <c r="DV1589" t="s">
        <v>777</v>
      </c>
      <c r="DW1589" t="s">
        <v>777</v>
      </c>
      <c r="DX1589" t="s">
        <v>777</v>
      </c>
      <c r="DY1589" t="s">
        <v>777</v>
      </c>
      <c r="DZ1589" t="s">
        <v>777</v>
      </c>
      <c r="EA1589" t="s">
        <v>777</v>
      </c>
      <c r="EB1589" t="s">
        <v>777</v>
      </c>
      <c r="EC1589" t="s">
        <v>777</v>
      </c>
      <c r="ED1589" t="s">
        <v>777</v>
      </c>
      <c r="EE1589" t="s">
        <v>777</v>
      </c>
      <c r="EF1589" t="s">
        <v>777</v>
      </c>
      <c r="EG1589" t="s">
        <v>777</v>
      </c>
      <c r="EH1589" t="s">
        <v>777</v>
      </c>
      <c r="EI1589" t="s">
        <v>777</v>
      </c>
      <c r="EJ1589" t="s">
        <v>777</v>
      </c>
      <c r="EK1589" t="s">
        <v>777</v>
      </c>
      <c r="EL1589" t="s">
        <v>777</v>
      </c>
      <c r="EM1589" t="s">
        <v>777</v>
      </c>
      <c r="EN1589" t="s">
        <v>777</v>
      </c>
      <c r="EO1589" t="s">
        <v>777</v>
      </c>
      <c r="EP1589" t="s">
        <v>777</v>
      </c>
      <c r="EQ1589" t="s">
        <v>777</v>
      </c>
      <c r="ER1589" t="s">
        <v>777</v>
      </c>
      <c r="ES1589" t="s">
        <v>777</v>
      </c>
      <c r="ET1589" t="s">
        <v>777</v>
      </c>
      <c r="EU1589" t="s">
        <v>777</v>
      </c>
      <c r="EV1589" t="s">
        <v>824</v>
      </c>
      <c r="EW1589" t="s">
        <v>777</v>
      </c>
      <c r="EX1589" t="s">
        <v>777</v>
      </c>
      <c r="EY1589" t="s">
        <v>777</v>
      </c>
      <c r="EZ1589" t="s">
        <v>777</v>
      </c>
      <c r="FA1589" t="s">
        <v>777</v>
      </c>
      <c r="FB1589" t="s">
        <v>777</v>
      </c>
      <c r="FC1589" t="s">
        <v>777</v>
      </c>
      <c r="FD1589">
        <v>52634740</v>
      </c>
      <c r="FE1589">
        <v>52634740</v>
      </c>
      <c r="FF1589" t="s">
        <v>777</v>
      </c>
      <c r="FG1589" t="s">
        <v>777</v>
      </c>
      <c r="FH1589" t="s">
        <v>777</v>
      </c>
      <c r="FI1589" t="s">
        <v>777</v>
      </c>
      <c r="FJ1589" t="s">
        <v>777</v>
      </c>
      <c r="FK1589">
        <v>52634740</v>
      </c>
      <c r="FL1589">
        <v>250000000</v>
      </c>
      <c r="FM1589" t="s">
        <v>777</v>
      </c>
      <c r="FN1589" t="s">
        <v>777</v>
      </c>
      <c r="FO1589" t="s">
        <v>824</v>
      </c>
      <c r="FP1589" t="s">
        <v>824</v>
      </c>
      <c r="FQ1589" t="s">
        <v>824</v>
      </c>
      <c r="FR1589" t="s">
        <v>777</v>
      </c>
      <c r="FS1589" t="s">
        <v>777</v>
      </c>
      <c r="FT1589" t="s">
        <v>777</v>
      </c>
      <c r="FU1589" t="s">
        <v>777</v>
      </c>
      <c r="FV1589" t="s">
        <v>777</v>
      </c>
      <c r="FW1589" t="s">
        <v>777</v>
      </c>
      <c r="FX1589" t="s">
        <v>777</v>
      </c>
      <c r="FY1589" t="s">
        <v>777</v>
      </c>
      <c r="FZ1589" t="s">
        <v>777</v>
      </c>
      <c r="GA1589" t="s">
        <v>777</v>
      </c>
      <c r="GB1589" t="s">
        <v>777</v>
      </c>
      <c r="GC1589" t="s">
        <v>777</v>
      </c>
      <c r="GD1589" t="s">
        <v>777</v>
      </c>
      <c r="GE1589" t="s">
        <v>777</v>
      </c>
      <c r="GF1589" t="s">
        <v>777</v>
      </c>
      <c r="GG1589" t="s">
        <v>777</v>
      </c>
      <c r="GH1589" t="s">
        <v>777</v>
      </c>
      <c r="GI1589" t="s">
        <v>824</v>
      </c>
      <c r="GJ1589">
        <v>1932700000</v>
      </c>
      <c r="GK1589">
        <v>1932700000</v>
      </c>
      <c r="GL1589" t="s">
        <v>777</v>
      </c>
      <c r="GM1589">
        <v>5954000</v>
      </c>
      <c r="GN1589" t="s">
        <v>777</v>
      </c>
      <c r="GO1589" t="s">
        <v>777</v>
      </c>
      <c r="GP1589" t="s">
        <v>777</v>
      </c>
      <c r="GQ1589" t="s">
        <v>777</v>
      </c>
      <c r="GR1589" t="s">
        <v>777</v>
      </c>
      <c r="GS1589" t="s">
        <v>777</v>
      </c>
      <c r="GT1589" t="s">
        <v>824</v>
      </c>
      <c r="GU1589" t="s">
        <v>777</v>
      </c>
      <c r="GV1589" t="s">
        <v>777</v>
      </c>
      <c r="GW1589" t="s">
        <v>824</v>
      </c>
      <c r="GX1589" t="s">
        <v>824</v>
      </c>
      <c r="GY1589" t="s">
        <v>824</v>
      </c>
      <c r="GZ1589" t="s">
        <v>777</v>
      </c>
      <c r="HA1589" t="s">
        <v>777</v>
      </c>
      <c r="HB1589" t="s">
        <v>824</v>
      </c>
      <c r="HC1589" t="s">
        <v>777</v>
      </c>
      <c r="HD1589" t="s">
        <v>777</v>
      </c>
      <c r="HE1589" t="s">
        <v>777</v>
      </c>
      <c r="HF1589" t="s">
        <v>777</v>
      </c>
      <c r="HG1589" t="s">
        <v>777</v>
      </c>
      <c r="HH1589" t="s">
        <v>777</v>
      </c>
      <c r="HI1589" t="s">
        <v>777</v>
      </c>
      <c r="HJ1589" t="s">
        <v>777</v>
      </c>
      <c r="HK1589" t="s">
        <v>777</v>
      </c>
      <c r="HL1589" t="s">
        <v>777</v>
      </c>
      <c r="HM1589" t="s">
        <v>777</v>
      </c>
      <c r="HN1589" t="s">
        <v>777</v>
      </c>
      <c r="HO1589" t="s">
        <v>777</v>
      </c>
      <c r="HP1589" t="s">
        <v>777</v>
      </c>
      <c r="HQ1589" t="s">
        <v>777</v>
      </c>
      <c r="HR1589" t="s">
        <v>777</v>
      </c>
      <c r="HS1589" t="s">
        <v>777</v>
      </c>
      <c r="HT1589" t="s">
        <v>777</v>
      </c>
      <c r="HU1589" t="s">
        <v>777</v>
      </c>
      <c r="HV1589" t="s">
        <v>777</v>
      </c>
      <c r="HW1589" t="s">
        <v>777</v>
      </c>
      <c r="HX1589" t="s">
        <v>777</v>
      </c>
      <c r="HY1589" t="s">
        <v>777</v>
      </c>
      <c r="HZ1589" t="s">
        <v>777</v>
      </c>
      <c r="IA1589" t="s">
        <v>777</v>
      </c>
      <c r="IB1589" t="s">
        <v>777</v>
      </c>
      <c r="IC1589" t="s">
        <v>777</v>
      </c>
      <c r="ID1589">
        <v>1932700000</v>
      </c>
      <c r="IE1589" t="s">
        <v>777</v>
      </c>
      <c r="IF1589" t="s">
        <v>777</v>
      </c>
      <c r="IG1589" t="s">
        <v>777</v>
      </c>
      <c r="IH1589" t="s">
        <v>777</v>
      </c>
      <c r="II1589" t="s">
        <v>777</v>
      </c>
      <c r="IJ1589" t="s">
        <v>777</v>
      </c>
      <c r="IK1589" t="s">
        <v>777</v>
      </c>
      <c r="IL1589" t="s">
        <v>824</v>
      </c>
      <c r="IM1589" t="s">
        <v>777</v>
      </c>
      <c r="IN1589" t="s">
        <v>777</v>
      </c>
      <c r="IO1589" t="s">
        <v>777</v>
      </c>
      <c r="IP1589" t="s">
        <v>777</v>
      </c>
      <c r="IQ1589" t="s">
        <v>777</v>
      </c>
      <c r="IR1589" t="s">
        <v>777</v>
      </c>
      <c r="IS1589" t="s">
        <v>777</v>
      </c>
      <c r="IT1589" t="s">
        <v>777</v>
      </c>
      <c r="IU1589" t="s">
        <v>777</v>
      </c>
      <c r="IV1589" t="s">
        <v>777</v>
      </c>
      <c r="IW1589" t="s">
        <v>777</v>
      </c>
      <c r="IX1589" t="s">
        <v>777</v>
      </c>
      <c r="IY1589" t="s">
        <v>777</v>
      </c>
      <c r="IZ1589" t="s">
        <v>777</v>
      </c>
      <c r="JA1589" t="s">
        <v>777</v>
      </c>
      <c r="JB1589" t="s">
        <v>777</v>
      </c>
      <c r="JC1589">
        <v>8589000</v>
      </c>
      <c r="JD1589" t="s">
        <v>777</v>
      </c>
      <c r="JE1589">
        <v>120042000</v>
      </c>
      <c r="JF1589" t="s">
        <v>777</v>
      </c>
      <c r="JG1589" t="s">
        <v>777</v>
      </c>
      <c r="JH1589" t="s">
        <v>777</v>
      </c>
      <c r="JI1589" t="s">
        <v>777</v>
      </c>
      <c r="JJ1589" t="s">
        <v>777</v>
      </c>
      <c r="JK1589" t="s">
        <v>777</v>
      </c>
      <c r="JL1589" t="s">
        <v>777</v>
      </c>
      <c r="JM1589" t="s">
        <v>777</v>
      </c>
      <c r="JN1589" t="s">
        <v>777</v>
      </c>
      <c r="JO1589" t="s">
        <v>777</v>
      </c>
      <c r="JP1589" t="s">
        <v>777</v>
      </c>
      <c r="JQ1589">
        <v>4055000000</v>
      </c>
      <c r="JR1589" t="s">
        <v>777</v>
      </c>
      <c r="JS1589" t="s">
        <v>777</v>
      </c>
      <c r="JT1589" t="s">
        <v>777</v>
      </c>
      <c r="JU1589" t="s">
        <v>777</v>
      </c>
      <c r="JV1589" t="s">
        <v>777</v>
      </c>
      <c r="JW1589" t="s">
        <v>777</v>
      </c>
      <c r="JX1589">
        <v>100833376</v>
      </c>
      <c r="JY1589">
        <v>120042000</v>
      </c>
      <c r="JZ1589" t="s">
        <v>777</v>
      </c>
      <c r="KA1589" t="s">
        <v>777</v>
      </c>
      <c r="KB1589" t="s">
        <v>824</v>
      </c>
      <c r="KC1589" t="s">
        <v>824</v>
      </c>
      <c r="KD1589" t="s">
        <v>777</v>
      </c>
      <c r="KE1589" t="s">
        <v>777</v>
      </c>
      <c r="KF1589" t="s">
        <v>777</v>
      </c>
      <c r="KG1589" t="s">
        <v>777</v>
      </c>
      <c r="KH1589" t="s">
        <v>777</v>
      </c>
      <c r="KI1589" t="s">
        <v>777</v>
      </c>
      <c r="KJ1589" t="s">
        <v>777</v>
      </c>
      <c r="KK1589" t="s">
        <v>777</v>
      </c>
      <c r="KL1589" t="s">
        <v>777</v>
      </c>
      <c r="KM1589">
        <v>9592000</v>
      </c>
      <c r="KN1589" t="s">
        <v>777</v>
      </c>
      <c r="KO1589" t="s">
        <v>777</v>
      </c>
      <c r="KP1589" t="s">
        <v>777</v>
      </c>
      <c r="KQ1589" t="s">
        <v>777</v>
      </c>
      <c r="KR1589" t="s">
        <v>777</v>
      </c>
      <c r="KS1589" t="s">
        <v>777</v>
      </c>
      <c r="KT1589">
        <v>107090000</v>
      </c>
      <c r="KU1589">
        <v>107090000</v>
      </c>
      <c r="KV1589">
        <v>107090000</v>
      </c>
      <c r="KW1589" t="s">
        <v>777</v>
      </c>
      <c r="KX1589" t="s">
        <v>824</v>
      </c>
      <c r="KY1589" t="s">
        <v>824</v>
      </c>
      <c r="KZ1589" t="s">
        <v>777</v>
      </c>
      <c r="LA1589" t="s">
        <v>777</v>
      </c>
      <c r="LB1589" t="s">
        <v>777</v>
      </c>
      <c r="LC1589" t="s">
        <v>777</v>
      </c>
      <c r="LD1589" t="s">
        <v>777</v>
      </c>
      <c r="LE1589" t="s">
        <v>777</v>
      </c>
      <c r="LF1589" t="s">
        <v>777</v>
      </c>
      <c r="LG1589" t="s">
        <v>777</v>
      </c>
      <c r="LH1589" t="s">
        <v>777</v>
      </c>
      <c r="LI1589" t="s">
        <v>777</v>
      </c>
      <c r="LJ1589" t="s">
        <v>777</v>
      </c>
      <c r="LK1589" t="s">
        <v>777</v>
      </c>
      <c r="LL1589" t="s">
        <v>777</v>
      </c>
      <c r="LM1589" t="s">
        <v>777</v>
      </c>
      <c r="LN1589" t="s">
        <v>777</v>
      </c>
      <c r="LO1589" t="s">
        <v>777</v>
      </c>
      <c r="LP1589" t="s">
        <v>777</v>
      </c>
      <c r="LQ1589" t="s">
        <v>777</v>
      </c>
      <c r="LR1589" t="s">
        <v>777</v>
      </c>
      <c r="LS1589" t="s">
        <v>777</v>
      </c>
      <c r="LT1589" t="s">
        <v>777</v>
      </c>
      <c r="LU1589" t="s">
        <v>824</v>
      </c>
      <c r="LV1589" t="s">
        <v>777</v>
      </c>
      <c r="LW1589" t="s">
        <v>777</v>
      </c>
      <c r="LX1589" t="s">
        <v>777</v>
      </c>
      <c r="LY1589" t="s">
        <v>777</v>
      </c>
      <c r="LZ1589" t="s">
        <v>777</v>
      </c>
      <c r="MA1589" t="s">
        <v>777</v>
      </c>
      <c r="MB1589" t="s">
        <v>777</v>
      </c>
      <c r="MC1589" t="s">
        <v>777</v>
      </c>
      <c r="MD1589" t="s">
        <v>777</v>
      </c>
      <c r="ME1589" t="s">
        <v>777</v>
      </c>
      <c r="MF1589" t="s">
        <v>824</v>
      </c>
      <c r="MG1589" t="s">
        <v>824</v>
      </c>
      <c r="MH1589" t="s">
        <v>777</v>
      </c>
      <c r="MI1589" t="s">
        <v>777</v>
      </c>
      <c r="MJ1589" t="s">
        <v>777</v>
      </c>
      <c r="MK1589" t="s">
        <v>777</v>
      </c>
      <c r="ML1589" t="s">
        <v>777</v>
      </c>
      <c r="MM1589" t="s">
        <v>777</v>
      </c>
      <c r="MN1589">
        <v>12948675</v>
      </c>
      <c r="MO1589" t="s">
        <v>777</v>
      </c>
      <c r="MP1589" t="s">
        <v>777</v>
      </c>
      <c r="MQ1589" t="s">
        <v>777</v>
      </c>
      <c r="MR1589" t="s">
        <v>777</v>
      </c>
      <c r="MS1589" t="s">
        <v>777</v>
      </c>
      <c r="MT1589" t="s">
        <v>777</v>
      </c>
      <c r="MU1589" t="s">
        <v>777</v>
      </c>
      <c r="MV1589" t="s">
        <v>777</v>
      </c>
      <c r="MW1589" t="s">
        <v>777</v>
      </c>
      <c r="MX1589" t="s">
        <v>777</v>
      </c>
      <c r="MY1589" t="s">
        <v>777</v>
      </c>
      <c r="MZ1589" t="s">
        <v>777</v>
      </c>
      <c r="NA1589" t="s">
        <v>777</v>
      </c>
      <c r="NB1589" t="s">
        <v>777</v>
      </c>
      <c r="NC1589" t="s">
        <v>777</v>
      </c>
      <c r="ND1589" t="s">
        <v>777</v>
      </c>
      <c r="NE1589" t="s">
        <v>777</v>
      </c>
      <c r="NF1589" t="s">
        <v>777</v>
      </c>
      <c r="NG1589" t="s">
        <v>777</v>
      </c>
      <c r="NH1589" t="s">
        <v>777</v>
      </c>
      <c r="NI1589" t="s">
        <v>777</v>
      </c>
      <c r="NJ1589" t="s">
        <v>777</v>
      </c>
      <c r="NK1589" t="s">
        <v>777</v>
      </c>
      <c r="NL1589" t="s">
        <v>777</v>
      </c>
      <c r="NM1589">
        <v>26901000</v>
      </c>
      <c r="NN1589" t="s">
        <v>777</v>
      </c>
      <c r="NO1589" t="s">
        <v>777</v>
      </c>
      <c r="NP1589" t="s">
        <v>824</v>
      </c>
      <c r="NQ1589" t="s">
        <v>777</v>
      </c>
      <c r="NR1589" t="s">
        <v>777</v>
      </c>
      <c r="NS1589" t="s">
        <v>777</v>
      </c>
      <c r="NT1589" t="s">
        <v>777</v>
      </c>
      <c r="NU1589" t="s">
        <v>777</v>
      </c>
      <c r="NV1589" t="s">
        <v>777</v>
      </c>
      <c r="NW1589" t="s">
        <v>777</v>
      </c>
      <c r="NX1589" t="s">
        <v>777</v>
      </c>
      <c r="NY1589" t="s">
        <v>777</v>
      </c>
      <c r="NZ1589">
        <v>46043000</v>
      </c>
      <c r="OA1589">
        <v>46043000</v>
      </c>
      <c r="OB1589">
        <v>46043000</v>
      </c>
      <c r="OC1589" t="s">
        <v>777</v>
      </c>
      <c r="OD1589" t="s">
        <v>777</v>
      </c>
      <c r="OE1589" t="s">
        <v>777</v>
      </c>
      <c r="OF1589" t="s">
        <v>777</v>
      </c>
      <c r="OG1589" t="s">
        <v>777</v>
      </c>
      <c r="OH1589" t="s">
        <v>777</v>
      </c>
      <c r="OI1589" t="s">
        <v>824</v>
      </c>
      <c r="OJ1589" t="s">
        <v>777</v>
      </c>
      <c r="OK1589" t="s">
        <v>777</v>
      </c>
      <c r="OL1589" t="s">
        <v>777</v>
      </c>
      <c r="OM1589" t="s">
        <v>777</v>
      </c>
      <c r="ON1589" t="s">
        <v>777</v>
      </c>
      <c r="OO1589" t="s">
        <v>777</v>
      </c>
      <c r="OP1589" t="s">
        <v>777</v>
      </c>
      <c r="OQ1589" t="s">
        <v>777</v>
      </c>
      <c r="OR1589" t="s">
        <v>777</v>
      </c>
      <c r="OS1589" t="s">
        <v>824</v>
      </c>
      <c r="OT1589" t="s">
        <v>777</v>
      </c>
      <c r="OU1589" t="s">
        <v>777</v>
      </c>
      <c r="OV1589" t="s">
        <v>777</v>
      </c>
      <c r="OW1589" t="s">
        <v>777</v>
      </c>
      <c r="OX1589" t="s">
        <v>777</v>
      </c>
      <c r="OY1589" t="s">
        <v>777</v>
      </c>
      <c r="OZ1589" t="s">
        <v>777</v>
      </c>
      <c r="PA1589" t="s">
        <v>777</v>
      </c>
      <c r="PB1589" t="s">
        <v>777</v>
      </c>
      <c r="PC1589">
        <v>400062000</v>
      </c>
      <c r="PD1589" t="s">
        <v>777</v>
      </c>
      <c r="PE1589" t="s">
        <v>777</v>
      </c>
      <c r="PF1589" t="s">
        <v>777</v>
      </c>
      <c r="PG1589" t="s">
        <v>777</v>
      </c>
      <c r="PH1589" t="s">
        <v>777</v>
      </c>
      <c r="PI1589" t="s">
        <v>777</v>
      </c>
      <c r="PJ1589" t="s">
        <v>777</v>
      </c>
    </row>
    <row r="1590" spans="1:426">
      <c r="B1590" s="12">
        <v>37986</v>
      </c>
      <c r="C1590" t="s">
        <v>750</v>
      </c>
      <c r="D1590">
        <v>-1715000</v>
      </c>
      <c r="E1590">
        <v>-1715000</v>
      </c>
      <c r="F1590">
        <v>-1715000</v>
      </c>
      <c r="G1590">
        <v>25166000</v>
      </c>
      <c r="H1590">
        <v>142400000</v>
      </c>
      <c r="I1590">
        <v>-109200000</v>
      </c>
      <c r="J1590" t="s">
        <v>777</v>
      </c>
      <c r="K1590" t="s">
        <v>777</v>
      </c>
      <c r="L1590" t="s">
        <v>825</v>
      </c>
      <c r="M1590" t="s">
        <v>825</v>
      </c>
      <c r="N1590" t="s">
        <v>777</v>
      </c>
      <c r="O1590">
        <v>394000000</v>
      </c>
      <c r="P1590">
        <v>-3290000</v>
      </c>
      <c r="Q1590">
        <v>-3290000</v>
      </c>
      <c r="R1590">
        <v>-3290000</v>
      </c>
      <c r="S1590">
        <v>11907000</v>
      </c>
      <c r="T1590">
        <v>11907000</v>
      </c>
      <c r="U1590">
        <v>224456000</v>
      </c>
      <c r="V1590">
        <v>-1465000</v>
      </c>
      <c r="W1590">
        <v>224456000</v>
      </c>
      <c r="X1590" t="s">
        <v>777</v>
      </c>
      <c r="Y1590">
        <v>50363000</v>
      </c>
      <c r="Z1590">
        <v>31996000</v>
      </c>
      <c r="AA1590" t="s">
        <v>777</v>
      </c>
      <c r="AB1590">
        <v>-611058</v>
      </c>
      <c r="AC1590" t="s">
        <v>777</v>
      </c>
      <c r="AD1590">
        <v>182140000</v>
      </c>
      <c r="AE1590">
        <v>54540000</v>
      </c>
      <c r="AF1590">
        <v>217628000</v>
      </c>
      <c r="AG1590">
        <v>217628000</v>
      </c>
      <c r="AH1590">
        <v>217628000</v>
      </c>
      <c r="AI1590">
        <v>217628000</v>
      </c>
      <c r="AJ1590" t="s">
        <v>777</v>
      </c>
      <c r="AK1590" t="s">
        <v>777</v>
      </c>
      <c r="AL1590" t="s">
        <v>777</v>
      </c>
      <c r="AM1590">
        <v>6520000</v>
      </c>
      <c r="AN1590">
        <v>-457248000</v>
      </c>
      <c r="AO1590" t="s">
        <v>777</v>
      </c>
      <c r="AP1590" t="s">
        <v>777</v>
      </c>
      <c r="AQ1590" t="s">
        <v>777</v>
      </c>
      <c r="AR1590">
        <v>-41229000</v>
      </c>
      <c r="AS1590">
        <v>-41229000</v>
      </c>
      <c r="AT1590">
        <v>-41229000</v>
      </c>
      <c r="AU1590" t="s">
        <v>825</v>
      </c>
      <c r="AV1590" t="s">
        <v>777</v>
      </c>
      <c r="AW1590" t="s">
        <v>777</v>
      </c>
      <c r="AX1590" t="s">
        <v>777</v>
      </c>
      <c r="AY1590">
        <v>21910000</v>
      </c>
      <c r="AZ1590">
        <v>3836000</v>
      </c>
      <c r="BA1590" t="s">
        <v>777</v>
      </c>
      <c r="BB1590" t="s">
        <v>825</v>
      </c>
      <c r="BC1590">
        <v>1310000</v>
      </c>
      <c r="BD1590">
        <v>2309000000</v>
      </c>
      <c r="BE1590">
        <v>2309000000</v>
      </c>
      <c r="BF1590">
        <v>2309000000</v>
      </c>
      <c r="BG1590" t="s">
        <v>777</v>
      </c>
      <c r="BH1590">
        <v>-16623000</v>
      </c>
      <c r="BI1590" t="s">
        <v>777</v>
      </c>
      <c r="BJ1590" t="s">
        <v>777</v>
      </c>
      <c r="BK1590" t="s">
        <v>777</v>
      </c>
      <c r="BL1590" t="s">
        <v>777</v>
      </c>
      <c r="BM1590" t="s">
        <v>825</v>
      </c>
      <c r="BN1590" t="s">
        <v>777</v>
      </c>
      <c r="BO1590">
        <v>967000000</v>
      </c>
      <c r="BP1590" t="s">
        <v>777</v>
      </c>
      <c r="BQ1590" t="s">
        <v>777</v>
      </c>
      <c r="BR1590">
        <v>-30830000</v>
      </c>
      <c r="BS1590">
        <v>-30830000</v>
      </c>
      <c r="BT1590">
        <v>-30830000</v>
      </c>
      <c r="BU1590" t="s">
        <v>777</v>
      </c>
      <c r="BV1590" t="s">
        <v>777</v>
      </c>
      <c r="BW1590" t="s">
        <v>777</v>
      </c>
      <c r="BX1590" t="s">
        <v>777</v>
      </c>
      <c r="BY1590" t="s">
        <v>777</v>
      </c>
      <c r="BZ1590" t="s">
        <v>777</v>
      </c>
      <c r="CA1590" t="s">
        <v>825</v>
      </c>
      <c r="CB1590" t="s">
        <v>777</v>
      </c>
      <c r="CC1590" t="s">
        <v>777</v>
      </c>
      <c r="CD1590" t="s">
        <v>777</v>
      </c>
      <c r="CE1590" t="s">
        <v>825</v>
      </c>
      <c r="CF1590">
        <v>44973000</v>
      </c>
      <c r="CG1590">
        <v>-116160000</v>
      </c>
      <c r="CH1590">
        <v>13036000000</v>
      </c>
      <c r="CI1590">
        <v>13036000000</v>
      </c>
      <c r="CJ1590" t="s">
        <v>777</v>
      </c>
      <c r="CK1590">
        <v>-1183000</v>
      </c>
      <c r="CL1590">
        <v>-1183000</v>
      </c>
      <c r="CM1590" t="s">
        <v>825</v>
      </c>
      <c r="CN1590" t="s">
        <v>777</v>
      </c>
      <c r="CO1590">
        <v>26214000</v>
      </c>
      <c r="CP1590" t="s">
        <v>777</v>
      </c>
      <c r="CQ1590">
        <v>827333000</v>
      </c>
      <c r="CR1590">
        <v>157394000</v>
      </c>
      <c r="CS1590">
        <v>110070000</v>
      </c>
      <c r="CT1590">
        <v>32610000</v>
      </c>
      <c r="CU1590" t="s">
        <v>777</v>
      </c>
      <c r="CV1590">
        <v>77183000</v>
      </c>
      <c r="CW1590">
        <v>-38435000</v>
      </c>
      <c r="CX1590">
        <v>21910000</v>
      </c>
      <c r="CY1590" t="s">
        <v>777</v>
      </c>
      <c r="CZ1590">
        <v>62061537</v>
      </c>
      <c r="DA1590" t="s">
        <v>777</v>
      </c>
      <c r="DB1590">
        <v>529000000</v>
      </c>
      <c r="DC1590">
        <v>90672000</v>
      </c>
      <c r="DD1590">
        <v>90672000</v>
      </c>
      <c r="DE1590">
        <v>28220000</v>
      </c>
      <c r="DF1590">
        <v>20131000</v>
      </c>
      <c r="DG1590" t="s">
        <v>777</v>
      </c>
      <c r="DH1590">
        <v>90672000</v>
      </c>
      <c r="DI1590">
        <v>90672000</v>
      </c>
      <c r="DJ1590" t="s">
        <v>777</v>
      </c>
      <c r="DK1590" t="s">
        <v>777</v>
      </c>
      <c r="DL1590" t="s">
        <v>777</v>
      </c>
      <c r="DM1590">
        <v>5705000</v>
      </c>
      <c r="DN1590">
        <v>38965000</v>
      </c>
      <c r="DO1590" t="s">
        <v>777</v>
      </c>
      <c r="DP1590" t="s">
        <v>777</v>
      </c>
      <c r="DQ1590">
        <v>-5741000</v>
      </c>
      <c r="DR1590">
        <v>2883000</v>
      </c>
      <c r="DS1590" t="s">
        <v>777</v>
      </c>
      <c r="DT1590" t="s">
        <v>777</v>
      </c>
      <c r="DU1590">
        <v>166000000</v>
      </c>
      <c r="DV1590">
        <v>941000000</v>
      </c>
      <c r="DW1590">
        <v>941000000</v>
      </c>
      <c r="DX1590">
        <v>941000000</v>
      </c>
      <c r="DY1590" t="s">
        <v>777</v>
      </c>
      <c r="DZ1590" t="s">
        <v>777</v>
      </c>
      <c r="EA1590">
        <v>187558000</v>
      </c>
      <c r="EB1590">
        <v>41646000</v>
      </c>
      <c r="EC1590" t="s">
        <v>777</v>
      </c>
      <c r="ED1590">
        <v>-2550000000</v>
      </c>
      <c r="EE1590">
        <v>-2550000000</v>
      </c>
      <c r="EF1590">
        <v>-2550000000</v>
      </c>
      <c r="EG1590" t="s">
        <v>777</v>
      </c>
      <c r="EH1590">
        <v>12164000</v>
      </c>
      <c r="EI1590">
        <v>47286000</v>
      </c>
      <c r="EJ1590">
        <v>-171385000</v>
      </c>
      <c r="EK1590" t="s">
        <v>777</v>
      </c>
      <c r="EL1590">
        <v>147568000</v>
      </c>
      <c r="EM1590">
        <v>147568000</v>
      </c>
      <c r="EN1590">
        <v>147568000</v>
      </c>
      <c r="EO1590">
        <v>215813000</v>
      </c>
      <c r="EP1590" t="s">
        <v>777</v>
      </c>
      <c r="EQ1590" t="s">
        <v>777</v>
      </c>
      <c r="ER1590" t="s">
        <v>777</v>
      </c>
      <c r="ES1590" t="s">
        <v>777</v>
      </c>
      <c r="ET1590">
        <v>129011000</v>
      </c>
      <c r="EU1590" t="s">
        <v>777</v>
      </c>
      <c r="EV1590" t="s">
        <v>825</v>
      </c>
      <c r="EW1590" t="s">
        <v>777</v>
      </c>
      <c r="EX1590" t="s">
        <v>777</v>
      </c>
      <c r="EY1590" t="s">
        <v>777</v>
      </c>
      <c r="EZ1590">
        <v>64244000</v>
      </c>
      <c r="FA1590">
        <v>-611058</v>
      </c>
      <c r="FB1590">
        <v>43200000</v>
      </c>
      <c r="FC1590" t="s">
        <v>777</v>
      </c>
      <c r="FD1590">
        <v>-49774221</v>
      </c>
      <c r="FE1590">
        <v>-49774221</v>
      </c>
      <c r="FF1590" t="s">
        <v>777</v>
      </c>
      <c r="FG1590">
        <v>-611058</v>
      </c>
      <c r="FH1590">
        <v>-4152000</v>
      </c>
      <c r="FI1590">
        <v>-4152000</v>
      </c>
      <c r="FJ1590" t="s">
        <v>777</v>
      </c>
      <c r="FK1590">
        <v>-49774221</v>
      </c>
      <c r="FL1590">
        <v>263000000</v>
      </c>
      <c r="FM1590" t="s">
        <v>777</v>
      </c>
      <c r="FN1590" t="s">
        <v>777</v>
      </c>
      <c r="FO1590" t="s">
        <v>825</v>
      </c>
      <c r="FP1590" t="s">
        <v>825</v>
      </c>
      <c r="FQ1590" t="s">
        <v>825</v>
      </c>
      <c r="FR1590" t="s">
        <v>777</v>
      </c>
      <c r="FS1590" t="s">
        <v>777</v>
      </c>
      <c r="FT1590">
        <v>66045000</v>
      </c>
      <c r="FU1590">
        <v>7741000</v>
      </c>
      <c r="FV1590" t="s">
        <v>777</v>
      </c>
      <c r="FW1590">
        <v>-52375000</v>
      </c>
      <c r="FX1590">
        <v>24459000</v>
      </c>
      <c r="FY1590">
        <v>24459000</v>
      </c>
      <c r="FZ1590">
        <v>25166000</v>
      </c>
      <c r="GA1590">
        <v>260000000</v>
      </c>
      <c r="GB1590">
        <v>260000000</v>
      </c>
      <c r="GC1590" t="s">
        <v>777</v>
      </c>
      <c r="GD1590">
        <v>-900000</v>
      </c>
      <c r="GE1590">
        <v>71360000</v>
      </c>
      <c r="GF1590">
        <v>2985000</v>
      </c>
      <c r="GG1590">
        <v>2985000</v>
      </c>
      <c r="GH1590">
        <v>158083000</v>
      </c>
      <c r="GI1590" t="s">
        <v>825</v>
      </c>
      <c r="GJ1590">
        <v>2052700000</v>
      </c>
      <c r="GK1590">
        <v>2052700000</v>
      </c>
      <c r="GL1590">
        <v>541700000</v>
      </c>
      <c r="GM1590">
        <v>2520000</v>
      </c>
      <c r="GN1590">
        <v>22195000</v>
      </c>
      <c r="GO1590">
        <v>13089000</v>
      </c>
      <c r="GP1590" t="s">
        <v>777</v>
      </c>
      <c r="GQ1590" t="s">
        <v>777</v>
      </c>
      <c r="GR1590" t="s">
        <v>777</v>
      </c>
      <c r="GS1590" t="s">
        <v>777</v>
      </c>
      <c r="GT1590" t="s">
        <v>825</v>
      </c>
      <c r="GU1590" t="s">
        <v>777</v>
      </c>
      <c r="GV1590" t="s">
        <v>777</v>
      </c>
      <c r="GW1590" t="s">
        <v>825</v>
      </c>
      <c r="GX1590" t="s">
        <v>825</v>
      </c>
      <c r="GY1590" t="s">
        <v>825</v>
      </c>
      <c r="GZ1590" t="s">
        <v>777</v>
      </c>
      <c r="HA1590">
        <v>838000000</v>
      </c>
      <c r="HB1590" t="s">
        <v>825</v>
      </c>
      <c r="HC1590">
        <v>161273000</v>
      </c>
      <c r="HD1590">
        <v>161273000</v>
      </c>
      <c r="HE1590" t="s">
        <v>777</v>
      </c>
      <c r="HF1590" t="s">
        <v>777</v>
      </c>
      <c r="HG1590">
        <v>12026000</v>
      </c>
      <c r="HH1590" t="s">
        <v>777</v>
      </c>
      <c r="HI1590">
        <v>140235000</v>
      </c>
      <c r="HJ1590">
        <v>1808904000</v>
      </c>
      <c r="HK1590" t="s">
        <v>777</v>
      </c>
      <c r="HL1590" t="s">
        <v>777</v>
      </c>
      <c r="HM1590">
        <v>607900000</v>
      </c>
      <c r="HN1590" t="s">
        <v>777</v>
      </c>
      <c r="HO1590" t="s">
        <v>777</v>
      </c>
      <c r="HP1590" t="s">
        <v>777</v>
      </c>
      <c r="HQ1590" t="s">
        <v>777</v>
      </c>
      <c r="HR1590" t="s">
        <v>777</v>
      </c>
      <c r="HS1590" t="s">
        <v>777</v>
      </c>
      <c r="HT1590">
        <v>-25624000</v>
      </c>
      <c r="HU1590">
        <v>44015000</v>
      </c>
      <c r="HV1590">
        <v>38087000</v>
      </c>
      <c r="HW1590">
        <v>30050000</v>
      </c>
      <c r="HX1590">
        <v>-2260058</v>
      </c>
      <c r="HY1590" t="s">
        <v>777</v>
      </c>
      <c r="HZ1590" t="s">
        <v>777</v>
      </c>
      <c r="IA1590" t="s">
        <v>777</v>
      </c>
      <c r="IB1590">
        <v>84141000</v>
      </c>
      <c r="IC1590">
        <v>33141000</v>
      </c>
      <c r="ID1590">
        <v>2052700000</v>
      </c>
      <c r="IE1590" t="s">
        <v>777</v>
      </c>
      <c r="IF1590">
        <v>6190000</v>
      </c>
      <c r="IG1590">
        <v>4050031482</v>
      </c>
      <c r="IH1590">
        <v>4050031482</v>
      </c>
      <c r="II1590" t="s">
        <v>777</v>
      </c>
      <c r="IJ1590">
        <v>50951000</v>
      </c>
      <c r="IK1590">
        <v>50951000</v>
      </c>
      <c r="IL1590" t="s">
        <v>825</v>
      </c>
      <c r="IM1590">
        <v>1313000</v>
      </c>
      <c r="IN1590" t="s">
        <v>777</v>
      </c>
      <c r="IO1590">
        <v>33079000</v>
      </c>
      <c r="IP1590">
        <v>-60365000</v>
      </c>
      <c r="IQ1590">
        <v>2711000</v>
      </c>
      <c r="IR1590">
        <v>2711000</v>
      </c>
      <c r="IS1590">
        <v>33005000</v>
      </c>
      <c r="IT1590">
        <v>162200000</v>
      </c>
      <c r="IU1590">
        <v>541700000</v>
      </c>
      <c r="IV1590" t="s">
        <v>777</v>
      </c>
      <c r="IW1590">
        <v>1750321000</v>
      </c>
      <c r="IX1590">
        <v>1697000000</v>
      </c>
      <c r="IY1590" t="s">
        <v>777</v>
      </c>
      <c r="IZ1590">
        <v>651363000</v>
      </c>
      <c r="JA1590" t="s">
        <v>777</v>
      </c>
      <c r="JB1590" t="s">
        <v>777</v>
      </c>
      <c r="JC1590">
        <v>30804000</v>
      </c>
      <c r="JD1590" t="s">
        <v>777</v>
      </c>
      <c r="JE1590">
        <v>10477000</v>
      </c>
      <c r="JF1590">
        <v>1310000</v>
      </c>
      <c r="JG1590">
        <v>14525930</v>
      </c>
      <c r="JH1590" t="s">
        <v>777</v>
      </c>
      <c r="JI1590" t="s">
        <v>777</v>
      </c>
      <c r="JJ1590" t="s">
        <v>777</v>
      </c>
      <c r="JK1590">
        <v>186984000</v>
      </c>
      <c r="JL1590">
        <v>15170000</v>
      </c>
      <c r="JM1590" t="s">
        <v>777</v>
      </c>
      <c r="JN1590" t="s">
        <v>777</v>
      </c>
      <c r="JO1590">
        <v>128094000</v>
      </c>
      <c r="JP1590">
        <v>66200000</v>
      </c>
      <c r="JQ1590">
        <v>7376000000</v>
      </c>
      <c r="JR1590">
        <v>66642000</v>
      </c>
      <c r="JS1590">
        <v>34879000</v>
      </c>
      <c r="JT1590">
        <v>34879000</v>
      </c>
      <c r="JU1590">
        <v>135640000</v>
      </c>
      <c r="JV1590">
        <v>21611056</v>
      </c>
      <c r="JW1590">
        <v>21611056</v>
      </c>
      <c r="JX1590">
        <v>136643360</v>
      </c>
      <c r="JY1590">
        <v>10477000</v>
      </c>
      <c r="JZ1590">
        <v>-9700000</v>
      </c>
      <c r="KA1590">
        <v>-1010000</v>
      </c>
      <c r="KB1590" t="s">
        <v>825</v>
      </c>
      <c r="KC1590" t="s">
        <v>825</v>
      </c>
      <c r="KD1590">
        <v>53067000</v>
      </c>
      <c r="KE1590">
        <v>53067000</v>
      </c>
      <c r="KF1590">
        <v>53067000</v>
      </c>
      <c r="KG1590">
        <v>53067000</v>
      </c>
      <c r="KH1590">
        <v>338000000</v>
      </c>
      <c r="KI1590">
        <v>-5409000</v>
      </c>
      <c r="KJ1590">
        <v>-472000000</v>
      </c>
      <c r="KK1590" t="s">
        <v>777</v>
      </c>
      <c r="KL1590" t="s">
        <v>777</v>
      </c>
      <c r="KM1590">
        <v>5705000</v>
      </c>
      <c r="KN1590" t="s">
        <v>777</v>
      </c>
      <c r="KO1590" t="s">
        <v>777</v>
      </c>
      <c r="KP1590">
        <v>95227000</v>
      </c>
      <c r="KQ1590">
        <v>7741000</v>
      </c>
      <c r="KR1590" t="s">
        <v>777</v>
      </c>
      <c r="KS1590">
        <v>-247000</v>
      </c>
      <c r="KT1590">
        <v>-109200000</v>
      </c>
      <c r="KU1590">
        <v>-109200000</v>
      </c>
      <c r="KV1590">
        <v>-109200000</v>
      </c>
      <c r="KW1590" t="s">
        <v>777</v>
      </c>
      <c r="KX1590" t="s">
        <v>825</v>
      </c>
      <c r="KY1590" t="s">
        <v>825</v>
      </c>
      <c r="KZ1590">
        <v>-2352000000</v>
      </c>
      <c r="LA1590" t="s">
        <v>777</v>
      </c>
      <c r="LB1590" t="s">
        <v>777</v>
      </c>
      <c r="LC1590" t="s">
        <v>777</v>
      </c>
      <c r="LD1590">
        <v>222964000</v>
      </c>
      <c r="LE1590">
        <v>44081000</v>
      </c>
      <c r="LF1590">
        <v>-39255000</v>
      </c>
      <c r="LG1590" t="s">
        <v>777</v>
      </c>
      <c r="LH1590">
        <v>101666000</v>
      </c>
      <c r="LI1590">
        <v>301186000</v>
      </c>
      <c r="LJ1590">
        <v>57390211</v>
      </c>
      <c r="LK1590">
        <v>57390211</v>
      </c>
      <c r="LL1590">
        <v>269878000</v>
      </c>
      <c r="LM1590">
        <v>269878000</v>
      </c>
      <c r="LN1590" t="s">
        <v>777</v>
      </c>
      <c r="LO1590" t="s">
        <v>777</v>
      </c>
      <c r="LP1590">
        <v>-51114000</v>
      </c>
      <c r="LQ1590">
        <v>-51114000</v>
      </c>
      <c r="LR1590">
        <v>-51114000</v>
      </c>
      <c r="LS1590" t="s">
        <v>777</v>
      </c>
      <c r="LT1590">
        <v>23890000</v>
      </c>
      <c r="LU1590" t="s">
        <v>825</v>
      </c>
      <c r="LV1590">
        <v>476000000</v>
      </c>
      <c r="LW1590">
        <v>97181000</v>
      </c>
      <c r="LX1590">
        <v>-1699000000</v>
      </c>
      <c r="LY1590" t="s">
        <v>777</v>
      </c>
      <c r="LZ1590" t="s">
        <v>777</v>
      </c>
      <c r="MA1590" t="s">
        <v>777</v>
      </c>
      <c r="MB1590" t="s">
        <v>777</v>
      </c>
      <c r="MC1590" t="s">
        <v>777</v>
      </c>
      <c r="MD1590">
        <v>15366000</v>
      </c>
      <c r="ME1590" t="s">
        <v>777</v>
      </c>
      <c r="MF1590" t="s">
        <v>825</v>
      </c>
      <c r="MG1590" t="s">
        <v>825</v>
      </c>
      <c r="MH1590">
        <v>38965000</v>
      </c>
      <c r="MI1590">
        <v>217300000</v>
      </c>
      <c r="MJ1590">
        <v>217300000</v>
      </c>
      <c r="MK1590">
        <v>912000000</v>
      </c>
      <c r="ML1590" t="s">
        <v>777</v>
      </c>
      <c r="MM1590">
        <v>74100000</v>
      </c>
      <c r="MN1590">
        <v>9877901</v>
      </c>
      <c r="MO1590">
        <v>200830000</v>
      </c>
      <c r="MP1590">
        <v>54075000</v>
      </c>
      <c r="MQ1590" t="s">
        <v>777</v>
      </c>
      <c r="MR1590">
        <v>70501000</v>
      </c>
      <c r="MS1590">
        <v>70501000</v>
      </c>
      <c r="MT1590">
        <v>31496000</v>
      </c>
      <c r="MU1590">
        <v>31496000</v>
      </c>
      <c r="MV1590">
        <v>160321000</v>
      </c>
      <c r="MW1590" t="s">
        <v>777</v>
      </c>
      <c r="MX1590" t="s">
        <v>777</v>
      </c>
      <c r="MY1590">
        <v>232514000</v>
      </c>
      <c r="MZ1590" t="s">
        <v>777</v>
      </c>
      <c r="NA1590" t="s">
        <v>777</v>
      </c>
      <c r="NB1590">
        <v>142817000</v>
      </c>
      <c r="NC1590">
        <v>14960000</v>
      </c>
      <c r="ND1590">
        <v>14960000</v>
      </c>
      <c r="NE1590" t="s">
        <v>777</v>
      </c>
      <c r="NF1590" t="s">
        <v>777</v>
      </c>
      <c r="NG1590" t="s">
        <v>777</v>
      </c>
      <c r="NH1590" t="s">
        <v>777</v>
      </c>
      <c r="NI1590" t="s">
        <v>777</v>
      </c>
      <c r="NJ1590">
        <v>313250000</v>
      </c>
      <c r="NK1590" t="s">
        <v>777</v>
      </c>
      <c r="NL1590" t="s">
        <v>777</v>
      </c>
      <c r="NM1590">
        <v>-116160000</v>
      </c>
      <c r="NN1590" t="s">
        <v>777</v>
      </c>
      <c r="NO1590">
        <v>1048000000</v>
      </c>
      <c r="NP1590" t="s">
        <v>825</v>
      </c>
      <c r="NQ1590" t="s">
        <v>777</v>
      </c>
      <c r="NR1590">
        <v>3382000000</v>
      </c>
      <c r="NS1590" t="s">
        <v>777</v>
      </c>
      <c r="NT1590" t="s">
        <v>777</v>
      </c>
      <c r="NU1590" t="s">
        <v>777</v>
      </c>
      <c r="NV1590" t="s">
        <v>777</v>
      </c>
      <c r="NW1590" t="s">
        <v>777</v>
      </c>
      <c r="NX1590">
        <v>28806000</v>
      </c>
      <c r="NY1590">
        <v>1551000000</v>
      </c>
      <c r="NZ1590">
        <v>-62618000</v>
      </c>
      <c r="OA1590">
        <v>-62618000</v>
      </c>
      <c r="OB1590">
        <v>-62618000</v>
      </c>
      <c r="OC1590">
        <v>159999063</v>
      </c>
      <c r="OD1590">
        <v>28666000</v>
      </c>
      <c r="OE1590" t="s">
        <v>777</v>
      </c>
      <c r="OF1590">
        <v>-16623000</v>
      </c>
      <c r="OG1590">
        <v>-16623000</v>
      </c>
      <c r="OH1590" t="s">
        <v>777</v>
      </c>
      <c r="OI1590" t="s">
        <v>825</v>
      </c>
      <c r="OJ1590">
        <v>159999063</v>
      </c>
      <c r="OK1590">
        <v>1045000000</v>
      </c>
      <c r="OL1590" t="s">
        <v>777</v>
      </c>
      <c r="OM1590">
        <v>60717000</v>
      </c>
      <c r="ON1590">
        <v>1970000</v>
      </c>
      <c r="OO1590">
        <v>131974000</v>
      </c>
      <c r="OP1590">
        <v>596810</v>
      </c>
      <c r="OQ1590">
        <v>26282000</v>
      </c>
      <c r="OR1590">
        <v>-2260058</v>
      </c>
      <c r="OS1590" t="s">
        <v>825</v>
      </c>
      <c r="OT1590" t="s">
        <v>777</v>
      </c>
      <c r="OU1590" t="s">
        <v>777</v>
      </c>
      <c r="OV1590">
        <v>404276</v>
      </c>
      <c r="OW1590">
        <v>6288000</v>
      </c>
      <c r="OX1590">
        <v>244893000</v>
      </c>
      <c r="OY1590">
        <v>11283000</v>
      </c>
      <c r="OZ1590">
        <v>11283000</v>
      </c>
      <c r="PA1590">
        <v>11283000</v>
      </c>
      <c r="PB1590">
        <v>54075000</v>
      </c>
      <c r="PC1590">
        <v>20647738000</v>
      </c>
      <c r="PD1590">
        <v>53900000</v>
      </c>
      <c r="PE1590">
        <v>53900000</v>
      </c>
      <c r="PF1590">
        <v>53900000</v>
      </c>
      <c r="PG1590">
        <v>3310000</v>
      </c>
      <c r="PH1590" t="s">
        <v>777</v>
      </c>
      <c r="PI1590">
        <v>5983000</v>
      </c>
      <c r="PJ1590" t="s">
        <v>777</v>
      </c>
    </row>
    <row r="1591" spans="1:426">
      <c r="B1591" s="12">
        <v>37986</v>
      </c>
      <c r="C1591" t="s">
        <v>751</v>
      </c>
      <c r="D1591">
        <v>24016000</v>
      </c>
      <c r="E1591">
        <v>24016000</v>
      </c>
      <c r="F1591">
        <v>24016000</v>
      </c>
      <c r="G1591">
        <v>37642000</v>
      </c>
      <c r="H1591">
        <v>1406200000</v>
      </c>
      <c r="I1591">
        <v>37640000</v>
      </c>
      <c r="J1591" t="s">
        <v>777</v>
      </c>
      <c r="K1591" t="s">
        <v>777</v>
      </c>
      <c r="L1591" t="s">
        <v>826</v>
      </c>
      <c r="M1591" t="s">
        <v>826</v>
      </c>
      <c r="N1591" t="s">
        <v>777</v>
      </c>
      <c r="O1591">
        <v>327000000</v>
      </c>
      <c r="P1591">
        <v>606951000</v>
      </c>
      <c r="Q1591">
        <v>606951000</v>
      </c>
      <c r="R1591">
        <v>606951000</v>
      </c>
      <c r="S1591">
        <v>552002000</v>
      </c>
      <c r="T1591">
        <v>552002000</v>
      </c>
      <c r="U1591">
        <v>2642624000</v>
      </c>
      <c r="V1591">
        <v>105395000</v>
      </c>
      <c r="W1591">
        <v>2642624000</v>
      </c>
      <c r="X1591" t="s">
        <v>777</v>
      </c>
      <c r="Y1591">
        <v>273453000</v>
      </c>
      <c r="Z1591">
        <v>185128000</v>
      </c>
      <c r="AA1591" t="s">
        <v>777</v>
      </c>
      <c r="AB1591">
        <v>12554321</v>
      </c>
      <c r="AC1591" t="s">
        <v>777</v>
      </c>
      <c r="AD1591">
        <v>1714236000</v>
      </c>
      <c r="AE1591">
        <v>527308000</v>
      </c>
      <c r="AF1591">
        <v>25842000</v>
      </c>
      <c r="AG1591">
        <v>25842000</v>
      </c>
      <c r="AH1591">
        <v>25842000</v>
      </c>
      <c r="AI1591">
        <v>25842000</v>
      </c>
      <c r="AJ1591" t="s">
        <v>777</v>
      </c>
      <c r="AK1591" t="s">
        <v>777</v>
      </c>
      <c r="AL1591" t="s">
        <v>777</v>
      </c>
      <c r="AM1591">
        <v>174504000</v>
      </c>
      <c r="AN1591">
        <v>556394000</v>
      </c>
      <c r="AO1591" t="s">
        <v>777</v>
      </c>
      <c r="AP1591" t="s">
        <v>777</v>
      </c>
      <c r="AQ1591" t="s">
        <v>777</v>
      </c>
      <c r="AR1591">
        <v>10601000</v>
      </c>
      <c r="AS1591">
        <v>10601000</v>
      </c>
      <c r="AT1591">
        <v>10601000</v>
      </c>
      <c r="AU1591" t="s">
        <v>826</v>
      </c>
      <c r="AV1591" t="s">
        <v>777</v>
      </c>
      <c r="AW1591" t="s">
        <v>777</v>
      </c>
      <c r="AX1591" t="s">
        <v>777</v>
      </c>
      <c r="AY1591">
        <v>27214000</v>
      </c>
      <c r="AZ1591">
        <v>128371000</v>
      </c>
      <c r="BA1591" t="s">
        <v>777</v>
      </c>
      <c r="BB1591" t="s">
        <v>826</v>
      </c>
      <c r="BC1591">
        <v>9154000</v>
      </c>
      <c r="BD1591">
        <v>15868000000</v>
      </c>
      <c r="BE1591">
        <v>15868000000</v>
      </c>
      <c r="BF1591">
        <v>15868000000</v>
      </c>
      <c r="BG1591" t="s">
        <v>777</v>
      </c>
      <c r="BH1591">
        <v>37985000</v>
      </c>
      <c r="BI1591" t="s">
        <v>777</v>
      </c>
      <c r="BJ1591" t="s">
        <v>777</v>
      </c>
      <c r="BK1591" t="s">
        <v>777</v>
      </c>
      <c r="BL1591" t="s">
        <v>777</v>
      </c>
      <c r="BM1591" t="s">
        <v>826</v>
      </c>
      <c r="BN1591" t="s">
        <v>777</v>
      </c>
      <c r="BO1591">
        <v>413000000</v>
      </c>
      <c r="BP1591" t="s">
        <v>777</v>
      </c>
      <c r="BQ1591" t="s">
        <v>777</v>
      </c>
      <c r="BR1591">
        <v>99271000</v>
      </c>
      <c r="BS1591">
        <v>99271000</v>
      </c>
      <c r="BT1591">
        <v>99271000</v>
      </c>
      <c r="BU1591" t="s">
        <v>777</v>
      </c>
      <c r="BV1591" t="s">
        <v>777</v>
      </c>
      <c r="BW1591" t="s">
        <v>777</v>
      </c>
      <c r="BX1591" t="s">
        <v>777</v>
      </c>
      <c r="BY1591" t="s">
        <v>777</v>
      </c>
      <c r="BZ1591" t="s">
        <v>777</v>
      </c>
      <c r="CA1591" t="s">
        <v>826</v>
      </c>
      <c r="CB1591" t="s">
        <v>777</v>
      </c>
      <c r="CC1591" t="s">
        <v>777</v>
      </c>
      <c r="CD1591" t="s">
        <v>777</v>
      </c>
      <c r="CE1591" t="s">
        <v>826</v>
      </c>
      <c r="CF1591">
        <v>250837000</v>
      </c>
      <c r="CG1591">
        <v>49892000</v>
      </c>
      <c r="CH1591">
        <v>33549000000</v>
      </c>
      <c r="CI1591">
        <v>33549000000</v>
      </c>
      <c r="CJ1591" t="s">
        <v>777</v>
      </c>
      <c r="CK1591">
        <v>74896000</v>
      </c>
      <c r="CL1591">
        <v>74896000</v>
      </c>
      <c r="CM1591" t="s">
        <v>826</v>
      </c>
      <c r="CN1591" t="s">
        <v>777</v>
      </c>
      <c r="CO1591">
        <v>16479000</v>
      </c>
      <c r="CP1591" t="s">
        <v>777</v>
      </c>
      <c r="CQ1591">
        <v>850140000</v>
      </c>
      <c r="CR1591">
        <v>3008879000</v>
      </c>
      <c r="CS1591">
        <v>540642000</v>
      </c>
      <c r="CT1591">
        <v>146077000</v>
      </c>
      <c r="CU1591" t="s">
        <v>777</v>
      </c>
      <c r="CV1591">
        <v>48604000</v>
      </c>
      <c r="CW1591">
        <v>67000</v>
      </c>
      <c r="CX1591">
        <v>27214000</v>
      </c>
      <c r="CY1591" t="s">
        <v>777</v>
      </c>
      <c r="CZ1591">
        <v>145964700</v>
      </c>
      <c r="DA1591" t="s">
        <v>777</v>
      </c>
      <c r="DB1591">
        <v>2490000000</v>
      </c>
      <c r="DC1591">
        <v>945919000</v>
      </c>
      <c r="DD1591">
        <v>945919000</v>
      </c>
      <c r="DE1591">
        <v>114339000</v>
      </c>
      <c r="DF1591">
        <v>30755000</v>
      </c>
      <c r="DG1591" t="s">
        <v>777</v>
      </c>
      <c r="DH1591">
        <v>945919000</v>
      </c>
      <c r="DI1591">
        <v>945919000</v>
      </c>
      <c r="DJ1591" t="s">
        <v>777</v>
      </c>
      <c r="DK1591" t="s">
        <v>777</v>
      </c>
      <c r="DL1591" t="s">
        <v>777</v>
      </c>
      <c r="DM1591">
        <v>39455000</v>
      </c>
      <c r="DN1591">
        <v>0</v>
      </c>
      <c r="DO1591" t="s">
        <v>777</v>
      </c>
      <c r="DP1591" t="s">
        <v>777</v>
      </c>
      <c r="DQ1591">
        <v>20000</v>
      </c>
      <c r="DR1591">
        <v>111086000</v>
      </c>
      <c r="DS1591" t="s">
        <v>777</v>
      </c>
      <c r="DT1591" t="s">
        <v>777</v>
      </c>
      <c r="DU1591">
        <v>203000000</v>
      </c>
      <c r="DV1591">
        <v>5367000000</v>
      </c>
      <c r="DW1591">
        <v>5367000000</v>
      </c>
      <c r="DX1591">
        <v>5367000000</v>
      </c>
      <c r="DY1591" t="s">
        <v>777</v>
      </c>
      <c r="DZ1591" t="s">
        <v>777</v>
      </c>
      <c r="EA1591">
        <v>6939045000</v>
      </c>
      <c r="EB1591">
        <v>29998000</v>
      </c>
      <c r="EC1591" t="s">
        <v>777</v>
      </c>
      <c r="ED1591">
        <v>2843000000</v>
      </c>
      <c r="EE1591">
        <v>2843000000</v>
      </c>
      <c r="EF1591">
        <v>2843000000</v>
      </c>
      <c r="EG1591" t="s">
        <v>777</v>
      </c>
      <c r="EH1591">
        <v>50926000</v>
      </c>
      <c r="EI1591">
        <v>0</v>
      </c>
      <c r="EJ1591">
        <v>0</v>
      </c>
      <c r="EK1591" t="s">
        <v>777</v>
      </c>
      <c r="EL1591">
        <v>574547000</v>
      </c>
      <c r="EM1591">
        <v>574547000</v>
      </c>
      <c r="EN1591">
        <v>574547000</v>
      </c>
      <c r="EO1591">
        <v>2203046000</v>
      </c>
      <c r="EP1591" t="s">
        <v>777</v>
      </c>
      <c r="EQ1591" t="s">
        <v>777</v>
      </c>
      <c r="ER1591" t="s">
        <v>777</v>
      </c>
      <c r="ES1591" t="s">
        <v>777</v>
      </c>
      <c r="ET1591">
        <v>1471269000</v>
      </c>
      <c r="EU1591" t="s">
        <v>777</v>
      </c>
      <c r="EV1591" t="s">
        <v>826</v>
      </c>
      <c r="EW1591" t="s">
        <v>777</v>
      </c>
      <c r="EX1591" t="s">
        <v>777</v>
      </c>
      <c r="EY1591" t="s">
        <v>777</v>
      </c>
      <c r="EZ1591">
        <v>1580000</v>
      </c>
      <c r="FA1591">
        <v>12554321</v>
      </c>
      <c r="FB1591">
        <v>451600000</v>
      </c>
      <c r="FC1591" t="s">
        <v>777</v>
      </c>
      <c r="FD1591">
        <v>6019421</v>
      </c>
      <c r="FE1591">
        <v>6019421</v>
      </c>
      <c r="FF1591" t="s">
        <v>777</v>
      </c>
      <c r="FG1591">
        <v>12554321</v>
      </c>
      <c r="FH1591">
        <v>23904000</v>
      </c>
      <c r="FI1591">
        <v>23904000</v>
      </c>
      <c r="FJ1591" t="s">
        <v>777</v>
      </c>
      <c r="FK1591">
        <v>6019421</v>
      </c>
      <c r="FL1591">
        <v>1355000000</v>
      </c>
      <c r="FM1591" t="s">
        <v>777</v>
      </c>
      <c r="FN1591" t="s">
        <v>777</v>
      </c>
      <c r="FO1591" t="s">
        <v>826</v>
      </c>
      <c r="FP1591" t="s">
        <v>826</v>
      </c>
      <c r="FQ1591" t="s">
        <v>826</v>
      </c>
      <c r="FR1591" t="s">
        <v>777</v>
      </c>
      <c r="FS1591" t="s">
        <v>777</v>
      </c>
      <c r="FT1591">
        <v>18824000</v>
      </c>
      <c r="FU1591">
        <v>290000000</v>
      </c>
      <c r="FV1591" t="s">
        <v>777</v>
      </c>
      <c r="FW1591">
        <v>454142000</v>
      </c>
      <c r="FX1591">
        <v>149836000</v>
      </c>
      <c r="FY1591">
        <v>149836000</v>
      </c>
      <c r="FZ1591">
        <v>37642000</v>
      </c>
      <c r="GA1591">
        <v>12314000000</v>
      </c>
      <c r="GB1591">
        <v>12314000000</v>
      </c>
      <c r="GC1591" t="s">
        <v>777</v>
      </c>
      <c r="GD1591">
        <v>517200000</v>
      </c>
      <c r="GE1591">
        <v>150247000</v>
      </c>
      <c r="GF1591">
        <v>0</v>
      </c>
      <c r="GG1591">
        <v>0</v>
      </c>
      <c r="GH1591">
        <v>122949000</v>
      </c>
      <c r="GI1591" t="s">
        <v>826</v>
      </c>
      <c r="GJ1591">
        <v>546000000</v>
      </c>
      <c r="GK1591">
        <v>546000000</v>
      </c>
      <c r="GL1591">
        <v>319400000</v>
      </c>
      <c r="GM1591">
        <v>15517000</v>
      </c>
      <c r="GN1591">
        <v>0</v>
      </c>
      <c r="GO1591">
        <v>0</v>
      </c>
      <c r="GP1591" t="s">
        <v>777</v>
      </c>
      <c r="GQ1591" t="s">
        <v>777</v>
      </c>
      <c r="GR1591" t="s">
        <v>777</v>
      </c>
      <c r="GS1591" t="s">
        <v>777</v>
      </c>
      <c r="GT1591" t="s">
        <v>826</v>
      </c>
      <c r="GU1591" t="s">
        <v>777</v>
      </c>
      <c r="GV1591" t="s">
        <v>777</v>
      </c>
      <c r="GW1591" t="s">
        <v>826</v>
      </c>
      <c r="GX1591" t="s">
        <v>826</v>
      </c>
      <c r="GY1591" t="s">
        <v>826</v>
      </c>
      <c r="GZ1591" t="s">
        <v>777</v>
      </c>
      <c r="HA1591">
        <v>7065000000</v>
      </c>
      <c r="HB1591" t="s">
        <v>826</v>
      </c>
      <c r="HC1591">
        <v>1606245000</v>
      </c>
      <c r="HD1591">
        <v>1606245000</v>
      </c>
      <c r="HE1591" t="s">
        <v>777</v>
      </c>
      <c r="HF1591" t="s">
        <v>777</v>
      </c>
      <c r="HG1591">
        <v>866000</v>
      </c>
      <c r="HH1591" t="s">
        <v>777</v>
      </c>
      <c r="HI1591">
        <v>25000000</v>
      </c>
      <c r="HJ1591">
        <v>9872981000</v>
      </c>
      <c r="HK1591" t="s">
        <v>777</v>
      </c>
      <c r="HL1591" t="s">
        <v>777</v>
      </c>
      <c r="HM1591">
        <v>3906600000</v>
      </c>
      <c r="HN1591" t="s">
        <v>777</v>
      </c>
      <c r="HO1591" t="s">
        <v>777</v>
      </c>
      <c r="HP1591" t="s">
        <v>777</v>
      </c>
      <c r="HQ1591" t="s">
        <v>777</v>
      </c>
      <c r="HR1591" t="s">
        <v>777</v>
      </c>
      <c r="HS1591" t="s">
        <v>777</v>
      </c>
      <c r="HT1591">
        <v>100461000</v>
      </c>
      <c r="HU1591">
        <v>0</v>
      </c>
      <c r="HV1591">
        <v>0</v>
      </c>
      <c r="HW1591">
        <v>251879000</v>
      </c>
      <c r="HX1591">
        <v>32942</v>
      </c>
      <c r="HY1591" t="s">
        <v>777</v>
      </c>
      <c r="HZ1591" t="s">
        <v>777</v>
      </c>
      <c r="IA1591" t="s">
        <v>777</v>
      </c>
      <c r="IB1591">
        <v>412008000</v>
      </c>
      <c r="IC1591">
        <v>35400000</v>
      </c>
      <c r="ID1591">
        <v>546000000</v>
      </c>
      <c r="IE1591" t="s">
        <v>777</v>
      </c>
      <c r="IF1591">
        <v>0</v>
      </c>
      <c r="IG1591">
        <v>7060554735</v>
      </c>
      <c r="IH1591">
        <v>7060554735</v>
      </c>
      <c r="II1591" t="s">
        <v>777</v>
      </c>
      <c r="IJ1591">
        <v>383731000</v>
      </c>
      <c r="IK1591">
        <v>383731000</v>
      </c>
      <c r="IL1591" t="s">
        <v>826</v>
      </c>
      <c r="IM1591">
        <v>17056000</v>
      </c>
      <c r="IN1591" t="s">
        <v>777</v>
      </c>
      <c r="IO1591">
        <v>18294000</v>
      </c>
      <c r="IP1591">
        <v>413993000</v>
      </c>
      <c r="IQ1591">
        <v>408000</v>
      </c>
      <c r="IR1591">
        <v>408000</v>
      </c>
      <c r="IS1591">
        <v>90061000</v>
      </c>
      <c r="IT1591">
        <v>614200000</v>
      </c>
      <c r="IU1591">
        <v>319400000</v>
      </c>
      <c r="IV1591" t="s">
        <v>777</v>
      </c>
      <c r="IW1591">
        <v>7033121000</v>
      </c>
      <c r="IX1591">
        <v>71910000000</v>
      </c>
      <c r="IY1591" t="s">
        <v>777</v>
      </c>
      <c r="IZ1591">
        <v>864731000</v>
      </c>
      <c r="JA1591" t="s">
        <v>777</v>
      </c>
      <c r="JB1591" t="s">
        <v>777</v>
      </c>
      <c r="JC1591">
        <v>14961000</v>
      </c>
      <c r="JD1591" t="s">
        <v>777</v>
      </c>
      <c r="JE1591">
        <v>167040000</v>
      </c>
      <c r="JF1591">
        <v>9154000</v>
      </c>
      <c r="JG1591">
        <v>33515233</v>
      </c>
      <c r="JH1591" t="s">
        <v>777</v>
      </c>
      <c r="JI1591" t="s">
        <v>777</v>
      </c>
      <c r="JJ1591" t="s">
        <v>777</v>
      </c>
      <c r="JK1591">
        <v>589573000</v>
      </c>
      <c r="JL1591">
        <v>293841000</v>
      </c>
      <c r="JM1591" t="s">
        <v>777</v>
      </c>
      <c r="JN1591" t="s">
        <v>777</v>
      </c>
      <c r="JO1591">
        <v>0</v>
      </c>
      <c r="JP1591">
        <v>226800000</v>
      </c>
      <c r="JQ1591">
        <v>1728000000</v>
      </c>
      <c r="JR1591">
        <v>249238000</v>
      </c>
      <c r="JS1591">
        <v>1213000</v>
      </c>
      <c r="JT1591">
        <v>1213000</v>
      </c>
      <c r="JU1591">
        <v>0</v>
      </c>
      <c r="JV1591">
        <v>82227350</v>
      </c>
      <c r="JW1591">
        <v>82227350</v>
      </c>
      <c r="JX1591">
        <v>193950790</v>
      </c>
      <c r="JY1591">
        <v>167040000</v>
      </c>
      <c r="JZ1591">
        <v>83200000</v>
      </c>
      <c r="KA1591">
        <v>0</v>
      </c>
      <c r="KB1591" t="s">
        <v>826</v>
      </c>
      <c r="KC1591" t="s">
        <v>826</v>
      </c>
      <c r="KD1591">
        <v>0</v>
      </c>
      <c r="KE1591">
        <v>0</v>
      </c>
      <c r="KF1591">
        <v>0</v>
      </c>
      <c r="KG1591">
        <v>0</v>
      </c>
      <c r="KH1591">
        <v>501000000</v>
      </c>
      <c r="KI1591">
        <v>0</v>
      </c>
      <c r="KJ1591">
        <v>2055000000</v>
      </c>
      <c r="KK1591" t="s">
        <v>777</v>
      </c>
      <c r="KL1591" t="s">
        <v>777</v>
      </c>
      <c r="KM1591">
        <v>39455000</v>
      </c>
      <c r="KN1591" t="s">
        <v>777</v>
      </c>
      <c r="KO1591" t="s">
        <v>777</v>
      </c>
      <c r="KP1591">
        <v>1435877000</v>
      </c>
      <c r="KQ1591">
        <v>290000000</v>
      </c>
      <c r="KR1591" t="s">
        <v>777</v>
      </c>
      <c r="KS1591">
        <v>12161000</v>
      </c>
      <c r="KT1591">
        <v>37640000</v>
      </c>
      <c r="KU1591">
        <v>37640000</v>
      </c>
      <c r="KV1591">
        <v>37640000</v>
      </c>
      <c r="KW1591" t="s">
        <v>777</v>
      </c>
      <c r="KX1591" t="s">
        <v>826</v>
      </c>
      <c r="KY1591" t="s">
        <v>826</v>
      </c>
      <c r="KZ1591">
        <v>3196000000</v>
      </c>
      <c r="LA1591" t="s">
        <v>777</v>
      </c>
      <c r="LB1591" t="s">
        <v>777</v>
      </c>
      <c r="LC1591" t="s">
        <v>777</v>
      </c>
      <c r="LD1591">
        <v>768160000</v>
      </c>
      <c r="LE1591">
        <v>105991000</v>
      </c>
      <c r="LF1591">
        <v>194423000</v>
      </c>
      <c r="LG1591" t="s">
        <v>777</v>
      </c>
      <c r="LH1591">
        <v>65000000</v>
      </c>
      <c r="LI1591">
        <v>111669000</v>
      </c>
      <c r="LJ1591">
        <v>126866634</v>
      </c>
      <c r="LK1591">
        <v>126866634</v>
      </c>
      <c r="LL1591">
        <v>3399195000</v>
      </c>
      <c r="LM1591">
        <v>3399195000</v>
      </c>
      <c r="LN1591" t="s">
        <v>777</v>
      </c>
      <c r="LO1591" t="s">
        <v>777</v>
      </c>
      <c r="LP1591">
        <v>131148000</v>
      </c>
      <c r="LQ1591">
        <v>131148000</v>
      </c>
      <c r="LR1591">
        <v>131148000</v>
      </c>
      <c r="LS1591" t="s">
        <v>777</v>
      </c>
      <c r="LT1591">
        <v>0</v>
      </c>
      <c r="LU1591" t="s">
        <v>826</v>
      </c>
      <c r="LV1591">
        <v>5316000000</v>
      </c>
      <c r="LW1591">
        <v>479753000</v>
      </c>
      <c r="LX1591">
        <v>25633000000</v>
      </c>
      <c r="LY1591" t="s">
        <v>777</v>
      </c>
      <c r="LZ1591" t="s">
        <v>777</v>
      </c>
      <c r="MA1591" t="s">
        <v>777</v>
      </c>
      <c r="MB1591" t="s">
        <v>777</v>
      </c>
      <c r="MC1591" t="s">
        <v>777</v>
      </c>
      <c r="MD1591">
        <v>151000000</v>
      </c>
      <c r="ME1591" t="s">
        <v>777</v>
      </c>
      <c r="MF1591" t="s">
        <v>826</v>
      </c>
      <c r="MG1591" t="s">
        <v>826</v>
      </c>
      <c r="MH1591">
        <v>0</v>
      </c>
      <c r="MI1591">
        <v>1743800000</v>
      </c>
      <c r="MJ1591">
        <v>1743800000</v>
      </c>
      <c r="MK1591">
        <v>4615000000</v>
      </c>
      <c r="ML1591" t="s">
        <v>777</v>
      </c>
      <c r="MM1591">
        <v>1039500000</v>
      </c>
      <c r="MN1591">
        <v>7178327</v>
      </c>
      <c r="MO1591">
        <v>792417000</v>
      </c>
      <c r="MP1591">
        <v>213669000</v>
      </c>
      <c r="MQ1591" t="s">
        <v>777</v>
      </c>
      <c r="MR1591">
        <v>222784000</v>
      </c>
      <c r="MS1591">
        <v>222784000</v>
      </c>
      <c r="MT1591">
        <v>80431000</v>
      </c>
      <c r="MU1591">
        <v>80431000</v>
      </c>
      <c r="MV1591">
        <v>612622000</v>
      </c>
      <c r="MW1591" t="s">
        <v>777</v>
      </c>
      <c r="MX1591" t="s">
        <v>777</v>
      </c>
      <c r="MY1591">
        <v>777552000</v>
      </c>
      <c r="MZ1591" t="s">
        <v>777</v>
      </c>
      <c r="NA1591" t="s">
        <v>777</v>
      </c>
      <c r="NB1591">
        <v>892490000</v>
      </c>
      <c r="NC1591">
        <v>313786000</v>
      </c>
      <c r="ND1591">
        <v>313786000</v>
      </c>
      <c r="NE1591" t="s">
        <v>777</v>
      </c>
      <c r="NF1591" t="s">
        <v>777</v>
      </c>
      <c r="NG1591" t="s">
        <v>777</v>
      </c>
      <c r="NH1591" t="s">
        <v>777</v>
      </c>
      <c r="NI1591" t="s">
        <v>777</v>
      </c>
      <c r="NJ1591">
        <v>0</v>
      </c>
      <c r="NK1591" t="s">
        <v>777</v>
      </c>
      <c r="NL1591" t="s">
        <v>777</v>
      </c>
      <c r="NM1591">
        <v>49892000</v>
      </c>
      <c r="NN1591" t="s">
        <v>777</v>
      </c>
      <c r="NO1591">
        <v>3121000000</v>
      </c>
      <c r="NP1591" t="s">
        <v>826</v>
      </c>
      <c r="NQ1591" t="s">
        <v>777</v>
      </c>
      <c r="NR1591">
        <v>36288000000</v>
      </c>
      <c r="NS1591" t="s">
        <v>777</v>
      </c>
      <c r="NT1591" t="s">
        <v>777</v>
      </c>
      <c r="NU1591" t="s">
        <v>777</v>
      </c>
      <c r="NV1591" t="s">
        <v>777</v>
      </c>
      <c r="NW1591" t="s">
        <v>777</v>
      </c>
      <c r="NX1591">
        <v>0</v>
      </c>
      <c r="NY1591">
        <v>1366000000</v>
      </c>
      <c r="NZ1591">
        <v>8640000</v>
      </c>
      <c r="OA1591">
        <v>8640000</v>
      </c>
      <c r="OB1591">
        <v>8640000</v>
      </c>
      <c r="OC1591">
        <v>367741463</v>
      </c>
      <c r="OD1591">
        <v>133854000</v>
      </c>
      <c r="OE1591" t="s">
        <v>777</v>
      </c>
      <c r="OF1591">
        <v>37985000</v>
      </c>
      <c r="OG1591">
        <v>37985000</v>
      </c>
      <c r="OH1591" t="s">
        <v>777</v>
      </c>
      <c r="OI1591" t="s">
        <v>826</v>
      </c>
      <c r="OJ1591">
        <v>367741463</v>
      </c>
      <c r="OK1591">
        <v>1356000000</v>
      </c>
      <c r="OL1591" t="s">
        <v>777</v>
      </c>
      <c r="OM1591">
        <v>0</v>
      </c>
      <c r="ON1591">
        <v>17120000</v>
      </c>
      <c r="OO1591">
        <v>72122000</v>
      </c>
      <c r="OP1591">
        <v>13204648</v>
      </c>
      <c r="OQ1591">
        <v>1088686000</v>
      </c>
      <c r="OR1591">
        <v>32942</v>
      </c>
      <c r="OS1591" t="s">
        <v>826</v>
      </c>
      <c r="OT1591" t="s">
        <v>777</v>
      </c>
      <c r="OU1591" t="s">
        <v>777</v>
      </c>
      <c r="OV1591">
        <v>5439481</v>
      </c>
      <c r="OW1591">
        <v>6000</v>
      </c>
      <c r="OX1591">
        <v>46809000</v>
      </c>
      <c r="OY1591">
        <v>45060000</v>
      </c>
      <c r="OZ1591">
        <v>45060000</v>
      </c>
      <c r="PA1591">
        <v>45060000</v>
      </c>
      <c r="PB1591">
        <v>213669000</v>
      </c>
      <c r="PC1591">
        <v>62306727000</v>
      </c>
      <c r="PD1591">
        <v>247900000</v>
      </c>
      <c r="PE1591">
        <v>247900000</v>
      </c>
      <c r="PF1591">
        <v>247900000</v>
      </c>
      <c r="PG1591">
        <v>0</v>
      </c>
      <c r="PH1591" t="s">
        <v>777</v>
      </c>
      <c r="PI1591">
        <v>55078000</v>
      </c>
      <c r="PJ1591" t="s">
        <v>777</v>
      </c>
    </row>
    <row r="1592" spans="1:426">
      <c r="B1592" s="12">
        <v>37986</v>
      </c>
      <c r="C1592" s="14" t="s">
        <v>752</v>
      </c>
      <c r="D1592">
        <v>138951000</v>
      </c>
      <c r="E1592">
        <v>138951000</v>
      </c>
      <c r="F1592">
        <v>138951000</v>
      </c>
      <c r="G1592">
        <v>940253000</v>
      </c>
      <c r="H1592">
        <v>3257900000</v>
      </c>
      <c r="I1592">
        <v>83971000</v>
      </c>
      <c r="J1592" t="s">
        <v>777</v>
      </c>
      <c r="K1592" t="s">
        <v>777</v>
      </c>
      <c r="L1592" t="s">
        <v>827</v>
      </c>
      <c r="M1592" t="s">
        <v>827</v>
      </c>
      <c r="N1592" t="s">
        <v>777</v>
      </c>
      <c r="O1592">
        <v>22057000000</v>
      </c>
      <c r="P1592">
        <v>805270000</v>
      </c>
      <c r="Q1592">
        <v>805270000</v>
      </c>
      <c r="R1592">
        <v>805270000</v>
      </c>
      <c r="S1592">
        <v>684407000</v>
      </c>
      <c r="T1592">
        <v>684407000</v>
      </c>
      <c r="U1592">
        <v>12002819000</v>
      </c>
      <c r="V1592">
        <v>253169000</v>
      </c>
      <c r="W1592">
        <v>12002819000</v>
      </c>
      <c r="X1592" t="s">
        <v>777</v>
      </c>
      <c r="Y1592">
        <v>772459000</v>
      </c>
      <c r="Z1592">
        <v>681888000</v>
      </c>
      <c r="AA1592" t="s">
        <v>777</v>
      </c>
      <c r="AB1592">
        <v>23041488</v>
      </c>
      <c r="AC1592" t="s">
        <v>777</v>
      </c>
      <c r="AD1592">
        <v>4897246000</v>
      </c>
      <c r="AE1592">
        <v>2785423000</v>
      </c>
      <c r="AF1592">
        <v>429169000</v>
      </c>
      <c r="AG1592">
        <v>429169000</v>
      </c>
      <c r="AH1592">
        <v>429169000</v>
      </c>
      <c r="AI1592">
        <v>429169000</v>
      </c>
      <c r="AJ1592" t="s">
        <v>777</v>
      </c>
      <c r="AK1592" t="s">
        <v>777</v>
      </c>
      <c r="AL1592" t="s">
        <v>777</v>
      </c>
      <c r="AM1592">
        <v>424741000</v>
      </c>
      <c r="AN1592">
        <v>2134954000</v>
      </c>
      <c r="AO1592" t="s">
        <v>777</v>
      </c>
      <c r="AP1592" t="s">
        <v>777</v>
      </c>
      <c r="AQ1592" t="s">
        <v>777</v>
      </c>
      <c r="AR1592">
        <v>31054000</v>
      </c>
      <c r="AS1592">
        <v>31054000</v>
      </c>
      <c r="AT1592">
        <v>31054000</v>
      </c>
      <c r="AU1592" t="s">
        <v>827</v>
      </c>
      <c r="AV1592" t="s">
        <v>777</v>
      </c>
      <c r="AW1592" t="s">
        <v>777</v>
      </c>
      <c r="AX1592" t="s">
        <v>777</v>
      </c>
      <c r="AY1592">
        <v>927295000</v>
      </c>
      <c r="AZ1592">
        <v>310495000</v>
      </c>
      <c r="BA1592" t="s">
        <v>777</v>
      </c>
      <c r="BB1592" t="s">
        <v>827</v>
      </c>
      <c r="BC1592">
        <v>41764000</v>
      </c>
      <c r="BD1592">
        <v>46712000000</v>
      </c>
      <c r="BE1592">
        <v>46712000000</v>
      </c>
      <c r="BF1592">
        <v>46712000000</v>
      </c>
      <c r="BG1592" t="s">
        <v>777</v>
      </c>
      <c r="BH1592">
        <v>131685000</v>
      </c>
      <c r="BI1592" t="s">
        <v>777</v>
      </c>
      <c r="BJ1592" t="s">
        <v>777</v>
      </c>
      <c r="BK1592" t="s">
        <v>777</v>
      </c>
      <c r="BL1592" t="s">
        <v>777</v>
      </c>
      <c r="BM1592" t="s">
        <v>827</v>
      </c>
      <c r="BN1592" t="s">
        <v>777</v>
      </c>
      <c r="BO1592">
        <v>95775000000</v>
      </c>
      <c r="BP1592" t="s">
        <v>777</v>
      </c>
      <c r="BQ1592" t="s">
        <v>777</v>
      </c>
      <c r="BR1592">
        <v>338071000</v>
      </c>
      <c r="BS1592">
        <v>338071000</v>
      </c>
      <c r="BT1592">
        <v>338071000</v>
      </c>
      <c r="BU1592" t="s">
        <v>777</v>
      </c>
      <c r="BV1592" t="s">
        <v>777</v>
      </c>
      <c r="BW1592" t="s">
        <v>777</v>
      </c>
      <c r="BX1592" t="s">
        <v>777</v>
      </c>
      <c r="BY1592" t="s">
        <v>777</v>
      </c>
      <c r="BZ1592" t="s">
        <v>777</v>
      </c>
      <c r="CA1592" t="s">
        <v>827</v>
      </c>
      <c r="CB1592" t="s">
        <v>777</v>
      </c>
      <c r="CC1592" t="s">
        <v>777</v>
      </c>
      <c r="CD1592" t="s">
        <v>777</v>
      </c>
      <c r="CE1592" t="s">
        <v>827</v>
      </c>
      <c r="CF1592">
        <v>849673000</v>
      </c>
      <c r="CG1592">
        <v>317240000</v>
      </c>
      <c r="CH1592">
        <v>1826134000000</v>
      </c>
      <c r="CI1592">
        <v>1826134000000</v>
      </c>
      <c r="CJ1592" t="s">
        <v>777</v>
      </c>
      <c r="CK1592">
        <v>153945000</v>
      </c>
      <c r="CL1592">
        <v>153945000</v>
      </c>
      <c r="CM1592" t="s">
        <v>827</v>
      </c>
      <c r="CN1592" t="s">
        <v>777</v>
      </c>
      <c r="CO1592">
        <v>246819000</v>
      </c>
      <c r="CP1592" t="s">
        <v>777</v>
      </c>
      <c r="CQ1592">
        <v>2014972000</v>
      </c>
      <c r="CR1592">
        <v>6998537000</v>
      </c>
      <c r="CS1592">
        <v>3510837000</v>
      </c>
      <c r="CT1592">
        <v>385794000</v>
      </c>
      <c r="CU1592" t="s">
        <v>777</v>
      </c>
      <c r="CV1592">
        <v>3134353000</v>
      </c>
      <c r="CW1592">
        <v>1417882000</v>
      </c>
      <c r="CX1592">
        <v>927295000</v>
      </c>
      <c r="CY1592" t="s">
        <v>777</v>
      </c>
      <c r="CZ1592">
        <v>375521166</v>
      </c>
      <c r="DA1592" t="s">
        <v>777</v>
      </c>
      <c r="DB1592">
        <v>8030000000</v>
      </c>
      <c r="DC1592">
        <v>3036312000</v>
      </c>
      <c r="DD1592">
        <v>3036312000</v>
      </c>
      <c r="DE1592">
        <v>227303000</v>
      </c>
      <c r="DF1592">
        <v>429924000</v>
      </c>
      <c r="DG1592" t="s">
        <v>777</v>
      </c>
      <c r="DH1592">
        <v>3036312000</v>
      </c>
      <c r="DI1592">
        <v>3036312000</v>
      </c>
      <c r="DJ1592" t="s">
        <v>777</v>
      </c>
      <c r="DK1592" t="s">
        <v>777</v>
      </c>
      <c r="DL1592" t="s">
        <v>777</v>
      </c>
      <c r="DM1592">
        <v>102126000</v>
      </c>
      <c r="DN1592">
        <v>186990000</v>
      </c>
      <c r="DO1592" t="s">
        <v>777</v>
      </c>
      <c r="DP1592" t="s">
        <v>777</v>
      </c>
      <c r="DQ1592">
        <v>16244000</v>
      </c>
      <c r="DR1592">
        <v>227929000</v>
      </c>
      <c r="DS1592" t="s">
        <v>777</v>
      </c>
      <c r="DT1592" t="s">
        <v>777</v>
      </c>
      <c r="DU1592">
        <v>2257000000</v>
      </c>
      <c r="DV1592">
        <v>18061000000</v>
      </c>
      <c r="DW1592">
        <v>18061000000</v>
      </c>
      <c r="DX1592">
        <v>18061000000</v>
      </c>
      <c r="DY1592" t="s">
        <v>777</v>
      </c>
      <c r="DZ1592" t="s">
        <v>777</v>
      </c>
      <c r="EA1592">
        <v>17924739000</v>
      </c>
      <c r="EB1592">
        <v>223799000</v>
      </c>
      <c r="EC1592" t="s">
        <v>777</v>
      </c>
      <c r="ED1592">
        <v>11379000000</v>
      </c>
      <c r="EE1592">
        <v>11379000000</v>
      </c>
      <c r="EF1592">
        <v>11379000000</v>
      </c>
      <c r="EG1592" t="s">
        <v>777</v>
      </c>
      <c r="EH1592">
        <v>190849000</v>
      </c>
      <c r="EI1592">
        <v>5408125000</v>
      </c>
      <c r="EJ1592">
        <v>5194770000</v>
      </c>
      <c r="EK1592" t="s">
        <v>777</v>
      </c>
      <c r="EL1592">
        <v>11689112000</v>
      </c>
      <c r="EM1592">
        <v>11689112000</v>
      </c>
      <c r="EN1592">
        <v>11689112000</v>
      </c>
      <c r="EO1592">
        <v>3098452000</v>
      </c>
      <c r="EP1592" t="s">
        <v>777</v>
      </c>
      <c r="EQ1592" t="s">
        <v>777</v>
      </c>
      <c r="ER1592" t="s">
        <v>777</v>
      </c>
      <c r="ES1592" t="s">
        <v>777</v>
      </c>
      <c r="ET1592">
        <v>2315695000</v>
      </c>
      <c r="EU1592" t="s">
        <v>777</v>
      </c>
      <c r="EV1592" t="s">
        <v>827</v>
      </c>
      <c r="EW1592" t="s">
        <v>777</v>
      </c>
      <c r="EX1592" t="s">
        <v>777</v>
      </c>
      <c r="EY1592" t="s">
        <v>777</v>
      </c>
      <c r="EZ1592">
        <v>1919838000</v>
      </c>
      <c r="FA1592">
        <v>23041488</v>
      </c>
      <c r="FB1592">
        <v>1362600000</v>
      </c>
      <c r="FC1592" t="s">
        <v>777</v>
      </c>
      <c r="FD1592">
        <v>199359185</v>
      </c>
      <c r="FE1592">
        <v>199359185</v>
      </c>
      <c r="FF1592" t="s">
        <v>777</v>
      </c>
      <c r="FG1592">
        <v>23041488</v>
      </c>
      <c r="FH1592">
        <v>54666000</v>
      </c>
      <c r="FI1592">
        <v>54666000</v>
      </c>
      <c r="FJ1592" t="s">
        <v>777</v>
      </c>
      <c r="FK1592">
        <v>199359185</v>
      </c>
      <c r="FL1592">
        <v>6597000000</v>
      </c>
      <c r="FM1592" t="s">
        <v>777</v>
      </c>
      <c r="FN1592" t="s">
        <v>777</v>
      </c>
      <c r="FO1592" t="s">
        <v>827</v>
      </c>
      <c r="FP1592" t="s">
        <v>827</v>
      </c>
      <c r="FQ1592" t="s">
        <v>827</v>
      </c>
      <c r="FR1592" t="s">
        <v>777</v>
      </c>
      <c r="FS1592" t="s">
        <v>777</v>
      </c>
      <c r="FT1592">
        <v>2928760000</v>
      </c>
      <c r="FU1592">
        <v>463007000</v>
      </c>
      <c r="FV1592" t="s">
        <v>777</v>
      </c>
      <c r="FW1592">
        <v>772368000</v>
      </c>
      <c r="FX1592">
        <v>524924000</v>
      </c>
      <c r="FY1592">
        <v>524924000</v>
      </c>
      <c r="FZ1592">
        <v>940253000</v>
      </c>
      <c r="GA1592">
        <v>20608000000</v>
      </c>
      <c r="GB1592">
        <v>20608000000</v>
      </c>
      <c r="GC1592" t="s">
        <v>777</v>
      </c>
      <c r="GD1592">
        <v>1593300000</v>
      </c>
      <c r="GE1592">
        <v>638727000</v>
      </c>
      <c r="GF1592">
        <v>75286000</v>
      </c>
      <c r="GG1592">
        <v>75286000</v>
      </c>
      <c r="GH1592">
        <v>1268684000</v>
      </c>
      <c r="GI1592" t="s">
        <v>827</v>
      </c>
      <c r="GJ1592">
        <v>11055300000</v>
      </c>
      <c r="GK1592">
        <v>11055300000</v>
      </c>
      <c r="GL1592">
        <v>2783400000</v>
      </c>
      <c r="GM1592">
        <v>83878000</v>
      </c>
      <c r="GN1592">
        <v>964518000</v>
      </c>
      <c r="GO1592">
        <v>472381000</v>
      </c>
      <c r="GP1592" t="s">
        <v>777</v>
      </c>
      <c r="GQ1592" t="s">
        <v>777</v>
      </c>
      <c r="GR1592" t="s">
        <v>777</v>
      </c>
      <c r="GS1592" t="s">
        <v>777</v>
      </c>
      <c r="GT1592" t="s">
        <v>827</v>
      </c>
      <c r="GU1592" t="s">
        <v>777</v>
      </c>
      <c r="GV1592" t="s">
        <v>777</v>
      </c>
      <c r="GW1592" t="s">
        <v>827</v>
      </c>
      <c r="GX1592" t="s">
        <v>827</v>
      </c>
      <c r="GY1592" t="s">
        <v>827</v>
      </c>
      <c r="GZ1592" t="s">
        <v>777</v>
      </c>
      <c r="HA1592">
        <v>23385000000</v>
      </c>
      <c r="HB1592" t="s">
        <v>827</v>
      </c>
      <c r="HC1592">
        <v>2782454000</v>
      </c>
      <c r="HD1592">
        <v>2782454000</v>
      </c>
      <c r="HE1592" t="s">
        <v>777</v>
      </c>
      <c r="HF1592" t="s">
        <v>777</v>
      </c>
      <c r="HG1592">
        <v>121138000</v>
      </c>
      <c r="HH1592" t="s">
        <v>777</v>
      </c>
      <c r="HI1592">
        <v>3829322000</v>
      </c>
      <c r="HJ1592">
        <v>116425414000</v>
      </c>
      <c r="HK1592" t="s">
        <v>777</v>
      </c>
      <c r="HL1592" t="s">
        <v>777</v>
      </c>
      <c r="HM1592">
        <v>8556200000</v>
      </c>
      <c r="HN1592" t="s">
        <v>777</v>
      </c>
      <c r="HO1592" t="s">
        <v>777</v>
      </c>
      <c r="HP1592" t="s">
        <v>777</v>
      </c>
      <c r="HQ1592" t="s">
        <v>777</v>
      </c>
      <c r="HR1592" t="s">
        <v>777</v>
      </c>
      <c r="HS1592" t="s">
        <v>777</v>
      </c>
      <c r="HT1592">
        <v>411171000</v>
      </c>
      <c r="HU1592">
        <v>1226955000</v>
      </c>
      <c r="HV1592">
        <v>7455446000</v>
      </c>
      <c r="HW1592">
        <v>477823000</v>
      </c>
      <c r="HX1592">
        <v>2939603</v>
      </c>
      <c r="HY1592" t="s">
        <v>777</v>
      </c>
      <c r="HZ1592" t="s">
        <v>777</v>
      </c>
      <c r="IA1592" t="s">
        <v>777</v>
      </c>
      <c r="IB1592">
        <v>2941099000</v>
      </c>
      <c r="IC1592">
        <v>1036911000</v>
      </c>
      <c r="ID1592">
        <v>11055300000</v>
      </c>
      <c r="IE1592" t="s">
        <v>777</v>
      </c>
      <c r="IF1592">
        <v>166160000</v>
      </c>
      <c r="IG1592">
        <v>29231152722</v>
      </c>
      <c r="IH1592">
        <v>29231152722</v>
      </c>
      <c r="II1592" t="s">
        <v>777</v>
      </c>
      <c r="IJ1592">
        <v>2101411000</v>
      </c>
      <c r="IK1592">
        <v>2101411000</v>
      </c>
      <c r="IL1592" t="s">
        <v>827</v>
      </c>
      <c r="IM1592">
        <v>253923000</v>
      </c>
      <c r="IN1592" t="s">
        <v>777</v>
      </c>
      <c r="IO1592">
        <v>874575000</v>
      </c>
      <c r="IP1592">
        <v>891301000</v>
      </c>
      <c r="IQ1592">
        <v>13668000</v>
      </c>
      <c r="IR1592">
        <v>13668000</v>
      </c>
      <c r="IS1592">
        <v>1636355000</v>
      </c>
      <c r="IT1592">
        <v>3102600000</v>
      </c>
      <c r="IU1592">
        <v>2783400000</v>
      </c>
      <c r="IV1592" t="s">
        <v>777</v>
      </c>
      <c r="IW1592">
        <v>53690892000</v>
      </c>
      <c r="IX1592">
        <v>262190000000</v>
      </c>
      <c r="IY1592" t="s">
        <v>777</v>
      </c>
      <c r="IZ1592">
        <v>11884021000</v>
      </c>
      <c r="JA1592" t="s">
        <v>777</v>
      </c>
      <c r="JB1592" t="s">
        <v>777</v>
      </c>
      <c r="JC1592">
        <v>305992000</v>
      </c>
      <c r="JD1592" t="s">
        <v>777</v>
      </c>
      <c r="JE1592">
        <v>723423000</v>
      </c>
      <c r="JF1592">
        <v>41764000</v>
      </c>
      <c r="JG1592">
        <v>625863764</v>
      </c>
      <c r="JH1592" t="s">
        <v>777</v>
      </c>
      <c r="JI1592" t="s">
        <v>777</v>
      </c>
      <c r="JJ1592" t="s">
        <v>777</v>
      </c>
      <c r="JK1592">
        <v>3189633000</v>
      </c>
      <c r="JL1592">
        <v>561441000</v>
      </c>
      <c r="JM1592" t="s">
        <v>777</v>
      </c>
      <c r="JN1592" t="s">
        <v>777</v>
      </c>
      <c r="JO1592">
        <v>4535675000</v>
      </c>
      <c r="JP1592">
        <v>617600000</v>
      </c>
      <c r="JQ1592">
        <v>34564000000</v>
      </c>
      <c r="JR1592">
        <v>795368000</v>
      </c>
      <c r="JS1592">
        <v>1105733000</v>
      </c>
      <c r="JT1592">
        <v>1105733000</v>
      </c>
      <c r="JU1592">
        <v>5572109000</v>
      </c>
      <c r="JV1592">
        <v>368125982</v>
      </c>
      <c r="JW1592">
        <v>368125982</v>
      </c>
      <c r="JX1592">
        <v>1024516526</v>
      </c>
      <c r="JY1592">
        <v>723423000</v>
      </c>
      <c r="JZ1592">
        <v>395500000</v>
      </c>
      <c r="KA1592">
        <v>26979000</v>
      </c>
      <c r="KB1592" t="s">
        <v>827</v>
      </c>
      <c r="KC1592" t="s">
        <v>827</v>
      </c>
      <c r="KD1592">
        <v>2172755000</v>
      </c>
      <c r="KE1592">
        <v>2172755000</v>
      </c>
      <c r="KF1592">
        <v>2172755000</v>
      </c>
      <c r="KG1592">
        <v>2172755000</v>
      </c>
      <c r="KH1592">
        <v>4177000000</v>
      </c>
      <c r="KI1592">
        <v>243428000</v>
      </c>
      <c r="KJ1592">
        <v>6746000000</v>
      </c>
      <c r="KK1592" t="s">
        <v>777</v>
      </c>
      <c r="KL1592" t="s">
        <v>777</v>
      </c>
      <c r="KM1592">
        <v>102126000</v>
      </c>
      <c r="KN1592" t="s">
        <v>777</v>
      </c>
      <c r="KO1592" t="s">
        <v>777</v>
      </c>
      <c r="KP1592">
        <v>2371147000</v>
      </c>
      <c r="KQ1592">
        <v>463007000</v>
      </c>
      <c r="KR1592" t="s">
        <v>777</v>
      </c>
      <c r="KS1592">
        <v>35918000</v>
      </c>
      <c r="KT1592">
        <v>83971000</v>
      </c>
      <c r="KU1592">
        <v>83971000</v>
      </c>
      <c r="KV1592">
        <v>83971000</v>
      </c>
      <c r="KW1592" t="s">
        <v>777</v>
      </c>
      <c r="KX1592" t="s">
        <v>827</v>
      </c>
      <c r="KY1592" t="s">
        <v>827</v>
      </c>
      <c r="KZ1592">
        <v>12187000000</v>
      </c>
      <c r="LA1592" t="s">
        <v>777</v>
      </c>
      <c r="LB1592" t="s">
        <v>777</v>
      </c>
      <c r="LC1592" t="s">
        <v>777</v>
      </c>
      <c r="LD1592">
        <v>2448107000</v>
      </c>
      <c r="LE1592">
        <v>1517581000</v>
      </c>
      <c r="LF1592">
        <v>520394000</v>
      </c>
      <c r="LG1592" t="s">
        <v>777</v>
      </c>
      <c r="LH1592">
        <v>3822989000</v>
      </c>
      <c r="LI1592">
        <v>7532466000</v>
      </c>
      <c r="LJ1592">
        <v>910696270</v>
      </c>
      <c r="LK1592">
        <v>910696270</v>
      </c>
      <c r="LL1592">
        <v>9958160000</v>
      </c>
      <c r="LM1592">
        <v>9958160000</v>
      </c>
      <c r="LN1592" t="s">
        <v>777</v>
      </c>
      <c r="LO1592" t="s">
        <v>777</v>
      </c>
      <c r="LP1592">
        <v>200222000</v>
      </c>
      <c r="LQ1592">
        <v>200222000</v>
      </c>
      <c r="LR1592">
        <v>200222000</v>
      </c>
      <c r="LS1592" t="s">
        <v>777</v>
      </c>
      <c r="LT1592">
        <v>1409807000</v>
      </c>
      <c r="LU1592" t="s">
        <v>827</v>
      </c>
      <c r="LV1592">
        <v>25273000000</v>
      </c>
      <c r="LW1592">
        <v>1420036000</v>
      </c>
      <c r="LX1592">
        <v>61275000000</v>
      </c>
      <c r="LY1592" t="s">
        <v>777</v>
      </c>
      <c r="LZ1592" t="s">
        <v>777</v>
      </c>
      <c r="MA1592" t="s">
        <v>777</v>
      </c>
      <c r="MB1592" t="s">
        <v>777</v>
      </c>
      <c r="MC1592" t="s">
        <v>777</v>
      </c>
      <c r="MD1592">
        <v>384029000</v>
      </c>
      <c r="ME1592" t="s">
        <v>777</v>
      </c>
      <c r="MF1592" t="s">
        <v>827</v>
      </c>
      <c r="MG1592" t="s">
        <v>827</v>
      </c>
      <c r="MH1592">
        <v>186990000</v>
      </c>
      <c r="MI1592">
        <v>4243600000</v>
      </c>
      <c r="MJ1592">
        <v>4243600000</v>
      </c>
      <c r="MK1592">
        <v>340587000000</v>
      </c>
      <c r="ML1592" t="s">
        <v>777</v>
      </c>
      <c r="MM1592">
        <v>1934200000</v>
      </c>
      <c r="MN1592">
        <v>75987772</v>
      </c>
      <c r="MO1592">
        <v>1643054000</v>
      </c>
      <c r="MP1592">
        <v>1453759000</v>
      </c>
      <c r="MQ1592" t="s">
        <v>777</v>
      </c>
      <c r="MR1592">
        <v>2157825000</v>
      </c>
      <c r="MS1592">
        <v>2157825000</v>
      </c>
      <c r="MT1592">
        <v>1317192000</v>
      </c>
      <c r="MU1592">
        <v>1317192000</v>
      </c>
      <c r="MV1592">
        <v>2765831000</v>
      </c>
      <c r="MW1592" t="s">
        <v>777</v>
      </c>
      <c r="MX1592" t="s">
        <v>777</v>
      </c>
      <c r="MY1592">
        <v>8639677000</v>
      </c>
      <c r="MZ1592" t="s">
        <v>777</v>
      </c>
      <c r="NA1592" t="s">
        <v>777</v>
      </c>
      <c r="NB1592">
        <v>4146431000</v>
      </c>
      <c r="NC1592">
        <v>582116000</v>
      </c>
      <c r="ND1592">
        <v>582116000</v>
      </c>
      <c r="NE1592" t="s">
        <v>777</v>
      </c>
      <c r="NF1592" t="s">
        <v>777</v>
      </c>
      <c r="NG1592" t="s">
        <v>777</v>
      </c>
      <c r="NH1592" t="s">
        <v>777</v>
      </c>
      <c r="NI1592" t="s">
        <v>777</v>
      </c>
      <c r="NJ1592">
        <v>32401168000</v>
      </c>
      <c r="NK1592" t="s">
        <v>777</v>
      </c>
      <c r="NL1592" t="s">
        <v>777</v>
      </c>
      <c r="NM1592">
        <v>317240000</v>
      </c>
      <c r="NN1592" t="s">
        <v>777</v>
      </c>
      <c r="NO1592">
        <v>73457000000</v>
      </c>
      <c r="NP1592" t="s">
        <v>827</v>
      </c>
      <c r="NQ1592" t="s">
        <v>777</v>
      </c>
      <c r="NR1592">
        <v>89515000000</v>
      </c>
      <c r="NS1592" t="s">
        <v>777</v>
      </c>
      <c r="NT1592" t="s">
        <v>777</v>
      </c>
      <c r="NU1592" t="s">
        <v>777</v>
      </c>
      <c r="NV1592" t="s">
        <v>777</v>
      </c>
      <c r="NW1592" t="s">
        <v>777</v>
      </c>
      <c r="NX1592">
        <v>1384112000</v>
      </c>
      <c r="NY1592">
        <v>29535000000</v>
      </c>
      <c r="NZ1592">
        <v>55657000</v>
      </c>
      <c r="OA1592">
        <v>55657000</v>
      </c>
      <c r="OB1592">
        <v>55657000</v>
      </c>
      <c r="OC1592">
        <v>826700158</v>
      </c>
      <c r="OD1592">
        <v>1335446000</v>
      </c>
      <c r="OE1592" t="s">
        <v>777</v>
      </c>
      <c r="OF1592">
        <v>131685000</v>
      </c>
      <c r="OG1592">
        <v>131685000</v>
      </c>
      <c r="OH1592" t="s">
        <v>777</v>
      </c>
      <c r="OI1592" t="s">
        <v>827</v>
      </c>
      <c r="OJ1592">
        <v>826700158</v>
      </c>
      <c r="OK1592">
        <v>31337000000</v>
      </c>
      <c r="OL1592" t="s">
        <v>777</v>
      </c>
      <c r="OM1592">
        <v>184442000</v>
      </c>
      <c r="ON1592">
        <v>59353000</v>
      </c>
      <c r="OO1592">
        <v>1047746000</v>
      </c>
      <c r="OP1592">
        <v>19976834</v>
      </c>
      <c r="OQ1592">
        <v>1282791000</v>
      </c>
      <c r="OR1592">
        <v>2939603</v>
      </c>
      <c r="OS1592" t="s">
        <v>827</v>
      </c>
      <c r="OT1592" t="s">
        <v>777</v>
      </c>
      <c r="OU1592" t="s">
        <v>777</v>
      </c>
      <c r="OV1592">
        <v>12630961</v>
      </c>
      <c r="OW1592">
        <v>333747000</v>
      </c>
      <c r="OX1592">
        <v>7892418000</v>
      </c>
      <c r="OY1592">
        <v>725603000</v>
      </c>
      <c r="OZ1592">
        <v>725603000</v>
      </c>
      <c r="PA1592">
        <v>725603000</v>
      </c>
      <c r="PB1592">
        <v>1453759000</v>
      </c>
      <c r="PC1592">
        <v>187009267000</v>
      </c>
      <c r="PD1592">
        <v>1390200000</v>
      </c>
      <c r="PE1592">
        <v>1390200000</v>
      </c>
      <c r="PF1592">
        <v>1390200000</v>
      </c>
      <c r="PG1592">
        <v>31255000</v>
      </c>
      <c r="PH1592" t="s">
        <v>777</v>
      </c>
      <c r="PI1592">
        <v>218633000</v>
      </c>
      <c r="PJ1592" t="s">
        <v>777</v>
      </c>
    </row>
    <row r="1593" spans="1:426">
      <c r="B1593" s="12">
        <v>37986</v>
      </c>
      <c r="C1593" t="s">
        <v>753</v>
      </c>
      <c r="D1593">
        <v>9160000</v>
      </c>
      <c r="E1593">
        <v>9160000</v>
      </c>
      <c r="F1593">
        <v>9160000</v>
      </c>
      <c r="G1593">
        <v>25335000</v>
      </c>
      <c r="H1593">
        <v>224400000</v>
      </c>
      <c r="I1593">
        <v>-100172000</v>
      </c>
      <c r="J1593" t="s">
        <v>777</v>
      </c>
      <c r="K1593" t="s">
        <v>777</v>
      </c>
      <c r="L1593" t="s">
        <v>828</v>
      </c>
      <c r="M1593" t="s">
        <v>828</v>
      </c>
      <c r="N1593" t="s">
        <v>777</v>
      </c>
      <c r="O1593" t="s">
        <v>777</v>
      </c>
      <c r="P1593" t="s">
        <v>777</v>
      </c>
      <c r="Q1593" t="s">
        <v>777</v>
      </c>
      <c r="R1593" t="s">
        <v>777</v>
      </c>
      <c r="S1593" t="s">
        <v>777</v>
      </c>
      <c r="T1593" t="s">
        <v>777</v>
      </c>
      <c r="U1593">
        <v>207725000</v>
      </c>
      <c r="V1593">
        <v>5600000</v>
      </c>
      <c r="W1593">
        <v>207725000</v>
      </c>
      <c r="X1593" t="s">
        <v>777</v>
      </c>
      <c r="Y1593">
        <v>70590000</v>
      </c>
      <c r="Z1593">
        <v>76490000</v>
      </c>
      <c r="AA1593" t="s">
        <v>777</v>
      </c>
      <c r="AB1593">
        <v>503492.98300000001</v>
      </c>
      <c r="AC1593" t="s">
        <v>777</v>
      </c>
      <c r="AD1593">
        <v>381967000</v>
      </c>
      <c r="AE1593">
        <v>53724000</v>
      </c>
      <c r="AF1593">
        <v>160585000</v>
      </c>
      <c r="AG1593">
        <v>160585000</v>
      </c>
      <c r="AH1593">
        <v>160585000</v>
      </c>
      <c r="AI1593">
        <v>160585000</v>
      </c>
      <c r="AJ1593" t="s">
        <v>777</v>
      </c>
      <c r="AK1593" t="s">
        <v>777</v>
      </c>
      <c r="AL1593" t="s">
        <v>777</v>
      </c>
      <c r="AM1593">
        <v>24417000</v>
      </c>
      <c r="AN1593">
        <v>-281603000</v>
      </c>
      <c r="AO1593" t="s">
        <v>777</v>
      </c>
      <c r="AP1593" t="s">
        <v>777</v>
      </c>
      <c r="AQ1593" t="s">
        <v>777</v>
      </c>
      <c r="AR1593">
        <v>-33682000</v>
      </c>
      <c r="AS1593">
        <v>-33682000</v>
      </c>
      <c r="AT1593">
        <v>-33682000</v>
      </c>
      <c r="AU1593" t="s">
        <v>828</v>
      </c>
      <c r="AV1593" t="s">
        <v>777</v>
      </c>
      <c r="AW1593" t="s">
        <v>777</v>
      </c>
      <c r="AX1593" t="s">
        <v>777</v>
      </c>
      <c r="AY1593">
        <v>16612000</v>
      </c>
      <c r="AZ1593">
        <v>34458000</v>
      </c>
      <c r="BA1593" t="s">
        <v>777</v>
      </c>
      <c r="BB1593" t="s">
        <v>828</v>
      </c>
      <c r="BC1593">
        <v>1579000</v>
      </c>
      <c r="BD1593">
        <v>4771000000</v>
      </c>
      <c r="BE1593">
        <v>4771000000</v>
      </c>
      <c r="BF1593">
        <v>4771000000</v>
      </c>
      <c r="BG1593" t="s">
        <v>777</v>
      </c>
      <c r="BH1593">
        <v>-10093000</v>
      </c>
      <c r="BI1593" t="s">
        <v>777</v>
      </c>
      <c r="BJ1593" t="s">
        <v>777</v>
      </c>
      <c r="BK1593" t="s">
        <v>777</v>
      </c>
      <c r="BL1593" t="s">
        <v>777</v>
      </c>
      <c r="BM1593" t="s">
        <v>828</v>
      </c>
      <c r="BN1593" t="s">
        <v>777</v>
      </c>
      <c r="BO1593">
        <v>1503000000</v>
      </c>
      <c r="BP1593" t="s">
        <v>777</v>
      </c>
      <c r="BQ1593" t="s">
        <v>777</v>
      </c>
      <c r="BR1593">
        <v>33590000</v>
      </c>
      <c r="BS1593">
        <v>33590000</v>
      </c>
      <c r="BT1593">
        <v>33590000</v>
      </c>
      <c r="BU1593" t="s">
        <v>777</v>
      </c>
      <c r="BV1593" t="s">
        <v>777</v>
      </c>
      <c r="BW1593" t="s">
        <v>777</v>
      </c>
      <c r="BX1593" t="s">
        <v>777</v>
      </c>
      <c r="BY1593" t="s">
        <v>777</v>
      </c>
      <c r="BZ1593" t="s">
        <v>777</v>
      </c>
      <c r="CA1593" t="s">
        <v>828</v>
      </c>
      <c r="CB1593" t="s">
        <v>777</v>
      </c>
      <c r="CC1593" t="s">
        <v>777</v>
      </c>
      <c r="CD1593" t="s">
        <v>777</v>
      </c>
      <c r="CE1593" t="s">
        <v>828</v>
      </c>
      <c r="CF1593">
        <v>59044000</v>
      </c>
      <c r="CG1593">
        <v>-52312000</v>
      </c>
      <c r="CH1593">
        <v>9775000000</v>
      </c>
      <c r="CI1593">
        <v>9775000000</v>
      </c>
      <c r="CJ1593" t="s">
        <v>777</v>
      </c>
      <c r="CK1593">
        <v>9031000</v>
      </c>
      <c r="CL1593">
        <v>9031000</v>
      </c>
      <c r="CM1593" t="s">
        <v>828</v>
      </c>
      <c r="CN1593" t="s">
        <v>777</v>
      </c>
      <c r="CO1593">
        <v>22215000</v>
      </c>
      <c r="CP1593" t="s">
        <v>777</v>
      </c>
      <c r="CQ1593">
        <v>735690000</v>
      </c>
      <c r="CR1593">
        <v>612405000</v>
      </c>
      <c r="CS1593">
        <v>94867000</v>
      </c>
      <c r="CT1593">
        <v>84106000</v>
      </c>
      <c r="CU1593" t="s">
        <v>777</v>
      </c>
      <c r="CV1593">
        <v>67087000</v>
      </c>
      <c r="CW1593">
        <v>-37220000</v>
      </c>
      <c r="CX1593">
        <v>16612000</v>
      </c>
      <c r="CY1593" t="s">
        <v>777</v>
      </c>
      <c r="CZ1593">
        <v>73481306.336999997</v>
      </c>
      <c r="DA1593" t="s">
        <v>777</v>
      </c>
      <c r="DB1593">
        <v>732000000</v>
      </c>
      <c r="DC1593">
        <v>76532000</v>
      </c>
      <c r="DD1593">
        <v>76532000</v>
      </c>
      <c r="DE1593">
        <v>42645000</v>
      </c>
      <c r="DF1593">
        <v>46606000</v>
      </c>
      <c r="DG1593" t="s">
        <v>777</v>
      </c>
      <c r="DH1593">
        <v>76532000</v>
      </c>
      <c r="DI1593">
        <v>76532000</v>
      </c>
      <c r="DJ1593" t="s">
        <v>777</v>
      </c>
      <c r="DK1593" t="s">
        <v>777</v>
      </c>
      <c r="DL1593" t="s">
        <v>777</v>
      </c>
      <c r="DM1593">
        <v>7977000</v>
      </c>
      <c r="DN1593">
        <v>29373000</v>
      </c>
      <c r="DO1593" t="s">
        <v>777</v>
      </c>
      <c r="DP1593" t="s">
        <v>777</v>
      </c>
      <c r="DQ1593">
        <v>-5523000</v>
      </c>
      <c r="DR1593">
        <v>10418000</v>
      </c>
      <c r="DS1593" t="s">
        <v>777</v>
      </c>
      <c r="DT1593" t="s">
        <v>777</v>
      </c>
      <c r="DU1593">
        <v>311000000</v>
      </c>
      <c r="DV1593">
        <v>1601000000</v>
      </c>
      <c r="DW1593">
        <v>1601000000</v>
      </c>
      <c r="DX1593">
        <v>1601000000</v>
      </c>
      <c r="DY1593" t="s">
        <v>777</v>
      </c>
      <c r="DZ1593" t="s">
        <v>777</v>
      </c>
      <c r="EA1593">
        <v>156632000</v>
      </c>
      <c r="EB1593">
        <v>32299000</v>
      </c>
      <c r="EC1593" t="s">
        <v>777</v>
      </c>
      <c r="ED1593">
        <v>-1811000000</v>
      </c>
      <c r="EE1593">
        <v>-1811000000</v>
      </c>
      <c r="EF1593">
        <v>-1811000000</v>
      </c>
      <c r="EG1593" t="s">
        <v>777</v>
      </c>
      <c r="EH1593">
        <v>34664000</v>
      </c>
      <c r="EI1593">
        <v>38905000</v>
      </c>
      <c r="EJ1593">
        <v>-119243000</v>
      </c>
      <c r="EK1593" t="s">
        <v>777</v>
      </c>
      <c r="EL1593">
        <v>123740000</v>
      </c>
      <c r="EM1593">
        <v>123740000</v>
      </c>
      <c r="EN1593">
        <v>123740000</v>
      </c>
      <c r="EO1593" t="s">
        <v>777</v>
      </c>
      <c r="EP1593" t="s">
        <v>777</v>
      </c>
      <c r="EQ1593" t="s">
        <v>777</v>
      </c>
      <c r="ER1593" t="s">
        <v>777</v>
      </c>
      <c r="ES1593" t="s">
        <v>777</v>
      </c>
      <c r="ET1593" t="s">
        <v>777</v>
      </c>
      <c r="EU1593" t="s">
        <v>777</v>
      </c>
      <c r="EV1593" t="s">
        <v>828</v>
      </c>
      <c r="EW1593" t="s">
        <v>777</v>
      </c>
      <c r="EX1593" t="s">
        <v>777</v>
      </c>
      <c r="EY1593" t="s">
        <v>777</v>
      </c>
      <c r="EZ1593">
        <v>50109000</v>
      </c>
      <c r="FA1593">
        <v>503492.98300000001</v>
      </c>
      <c r="FB1593">
        <v>71600000</v>
      </c>
      <c r="FC1593" t="s">
        <v>777</v>
      </c>
      <c r="FD1593">
        <v>-40078029.507700004</v>
      </c>
      <c r="FE1593">
        <v>-40078029.507700004</v>
      </c>
      <c r="FF1593" t="s">
        <v>777</v>
      </c>
      <c r="FG1593">
        <v>503492.98300000001</v>
      </c>
      <c r="FH1593">
        <v>-234000</v>
      </c>
      <c r="FI1593">
        <v>-234000</v>
      </c>
      <c r="FJ1593" t="s">
        <v>777</v>
      </c>
      <c r="FK1593">
        <v>-40078029.507700004</v>
      </c>
      <c r="FL1593">
        <v>815000000</v>
      </c>
      <c r="FM1593" t="s">
        <v>777</v>
      </c>
      <c r="FN1593" t="s">
        <v>777</v>
      </c>
      <c r="FO1593" t="s">
        <v>828</v>
      </c>
      <c r="FP1593" t="s">
        <v>828</v>
      </c>
      <c r="FQ1593" t="s">
        <v>828</v>
      </c>
      <c r="FR1593" t="s">
        <v>777</v>
      </c>
      <c r="FS1593" t="s">
        <v>777</v>
      </c>
      <c r="FT1593">
        <v>69939000</v>
      </c>
      <c r="FU1593" t="s">
        <v>777</v>
      </c>
      <c r="FV1593" t="s">
        <v>777</v>
      </c>
      <c r="FW1593">
        <v>27863000</v>
      </c>
      <c r="FX1593">
        <v>35109000</v>
      </c>
      <c r="FY1593">
        <v>35109000</v>
      </c>
      <c r="FZ1593">
        <v>25335000</v>
      </c>
      <c r="GA1593">
        <v>1125000000</v>
      </c>
      <c r="GB1593">
        <v>1125000000</v>
      </c>
      <c r="GC1593" t="s">
        <v>777</v>
      </c>
      <c r="GD1593">
        <v>108400000</v>
      </c>
      <c r="GE1593">
        <v>75802000</v>
      </c>
      <c r="GF1593">
        <v>2675000</v>
      </c>
      <c r="GG1593">
        <v>2675000</v>
      </c>
      <c r="GH1593">
        <v>198813000</v>
      </c>
      <c r="GI1593" t="s">
        <v>828</v>
      </c>
      <c r="GJ1593">
        <v>1939200000</v>
      </c>
      <c r="GK1593">
        <v>1939200000</v>
      </c>
      <c r="GL1593">
        <v>604700000</v>
      </c>
      <c r="GM1593">
        <v>4705000</v>
      </c>
      <c r="GN1593">
        <v>18079000</v>
      </c>
      <c r="GO1593">
        <v>11471000</v>
      </c>
      <c r="GP1593" t="s">
        <v>777</v>
      </c>
      <c r="GQ1593" t="s">
        <v>777</v>
      </c>
      <c r="GR1593" t="s">
        <v>777</v>
      </c>
      <c r="GS1593" t="s">
        <v>777</v>
      </c>
      <c r="GT1593" t="s">
        <v>828</v>
      </c>
      <c r="GU1593" t="s">
        <v>777</v>
      </c>
      <c r="GV1593" t="s">
        <v>777</v>
      </c>
      <c r="GW1593" t="s">
        <v>828</v>
      </c>
      <c r="GX1593" t="s">
        <v>828</v>
      </c>
      <c r="GY1593" t="s">
        <v>828</v>
      </c>
      <c r="GZ1593" t="s">
        <v>777</v>
      </c>
      <c r="HA1593">
        <v>1797000000</v>
      </c>
      <c r="HB1593" t="s">
        <v>828</v>
      </c>
      <c r="HC1593">
        <v>117078000</v>
      </c>
      <c r="HD1593">
        <v>117078000</v>
      </c>
      <c r="HE1593" t="s">
        <v>777</v>
      </c>
      <c r="HF1593" t="s">
        <v>777</v>
      </c>
      <c r="HG1593">
        <v>8511000</v>
      </c>
      <c r="HH1593" t="s">
        <v>777</v>
      </c>
      <c r="HI1593">
        <v>136563000</v>
      </c>
      <c r="HJ1593">
        <v>1422780000</v>
      </c>
      <c r="HK1593" t="s">
        <v>777</v>
      </c>
      <c r="HL1593" t="s">
        <v>777</v>
      </c>
      <c r="HM1593">
        <v>900800000</v>
      </c>
      <c r="HN1593" t="s">
        <v>777</v>
      </c>
      <c r="HO1593" t="s">
        <v>777</v>
      </c>
      <c r="HP1593" t="s">
        <v>777</v>
      </c>
      <c r="HQ1593" t="s">
        <v>777</v>
      </c>
      <c r="HR1593" t="s">
        <v>777</v>
      </c>
      <c r="HS1593" t="s">
        <v>777</v>
      </c>
      <c r="HT1593">
        <v>21778000</v>
      </c>
      <c r="HU1593">
        <v>35811000</v>
      </c>
      <c r="HV1593">
        <v>46307000</v>
      </c>
      <c r="HW1593">
        <v>50107000</v>
      </c>
      <c r="HX1593">
        <v>-2225069.6910000001</v>
      </c>
      <c r="HY1593" t="s">
        <v>777</v>
      </c>
      <c r="HZ1593" t="s">
        <v>777</v>
      </c>
      <c r="IA1593" t="s">
        <v>777</v>
      </c>
      <c r="IB1593">
        <v>81603000</v>
      </c>
      <c r="IC1593">
        <v>28570000</v>
      </c>
      <c r="ID1593">
        <v>1939200000</v>
      </c>
      <c r="IE1593" t="s">
        <v>777</v>
      </c>
      <c r="IF1593">
        <v>13047000</v>
      </c>
      <c r="IG1593">
        <v>5348321485.3070002</v>
      </c>
      <c r="IH1593">
        <v>5348321485.3070002</v>
      </c>
      <c r="II1593" t="s">
        <v>777</v>
      </c>
      <c r="IJ1593">
        <v>47736000</v>
      </c>
      <c r="IK1593">
        <v>47736000</v>
      </c>
      <c r="IL1593" t="s">
        <v>828</v>
      </c>
      <c r="IM1593">
        <v>14853000</v>
      </c>
      <c r="IN1593" t="s">
        <v>777</v>
      </c>
      <c r="IO1593">
        <v>28080000</v>
      </c>
      <c r="IP1593">
        <v>45263000</v>
      </c>
      <c r="IQ1593">
        <v>8588000</v>
      </c>
      <c r="IR1593">
        <v>8588000</v>
      </c>
      <c r="IS1593">
        <v>29406000</v>
      </c>
      <c r="IT1593">
        <v>276500000</v>
      </c>
      <c r="IU1593">
        <v>604700000</v>
      </c>
      <c r="IV1593" t="s">
        <v>777</v>
      </c>
      <c r="IW1593">
        <v>1704497000</v>
      </c>
      <c r="IX1593">
        <v>1821000000</v>
      </c>
      <c r="IY1593" t="s">
        <v>777</v>
      </c>
      <c r="IZ1593">
        <v>748700000</v>
      </c>
      <c r="JA1593" t="s">
        <v>777</v>
      </c>
      <c r="JB1593" t="s">
        <v>777</v>
      </c>
      <c r="JC1593">
        <v>26403000</v>
      </c>
      <c r="JD1593" t="s">
        <v>777</v>
      </c>
      <c r="JE1593">
        <v>27985000</v>
      </c>
      <c r="JF1593">
        <v>1579000</v>
      </c>
      <c r="JG1593">
        <v>49999276.413000003</v>
      </c>
      <c r="JH1593" t="s">
        <v>777</v>
      </c>
      <c r="JI1593" t="s">
        <v>777</v>
      </c>
      <c r="JJ1593" t="s">
        <v>777</v>
      </c>
      <c r="JK1593">
        <v>349006000</v>
      </c>
      <c r="JL1593">
        <v>58391000</v>
      </c>
      <c r="JM1593" t="s">
        <v>777</v>
      </c>
      <c r="JN1593" t="s">
        <v>777</v>
      </c>
      <c r="JO1593">
        <v>104802000</v>
      </c>
      <c r="JP1593">
        <v>86100000</v>
      </c>
      <c r="JQ1593">
        <v>6236000000</v>
      </c>
      <c r="JR1593">
        <v>83331000</v>
      </c>
      <c r="JS1593">
        <v>31461000</v>
      </c>
      <c r="JT1593">
        <v>31461000</v>
      </c>
      <c r="JU1593">
        <v>117790000</v>
      </c>
      <c r="JV1593">
        <v>28704484.967</v>
      </c>
      <c r="JW1593">
        <v>28704484.967</v>
      </c>
      <c r="JX1593">
        <v>182819109.7687</v>
      </c>
      <c r="JY1593">
        <v>27985000</v>
      </c>
      <c r="JZ1593">
        <v>-8000000</v>
      </c>
      <c r="KA1593">
        <v>-622000</v>
      </c>
      <c r="KB1593" t="s">
        <v>828</v>
      </c>
      <c r="KC1593" t="s">
        <v>828</v>
      </c>
      <c r="KD1593">
        <v>44256000</v>
      </c>
      <c r="KE1593">
        <v>44256000</v>
      </c>
      <c r="KF1593">
        <v>44256000</v>
      </c>
      <c r="KG1593">
        <v>44256000</v>
      </c>
      <c r="KH1593">
        <v>392000000</v>
      </c>
      <c r="KI1593">
        <v>-5199000</v>
      </c>
      <c r="KJ1593">
        <v>145000000</v>
      </c>
      <c r="KK1593" t="s">
        <v>777</v>
      </c>
      <c r="KL1593" t="s">
        <v>777</v>
      </c>
      <c r="KM1593">
        <v>7977000</v>
      </c>
      <c r="KN1593" t="s">
        <v>777</v>
      </c>
      <c r="KO1593" t="s">
        <v>777</v>
      </c>
      <c r="KP1593">
        <v>65409000</v>
      </c>
      <c r="KQ1593" t="s">
        <v>777</v>
      </c>
      <c r="KR1593" t="s">
        <v>777</v>
      </c>
      <c r="KS1593">
        <v>3479000</v>
      </c>
      <c r="KT1593">
        <v>-100172000</v>
      </c>
      <c r="KU1593">
        <v>-100172000</v>
      </c>
      <c r="KV1593">
        <v>-100172000</v>
      </c>
      <c r="KW1593" t="s">
        <v>777</v>
      </c>
      <c r="KX1593" t="s">
        <v>828</v>
      </c>
      <c r="KY1593" t="s">
        <v>828</v>
      </c>
      <c r="KZ1593">
        <v>-1479000000</v>
      </c>
      <c r="LA1593" t="s">
        <v>777</v>
      </c>
      <c r="LB1593" t="s">
        <v>777</v>
      </c>
      <c r="LC1593" t="s">
        <v>777</v>
      </c>
      <c r="LD1593">
        <v>375300000</v>
      </c>
      <c r="LE1593" t="s">
        <v>777</v>
      </c>
      <c r="LF1593">
        <v>10279000</v>
      </c>
      <c r="LG1593" t="s">
        <v>777</v>
      </c>
      <c r="LH1593">
        <v>84841000</v>
      </c>
      <c r="LI1593">
        <v>233354000</v>
      </c>
      <c r="LJ1593">
        <v>116880376.36300001</v>
      </c>
      <c r="LK1593">
        <v>116880376.36300001</v>
      </c>
      <c r="LL1593">
        <v>243310000</v>
      </c>
      <c r="LM1593">
        <v>243310000</v>
      </c>
      <c r="LN1593" t="s">
        <v>777</v>
      </c>
      <c r="LO1593" t="s">
        <v>777</v>
      </c>
      <c r="LP1593">
        <v>-43485000</v>
      </c>
      <c r="LQ1593">
        <v>-43485000</v>
      </c>
      <c r="LR1593">
        <v>-43485000</v>
      </c>
      <c r="LS1593" t="s">
        <v>777</v>
      </c>
      <c r="LT1593">
        <v>25182000</v>
      </c>
      <c r="LU1593" t="s">
        <v>828</v>
      </c>
      <c r="LV1593">
        <v>408000000</v>
      </c>
      <c r="LW1593">
        <v>123301000</v>
      </c>
      <c r="LX1593">
        <v>1352000000</v>
      </c>
      <c r="LY1593" t="s">
        <v>777</v>
      </c>
      <c r="LZ1593" t="s">
        <v>777</v>
      </c>
      <c r="MA1593" t="s">
        <v>777</v>
      </c>
      <c r="MB1593" t="s">
        <v>777</v>
      </c>
      <c r="MC1593" t="s">
        <v>777</v>
      </c>
      <c r="MD1593">
        <v>29078000</v>
      </c>
      <c r="ME1593" t="s">
        <v>777</v>
      </c>
      <c r="MF1593" t="s">
        <v>828</v>
      </c>
      <c r="MG1593" t="s">
        <v>828</v>
      </c>
      <c r="MH1593">
        <v>29373000</v>
      </c>
      <c r="MI1593">
        <v>407300000</v>
      </c>
      <c r="MJ1593">
        <v>407300000</v>
      </c>
      <c r="MK1593">
        <v>1886000000</v>
      </c>
      <c r="ML1593" t="s">
        <v>777</v>
      </c>
      <c r="MM1593">
        <v>98900000</v>
      </c>
      <c r="MN1593">
        <v>10013990.780999999</v>
      </c>
      <c r="MO1593">
        <v>139664000</v>
      </c>
      <c r="MP1593">
        <v>133941000</v>
      </c>
      <c r="MQ1593" t="s">
        <v>777</v>
      </c>
      <c r="MR1593">
        <v>59185000</v>
      </c>
      <c r="MS1593">
        <v>59185000</v>
      </c>
      <c r="MT1593">
        <v>29860000</v>
      </c>
      <c r="MU1593">
        <v>29860000</v>
      </c>
      <c r="MV1593">
        <v>212708000</v>
      </c>
      <c r="MW1593" t="s">
        <v>777</v>
      </c>
      <c r="MX1593" t="s">
        <v>777</v>
      </c>
      <c r="MY1593">
        <v>192278000</v>
      </c>
      <c r="MZ1593" t="s">
        <v>777</v>
      </c>
      <c r="NA1593" t="s">
        <v>777</v>
      </c>
      <c r="NB1593">
        <v>97140000</v>
      </c>
      <c r="NC1593">
        <v>53888000</v>
      </c>
      <c r="ND1593">
        <v>53888000</v>
      </c>
      <c r="NE1593" t="s">
        <v>777</v>
      </c>
      <c r="NF1593" t="s">
        <v>777</v>
      </c>
      <c r="NG1593" t="s">
        <v>777</v>
      </c>
      <c r="NH1593" t="s">
        <v>777</v>
      </c>
      <c r="NI1593" t="s">
        <v>777</v>
      </c>
      <c r="NJ1593">
        <v>278409000</v>
      </c>
      <c r="NK1593" t="s">
        <v>777</v>
      </c>
      <c r="NL1593" t="s">
        <v>777</v>
      </c>
      <c r="NM1593">
        <v>-52312000</v>
      </c>
      <c r="NN1593" t="s">
        <v>777</v>
      </c>
      <c r="NO1593">
        <v>769000000</v>
      </c>
      <c r="NP1593" t="s">
        <v>828</v>
      </c>
      <c r="NQ1593" t="s">
        <v>777</v>
      </c>
      <c r="NR1593">
        <v>9496000000</v>
      </c>
      <c r="NS1593" t="s">
        <v>777</v>
      </c>
      <c r="NT1593" t="s">
        <v>777</v>
      </c>
      <c r="NU1593" t="s">
        <v>777</v>
      </c>
      <c r="NV1593" t="s">
        <v>777</v>
      </c>
      <c r="NW1593" t="s">
        <v>777</v>
      </c>
      <c r="NX1593">
        <v>27343000</v>
      </c>
      <c r="NY1593" t="s">
        <v>777</v>
      </c>
      <c r="NZ1593">
        <v>-55988000</v>
      </c>
      <c r="OA1593">
        <v>-55988000</v>
      </c>
      <c r="OB1593">
        <v>-55988000</v>
      </c>
      <c r="OC1593">
        <v>186801644.19999999</v>
      </c>
      <c r="OD1593">
        <v>26463000</v>
      </c>
      <c r="OE1593" t="s">
        <v>777</v>
      </c>
      <c r="OF1593">
        <v>-10093000</v>
      </c>
      <c r="OG1593">
        <v>-10093000</v>
      </c>
      <c r="OH1593" t="s">
        <v>777</v>
      </c>
      <c r="OI1593" t="s">
        <v>828</v>
      </c>
      <c r="OJ1593">
        <v>186801644.19999999</v>
      </c>
      <c r="OK1593" t="s">
        <v>777</v>
      </c>
      <c r="OL1593" t="s">
        <v>777</v>
      </c>
      <c r="OM1593">
        <v>59393000</v>
      </c>
      <c r="ON1593">
        <v>2078000</v>
      </c>
      <c r="OO1593">
        <v>131813000</v>
      </c>
      <c r="OP1593">
        <v>1777043.557</v>
      </c>
      <c r="OQ1593">
        <v>25116000</v>
      </c>
      <c r="OR1593">
        <v>-2225069.6910000001</v>
      </c>
      <c r="OS1593" t="s">
        <v>828</v>
      </c>
      <c r="OT1593" t="s">
        <v>777</v>
      </c>
      <c r="OU1593" t="s">
        <v>777</v>
      </c>
      <c r="OV1593">
        <v>507397.07299999997</v>
      </c>
      <c r="OW1593">
        <v>5055000</v>
      </c>
      <c r="OX1593">
        <v>199077000</v>
      </c>
      <c r="OY1593">
        <v>12165000</v>
      </c>
      <c r="OZ1593">
        <v>12165000</v>
      </c>
      <c r="PA1593">
        <v>12165000</v>
      </c>
      <c r="PB1593">
        <v>133941000</v>
      </c>
      <c r="PC1593">
        <v>24276345000</v>
      </c>
      <c r="PD1593">
        <v>89500000</v>
      </c>
      <c r="PE1593">
        <v>89500000</v>
      </c>
      <c r="PF1593">
        <v>89500000</v>
      </c>
      <c r="PG1593">
        <v>3190000</v>
      </c>
      <c r="PH1593" t="s">
        <v>777</v>
      </c>
      <c r="PI1593">
        <v>23228000</v>
      </c>
      <c r="PJ1593" t="s">
        <v>777</v>
      </c>
    </row>
    <row r="1594" spans="1:426">
      <c r="B1594" s="12">
        <v>37986</v>
      </c>
      <c r="C1594" t="s">
        <v>754</v>
      </c>
      <c r="D1594" t="s">
        <v>777</v>
      </c>
      <c r="E1594" t="s">
        <v>777</v>
      </c>
      <c r="F1594" t="s">
        <v>777</v>
      </c>
      <c r="G1594" t="s">
        <v>777</v>
      </c>
      <c r="H1594" t="s">
        <v>777</v>
      </c>
      <c r="I1594" t="s">
        <v>777</v>
      </c>
      <c r="J1594" t="s">
        <v>777</v>
      </c>
      <c r="K1594" t="s">
        <v>777</v>
      </c>
      <c r="L1594" t="s">
        <v>829</v>
      </c>
      <c r="M1594" t="s">
        <v>829</v>
      </c>
      <c r="N1594" t="s">
        <v>777</v>
      </c>
      <c r="O1594">
        <v>423000000</v>
      </c>
      <c r="P1594" t="s">
        <v>777</v>
      </c>
      <c r="Q1594" t="s">
        <v>777</v>
      </c>
      <c r="R1594" t="s">
        <v>777</v>
      </c>
      <c r="S1594" t="s">
        <v>777</v>
      </c>
      <c r="T1594" t="s">
        <v>777</v>
      </c>
      <c r="U1594" t="s">
        <v>777</v>
      </c>
      <c r="V1594" t="s">
        <v>777</v>
      </c>
      <c r="W1594" t="s">
        <v>777</v>
      </c>
      <c r="X1594" t="s">
        <v>777</v>
      </c>
      <c r="Y1594">
        <v>4658000</v>
      </c>
      <c r="Z1594" t="s">
        <v>777</v>
      </c>
      <c r="AA1594" t="s">
        <v>777</v>
      </c>
      <c r="AB1594">
        <v>226567</v>
      </c>
      <c r="AC1594" t="s">
        <v>777</v>
      </c>
      <c r="AD1594">
        <v>261291000</v>
      </c>
      <c r="AE1594" t="s">
        <v>777</v>
      </c>
      <c r="AF1594" t="s">
        <v>777</v>
      </c>
      <c r="AG1594" t="s">
        <v>777</v>
      </c>
      <c r="AH1594" t="s">
        <v>777</v>
      </c>
      <c r="AI1594" t="s">
        <v>777</v>
      </c>
      <c r="AJ1594" t="s">
        <v>777</v>
      </c>
      <c r="AK1594" t="s">
        <v>777</v>
      </c>
      <c r="AL1594" t="s">
        <v>777</v>
      </c>
      <c r="AM1594" t="s">
        <v>777</v>
      </c>
      <c r="AN1594" t="s">
        <v>777</v>
      </c>
      <c r="AO1594" t="s">
        <v>777</v>
      </c>
      <c r="AP1594" t="s">
        <v>777</v>
      </c>
      <c r="AQ1594" t="s">
        <v>777</v>
      </c>
      <c r="AR1594" t="s">
        <v>777</v>
      </c>
      <c r="AS1594" t="s">
        <v>777</v>
      </c>
      <c r="AT1594" t="s">
        <v>777</v>
      </c>
      <c r="AU1594" t="s">
        <v>829</v>
      </c>
      <c r="AV1594" t="s">
        <v>777</v>
      </c>
      <c r="AW1594" t="s">
        <v>777</v>
      </c>
      <c r="AX1594" t="s">
        <v>777</v>
      </c>
      <c r="AY1594" t="s">
        <v>777</v>
      </c>
      <c r="AZ1594" t="s">
        <v>777</v>
      </c>
      <c r="BA1594" t="s">
        <v>777</v>
      </c>
      <c r="BB1594" t="s">
        <v>829</v>
      </c>
      <c r="BC1594" t="s">
        <v>777</v>
      </c>
      <c r="BD1594" t="s">
        <v>777</v>
      </c>
      <c r="BE1594" t="s">
        <v>777</v>
      </c>
      <c r="BF1594" t="s">
        <v>777</v>
      </c>
      <c r="BG1594" t="s">
        <v>777</v>
      </c>
      <c r="BH1594" t="s">
        <v>777</v>
      </c>
      <c r="BI1594" t="s">
        <v>777</v>
      </c>
      <c r="BJ1594" t="s">
        <v>777</v>
      </c>
      <c r="BK1594" t="s">
        <v>777</v>
      </c>
      <c r="BL1594" t="s">
        <v>777</v>
      </c>
      <c r="BM1594" t="s">
        <v>829</v>
      </c>
      <c r="BN1594" t="s">
        <v>777</v>
      </c>
      <c r="BO1594" t="s">
        <v>777</v>
      </c>
      <c r="BP1594" t="s">
        <v>777</v>
      </c>
      <c r="BQ1594" t="s">
        <v>777</v>
      </c>
      <c r="BR1594">
        <v>24027000</v>
      </c>
      <c r="BS1594">
        <v>24027000</v>
      </c>
      <c r="BT1594">
        <v>24027000</v>
      </c>
      <c r="BU1594" t="s">
        <v>777</v>
      </c>
      <c r="BV1594" t="s">
        <v>777</v>
      </c>
      <c r="BW1594" t="s">
        <v>777</v>
      </c>
      <c r="BX1594" t="s">
        <v>777</v>
      </c>
      <c r="BY1594" t="s">
        <v>777</v>
      </c>
      <c r="BZ1594" t="s">
        <v>777</v>
      </c>
      <c r="CA1594" t="s">
        <v>829</v>
      </c>
      <c r="CB1594" t="s">
        <v>777</v>
      </c>
      <c r="CC1594" t="s">
        <v>777</v>
      </c>
      <c r="CD1594" t="s">
        <v>777</v>
      </c>
      <c r="CE1594" t="s">
        <v>829</v>
      </c>
      <c r="CF1594">
        <v>53123000</v>
      </c>
      <c r="CG1594" t="s">
        <v>777</v>
      </c>
      <c r="CH1594" t="s">
        <v>777</v>
      </c>
      <c r="CI1594" t="s">
        <v>777</v>
      </c>
      <c r="CJ1594" t="s">
        <v>777</v>
      </c>
      <c r="CK1594" t="s">
        <v>777</v>
      </c>
      <c r="CL1594" t="s">
        <v>777</v>
      </c>
      <c r="CM1594" t="s">
        <v>829</v>
      </c>
      <c r="CN1594" t="s">
        <v>777</v>
      </c>
      <c r="CO1594" t="s">
        <v>777</v>
      </c>
      <c r="CP1594" t="s">
        <v>777</v>
      </c>
      <c r="CQ1594">
        <v>108144000</v>
      </c>
      <c r="CR1594">
        <v>435616000</v>
      </c>
      <c r="CS1594" t="s">
        <v>777</v>
      </c>
      <c r="CT1594" t="s">
        <v>777</v>
      </c>
      <c r="CU1594" t="s">
        <v>777</v>
      </c>
      <c r="CV1594" t="s">
        <v>777</v>
      </c>
      <c r="CW1594" t="s">
        <v>777</v>
      </c>
      <c r="CX1594" t="s">
        <v>777</v>
      </c>
      <c r="CY1594" t="s">
        <v>777</v>
      </c>
      <c r="CZ1594">
        <v>59984223</v>
      </c>
      <c r="DA1594" t="s">
        <v>777</v>
      </c>
      <c r="DB1594" t="s">
        <v>777</v>
      </c>
      <c r="DC1594" t="s">
        <v>777</v>
      </c>
      <c r="DD1594" t="s">
        <v>777</v>
      </c>
      <c r="DE1594" t="s">
        <v>777</v>
      </c>
      <c r="DF1594" t="s">
        <v>777</v>
      </c>
      <c r="DG1594" t="s">
        <v>777</v>
      </c>
      <c r="DH1594" t="s">
        <v>777</v>
      </c>
      <c r="DI1594" t="s">
        <v>777</v>
      </c>
      <c r="DJ1594" t="s">
        <v>777</v>
      </c>
      <c r="DK1594" t="s">
        <v>777</v>
      </c>
      <c r="DL1594" t="s">
        <v>777</v>
      </c>
      <c r="DM1594" t="s">
        <v>777</v>
      </c>
      <c r="DN1594" t="s">
        <v>777</v>
      </c>
      <c r="DO1594" t="s">
        <v>777</v>
      </c>
      <c r="DP1594" t="s">
        <v>777</v>
      </c>
      <c r="DQ1594" t="s">
        <v>777</v>
      </c>
      <c r="DR1594" t="s">
        <v>777</v>
      </c>
      <c r="DS1594" t="s">
        <v>777</v>
      </c>
      <c r="DT1594" t="s">
        <v>777</v>
      </c>
      <c r="DU1594" t="s">
        <v>777</v>
      </c>
      <c r="DV1594" t="s">
        <v>777</v>
      </c>
      <c r="DW1594" t="s">
        <v>777</v>
      </c>
      <c r="DX1594" t="s">
        <v>777</v>
      </c>
      <c r="DY1594" t="s">
        <v>777</v>
      </c>
      <c r="DZ1594" t="s">
        <v>777</v>
      </c>
      <c r="EA1594" t="s">
        <v>777</v>
      </c>
      <c r="EB1594" t="s">
        <v>777</v>
      </c>
      <c r="EC1594" t="s">
        <v>777</v>
      </c>
      <c r="ED1594" t="s">
        <v>777</v>
      </c>
      <c r="EE1594" t="s">
        <v>777</v>
      </c>
      <c r="EF1594" t="s">
        <v>777</v>
      </c>
      <c r="EG1594" t="s">
        <v>777</v>
      </c>
      <c r="EH1594" t="s">
        <v>777</v>
      </c>
      <c r="EI1594" t="s">
        <v>777</v>
      </c>
      <c r="EJ1594" t="s">
        <v>777</v>
      </c>
      <c r="EK1594" t="s">
        <v>777</v>
      </c>
      <c r="EL1594" t="s">
        <v>777</v>
      </c>
      <c r="EM1594" t="s">
        <v>777</v>
      </c>
      <c r="EN1594" t="s">
        <v>777</v>
      </c>
      <c r="EO1594" t="s">
        <v>777</v>
      </c>
      <c r="EP1594" t="s">
        <v>777</v>
      </c>
      <c r="EQ1594" t="s">
        <v>777</v>
      </c>
      <c r="ER1594" t="s">
        <v>777</v>
      </c>
      <c r="ES1594" t="s">
        <v>777</v>
      </c>
      <c r="ET1594" t="s">
        <v>777</v>
      </c>
      <c r="EU1594" t="s">
        <v>777</v>
      </c>
      <c r="EV1594" t="s">
        <v>829</v>
      </c>
      <c r="EW1594" t="s">
        <v>777</v>
      </c>
      <c r="EX1594" t="s">
        <v>777</v>
      </c>
      <c r="EY1594" t="s">
        <v>777</v>
      </c>
      <c r="EZ1594" t="s">
        <v>777</v>
      </c>
      <c r="FA1594">
        <v>226567</v>
      </c>
      <c r="FB1594" t="s">
        <v>777</v>
      </c>
      <c r="FC1594" t="s">
        <v>777</v>
      </c>
      <c r="FD1594" t="s">
        <v>777</v>
      </c>
      <c r="FE1594" t="s">
        <v>777</v>
      </c>
      <c r="FF1594" t="s">
        <v>777</v>
      </c>
      <c r="FG1594">
        <v>226567</v>
      </c>
      <c r="FH1594" t="s">
        <v>777</v>
      </c>
      <c r="FI1594" t="s">
        <v>777</v>
      </c>
      <c r="FJ1594" t="s">
        <v>777</v>
      </c>
      <c r="FK1594" t="s">
        <v>777</v>
      </c>
      <c r="FL1594" t="s">
        <v>777</v>
      </c>
      <c r="FM1594" t="s">
        <v>777</v>
      </c>
      <c r="FN1594" t="s">
        <v>777</v>
      </c>
      <c r="FO1594" t="s">
        <v>829</v>
      </c>
      <c r="FP1594" t="s">
        <v>829</v>
      </c>
      <c r="FQ1594" t="s">
        <v>829</v>
      </c>
      <c r="FR1594" t="s">
        <v>777</v>
      </c>
      <c r="FS1594" t="s">
        <v>777</v>
      </c>
      <c r="FT1594" t="s">
        <v>777</v>
      </c>
      <c r="FU1594" t="s">
        <v>777</v>
      </c>
      <c r="FV1594" t="s">
        <v>777</v>
      </c>
      <c r="FW1594" t="s">
        <v>777</v>
      </c>
      <c r="FX1594" t="s">
        <v>777</v>
      </c>
      <c r="FY1594" t="s">
        <v>777</v>
      </c>
      <c r="FZ1594" t="s">
        <v>777</v>
      </c>
      <c r="GA1594" t="s">
        <v>777</v>
      </c>
      <c r="GB1594" t="s">
        <v>777</v>
      </c>
      <c r="GC1594" t="s">
        <v>777</v>
      </c>
      <c r="GD1594" t="s">
        <v>777</v>
      </c>
      <c r="GE1594" t="s">
        <v>777</v>
      </c>
      <c r="GF1594" t="s">
        <v>777</v>
      </c>
      <c r="GG1594" t="s">
        <v>777</v>
      </c>
      <c r="GH1594" t="s">
        <v>777</v>
      </c>
      <c r="GI1594" t="s">
        <v>829</v>
      </c>
      <c r="GJ1594" t="s">
        <v>777</v>
      </c>
      <c r="GK1594" t="s">
        <v>777</v>
      </c>
      <c r="GL1594" t="s">
        <v>777</v>
      </c>
      <c r="GM1594" t="s">
        <v>777</v>
      </c>
      <c r="GN1594" t="s">
        <v>777</v>
      </c>
      <c r="GO1594" t="s">
        <v>777</v>
      </c>
      <c r="GP1594" t="s">
        <v>777</v>
      </c>
      <c r="GQ1594" t="s">
        <v>777</v>
      </c>
      <c r="GR1594" t="s">
        <v>777</v>
      </c>
      <c r="GS1594" t="s">
        <v>777</v>
      </c>
      <c r="GT1594" t="s">
        <v>829</v>
      </c>
      <c r="GU1594" t="s">
        <v>777</v>
      </c>
      <c r="GV1594" t="s">
        <v>777</v>
      </c>
      <c r="GW1594" t="s">
        <v>829</v>
      </c>
      <c r="GX1594" t="s">
        <v>829</v>
      </c>
      <c r="GY1594" t="s">
        <v>829</v>
      </c>
      <c r="GZ1594" t="s">
        <v>777</v>
      </c>
      <c r="HA1594" t="s">
        <v>777</v>
      </c>
      <c r="HB1594" t="s">
        <v>829</v>
      </c>
      <c r="HC1594" t="s">
        <v>777</v>
      </c>
      <c r="HD1594" t="s">
        <v>777</v>
      </c>
      <c r="HE1594" t="s">
        <v>777</v>
      </c>
      <c r="HF1594" t="s">
        <v>777</v>
      </c>
      <c r="HG1594" t="s">
        <v>777</v>
      </c>
      <c r="HH1594" t="s">
        <v>777</v>
      </c>
      <c r="HI1594" t="s">
        <v>777</v>
      </c>
      <c r="HJ1594" t="s">
        <v>777</v>
      </c>
      <c r="HK1594" t="s">
        <v>777</v>
      </c>
      <c r="HL1594" t="s">
        <v>777</v>
      </c>
      <c r="HM1594">
        <v>505300000</v>
      </c>
      <c r="HN1594" t="s">
        <v>777</v>
      </c>
      <c r="HO1594" t="s">
        <v>777</v>
      </c>
      <c r="HP1594" t="s">
        <v>777</v>
      </c>
      <c r="HQ1594" t="s">
        <v>777</v>
      </c>
      <c r="HR1594" t="s">
        <v>777</v>
      </c>
      <c r="HS1594" t="s">
        <v>777</v>
      </c>
      <c r="HT1594" t="s">
        <v>777</v>
      </c>
      <c r="HU1594" t="s">
        <v>777</v>
      </c>
      <c r="HV1594" t="s">
        <v>777</v>
      </c>
      <c r="HW1594" t="s">
        <v>777</v>
      </c>
      <c r="HX1594" t="s">
        <v>777</v>
      </c>
      <c r="HY1594" t="s">
        <v>777</v>
      </c>
      <c r="HZ1594" t="s">
        <v>777</v>
      </c>
      <c r="IA1594" t="s">
        <v>777</v>
      </c>
      <c r="IB1594" t="s">
        <v>777</v>
      </c>
      <c r="IC1594" t="s">
        <v>777</v>
      </c>
      <c r="ID1594" t="s">
        <v>777</v>
      </c>
      <c r="IE1594" t="s">
        <v>777</v>
      </c>
      <c r="IF1594" t="s">
        <v>777</v>
      </c>
      <c r="IG1594">
        <v>2626570284</v>
      </c>
      <c r="IH1594">
        <v>2626570284</v>
      </c>
      <c r="II1594" t="s">
        <v>777</v>
      </c>
      <c r="IJ1594" t="s">
        <v>777</v>
      </c>
      <c r="IK1594" t="s">
        <v>777</v>
      </c>
      <c r="IL1594" t="s">
        <v>829</v>
      </c>
      <c r="IM1594" t="s">
        <v>777</v>
      </c>
      <c r="IN1594" t="s">
        <v>777</v>
      </c>
      <c r="IO1594" t="s">
        <v>777</v>
      </c>
      <c r="IP1594" t="s">
        <v>777</v>
      </c>
      <c r="IQ1594" t="s">
        <v>777</v>
      </c>
      <c r="IR1594" t="s">
        <v>777</v>
      </c>
      <c r="IS1594" t="s">
        <v>777</v>
      </c>
      <c r="IT1594" t="s">
        <v>777</v>
      </c>
      <c r="IU1594" t="s">
        <v>777</v>
      </c>
      <c r="IV1594" t="s">
        <v>777</v>
      </c>
      <c r="IW1594" t="s">
        <v>777</v>
      </c>
      <c r="IX1594" t="s">
        <v>777</v>
      </c>
      <c r="IY1594" t="s">
        <v>777</v>
      </c>
      <c r="IZ1594" t="s">
        <v>777</v>
      </c>
      <c r="JA1594" t="s">
        <v>777</v>
      </c>
      <c r="JB1594" t="s">
        <v>777</v>
      </c>
      <c r="JC1594" t="s">
        <v>777</v>
      </c>
      <c r="JD1594" t="s">
        <v>777</v>
      </c>
      <c r="JE1594" t="s">
        <v>777</v>
      </c>
      <c r="JF1594" t="s">
        <v>777</v>
      </c>
      <c r="JG1594">
        <v>79499691</v>
      </c>
      <c r="JH1594" t="s">
        <v>777</v>
      </c>
      <c r="JI1594" t="s">
        <v>777</v>
      </c>
      <c r="JJ1594" t="s">
        <v>777</v>
      </c>
      <c r="JK1594" t="s">
        <v>777</v>
      </c>
      <c r="JL1594" t="s">
        <v>777</v>
      </c>
      <c r="JM1594" t="s">
        <v>777</v>
      </c>
      <c r="JN1594" t="s">
        <v>777</v>
      </c>
      <c r="JO1594" t="s">
        <v>777</v>
      </c>
      <c r="JP1594" t="s">
        <v>777</v>
      </c>
      <c r="JQ1594">
        <v>1262000000</v>
      </c>
      <c r="JR1594" t="s">
        <v>777</v>
      </c>
      <c r="JS1594" t="s">
        <v>777</v>
      </c>
      <c r="JT1594" t="s">
        <v>777</v>
      </c>
      <c r="JU1594" t="s">
        <v>777</v>
      </c>
      <c r="JV1594" t="s">
        <v>777</v>
      </c>
      <c r="JW1594" t="s">
        <v>777</v>
      </c>
      <c r="JX1594" t="s">
        <v>777</v>
      </c>
      <c r="JY1594" t="s">
        <v>777</v>
      </c>
      <c r="JZ1594" t="s">
        <v>777</v>
      </c>
      <c r="KA1594" t="s">
        <v>777</v>
      </c>
      <c r="KB1594" t="s">
        <v>829</v>
      </c>
      <c r="KC1594" t="s">
        <v>829</v>
      </c>
      <c r="KD1594" t="s">
        <v>777</v>
      </c>
      <c r="KE1594" t="s">
        <v>777</v>
      </c>
      <c r="KF1594" t="s">
        <v>777</v>
      </c>
      <c r="KG1594" t="s">
        <v>777</v>
      </c>
      <c r="KH1594" t="s">
        <v>777</v>
      </c>
      <c r="KI1594" t="s">
        <v>777</v>
      </c>
      <c r="KJ1594" t="s">
        <v>777</v>
      </c>
      <c r="KK1594" t="s">
        <v>777</v>
      </c>
      <c r="KL1594" t="s">
        <v>777</v>
      </c>
      <c r="KM1594" t="s">
        <v>777</v>
      </c>
      <c r="KN1594" t="s">
        <v>777</v>
      </c>
      <c r="KO1594" t="s">
        <v>777</v>
      </c>
      <c r="KP1594" t="s">
        <v>777</v>
      </c>
      <c r="KQ1594" t="s">
        <v>777</v>
      </c>
      <c r="KR1594" t="s">
        <v>777</v>
      </c>
      <c r="KS1594" t="s">
        <v>777</v>
      </c>
      <c r="KT1594" t="s">
        <v>777</v>
      </c>
      <c r="KU1594" t="s">
        <v>777</v>
      </c>
      <c r="KV1594" t="s">
        <v>777</v>
      </c>
      <c r="KW1594" t="s">
        <v>777</v>
      </c>
      <c r="KX1594" t="s">
        <v>829</v>
      </c>
      <c r="KY1594" t="s">
        <v>829</v>
      </c>
      <c r="KZ1594" t="s">
        <v>777</v>
      </c>
      <c r="LA1594" t="s">
        <v>777</v>
      </c>
      <c r="LB1594" t="s">
        <v>777</v>
      </c>
      <c r="LC1594" t="s">
        <v>777</v>
      </c>
      <c r="LD1594">
        <v>116277000</v>
      </c>
      <c r="LE1594" t="s">
        <v>777</v>
      </c>
      <c r="LF1594" t="s">
        <v>777</v>
      </c>
      <c r="LG1594" t="s">
        <v>777</v>
      </c>
      <c r="LH1594" t="s">
        <v>777</v>
      </c>
      <c r="LI1594" t="s">
        <v>777</v>
      </c>
      <c r="LJ1594">
        <v>58883191</v>
      </c>
      <c r="LK1594">
        <v>58883191</v>
      </c>
      <c r="LL1594" t="s">
        <v>777</v>
      </c>
      <c r="LM1594" t="s">
        <v>777</v>
      </c>
      <c r="LN1594" t="s">
        <v>777</v>
      </c>
      <c r="LO1594" t="s">
        <v>777</v>
      </c>
      <c r="LP1594" t="s">
        <v>777</v>
      </c>
      <c r="LQ1594" t="s">
        <v>777</v>
      </c>
      <c r="LR1594" t="s">
        <v>777</v>
      </c>
      <c r="LS1594" t="s">
        <v>777</v>
      </c>
      <c r="LT1594" t="s">
        <v>777</v>
      </c>
      <c r="LU1594" t="s">
        <v>829</v>
      </c>
      <c r="LV1594">
        <v>5000000</v>
      </c>
      <c r="LW1594" t="s">
        <v>777</v>
      </c>
      <c r="LX1594" t="s">
        <v>777</v>
      </c>
      <c r="LY1594" t="s">
        <v>777</v>
      </c>
      <c r="LZ1594" t="s">
        <v>777</v>
      </c>
      <c r="MA1594" t="s">
        <v>777</v>
      </c>
      <c r="MB1594" t="s">
        <v>777</v>
      </c>
      <c r="MC1594" t="s">
        <v>777</v>
      </c>
      <c r="MD1594" t="s">
        <v>777</v>
      </c>
      <c r="ME1594" t="s">
        <v>777</v>
      </c>
      <c r="MF1594" t="s">
        <v>829</v>
      </c>
      <c r="MG1594" t="s">
        <v>829</v>
      </c>
      <c r="MH1594" t="s">
        <v>777</v>
      </c>
      <c r="MI1594" t="s">
        <v>777</v>
      </c>
      <c r="MJ1594" t="s">
        <v>777</v>
      </c>
      <c r="MK1594" t="s">
        <v>777</v>
      </c>
      <c r="ML1594" t="s">
        <v>777</v>
      </c>
      <c r="MM1594" t="s">
        <v>777</v>
      </c>
      <c r="MN1594" t="s">
        <v>777</v>
      </c>
      <c r="MO1594" t="s">
        <v>777</v>
      </c>
      <c r="MP1594" t="s">
        <v>777</v>
      </c>
      <c r="MQ1594" t="s">
        <v>777</v>
      </c>
      <c r="MR1594" t="s">
        <v>777</v>
      </c>
      <c r="MS1594" t="s">
        <v>777</v>
      </c>
      <c r="MT1594" t="s">
        <v>777</v>
      </c>
      <c r="MU1594" t="s">
        <v>777</v>
      </c>
      <c r="MV1594">
        <v>121979000</v>
      </c>
      <c r="MW1594" t="s">
        <v>777</v>
      </c>
      <c r="MX1594" t="s">
        <v>777</v>
      </c>
      <c r="MY1594" t="s">
        <v>777</v>
      </c>
      <c r="MZ1594" t="s">
        <v>777</v>
      </c>
      <c r="NA1594" t="s">
        <v>777</v>
      </c>
      <c r="NB1594" t="s">
        <v>777</v>
      </c>
      <c r="NC1594">
        <v>10667000</v>
      </c>
      <c r="ND1594">
        <v>10667000</v>
      </c>
      <c r="NE1594" t="s">
        <v>777</v>
      </c>
      <c r="NF1594" t="s">
        <v>777</v>
      </c>
      <c r="NG1594" t="s">
        <v>777</v>
      </c>
      <c r="NH1594" t="s">
        <v>777</v>
      </c>
      <c r="NI1594" t="s">
        <v>777</v>
      </c>
      <c r="NJ1594" t="s">
        <v>777</v>
      </c>
      <c r="NK1594" t="s">
        <v>777</v>
      </c>
      <c r="NL1594" t="s">
        <v>777</v>
      </c>
      <c r="NM1594" t="s">
        <v>777</v>
      </c>
      <c r="NN1594" t="s">
        <v>777</v>
      </c>
      <c r="NO1594" t="s">
        <v>777</v>
      </c>
      <c r="NP1594" t="s">
        <v>829</v>
      </c>
      <c r="NQ1594" t="s">
        <v>777</v>
      </c>
      <c r="NR1594" t="s">
        <v>777</v>
      </c>
      <c r="NS1594" t="s">
        <v>777</v>
      </c>
      <c r="NT1594" t="s">
        <v>777</v>
      </c>
      <c r="NU1594" t="s">
        <v>777</v>
      </c>
      <c r="NV1594" t="s">
        <v>777</v>
      </c>
      <c r="NW1594" t="s">
        <v>777</v>
      </c>
      <c r="NX1594" t="s">
        <v>777</v>
      </c>
      <c r="NY1594">
        <v>256000000</v>
      </c>
      <c r="NZ1594" t="s">
        <v>777</v>
      </c>
      <c r="OA1594" t="s">
        <v>777</v>
      </c>
      <c r="OB1594" t="s">
        <v>777</v>
      </c>
      <c r="OC1594">
        <v>27571724</v>
      </c>
      <c r="OD1594" t="s">
        <v>777</v>
      </c>
      <c r="OE1594" t="s">
        <v>777</v>
      </c>
      <c r="OF1594" t="s">
        <v>777</v>
      </c>
      <c r="OG1594" t="s">
        <v>777</v>
      </c>
      <c r="OH1594" t="s">
        <v>777</v>
      </c>
      <c r="OI1594" t="s">
        <v>829</v>
      </c>
      <c r="OJ1594" t="s">
        <v>777</v>
      </c>
      <c r="OK1594">
        <v>558000000</v>
      </c>
      <c r="OL1594" t="s">
        <v>777</v>
      </c>
      <c r="OM1594">
        <v>2411000</v>
      </c>
      <c r="ON1594" t="s">
        <v>777</v>
      </c>
      <c r="OO1594">
        <v>5834000</v>
      </c>
      <c r="OP1594" t="s">
        <v>777</v>
      </c>
      <c r="OQ1594" t="s">
        <v>777</v>
      </c>
      <c r="OR1594" t="s">
        <v>777</v>
      </c>
      <c r="OS1594" t="s">
        <v>829</v>
      </c>
      <c r="OT1594" t="s">
        <v>777</v>
      </c>
      <c r="OU1594" t="s">
        <v>777</v>
      </c>
      <c r="OV1594" t="s">
        <v>777</v>
      </c>
      <c r="OW1594" t="s">
        <v>777</v>
      </c>
      <c r="OX1594" t="s">
        <v>777</v>
      </c>
      <c r="OY1594" t="s">
        <v>777</v>
      </c>
      <c r="OZ1594" t="s">
        <v>777</v>
      </c>
      <c r="PA1594" t="s">
        <v>777</v>
      </c>
      <c r="PB1594" t="s">
        <v>777</v>
      </c>
      <c r="PC1594" t="s">
        <v>777</v>
      </c>
      <c r="PD1594" t="s">
        <v>777</v>
      </c>
      <c r="PE1594" t="s">
        <v>777</v>
      </c>
      <c r="PF1594" t="s">
        <v>777</v>
      </c>
      <c r="PG1594" t="s">
        <v>777</v>
      </c>
      <c r="PH1594" t="s">
        <v>777</v>
      </c>
      <c r="PI1594" t="s">
        <v>777</v>
      </c>
      <c r="PJ1594" t="s">
        <v>777</v>
      </c>
    </row>
    <row r="1595" spans="1:426">
      <c r="B1595" s="12">
        <v>37652</v>
      </c>
      <c r="C1595" t="s">
        <v>746</v>
      </c>
      <c r="D1595" t="s">
        <v>777</v>
      </c>
      <c r="E1595" t="s">
        <v>777</v>
      </c>
      <c r="F1595" t="s">
        <v>777</v>
      </c>
      <c r="G1595" t="s">
        <v>777</v>
      </c>
      <c r="H1595" t="s">
        <v>777</v>
      </c>
      <c r="I1595" t="s">
        <v>777</v>
      </c>
      <c r="J1595">
        <v>1016500000</v>
      </c>
      <c r="K1595" t="s">
        <v>777</v>
      </c>
      <c r="L1595" t="s">
        <v>821</v>
      </c>
      <c r="M1595" t="s">
        <v>821</v>
      </c>
      <c r="N1595" t="s">
        <v>777</v>
      </c>
      <c r="O1595" t="s">
        <v>777</v>
      </c>
      <c r="P1595" t="s">
        <v>777</v>
      </c>
      <c r="Q1595" t="s">
        <v>777</v>
      </c>
      <c r="R1595" t="s">
        <v>777</v>
      </c>
      <c r="S1595" t="s">
        <v>777</v>
      </c>
      <c r="T1595" t="s">
        <v>777</v>
      </c>
      <c r="U1595" t="s">
        <v>777</v>
      </c>
      <c r="V1595" t="s">
        <v>777</v>
      </c>
      <c r="W1595" t="s">
        <v>777</v>
      </c>
      <c r="X1595" t="s">
        <v>777</v>
      </c>
      <c r="Y1595" t="s">
        <v>777</v>
      </c>
      <c r="Z1595" t="s">
        <v>777</v>
      </c>
      <c r="AA1595" t="s">
        <v>777</v>
      </c>
      <c r="AB1595" t="s">
        <v>777</v>
      </c>
      <c r="AC1595" t="s">
        <v>777</v>
      </c>
      <c r="AD1595" t="s">
        <v>777</v>
      </c>
      <c r="AE1595" t="s">
        <v>777</v>
      </c>
      <c r="AF1595" t="s">
        <v>777</v>
      </c>
      <c r="AG1595" t="s">
        <v>777</v>
      </c>
      <c r="AH1595" t="s">
        <v>777</v>
      </c>
      <c r="AI1595" t="s">
        <v>777</v>
      </c>
      <c r="AJ1595" t="s">
        <v>777</v>
      </c>
      <c r="AK1595" t="s">
        <v>777</v>
      </c>
      <c r="AL1595" t="s">
        <v>777</v>
      </c>
      <c r="AM1595" t="s">
        <v>777</v>
      </c>
      <c r="AN1595" t="s">
        <v>777</v>
      </c>
      <c r="AO1595" t="s">
        <v>777</v>
      </c>
      <c r="AP1595" t="s">
        <v>777</v>
      </c>
      <c r="AQ1595" t="s">
        <v>777</v>
      </c>
      <c r="AR1595" t="s">
        <v>777</v>
      </c>
      <c r="AS1595" t="s">
        <v>777</v>
      </c>
      <c r="AT1595" t="s">
        <v>777</v>
      </c>
      <c r="AU1595" t="s">
        <v>821</v>
      </c>
      <c r="AV1595" t="s">
        <v>777</v>
      </c>
      <c r="AW1595" t="s">
        <v>777</v>
      </c>
      <c r="AX1595" t="s">
        <v>777</v>
      </c>
      <c r="AY1595" t="s">
        <v>777</v>
      </c>
      <c r="AZ1595" t="s">
        <v>777</v>
      </c>
      <c r="BA1595" t="s">
        <v>777</v>
      </c>
      <c r="BB1595" t="s">
        <v>821</v>
      </c>
      <c r="BC1595" t="s">
        <v>777</v>
      </c>
      <c r="BD1595" t="s">
        <v>777</v>
      </c>
      <c r="BE1595" t="s">
        <v>777</v>
      </c>
      <c r="BF1595" t="s">
        <v>777</v>
      </c>
      <c r="BG1595" t="s">
        <v>777</v>
      </c>
      <c r="BH1595" t="s">
        <v>777</v>
      </c>
      <c r="BI1595" t="s">
        <v>777</v>
      </c>
      <c r="BJ1595" t="s">
        <v>777</v>
      </c>
      <c r="BK1595" t="s">
        <v>777</v>
      </c>
      <c r="BL1595" t="s">
        <v>777</v>
      </c>
      <c r="BM1595" t="s">
        <v>821</v>
      </c>
      <c r="BN1595" t="s">
        <v>777</v>
      </c>
      <c r="BO1595" t="s">
        <v>777</v>
      </c>
      <c r="BP1595" t="s">
        <v>777</v>
      </c>
      <c r="BQ1595" t="s">
        <v>777</v>
      </c>
      <c r="BR1595" t="s">
        <v>777</v>
      </c>
      <c r="BS1595" t="s">
        <v>777</v>
      </c>
      <c r="BT1595" t="s">
        <v>777</v>
      </c>
      <c r="BU1595" t="s">
        <v>777</v>
      </c>
      <c r="BV1595" t="s">
        <v>777</v>
      </c>
      <c r="BW1595" t="s">
        <v>777</v>
      </c>
      <c r="BX1595" t="s">
        <v>777</v>
      </c>
      <c r="BY1595" t="s">
        <v>777</v>
      </c>
      <c r="BZ1595" t="s">
        <v>777</v>
      </c>
      <c r="CA1595" t="s">
        <v>821</v>
      </c>
      <c r="CB1595" t="s">
        <v>777</v>
      </c>
      <c r="CC1595" t="s">
        <v>777</v>
      </c>
      <c r="CD1595" t="s">
        <v>777</v>
      </c>
      <c r="CE1595" t="s">
        <v>821</v>
      </c>
      <c r="CF1595" t="s">
        <v>777</v>
      </c>
      <c r="CG1595" t="s">
        <v>777</v>
      </c>
      <c r="CH1595" t="s">
        <v>777</v>
      </c>
      <c r="CI1595" t="s">
        <v>777</v>
      </c>
      <c r="CJ1595" t="s">
        <v>777</v>
      </c>
      <c r="CK1595" t="s">
        <v>777</v>
      </c>
      <c r="CL1595" t="s">
        <v>777</v>
      </c>
      <c r="CM1595" t="s">
        <v>821</v>
      </c>
      <c r="CN1595" t="s">
        <v>777</v>
      </c>
      <c r="CO1595" t="s">
        <v>777</v>
      </c>
      <c r="CP1595" t="s">
        <v>777</v>
      </c>
      <c r="CQ1595" t="s">
        <v>777</v>
      </c>
      <c r="CR1595" t="s">
        <v>777</v>
      </c>
      <c r="CS1595" t="s">
        <v>777</v>
      </c>
      <c r="CT1595" t="s">
        <v>777</v>
      </c>
      <c r="CU1595" t="s">
        <v>777</v>
      </c>
      <c r="CV1595" t="s">
        <v>777</v>
      </c>
      <c r="CW1595" t="s">
        <v>777</v>
      </c>
      <c r="CX1595" t="s">
        <v>777</v>
      </c>
      <c r="CY1595" t="s">
        <v>777</v>
      </c>
      <c r="CZ1595" t="s">
        <v>777</v>
      </c>
      <c r="DA1595" t="s">
        <v>777</v>
      </c>
      <c r="DB1595" t="s">
        <v>777</v>
      </c>
      <c r="DC1595" t="s">
        <v>777</v>
      </c>
      <c r="DD1595" t="s">
        <v>777</v>
      </c>
      <c r="DE1595" t="s">
        <v>777</v>
      </c>
      <c r="DF1595" t="s">
        <v>777</v>
      </c>
      <c r="DG1595" t="s">
        <v>777</v>
      </c>
      <c r="DH1595" t="s">
        <v>777</v>
      </c>
      <c r="DI1595" t="s">
        <v>777</v>
      </c>
      <c r="DJ1595" t="s">
        <v>777</v>
      </c>
      <c r="DK1595" t="s">
        <v>777</v>
      </c>
      <c r="DL1595" t="s">
        <v>777</v>
      </c>
      <c r="DM1595" t="s">
        <v>777</v>
      </c>
      <c r="DN1595" t="s">
        <v>777</v>
      </c>
      <c r="DO1595" t="s">
        <v>777</v>
      </c>
      <c r="DP1595" t="s">
        <v>777</v>
      </c>
      <c r="DQ1595" t="s">
        <v>777</v>
      </c>
      <c r="DR1595" t="s">
        <v>777</v>
      </c>
      <c r="DS1595" t="s">
        <v>777</v>
      </c>
      <c r="DT1595" t="s">
        <v>777</v>
      </c>
      <c r="DU1595" t="s">
        <v>777</v>
      </c>
      <c r="DV1595" t="s">
        <v>777</v>
      </c>
      <c r="DW1595" t="s">
        <v>777</v>
      </c>
      <c r="DX1595" t="s">
        <v>777</v>
      </c>
      <c r="DY1595" t="s">
        <v>777</v>
      </c>
      <c r="DZ1595" t="s">
        <v>777</v>
      </c>
      <c r="EA1595" t="s">
        <v>777</v>
      </c>
      <c r="EB1595" t="s">
        <v>777</v>
      </c>
      <c r="EC1595" t="s">
        <v>777</v>
      </c>
      <c r="ED1595" t="s">
        <v>777</v>
      </c>
      <c r="EE1595" t="s">
        <v>777</v>
      </c>
      <c r="EF1595" t="s">
        <v>777</v>
      </c>
      <c r="EG1595" t="s">
        <v>777</v>
      </c>
      <c r="EH1595" t="s">
        <v>777</v>
      </c>
      <c r="EI1595" t="s">
        <v>777</v>
      </c>
      <c r="EJ1595" t="s">
        <v>777</v>
      </c>
      <c r="EK1595" t="s">
        <v>777</v>
      </c>
      <c r="EL1595" t="s">
        <v>777</v>
      </c>
      <c r="EM1595" t="s">
        <v>777</v>
      </c>
      <c r="EN1595" t="s">
        <v>777</v>
      </c>
      <c r="EO1595" t="s">
        <v>777</v>
      </c>
      <c r="EP1595" t="s">
        <v>777</v>
      </c>
      <c r="EQ1595" t="s">
        <v>777</v>
      </c>
      <c r="ER1595" t="s">
        <v>777</v>
      </c>
      <c r="ES1595" t="s">
        <v>777</v>
      </c>
      <c r="ET1595" t="s">
        <v>777</v>
      </c>
      <c r="EU1595" t="s">
        <v>777</v>
      </c>
      <c r="EV1595" t="s">
        <v>821</v>
      </c>
      <c r="EW1595" t="s">
        <v>777</v>
      </c>
      <c r="EX1595" t="s">
        <v>777</v>
      </c>
      <c r="EY1595" t="s">
        <v>777</v>
      </c>
      <c r="EZ1595" t="s">
        <v>777</v>
      </c>
      <c r="FA1595" t="s">
        <v>777</v>
      </c>
      <c r="FB1595" t="s">
        <v>777</v>
      </c>
      <c r="FC1595" t="s">
        <v>777</v>
      </c>
      <c r="FD1595" t="s">
        <v>777</v>
      </c>
      <c r="FE1595" t="s">
        <v>777</v>
      </c>
      <c r="FF1595" t="s">
        <v>777</v>
      </c>
      <c r="FG1595" t="s">
        <v>777</v>
      </c>
      <c r="FH1595" t="s">
        <v>777</v>
      </c>
      <c r="FI1595" t="s">
        <v>777</v>
      </c>
      <c r="FJ1595" t="s">
        <v>777</v>
      </c>
      <c r="FK1595" t="s">
        <v>777</v>
      </c>
      <c r="FL1595" t="s">
        <v>777</v>
      </c>
      <c r="FM1595" t="s">
        <v>777</v>
      </c>
      <c r="FN1595" t="s">
        <v>777</v>
      </c>
      <c r="FO1595" t="s">
        <v>821</v>
      </c>
      <c r="FP1595" t="s">
        <v>821</v>
      </c>
      <c r="FQ1595" t="s">
        <v>821</v>
      </c>
      <c r="FR1595" t="s">
        <v>777</v>
      </c>
      <c r="FS1595" t="s">
        <v>777</v>
      </c>
      <c r="FT1595" t="s">
        <v>777</v>
      </c>
      <c r="FU1595" t="s">
        <v>777</v>
      </c>
      <c r="FV1595" t="s">
        <v>777</v>
      </c>
      <c r="FW1595" t="s">
        <v>777</v>
      </c>
      <c r="FX1595" t="s">
        <v>777</v>
      </c>
      <c r="FY1595" t="s">
        <v>777</v>
      </c>
      <c r="FZ1595" t="s">
        <v>777</v>
      </c>
      <c r="GA1595" t="s">
        <v>777</v>
      </c>
      <c r="GB1595" t="s">
        <v>777</v>
      </c>
      <c r="GC1595" t="s">
        <v>777</v>
      </c>
      <c r="GD1595" t="s">
        <v>777</v>
      </c>
      <c r="GE1595" t="s">
        <v>777</v>
      </c>
      <c r="GF1595" t="s">
        <v>777</v>
      </c>
      <c r="GG1595" t="s">
        <v>777</v>
      </c>
      <c r="GH1595" t="s">
        <v>777</v>
      </c>
      <c r="GI1595" t="s">
        <v>821</v>
      </c>
      <c r="GJ1595" t="s">
        <v>777</v>
      </c>
      <c r="GK1595" t="s">
        <v>777</v>
      </c>
      <c r="GL1595" t="s">
        <v>777</v>
      </c>
      <c r="GM1595" t="s">
        <v>777</v>
      </c>
      <c r="GN1595" t="s">
        <v>777</v>
      </c>
      <c r="GO1595" t="s">
        <v>777</v>
      </c>
      <c r="GP1595" t="s">
        <v>777</v>
      </c>
      <c r="GQ1595" t="s">
        <v>777</v>
      </c>
      <c r="GR1595" t="s">
        <v>777</v>
      </c>
      <c r="GS1595" t="s">
        <v>777</v>
      </c>
      <c r="GT1595" t="s">
        <v>821</v>
      </c>
      <c r="GU1595" t="s">
        <v>777</v>
      </c>
      <c r="GV1595" t="s">
        <v>777</v>
      </c>
      <c r="GW1595" t="s">
        <v>821</v>
      </c>
      <c r="GX1595" t="s">
        <v>821</v>
      </c>
      <c r="GY1595" t="s">
        <v>821</v>
      </c>
      <c r="GZ1595" t="s">
        <v>777</v>
      </c>
      <c r="HA1595" t="s">
        <v>777</v>
      </c>
      <c r="HB1595" t="s">
        <v>821</v>
      </c>
      <c r="HC1595" t="s">
        <v>777</v>
      </c>
      <c r="HD1595" t="s">
        <v>777</v>
      </c>
      <c r="HE1595" t="s">
        <v>777</v>
      </c>
      <c r="HF1595" t="s">
        <v>777</v>
      </c>
      <c r="HG1595" t="s">
        <v>777</v>
      </c>
      <c r="HH1595" t="s">
        <v>777</v>
      </c>
      <c r="HI1595" t="s">
        <v>777</v>
      </c>
      <c r="HJ1595" t="s">
        <v>777</v>
      </c>
      <c r="HK1595" t="s">
        <v>777</v>
      </c>
      <c r="HL1595" t="s">
        <v>777</v>
      </c>
      <c r="HM1595" t="s">
        <v>777</v>
      </c>
      <c r="HN1595" t="s">
        <v>777</v>
      </c>
      <c r="HO1595" t="s">
        <v>777</v>
      </c>
      <c r="HP1595" t="s">
        <v>777</v>
      </c>
      <c r="HQ1595" t="s">
        <v>777</v>
      </c>
      <c r="HR1595" t="s">
        <v>777</v>
      </c>
      <c r="HS1595" t="s">
        <v>777</v>
      </c>
      <c r="HT1595" t="s">
        <v>777</v>
      </c>
      <c r="HU1595" t="s">
        <v>777</v>
      </c>
      <c r="HV1595" t="s">
        <v>777</v>
      </c>
      <c r="HW1595" t="s">
        <v>777</v>
      </c>
      <c r="HX1595" t="s">
        <v>777</v>
      </c>
      <c r="HY1595" t="s">
        <v>777</v>
      </c>
      <c r="HZ1595" t="s">
        <v>777</v>
      </c>
      <c r="IA1595" t="s">
        <v>777</v>
      </c>
      <c r="IB1595" t="s">
        <v>777</v>
      </c>
      <c r="IC1595" t="s">
        <v>777</v>
      </c>
      <c r="ID1595" t="s">
        <v>777</v>
      </c>
      <c r="IE1595" t="s">
        <v>777</v>
      </c>
      <c r="IF1595" t="s">
        <v>777</v>
      </c>
      <c r="IG1595" t="s">
        <v>777</v>
      </c>
      <c r="IH1595" t="s">
        <v>777</v>
      </c>
      <c r="II1595" t="s">
        <v>777</v>
      </c>
      <c r="IJ1595" t="s">
        <v>777</v>
      </c>
      <c r="IK1595" t="s">
        <v>777</v>
      </c>
      <c r="IL1595" t="s">
        <v>821</v>
      </c>
      <c r="IM1595" t="s">
        <v>777</v>
      </c>
      <c r="IN1595" t="s">
        <v>777</v>
      </c>
      <c r="IO1595" t="s">
        <v>777</v>
      </c>
      <c r="IP1595" t="s">
        <v>777</v>
      </c>
      <c r="IQ1595" t="s">
        <v>777</v>
      </c>
      <c r="IR1595" t="s">
        <v>777</v>
      </c>
      <c r="IS1595" t="s">
        <v>777</v>
      </c>
      <c r="IT1595" t="s">
        <v>777</v>
      </c>
      <c r="IU1595" t="s">
        <v>777</v>
      </c>
      <c r="IV1595" t="s">
        <v>777</v>
      </c>
      <c r="IW1595" t="s">
        <v>777</v>
      </c>
      <c r="IX1595" t="s">
        <v>777</v>
      </c>
      <c r="IY1595" t="s">
        <v>777</v>
      </c>
      <c r="IZ1595" t="s">
        <v>777</v>
      </c>
      <c r="JA1595" t="s">
        <v>777</v>
      </c>
      <c r="JB1595" t="s">
        <v>777</v>
      </c>
      <c r="JC1595" t="s">
        <v>777</v>
      </c>
      <c r="JD1595" t="s">
        <v>777</v>
      </c>
      <c r="JE1595" t="s">
        <v>777</v>
      </c>
      <c r="JF1595" t="s">
        <v>777</v>
      </c>
      <c r="JG1595" t="s">
        <v>777</v>
      </c>
      <c r="JH1595" t="s">
        <v>777</v>
      </c>
      <c r="JI1595" t="s">
        <v>777</v>
      </c>
      <c r="JJ1595" t="s">
        <v>777</v>
      </c>
      <c r="JK1595" t="s">
        <v>777</v>
      </c>
      <c r="JL1595" t="s">
        <v>777</v>
      </c>
      <c r="JM1595" t="s">
        <v>777</v>
      </c>
      <c r="JN1595" t="s">
        <v>777</v>
      </c>
      <c r="JO1595" t="s">
        <v>777</v>
      </c>
      <c r="JP1595" t="s">
        <v>777</v>
      </c>
      <c r="JQ1595" t="s">
        <v>777</v>
      </c>
      <c r="JR1595" t="s">
        <v>777</v>
      </c>
      <c r="JS1595" t="s">
        <v>777</v>
      </c>
      <c r="JT1595" t="s">
        <v>777</v>
      </c>
      <c r="JU1595" t="s">
        <v>777</v>
      </c>
      <c r="JV1595" t="s">
        <v>777</v>
      </c>
      <c r="JW1595" t="s">
        <v>777</v>
      </c>
      <c r="JX1595" t="s">
        <v>777</v>
      </c>
      <c r="JY1595" t="s">
        <v>777</v>
      </c>
      <c r="JZ1595" t="s">
        <v>777</v>
      </c>
      <c r="KA1595" t="s">
        <v>777</v>
      </c>
      <c r="KB1595" t="s">
        <v>821</v>
      </c>
      <c r="KC1595" t="s">
        <v>821</v>
      </c>
      <c r="KD1595" t="s">
        <v>777</v>
      </c>
      <c r="KE1595" t="s">
        <v>777</v>
      </c>
      <c r="KF1595" t="s">
        <v>777</v>
      </c>
      <c r="KG1595" t="s">
        <v>777</v>
      </c>
      <c r="KH1595" t="s">
        <v>777</v>
      </c>
      <c r="KI1595" t="s">
        <v>777</v>
      </c>
      <c r="KJ1595" t="s">
        <v>777</v>
      </c>
      <c r="KK1595" t="s">
        <v>777</v>
      </c>
      <c r="KL1595" t="s">
        <v>777</v>
      </c>
      <c r="KM1595" t="s">
        <v>777</v>
      </c>
      <c r="KN1595" t="s">
        <v>777</v>
      </c>
      <c r="KO1595" t="s">
        <v>777</v>
      </c>
      <c r="KP1595" t="s">
        <v>777</v>
      </c>
      <c r="KQ1595" t="s">
        <v>777</v>
      </c>
      <c r="KR1595" t="s">
        <v>777</v>
      </c>
      <c r="KS1595" t="s">
        <v>777</v>
      </c>
      <c r="KT1595" t="s">
        <v>777</v>
      </c>
      <c r="KU1595" t="s">
        <v>777</v>
      </c>
      <c r="KV1595" t="s">
        <v>777</v>
      </c>
      <c r="KW1595" t="s">
        <v>777</v>
      </c>
      <c r="KX1595" t="s">
        <v>821</v>
      </c>
      <c r="KY1595" t="s">
        <v>821</v>
      </c>
      <c r="KZ1595" t="s">
        <v>777</v>
      </c>
      <c r="LA1595" t="s">
        <v>777</v>
      </c>
      <c r="LB1595" t="s">
        <v>777</v>
      </c>
      <c r="LC1595" t="s">
        <v>777</v>
      </c>
      <c r="LD1595" t="s">
        <v>777</v>
      </c>
      <c r="LE1595" t="s">
        <v>777</v>
      </c>
      <c r="LF1595" t="s">
        <v>777</v>
      </c>
      <c r="LG1595" t="s">
        <v>777</v>
      </c>
      <c r="LH1595" t="s">
        <v>777</v>
      </c>
      <c r="LI1595" t="s">
        <v>777</v>
      </c>
      <c r="LJ1595" t="s">
        <v>777</v>
      </c>
      <c r="LK1595" t="s">
        <v>777</v>
      </c>
      <c r="LL1595" t="s">
        <v>777</v>
      </c>
      <c r="LM1595" t="s">
        <v>777</v>
      </c>
      <c r="LN1595" t="s">
        <v>777</v>
      </c>
      <c r="LO1595" t="s">
        <v>777</v>
      </c>
      <c r="LP1595" t="s">
        <v>777</v>
      </c>
      <c r="LQ1595" t="s">
        <v>777</v>
      </c>
      <c r="LR1595" t="s">
        <v>777</v>
      </c>
      <c r="LS1595" t="s">
        <v>777</v>
      </c>
      <c r="LT1595" t="s">
        <v>777</v>
      </c>
      <c r="LU1595" t="s">
        <v>821</v>
      </c>
      <c r="LV1595" t="s">
        <v>777</v>
      </c>
      <c r="LW1595" t="s">
        <v>777</v>
      </c>
      <c r="LX1595" t="s">
        <v>777</v>
      </c>
      <c r="LY1595" t="s">
        <v>777</v>
      </c>
      <c r="LZ1595" t="s">
        <v>777</v>
      </c>
      <c r="MA1595" t="s">
        <v>777</v>
      </c>
      <c r="MB1595" t="s">
        <v>777</v>
      </c>
      <c r="MC1595" t="s">
        <v>777</v>
      </c>
      <c r="MD1595" t="s">
        <v>777</v>
      </c>
      <c r="ME1595" t="s">
        <v>777</v>
      </c>
      <c r="MF1595" t="s">
        <v>821</v>
      </c>
      <c r="MG1595" t="s">
        <v>821</v>
      </c>
      <c r="MH1595" t="s">
        <v>777</v>
      </c>
      <c r="MI1595" t="s">
        <v>777</v>
      </c>
      <c r="MJ1595" t="s">
        <v>777</v>
      </c>
      <c r="MK1595" t="s">
        <v>777</v>
      </c>
      <c r="ML1595" t="s">
        <v>777</v>
      </c>
      <c r="MM1595" t="s">
        <v>777</v>
      </c>
      <c r="MN1595" t="s">
        <v>777</v>
      </c>
      <c r="MO1595" t="s">
        <v>777</v>
      </c>
      <c r="MP1595" t="s">
        <v>777</v>
      </c>
      <c r="MQ1595" t="s">
        <v>777</v>
      </c>
      <c r="MR1595" t="s">
        <v>777</v>
      </c>
      <c r="MS1595" t="s">
        <v>777</v>
      </c>
      <c r="MT1595" t="s">
        <v>777</v>
      </c>
      <c r="MU1595" t="s">
        <v>777</v>
      </c>
      <c r="MV1595" t="s">
        <v>777</v>
      </c>
      <c r="MW1595" t="s">
        <v>777</v>
      </c>
      <c r="MX1595" t="s">
        <v>777</v>
      </c>
      <c r="MY1595" t="s">
        <v>777</v>
      </c>
      <c r="MZ1595" t="s">
        <v>777</v>
      </c>
      <c r="NA1595" t="s">
        <v>777</v>
      </c>
      <c r="NB1595" t="s">
        <v>777</v>
      </c>
      <c r="NC1595" t="s">
        <v>777</v>
      </c>
      <c r="ND1595" t="s">
        <v>777</v>
      </c>
      <c r="NE1595" t="s">
        <v>777</v>
      </c>
      <c r="NF1595" t="s">
        <v>777</v>
      </c>
      <c r="NG1595" t="s">
        <v>777</v>
      </c>
      <c r="NH1595" t="s">
        <v>777</v>
      </c>
      <c r="NI1595" t="s">
        <v>777</v>
      </c>
      <c r="NJ1595" t="s">
        <v>777</v>
      </c>
      <c r="NK1595" t="s">
        <v>777</v>
      </c>
      <c r="NL1595" t="s">
        <v>777</v>
      </c>
      <c r="NM1595" t="s">
        <v>777</v>
      </c>
      <c r="NN1595" t="s">
        <v>777</v>
      </c>
      <c r="NO1595" t="s">
        <v>777</v>
      </c>
      <c r="NP1595" t="s">
        <v>821</v>
      </c>
      <c r="NQ1595" t="s">
        <v>777</v>
      </c>
      <c r="NR1595" t="s">
        <v>777</v>
      </c>
      <c r="NS1595" t="s">
        <v>777</v>
      </c>
      <c r="NT1595" t="s">
        <v>777</v>
      </c>
      <c r="NU1595" t="s">
        <v>777</v>
      </c>
      <c r="NV1595" t="s">
        <v>777</v>
      </c>
      <c r="NW1595">
        <v>1016500000</v>
      </c>
      <c r="NX1595" t="s">
        <v>777</v>
      </c>
      <c r="NY1595" t="s">
        <v>777</v>
      </c>
      <c r="NZ1595" t="s">
        <v>777</v>
      </c>
      <c r="OA1595" t="s">
        <v>777</v>
      </c>
      <c r="OB1595" t="s">
        <v>777</v>
      </c>
      <c r="OC1595" t="s">
        <v>777</v>
      </c>
      <c r="OD1595" t="s">
        <v>777</v>
      </c>
      <c r="OE1595" t="s">
        <v>777</v>
      </c>
      <c r="OF1595" t="s">
        <v>777</v>
      </c>
      <c r="OG1595" t="s">
        <v>777</v>
      </c>
      <c r="OH1595" t="s">
        <v>777</v>
      </c>
      <c r="OI1595" t="s">
        <v>821</v>
      </c>
      <c r="OJ1595" t="s">
        <v>777</v>
      </c>
      <c r="OK1595" t="s">
        <v>777</v>
      </c>
      <c r="OL1595" t="s">
        <v>777</v>
      </c>
      <c r="OM1595" t="s">
        <v>777</v>
      </c>
      <c r="ON1595" t="s">
        <v>777</v>
      </c>
      <c r="OO1595" t="s">
        <v>777</v>
      </c>
      <c r="OP1595" t="s">
        <v>777</v>
      </c>
      <c r="OQ1595" t="s">
        <v>777</v>
      </c>
      <c r="OR1595" t="s">
        <v>777</v>
      </c>
      <c r="OS1595" t="s">
        <v>821</v>
      </c>
      <c r="OT1595" t="s">
        <v>777</v>
      </c>
      <c r="OU1595" t="s">
        <v>777</v>
      </c>
      <c r="OV1595" t="s">
        <v>777</v>
      </c>
      <c r="OW1595" t="s">
        <v>777</v>
      </c>
      <c r="OX1595" t="s">
        <v>777</v>
      </c>
      <c r="OY1595" t="s">
        <v>777</v>
      </c>
      <c r="OZ1595" t="s">
        <v>777</v>
      </c>
      <c r="PA1595" t="s">
        <v>777</v>
      </c>
      <c r="PB1595" t="s">
        <v>777</v>
      </c>
      <c r="PC1595" t="s">
        <v>777</v>
      </c>
      <c r="PD1595" t="s">
        <v>777</v>
      </c>
      <c r="PE1595" t="s">
        <v>777</v>
      </c>
      <c r="PF1595" t="s">
        <v>777</v>
      </c>
      <c r="PG1595" t="s">
        <v>777</v>
      </c>
      <c r="PH1595" t="s">
        <v>777</v>
      </c>
      <c r="PI1595" t="s">
        <v>777</v>
      </c>
      <c r="PJ1595" t="s">
        <v>777</v>
      </c>
    </row>
    <row r="1596" spans="1:426">
      <c r="B1596" s="12">
        <v>37652</v>
      </c>
      <c r="C1596" t="s">
        <v>747</v>
      </c>
      <c r="D1596" t="s">
        <v>777</v>
      </c>
      <c r="E1596" t="s">
        <v>777</v>
      </c>
      <c r="F1596" t="s">
        <v>777</v>
      </c>
      <c r="G1596" t="s">
        <v>777</v>
      </c>
      <c r="H1596" t="s">
        <v>777</v>
      </c>
      <c r="I1596" t="s">
        <v>777</v>
      </c>
      <c r="J1596">
        <v>-109200000</v>
      </c>
      <c r="K1596" t="s">
        <v>777</v>
      </c>
      <c r="L1596" t="s">
        <v>822</v>
      </c>
      <c r="M1596" t="s">
        <v>822</v>
      </c>
      <c r="N1596" t="s">
        <v>777</v>
      </c>
      <c r="O1596" t="s">
        <v>777</v>
      </c>
      <c r="P1596" t="s">
        <v>777</v>
      </c>
      <c r="Q1596" t="s">
        <v>777</v>
      </c>
      <c r="R1596" t="s">
        <v>777</v>
      </c>
      <c r="S1596" t="s">
        <v>777</v>
      </c>
      <c r="T1596" t="s">
        <v>777</v>
      </c>
      <c r="U1596" t="s">
        <v>777</v>
      </c>
      <c r="V1596" t="s">
        <v>777</v>
      </c>
      <c r="W1596" t="s">
        <v>777</v>
      </c>
      <c r="X1596" t="s">
        <v>777</v>
      </c>
      <c r="Y1596" t="s">
        <v>777</v>
      </c>
      <c r="Z1596" t="s">
        <v>777</v>
      </c>
      <c r="AA1596" t="s">
        <v>777</v>
      </c>
      <c r="AB1596" t="s">
        <v>777</v>
      </c>
      <c r="AC1596" t="s">
        <v>777</v>
      </c>
      <c r="AD1596" t="s">
        <v>777</v>
      </c>
      <c r="AE1596" t="s">
        <v>777</v>
      </c>
      <c r="AF1596" t="s">
        <v>777</v>
      </c>
      <c r="AG1596" t="s">
        <v>777</v>
      </c>
      <c r="AH1596" t="s">
        <v>777</v>
      </c>
      <c r="AI1596" t="s">
        <v>777</v>
      </c>
      <c r="AJ1596" t="s">
        <v>777</v>
      </c>
      <c r="AK1596" t="s">
        <v>777</v>
      </c>
      <c r="AL1596" t="s">
        <v>777</v>
      </c>
      <c r="AM1596" t="s">
        <v>777</v>
      </c>
      <c r="AN1596" t="s">
        <v>777</v>
      </c>
      <c r="AO1596" t="s">
        <v>777</v>
      </c>
      <c r="AP1596" t="s">
        <v>777</v>
      </c>
      <c r="AQ1596" t="s">
        <v>777</v>
      </c>
      <c r="AR1596" t="s">
        <v>777</v>
      </c>
      <c r="AS1596" t="s">
        <v>777</v>
      </c>
      <c r="AT1596" t="s">
        <v>777</v>
      </c>
      <c r="AU1596" t="s">
        <v>822</v>
      </c>
      <c r="AV1596" t="s">
        <v>777</v>
      </c>
      <c r="AW1596" t="s">
        <v>777</v>
      </c>
      <c r="AX1596" t="s">
        <v>777</v>
      </c>
      <c r="AY1596" t="s">
        <v>777</v>
      </c>
      <c r="AZ1596" t="s">
        <v>777</v>
      </c>
      <c r="BA1596" t="s">
        <v>777</v>
      </c>
      <c r="BB1596" t="s">
        <v>822</v>
      </c>
      <c r="BC1596" t="s">
        <v>777</v>
      </c>
      <c r="BD1596" t="s">
        <v>777</v>
      </c>
      <c r="BE1596" t="s">
        <v>777</v>
      </c>
      <c r="BF1596" t="s">
        <v>777</v>
      </c>
      <c r="BG1596" t="s">
        <v>777</v>
      </c>
      <c r="BH1596" t="s">
        <v>777</v>
      </c>
      <c r="BI1596" t="s">
        <v>777</v>
      </c>
      <c r="BJ1596" t="s">
        <v>777</v>
      </c>
      <c r="BK1596" t="s">
        <v>777</v>
      </c>
      <c r="BL1596" t="s">
        <v>777</v>
      </c>
      <c r="BM1596" t="s">
        <v>822</v>
      </c>
      <c r="BN1596" t="s">
        <v>777</v>
      </c>
      <c r="BO1596" t="s">
        <v>777</v>
      </c>
      <c r="BP1596" t="s">
        <v>777</v>
      </c>
      <c r="BQ1596" t="s">
        <v>777</v>
      </c>
      <c r="BR1596" t="s">
        <v>777</v>
      </c>
      <c r="BS1596" t="s">
        <v>777</v>
      </c>
      <c r="BT1596" t="s">
        <v>777</v>
      </c>
      <c r="BU1596" t="s">
        <v>777</v>
      </c>
      <c r="BV1596" t="s">
        <v>777</v>
      </c>
      <c r="BW1596" t="s">
        <v>777</v>
      </c>
      <c r="BX1596" t="s">
        <v>777</v>
      </c>
      <c r="BY1596" t="s">
        <v>777</v>
      </c>
      <c r="BZ1596" t="s">
        <v>777</v>
      </c>
      <c r="CA1596" t="s">
        <v>822</v>
      </c>
      <c r="CB1596" t="s">
        <v>777</v>
      </c>
      <c r="CC1596" t="s">
        <v>777</v>
      </c>
      <c r="CD1596" t="s">
        <v>777</v>
      </c>
      <c r="CE1596" t="s">
        <v>822</v>
      </c>
      <c r="CF1596" t="s">
        <v>777</v>
      </c>
      <c r="CG1596" t="s">
        <v>777</v>
      </c>
      <c r="CH1596" t="s">
        <v>777</v>
      </c>
      <c r="CI1596" t="s">
        <v>777</v>
      </c>
      <c r="CJ1596" t="s">
        <v>777</v>
      </c>
      <c r="CK1596" t="s">
        <v>777</v>
      </c>
      <c r="CL1596" t="s">
        <v>777</v>
      </c>
      <c r="CM1596" t="s">
        <v>822</v>
      </c>
      <c r="CN1596" t="s">
        <v>777</v>
      </c>
      <c r="CO1596" t="s">
        <v>777</v>
      </c>
      <c r="CP1596" t="s">
        <v>777</v>
      </c>
      <c r="CQ1596" t="s">
        <v>777</v>
      </c>
      <c r="CR1596" t="s">
        <v>777</v>
      </c>
      <c r="CS1596" t="s">
        <v>777</v>
      </c>
      <c r="CT1596" t="s">
        <v>777</v>
      </c>
      <c r="CU1596" t="s">
        <v>777</v>
      </c>
      <c r="CV1596" t="s">
        <v>777</v>
      </c>
      <c r="CW1596" t="s">
        <v>777</v>
      </c>
      <c r="CX1596" t="s">
        <v>777</v>
      </c>
      <c r="CY1596" t="s">
        <v>777</v>
      </c>
      <c r="CZ1596" t="s">
        <v>777</v>
      </c>
      <c r="DA1596" t="s">
        <v>777</v>
      </c>
      <c r="DB1596" t="s">
        <v>777</v>
      </c>
      <c r="DC1596" t="s">
        <v>777</v>
      </c>
      <c r="DD1596" t="s">
        <v>777</v>
      </c>
      <c r="DE1596" t="s">
        <v>777</v>
      </c>
      <c r="DF1596" t="s">
        <v>777</v>
      </c>
      <c r="DG1596" t="s">
        <v>777</v>
      </c>
      <c r="DH1596" t="s">
        <v>777</v>
      </c>
      <c r="DI1596" t="s">
        <v>777</v>
      </c>
      <c r="DJ1596" t="s">
        <v>777</v>
      </c>
      <c r="DK1596" t="s">
        <v>777</v>
      </c>
      <c r="DL1596" t="s">
        <v>777</v>
      </c>
      <c r="DM1596" t="s">
        <v>777</v>
      </c>
      <c r="DN1596" t="s">
        <v>777</v>
      </c>
      <c r="DO1596" t="s">
        <v>777</v>
      </c>
      <c r="DP1596" t="s">
        <v>777</v>
      </c>
      <c r="DQ1596" t="s">
        <v>777</v>
      </c>
      <c r="DR1596" t="s">
        <v>777</v>
      </c>
      <c r="DS1596" t="s">
        <v>777</v>
      </c>
      <c r="DT1596" t="s">
        <v>777</v>
      </c>
      <c r="DU1596" t="s">
        <v>777</v>
      </c>
      <c r="DV1596" t="s">
        <v>777</v>
      </c>
      <c r="DW1596" t="s">
        <v>777</v>
      </c>
      <c r="DX1596" t="s">
        <v>777</v>
      </c>
      <c r="DY1596" t="s">
        <v>777</v>
      </c>
      <c r="DZ1596" t="s">
        <v>777</v>
      </c>
      <c r="EA1596" t="s">
        <v>777</v>
      </c>
      <c r="EB1596" t="s">
        <v>777</v>
      </c>
      <c r="EC1596" t="s">
        <v>777</v>
      </c>
      <c r="ED1596" t="s">
        <v>777</v>
      </c>
      <c r="EE1596" t="s">
        <v>777</v>
      </c>
      <c r="EF1596" t="s">
        <v>777</v>
      </c>
      <c r="EG1596" t="s">
        <v>777</v>
      </c>
      <c r="EH1596" t="s">
        <v>777</v>
      </c>
      <c r="EI1596" t="s">
        <v>777</v>
      </c>
      <c r="EJ1596" t="s">
        <v>777</v>
      </c>
      <c r="EK1596" t="s">
        <v>777</v>
      </c>
      <c r="EL1596" t="s">
        <v>777</v>
      </c>
      <c r="EM1596" t="s">
        <v>777</v>
      </c>
      <c r="EN1596" t="s">
        <v>777</v>
      </c>
      <c r="EO1596" t="s">
        <v>777</v>
      </c>
      <c r="EP1596" t="s">
        <v>777</v>
      </c>
      <c r="EQ1596" t="s">
        <v>777</v>
      </c>
      <c r="ER1596" t="s">
        <v>777</v>
      </c>
      <c r="ES1596" t="s">
        <v>777</v>
      </c>
      <c r="ET1596" t="s">
        <v>777</v>
      </c>
      <c r="EU1596" t="s">
        <v>777</v>
      </c>
      <c r="EV1596" t="s">
        <v>822</v>
      </c>
      <c r="EW1596" t="s">
        <v>777</v>
      </c>
      <c r="EX1596" t="s">
        <v>777</v>
      </c>
      <c r="EY1596" t="s">
        <v>777</v>
      </c>
      <c r="EZ1596" t="s">
        <v>777</v>
      </c>
      <c r="FA1596" t="s">
        <v>777</v>
      </c>
      <c r="FB1596" t="s">
        <v>777</v>
      </c>
      <c r="FC1596" t="s">
        <v>777</v>
      </c>
      <c r="FD1596" t="s">
        <v>777</v>
      </c>
      <c r="FE1596" t="s">
        <v>777</v>
      </c>
      <c r="FF1596" t="s">
        <v>777</v>
      </c>
      <c r="FG1596" t="s">
        <v>777</v>
      </c>
      <c r="FH1596" t="s">
        <v>777</v>
      </c>
      <c r="FI1596" t="s">
        <v>777</v>
      </c>
      <c r="FJ1596" t="s">
        <v>777</v>
      </c>
      <c r="FK1596" t="s">
        <v>777</v>
      </c>
      <c r="FL1596" t="s">
        <v>777</v>
      </c>
      <c r="FM1596" t="s">
        <v>777</v>
      </c>
      <c r="FN1596" t="s">
        <v>777</v>
      </c>
      <c r="FO1596" t="s">
        <v>822</v>
      </c>
      <c r="FP1596" t="s">
        <v>822</v>
      </c>
      <c r="FQ1596" t="s">
        <v>822</v>
      </c>
      <c r="FR1596" t="s">
        <v>777</v>
      </c>
      <c r="FS1596" t="s">
        <v>777</v>
      </c>
      <c r="FT1596" t="s">
        <v>777</v>
      </c>
      <c r="FU1596" t="s">
        <v>777</v>
      </c>
      <c r="FV1596" t="s">
        <v>777</v>
      </c>
      <c r="FW1596" t="s">
        <v>777</v>
      </c>
      <c r="FX1596" t="s">
        <v>777</v>
      </c>
      <c r="FY1596" t="s">
        <v>777</v>
      </c>
      <c r="FZ1596" t="s">
        <v>777</v>
      </c>
      <c r="GA1596" t="s">
        <v>777</v>
      </c>
      <c r="GB1596" t="s">
        <v>777</v>
      </c>
      <c r="GC1596" t="s">
        <v>777</v>
      </c>
      <c r="GD1596" t="s">
        <v>777</v>
      </c>
      <c r="GE1596" t="s">
        <v>777</v>
      </c>
      <c r="GF1596" t="s">
        <v>777</v>
      </c>
      <c r="GG1596" t="s">
        <v>777</v>
      </c>
      <c r="GH1596" t="s">
        <v>777</v>
      </c>
      <c r="GI1596" t="s">
        <v>822</v>
      </c>
      <c r="GJ1596" t="s">
        <v>777</v>
      </c>
      <c r="GK1596" t="s">
        <v>777</v>
      </c>
      <c r="GL1596" t="s">
        <v>777</v>
      </c>
      <c r="GM1596" t="s">
        <v>777</v>
      </c>
      <c r="GN1596" t="s">
        <v>777</v>
      </c>
      <c r="GO1596" t="s">
        <v>777</v>
      </c>
      <c r="GP1596" t="s">
        <v>777</v>
      </c>
      <c r="GQ1596" t="s">
        <v>777</v>
      </c>
      <c r="GR1596" t="s">
        <v>777</v>
      </c>
      <c r="GS1596" t="s">
        <v>777</v>
      </c>
      <c r="GT1596" t="s">
        <v>822</v>
      </c>
      <c r="GU1596" t="s">
        <v>777</v>
      </c>
      <c r="GV1596" t="s">
        <v>777</v>
      </c>
      <c r="GW1596" t="s">
        <v>822</v>
      </c>
      <c r="GX1596" t="s">
        <v>822</v>
      </c>
      <c r="GY1596" t="s">
        <v>822</v>
      </c>
      <c r="GZ1596" t="s">
        <v>777</v>
      </c>
      <c r="HA1596" t="s">
        <v>777</v>
      </c>
      <c r="HB1596" t="s">
        <v>822</v>
      </c>
      <c r="HC1596" t="s">
        <v>777</v>
      </c>
      <c r="HD1596" t="s">
        <v>777</v>
      </c>
      <c r="HE1596" t="s">
        <v>777</v>
      </c>
      <c r="HF1596" t="s">
        <v>777</v>
      </c>
      <c r="HG1596" t="s">
        <v>777</v>
      </c>
      <c r="HH1596" t="s">
        <v>777</v>
      </c>
      <c r="HI1596" t="s">
        <v>777</v>
      </c>
      <c r="HJ1596" t="s">
        <v>777</v>
      </c>
      <c r="HK1596" t="s">
        <v>777</v>
      </c>
      <c r="HL1596" t="s">
        <v>777</v>
      </c>
      <c r="HM1596" t="s">
        <v>777</v>
      </c>
      <c r="HN1596" t="s">
        <v>777</v>
      </c>
      <c r="HO1596" t="s">
        <v>777</v>
      </c>
      <c r="HP1596" t="s">
        <v>777</v>
      </c>
      <c r="HQ1596" t="s">
        <v>777</v>
      </c>
      <c r="HR1596" t="s">
        <v>777</v>
      </c>
      <c r="HS1596" t="s">
        <v>777</v>
      </c>
      <c r="HT1596" t="s">
        <v>777</v>
      </c>
      <c r="HU1596" t="s">
        <v>777</v>
      </c>
      <c r="HV1596" t="s">
        <v>777</v>
      </c>
      <c r="HW1596" t="s">
        <v>777</v>
      </c>
      <c r="HX1596" t="s">
        <v>777</v>
      </c>
      <c r="HY1596" t="s">
        <v>777</v>
      </c>
      <c r="HZ1596" t="s">
        <v>777</v>
      </c>
      <c r="IA1596" t="s">
        <v>777</v>
      </c>
      <c r="IB1596" t="s">
        <v>777</v>
      </c>
      <c r="IC1596" t="s">
        <v>777</v>
      </c>
      <c r="ID1596" t="s">
        <v>777</v>
      </c>
      <c r="IE1596" t="s">
        <v>777</v>
      </c>
      <c r="IF1596" t="s">
        <v>777</v>
      </c>
      <c r="IG1596" t="s">
        <v>777</v>
      </c>
      <c r="IH1596" t="s">
        <v>777</v>
      </c>
      <c r="II1596" t="s">
        <v>777</v>
      </c>
      <c r="IJ1596" t="s">
        <v>777</v>
      </c>
      <c r="IK1596" t="s">
        <v>777</v>
      </c>
      <c r="IL1596" t="s">
        <v>822</v>
      </c>
      <c r="IM1596" t="s">
        <v>777</v>
      </c>
      <c r="IN1596" t="s">
        <v>777</v>
      </c>
      <c r="IO1596" t="s">
        <v>777</v>
      </c>
      <c r="IP1596" t="s">
        <v>777</v>
      </c>
      <c r="IQ1596" t="s">
        <v>777</v>
      </c>
      <c r="IR1596" t="s">
        <v>777</v>
      </c>
      <c r="IS1596" t="s">
        <v>777</v>
      </c>
      <c r="IT1596" t="s">
        <v>777</v>
      </c>
      <c r="IU1596" t="s">
        <v>777</v>
      </c>
      <c r="IV1596" t="s">
        <v>777</v>
      </c>
      <c r="IW1596" t="s">
        <v>777</v>
      </c>
      <c r="IX1596" t="s">
        <v>777</v>
      </c>
      <c r="IY1596" t="s">
        <v>777</v>
      </c>
      <c r="IZ1596" t="s">
        <v>777</v>
      </c>
      <c r="JA1596" t="s">
        <v>777</v>
      </c>
      <c r="JB1596" t="s">
        <v>777</v>
      </c>
      <c r="JC1596" t="s">
        <v>777</v>
      </c>
      <c r="JD1596" t="s">
        <v>777</v>
      </c>
      <c r="JE1596" t="s">
        <v>777</v>
      </c>
      <c r="JF1596" t="s">
        <v>777</v>
      </c>
      <c r="JG1596" t="s">
        <v>777</v>
      </c>
      <c r="JH1596" t="s">
        <v>777</v>
      </c>
      <c r="JI1596" t="s">
        <v>777</v>
      </c>
      <c r="JJ1596" t="s">
        <v>777</v>
      </c>
      <c r="JK1596" t="s">
        <v>777</v>
      </c>
      <c r="JL1596" t="s">
        <v>777</v>
      </c>
      <c r="JM1596" t="s">
        <v>777</v>
      </c>
      <c r="JN1596" t="s">
        <v>777</v>
      </c>
      <c r="JO1596" t="s">
        <v>777</v>
      </c>
      <c r="JP1596" t="s">
        <v>777</v>
      </c>
      <c r="JQ1596" t="s">
        <v>777</v>
      </c>
      <c r="JR1596" t="s">
        <v>777</v>
      </c>
      <c r="JS1596" t="s">
        <v>777</v>
      </c>
      <c r="JT1596" t="s">
        <v>777</v>
      </c>
      <c r="JU1596" t="s">
        <v>777</v>
      </c>
      <c r="JV1596" t="s">
        <v>777</v>
      </c>
      <c r="JW1596" t="s">
        <v>777</v>
      </c>
      <c r="JX1596" t="s">
        <v>777</v>
      </c>
      <c r="JY1596" t="s">
        <v>777</v>
      </c>
      <c r="JZ1596" t="s">
        <v>777</v>
      </c>
      <c r="KA1596" t="s">
        <v>777</v>
      </c>
      <c r="KB1596" t="s">
        <v>822</v>
      </c>
      <c r="KC1596" t="s">
        <v>822</v>
      </c>
      <c r="KD1596" t="s">
        <v>777</v>
      </c>
      <c r="KE1596" t="s">
        <v>777</v>
      </c>
      <c r="KF1596" t="s">
        <v>777</v>
      </c>
      <c r="KG1596" t="s">
        <v>777</v>
      </c>
      <c r="KH1596" t="s">
        <v>777</v>
      </c>
      <c r="KI1596" t="s">
        <v>777</v>
      </c>
      <c r="KJ1596" t="s">
        <v>777</v>
      </c>
      <c r="KK1596" t="s">
        <v>777</v>
      </c>
      <c r="KL1596" t="s">
        <v>777</v>
      </c>
      <c r="KM1596" t="s">
        <v>777</v>
      </c>
      <c r="KN1596" t="s">
        <v>777</v>
      </c>
      <c r="KO1596" t="s">
        <v>777</v>
      </c>
      <c r="KP1596" t="s">
        <v>777</v>
      </c>
      <c r="KQ1596" t="s">
        <v>777</v>
      </c>
      <c r="KR1596" t="s">
        <v>777</v>
      </c>
      <c r="KS1596" t="s">
        <v>777</v>
      </c>
      <c r="KT1596" t="s">
        <v>777</v>
      </c>
      <c r="KU1596" t="s">
        <v>777</v>
      </c>
      <c r="KV1596" t="s">
        <v>777</v>
      </c>
      <c r="KW1596" t="s">
        <v>777</v>
      </c>
      <c r="KX1596" t="s">
        <v>822</v>
      </c>
      <c r="KY1596" t="s">
        <v>822</v>
      </c>
      <c r="KZ1596" t="s">
        <v>777</v>
      </c>
      <c r="LA1596" t="s">
        <v>777</v>
      </c>
      <c r="LB1596" t="s">
        <v>777</v>
      </c>
      <c r="LC1596" t="s">
        <v>777</v>
      </c>
      <c r="LD1596" t="s">
        <v>777</v>
      </c>
      <c r="LE1596" t="s">
        <v>777</v>
      </c>
      <c r="LF1596" t="s">
        <v>777</v>
      </c>
      <c r="LG1596" t="s">
        <v>777</v>
      </c>
      <c r="LH1596" t="s">
        <v>777</v>
      </c>
      <c r="LI1596" t="s">
        <v>777</v>
      </c>
      <c r="LJ1596" t="s">
        <v>777</v>
      </c>
      <c r="LK1596" t="s">
        <v>777</v>
      </c>
      <c r="LL1596" t="s">
        <v>777</v>
      </c>
      <c r="LM1596" t="s">
        <v>777</v>
      </c>
      <c r="LN1596" t="s">
        <v>777</v>
      </c>
      <c r="LO1596" t="s">
        <v>777</v>
      </c>
      <c r="LP1596" t="s">
        <v>777</v>
      </c>
      <c r="LQ1596" t="s">
        <v>777</v>
      </c>
      <c r="LR1596" t="s">
        <v>777</v>
      </c>
      <c r="LS1596" t="s">
        <v>777</v>
      </c>
      <c r="LT1596" t="s">
        <v>777</v>
      </c>
      <c r="LU1596" t="s">
        <v>822</v>
      </c>
      <c r="LV1596" t="s">
        <v>777</v>
      </c>
      <c r="LW1596" t="s">
        <v>777</v>
      </c>
      <c r="LX1596" t="s">
        <v>777</v>
      </c>
      <c r="LY1596" t="s">
        <v>777</v>
      </c>
      <c r="LZ1596" t="s">
        <v>777</v>
      </c>
      <c r="MA1596" t="s">
        <v>777</v>
      </c>
      <c r="MB1596" t="s">
        <v>777</v>
      </c>
      <c r="MC1596" t="s">
        <v>777</v>
      </c>
      <c r="MD1596" t="s">
        <v>777</v>
      </c>
      <c r="ME1596" t="s">
        <v>777</v>
      </c>
      <c r="MF1596" t="s">
        <v>822</v>
      </c>
      <c r="MG1596" t="s">
        <v>822</v>
      </c>
      <c r="MH1596" t="s">
        <v>777</v>
      </c>
      <c r="MI1596" t="s">
        <v>777</v>
      </c>
      <c r="MJ1596" t="s">
        <v>777</v>
      </c>
      <c r="MK1596" t="s">
        <v>777</v>
      </c>
      <c r="ML1596" t="s">
        <v>777</v>
      </c>
      <c r="MM1596" t="s">
        <v>777</v>
      </c>
      <c r="MN1596" t="s">
        <v>777</v>
      </c>
      <c r="MO1596" t="s">
        <v>777</v>
      </c>
      <c r="MP1596" t="s">
        <v>777</v>
      </c>
      <c r="MQ1596" t="s">
        <v>777</v>
      </c>
      <c r="MR1596" t="s">
        <v>777</v>
      </c>
      <c r="MS1596" t="s">
        <v>777</v>
      </c>
      <c r="MT1596" t="s">
        <v>777</v>
      </c>
      <c r="MU1596" t="s">
        <v>777</v>
      </c>
      <c r="MV1596" t="s">
        <v>777</v>
      </c>
      <c r="MW1596" t="s">
        <v>777</v>
      </c>
      <c r="MX1596" t="s">
        <v>777</v>
      </c>
      <c r="MY1596" t="s">
        <v>777</v>
      </c>
      <c r="MZ1596" t="s">
        <v>777</v>
      </c>
      <c r="NA1596" t="s">
        <v>777</v>
      </c>
      <c r="NB1596" t="s">
        <v>777</v>
      </c>
      <c r="NC1596" t="s">
        <v>777</v>
      </c>
      <c r="ND1596" t="s">
        <v>777</v>
      </c>
      <c r="NE1596" t="s">
        <v>777</v>
      </c>
      <c r="NF1596" t="s">
        <v>777</v>
      </c>
      <c r="NG1596" t="s">
        <v>777</v>
      </c>
      <c r="NH1596" t="s">
        <v>777</v>
      </c>
      <c r="NI1596" t="s">
        <v>777</v>
      </c>
      <c r="NJ1596" t="s">
        <v>777</v>
      </c>
      <c r="NK1596" t="s">
        <v>777</v>
      </c>
      <c r="NL1596" t="s">
        <v>777</v>
      </c>
      <c r="NM1596" t="s">
        <v>777</v>
      </c>
      <c r="NN1596" t="s">
        <v>777</v>
      </c>
      <c r="NO1596" t="s">
        <v>777</v>
      </c>
      <c r="NP1596" t="s">
        <v>822</v>
      </c>
      <c r="NQ1596" t="s">
        <v>777</v>
      </c>
      <c r="NR1596" t="s">
        <v>777</v>
      </c>
      <c r="NS1596" t="s">
        <v>777</v>
      </c>
      <c r="NT1596" t="s">
        <v>777</v>
      </c>
      <c r="NU1596" t="s">
        <v>777</v>
      </c>
      <c r="NV1596" t="s">
        <v>777</v>
      </c>
      <c r="NW1596">
        <v>-109200000</v>
      </c>
      <c r="NX1596" t="s">
        <v>777</v>
      </c>
      <c r="NY1596" t="s">
        <v>777</v>
      </c>
      <c r="NZ1596" t="s">
        <v>777</v>
      </c>
      <c r="OA1596" t="s">
        <v>777</v>
      </c>
      <c r="OB1596" t="s">
        <v>777</v>
      </c>
      <c r="OC1596" t="s">
        <v>777</v>
      </c>
      <c r="OD1596" t="s">
        <v>777</v>
      </c>
      <c r="OE1596" t="s">
        <v>777</v>
      </c>
      <c r="OF1596" t="s">
        <v>777</v>
      </c>
      <c r="OG1596" t="s">
        <v>777</v>
      </c>
      <c r="OH1596" t="s">
        <v>777</v>
      </c>
      <c r="OI1596" t="s">
        <v>822</v>
      </c>
      <c r="OJ1596" t="s">
        <v>777</v>
      </c>
      <c r="OK1596" t="s">
        <v>777</v>
      </c>
      <c r="OL1596" t="s">
        <v>777</v>
      </c>
      <c r="OM1596" t="s">
        <v>777</v>
      </c>
      <c r="ON1596" t="s">
        <v>777</v>
      </c>
      <c r="OO1596" t="s">
        <v>777</v>
      </c>
      <c r="OP1596" t="s">
        <v>777</v>
      </c>
      <c r="OQ1596" t="s">
        <v>777</v>
      </c>
      <c r="OR1596" t="s">
        <v>777</v>
      </c>
      <c r="OS1596" t="s">
        <v>822</v>
      </c>
      <c r="OT1596" t="s">
        <v>777</v>
      </c>
      <c r="OU1596" t="s">
        <v>777</v>
      </c>
      <c r="OV1596" t="s">
        <v>777</v>
      </c>
      <c r="OW1596" t="s">
        <v>777</v>
      </c>
      <c r="OX1596" t="s">
        <v>777</v>
      </c>
      <c r="OY1596" t="s">
        <v>777</v>
      </c>
      <c r="OZ1596" t="s">
        <v>777</v>
      </c>
      <c r="PA1596" t="s">
        <v>777</v>
      </c>
      <c r="PB1596" t="s">
        <v>777</v>
      </c>
      <c r="PC1596" t="s">
        <v>777</v>
      </c>
      <c r="PD1596" t="s">
        <v>777</v>
      </c>
      <c r="PE1596" t="s">
        <v>777</v>
      </c>
      <c r="PF1596" t="s">
        <v>777</v>
      </c>
      <c r="PG1596" t="s">
        <v>777</v>
      </c>
      <c r="PH1596" t="s">
        <v>777</v>
      </c>
      <c r="PI1596" t="s">
        <v>777</v>
      </c>
      <c r="PJ1596" t="s">
        <v>777</v>
      </c>
    </row>
    <row r="1597" spans="1:426">
      <c r="B1597" s="12">
        <v>37652</v>
      </c>
      <c r="C1597" t="s">
        <v>748</v>
      </c>
      <c r="D1597" t="s">
        <v>777</v>
      </c>
      <c r="E1597" t="s">
        <v>777</v>
      </c>
      <c r="F1597" t="s">
        <v>777</v>
      </c>
      <c r="G1597" t="s">
        <v>777</v>
      </c>
      <c r="H1597" t="s">
        <v>777</v>
      </c>
      <c r="I1597" t="s">
        <v>777</v>
      </c>
      <c r="J1597">
        <v>-313000000</v>
      </c>
      <c r="K1597" t="s">
        <v>777</v>
      </c>
      <c r="L1597" t="s">
        <v>823</v>
      </c>
      <c r="M1597" t="s">
        <v>823</v>
      </c>
      <c r="N1597" t="s">
        <v>777</v>
      </c>
      <c r="O1597" t="s">
        <v>777</v>
      </c>
      <c r="P1597" t="s">
        <v>777</v>
      </c>
      <c r="Q1597" t="s">
        <v>777</v>
      </c>
      <c r="R1597" t="s">
        <v>777</v>
      </c>
      <c r="S1597" t="s">
        <v>777</v>
      </c>
      <c r="T1597" t="s">
        <v>777</v>
      </c>
      <c r="U1597" t="s">
        <v>777</v>
      </c>
      <c r="V1597" t="s">
        <v>777</v>
      </c>
      <c r="W1597" t="s">
        <v>777</v>
      </c>
      <c r="X1597" t="s">
        <v>777</v>
      </c>
      <c r="Y1597" t="s">
        <v>777</v>
      </c>
      <c r="Z1597" t="s">
        <v>777</v>
      </c>
      <c r="AA1597" t="s">
        <v>777</v>
      </c>
      <c r="AB1597" t="s">
        <v>777</v>
      </c>
      <c r="AC1597" t="s">
        <v>777</v>
      </c>
      <c r="AD1597" t="s">
        <v>777</v>
      </c>
      <c r="AE1597" t="s">
        <v>777</v>
      </c>
      <c r="AF1597" t="s">
        <v>777</v>
      </c>
      <c r="AG1597" t="s">
        <v>777</v>
      </c>
      <c r="AH1597" t="s">
        <v>777</v>
      </c>
      <c r="AI1597" t="s">
        <v>777</v>
      </c>
      <c r="AJ1597" t="s">
        <v>777</v>
      </c>
      <c r="AK1597" t="s">
        <v>777</v>
      </c>
      <c r="AL1597" t="s">
        <v>777</v>
      </c>
      <c r="AM1597" t="s">
        <v>777</v>
      </c>
      <c r="AN1597" t="s">
        <v>777</v>
      </c>
      <c r="AO1597" t="s">
        <v>777</v>
      </c>
      <c r="AP1597" t="s">
        <v>777</v>
      </c>
      <c r="AQ1597" t="s">
        <v>777</v>
      </c>
      <c r="AR1597" t="s">
        <v>777</v>
      </c>
      <c r="AS1597" t="s">
        <v>777</v>
      </c>
      <c r="AT1597" t="s">
        <v>777</v>
      </c>
      <c r="AU1597" t="s">
        <v>823</v>
      </c>
      <c r="AV1597" t="s">
        <v>777</v>
      </c>
      <c r="AW1597" t="s">
        <v>777</v>
      </c>
      <c r="AX1597" t="s">
        <v>777</v>
      </c>
      <c r="AY1597" t="s">
        <v>777</v>
      </c>
      <c r="AZ1597" t="s">
        <v>777</v>
      </c>
      <c r="BA1597" t="s">
        <v>777</v>
      </c>
      <c r="BB1597" t="s">
        <v>823</v>
      </c>
      <c r="BC1597" t="s">
        <v>777</v>
      </c>
      <c r="BD1597" t="s">
        <v>777</v>
      </c>
      <c r="BE1597" t="s">
        <v>777</v>
      </c>
      <c r="BF1597" t="s">
        <v>777</v>
      </c>
      <c r="BG1597" t="s">
        <v>777</v>
      </c>
      <c r="BH1597" t="s">
        <v>777</v>
      </c>
      <c r="BI1597" t="s">
        <v>777</v>
      </c>
      <c r="BJ1597" t="s">
        <v>777</v>
      </c>
      <c r="BK1597" t="s">
        <v>777</v>
      </c>
      <c r="BL1597" t="s">
        <v>777</v>
      </c>
      <c r="BM1597" t="s">
        <v>823</v>
      </c>
      <c r="BN1597" t="s">
        <v>777</v>
      </c>
      <c r="BO1597" t="s">
        <v>777</v>
      </c>
      <c r="BP1597" t="s">
        <v>777</v>
      </c>
      <c r="BQ1597" t="s">
        <v>777</v>
      </c>
      <c r="BR1597" t="s">
        <v>777</v>
      </c>
      <c r="BS1597" t="s">
        <v>777</v>
      </c>
      <c r="BT1597" t="s">
        <v>777</v>
      </c>
      <c r="BU1597" t="s">
        <v>777</v>
      </c>
      <c r="BV1597" t="s">
        <v>777</v>
      </c>
      <c r="BW1597" t="s">
        <v>777</v>
      </c>
      <c r="BX1597" t="s">
        <v>777</v>
      </c>
      <c r="BY1597" t="s">
        <v>777</v>
      </c>
      <c r="BZ1597" t="s">
        <v>777</v>
      </c>
      <c r="CA1597" t="s">
        <v>823</v>
      </c>
      <c r="CB1597" t="s">
        <v>777</v>
      </c>
      <c r="CC1597" t="s">
        <v>777</v>
      </c>
      <c r="CD1597" t="s">
        <v>777</v>
      </c>
      <c r="CE1597" t="s">
        <v>823</v>
      </c>
      <c r="CF1597" t="s">
        <v>777</v>
      </c>
      <c r="CG1597" t="s">
        <v>777</v>
      </c>
      <c r="CH1597" t="s">
        <v>777</v>
      </c>
      <c r="CI1597" t="s">
        <v>777</v>
      </c>
      <c r="CJ1597" t="s">
        <v>777</v>
      </c>
      <c r="CK1597" t="s">
        <v>777</v>
      </c>
      <c r="CL1597" t="s">
        <v>777</v>
      </c>
      <c r="CM1597" t="s">
        <v>823</v>
      </c>
      <c r="CN1597" t="s">
        <v>777</v>
      </c>
      <c r="CO1597" t="s">
        <v>777</v>
      </c>
      <c r="CP1597" t="s">
        <v>777</v>
      </c>
      <c r="CQ1597" t="s">
        <v>777</v>
      </c>
      <c r="CR1597" t="s">
        <v>777</v>
      </c>
      <c r="CS1597" t="s">
        <v>777</v>
      </c>
      <c r="CT1597" t="s">
        <v>777</v>
      </c>
      <c r="CU1597" t="s">
        <v>777</v>
      </c>
      <c r="CV1597" t="s">
        <v>777</v>
      </c>
      <c r="CW1597" t="s">
        <v>777</v>
      </c>
      <c r="CX1597" t="s">
        <v>777</v>
      </c>
      <c r="CY1597" t="s">
        <v>777</v>
      </c>
      <c r="CZ1597" t="s">
        <v>777</v>
      </c>
      <c r="DA1597" t="s">
        <v>777</v>
      </c>
      <c r="DB1597" t="s">
        <v>777</v>
      </c>
      <c r="DC1597" t="s">
        <v>777</v>
      </c>
      <c r="DD1597" t="s">
        <v>777</v>
      </c>
      <c r="DE1597" t="s">
        <v>777</v>
      </c>
      <c r="DF1597" t="s">
        <v>777</v>
      </c>
      <c r="DG1597" t="s">
        <v>777</v>
      </c>
      <c r="DH1597" t="s">
        <v>777</v>
      </c>
      <c r="DI1597" t="s">
        <v>777</v>
      </c>
      <c r="DJ1597" t="s">
        <v>777</v>
      </c>
      <c r="DK1597" t="s">
        <v>777</v>
      </c>
      <c r="DL1597" t="s">
        <v>777</v>
      </c>
      <c r="DM1597" t="s">
        <v>777</v>
      </c>
      <c r="DN1597" t="s">
        <v>777</v>
      </c>
      <c r="DO1597" t="s">
        <v>777</v>
      </c>
      <c r="DP1597" t="s">
        <v>777</v>
      </c>
      <c r="DQ1597" t="s">
        <v>777</v>
      </c>
      <c r="DR1597" t="s">
        <v>777</v>
      </c>
      <c r="DS1597" t="s">
        <v>777</v>
      </c>
      <c r="DT1597" t="s">
        <v>777</v>
      </c>
      <c r="DU1597" t="s">
        <v>777</v>
      </c>
      <c r="DV1597" t="s">
        <v>777</v>
      </c>
      <c r="DW1597" t="s">
        <v>777</v>
      </c>
      <c r="DX1597" t="s">
        <v>777</v>
      </c>
      <c r="DY1597" t="s">
        <v>777</v>
      </c>
      <c r="DZ1597" t="s">
        <v>777</v>
      </c>
      <c r="EA1597" t="s">
        <v>777</v>
      </c>
      <c r="EB1597" t="s">
        <v>777</v>
      </c>
      <c r="EC1597" t="s">
        <v>777</v>
      </c>
      <c r="ED1597" t="s">
        <v>777</v>
      </c>
      <c r="EE1597" t="s">
        <v>777</v>
      </c>
      <c r="EF1597" t="s">
        <v>777</v>
      </c>
      <c r="EG1597" t="s">
        <v>777</v>
      </c>
      <c r="EH1597" t="s">
        <v>777</v>
      </c>
      <c r="EI1597" t="s">
        <v>777</v>
      </c>
      <c r="EJ1597" t="s">
        <v>777</v>
      </c>
      <c r="EK1597" t="s">
        <v>777</v>
      </c>
      <c r="EL1597" t="s">
        <v>777</v>
      </c>
      <c r="EM1597" t="s">
        <v>777</v>
      </c>
      <c r="EN1597" t="s">
        <v>777</v>
      </c>
      <c r="EO1597" t="s">
        <v>777</v>
      </c>
      <c r="EP1597" t="s">
        <v>777</v>
      </c>
      <c r="EQ1597" t="s">
        <v>777</v>
      </c>
      <c r="ER1597" t="s">
        <v>777</v>
      </c>
      <c r="ES1597" t="s">
        <v>777</v>
      </c>
      <c r="ET1597" t="s">
        <v>777</v>
      </c>
      <c r="EU1597" t="s">
        <v>777</v>
      </c>
      <c r="EV1597" t="s">
        <v>823</v>
      </c>
      <c r="EW1597" t="s">
        <v>777</v>
      </c>
      <c r="EX1597" t="s">
        <v>777</v>
      </c>
      <c r="EY1597" t="s">
        <v>777</v>
      </c>
      <c r="EZ1597" t="s">
        <v>777</v>
      </c>
      <c r="FA1597" t="s">
        <v>777</v>
      </c>
      <c r="FB1597" t="s">
        <v>777</v>
      </c>
      <c r="FC1597" t="s">
        <v>777</v>
      </c>
      <c r="FD1597" t="s">
        <v>777</v>
      </c>
      <c r="FE1597" t="s">
        <v>777</v>
      </c>
      <c r="FF1597" t="s">
        <v>777</v>
      </c>
      <c r="FG1597" t="s">
        <v>777</v>
      </c>
      <c r="FH1597" t="s">
        <v>777</v>
      </c>
      <c r="FI1597" t="s">
        <v>777</v>
      </c>
      <c r="FJ1597" t="s">
        <v>777</v>
      </c>
      <c r="FK1597" t="s">
        <v>777</v>
      </c>
      <c r="FL1597" t="s">
        <v>777</v>
      </c>
      <c r="FM1597" t="s">
        <v>777</v>
      </c>
      <c r="FN1597" t="s">
        <v>777</v>
      </c>
      <c r="FO1597" t="s">
        <v>823</v>
      </c>
      <c r="FP1597" t="s">
        <v>823</v>
      </c>
      <c r="FQ1597" t="s">
        <v>823</v>
      </c>
      <c r="FR1597" t="s">
        <v>777</v>
      </c>
      <c r="FS1597" t="s">
        <v>777</v>
      </c>
      <c r="FT1597" t="s">
        <v>777</v>
      </c>
      <c r="FU1597" t="s">
        <v>777</v>
      </c>
      <c r="FV1597" t="s">
        <v>777</v>
      </c>
      <c r="FW1597" t="s">
        <v>777</v>
      </c>
      <c r="FX1597" t="s">
        <v>777</v>
      </c>
      <c r="FY1597" t="s">
        <v>777</v>
      </c>
      <c r="FZ1597" t="s">
        <v>777</v>
      </c>
      <c r="GA1597" t="s">
        <v>777</v>
      </c>
      <c r="GB1597" t="s">
        <v>777</v>
      </c>
      <c r="GC1597" t="s">
        <v>777</v>
      </c>
      <c r="GD1597" t="s">
        <v>777</v>
      </c>
      <c r="GE1597" t="s">
        <v>777</v>
      </c>
      <c r="GF1597" t="s">
        <v>777</v>
      </c>
      <c r="GG1597" t="s">
        <v>777</v>
      </c>
      <c r="GH1597" t="s">
        <v>777</v>
      </c>
      <c r="GI1597" t="s">
        <v>823</v>
      </c>
      <c r="GJ1597" t="s">
        <v>777</v>
      </c>
      <c r="GK1597" t="s">
        <v>777</v>
      </c>
      <c r="GL1597" t="s">
        <v>777</v>
      </c>
      <c r="GM1597" t="s">
        <v>777</v>
      </c>
      <c r="GN1597" t="s">
        <v>777</v>
      </c>
      <c r="GO1597" t="s">
        <v>777</v>
      </c>
      <c r="GP1597" t="s">
        <v>777</v>
      </c>
      <c r="GQ1597" t="s">
        <v>777</v>
      </c>
      <c r="GR1597" t="s">
        <v>777</v>
      </c>
      <c r="GS1597" t="s">
        <v>777</v>
      </c>
      <c r="GT1597" t="s">
        <v>823</v>
      </c>
      <c r="GU1597" t="s">
        <v>777</v>
      </c>
      <c r="GV1597" t="s">
        <v>777</v>
      </c>
      <c r="GW1597" t="s">
        <v>823</v>
      </c>
      <c r="GX1597" t="s">
        <v>823</v>
      </c>
      <c r="GY1597" t="s">
        <v>823</v>
      </c>
      <c r="GZ1597" t="s">
        <v>777</v>
      </c>
      <c r="HA1597" t="s">
        <v>777</v>
      </c>
      <c r="HB1597" t="s">
        <v>823</v>
      </c>
      <c r="HC1597" t="s">
        <v>777</v>
      </c>
      <c r="HD1597" t="s">
        <v>777</v>
      </c>
      <c r="HE1597" t="s">
        <v>777</v>
      </c>
      <c r="HF1597" t="s">
        <v>777</v>
      </c>
      <c r="HG1597" t="s">
        <v>777</v>
      </c>
      <c r="HH1597" t="s">
        <v>777</v>
      </c>
      <c r="HI1597" t="s">
        <v>777</v>
      </c>
      <c r="HJ1597" t="s">
        <v>777</v>
      </c>
      <c r="HK1597" t="s">
        <v>777</v>
      </c>
      <c r="HL1597" t="s">
        <v>777</v>
      </c>
      <c r="HM1597" t="s">
        <v>777</v>
      </c>
      <c r="HN1597" t="s">
        <v>777</v>
      </c>
      <c r="HO1597" t="s">
        <v>777</v>
      </c>
      <c r="HP1597" t="s">
        <v>777</v>
      </c>
      <c r="HQ1597" t="s">
        <v>777</v>
      </c>
      <c r="HR1597" t="s">
        <v>777</v>
      </c>
      <c r="HS1597" t="s">
        <v>777</v>
      </c>
      <c r="HT1597" t="s">
        <v>777</v>
      </c>
      <c r="HU1597" t="s">
        <v>777</v>
      </c>
      <c r="HV1597" t="s">
        <v>777</v>
      </c>
      <c r="HW1597" t="s">
        <v>777</v>
      </c>
      <c r="HX1597" t="s">
        <v>777</v>
      </c>
      <c r="HY1597" t="s">
        <v>777</v>
      </c>
      <c r="HZ1597" t="s">
        <v>777</v>
      </c>
      <c r="IA1597" t="s">
        <v>777</v>
      </c>
      <c r="IB1597" t="s">
        <v>777</v>
      </c>
      <c r="IC1597" t="s">
        <v>777</v>
      </c>
      <c r="ID1597" t="s">
        <v>777</v>
      </c>
      <c r="IE1597" t="s">
        <v>777</v>
      </c>
      <c r="IF1597" t="s">
        <v>777</v>
      </c>
      <c r="IG1597" t="s">
        <v>777</v>
      </c>
      <c r="IH1597" t="s">
        <v>777</v>
      </c>
      <c r="II1597" t="s">
        <v>777</v>
      </c>
      <c r="IJ1597" t="s">
        <v>777</v>
      </c>
      <c r="IK1597" t="s">
        <v>777</v>
      </c>
      <c r="IL1597" t="s">
        <v>823</v>
      </c>
      <c r="IM1597" t="s">
        <v>777</v>
      </c>
      <c r="IN1597" t="s">
        <v>777</v>
      </c>
      <c r="IO1597" t="s">
        <v>777</v>
      </c>
      <c r="IP1597" t="s">
        <v>777</v>
      </c>
      <c r="IQ1597" t="s">
        <v>777</v>
      </c>
      <c r="IR1597" t="s">
        <v>777</v>
      </c>
      <c r="IS1597" t="s">
        <v>777</v>
      </c>
      <c r="IT1597" t="s">
        <v>777</v>
      </c>
      <c r="IU1597" t="s">
        <v>777</v>
      </c>
      <c r="IV1597" t="s">
        <v>777</v>
      </c>
      <c r="IW1597" t="s">
        <v>777</v>
      </c>
      <c r="IX1597" t="s">
        <v>777</v>
      </c>
      <c r="IY1597" t="s">
        <v>777</v>
      </c>
      <c r="IZ1597" t="s">
        <v>777</v>
      </c>
      <c r="JA1597" t="s">
        <v>777</v>
      </c>
      <c r="JB1597" t="s">
        <v>777</v>
      </c>
      <c r="JC1597" t="s">
        <v>777</v>
      </c>
      <c r="JD1597" t="s">
        <v>777</v>
      </c>
      <c r="JE1597" t="s">
        <v>777</v>
      </c>
      <c r="JF1597" t="s">
        <v>777</v>
      </c>
      <c r="JG1597" t="s">
        <v>777</v>
      </c>
      <c r="JH1597" t="s">
        <v>777</v>
      </c>
      <c r="JI1597" t="s">
        <v>777</v>
      </c>
      <c r="JJ1597" t="s">
        <v>777</v>
      </c>
      <c r="JK1597" t="s">
        <v>777</v>
      </c>
      <c r="JL1597" t="s">
        <v>777</v>
      </c>
      <c r="JM1597" t="s">
        <v>777</v>
      </c>
      <c r="JN1597" t="s">
        <v>777</v>
      </c>
      <c r="JO1597" t="s">
        <v>777</v>
      </c>
      <c r="JP1597" t="s">
        <v>777</v>
      </c>
      <c r="JQ1597" t="s">
        <v>777</v>
      </c>
      <c r="JR1597" t="s">
        <v>777</v>
      </c>
      <c r="JS1597" t="s">
        <v>777</v>
      </c>
      <c r="JT1597" t="s">
        <v>777</v>
      </c>
      <c r="JU1597" t="s">
        <v>777</v>
      </c>
      <c r="JV1597" t="s">
        <v>777</v>
      </c>
      <c r="JW1597" t="s">
        <v>777</v>
      </c>
      <c r="JX1597" t="s">
        <v>777</v>
      </c>
      <c r="JY1597" t="s">
        <v>777</v>
      </c>
      <c r="JZ1597" t="s">
        <v>777</v>
      </c>
      <c r="KA1597" t="s">
        <v>777</v>
      </c>
      <c r="KB1597" t="s">
        <v>823</v>
      </c>
      <c r="KC1597" t="s">
        <v>823</v>
      </c>
      <c r="KD1597" t="s">
        <v>777</v>
      </c>
      <c r="KE1597" t="s">
        <v>777</v>
      </c>
      <c r="KF1597" t="s">
        <v>777</v>
      </c>
      <c r="KG1597" t="s">
        <v>777</v>
      </c>
      <c r="KH1597" t="s">
        <v>777</v>
      </c>
      <c r="KI1597" t="s">
        <v>777</v>
      </c>
      <c r="KJ1597" t="s">
        <v>777</v>
      </c>
      <c r="KK1597" t="s">
        <v>777</v>
      </c>
      <c r="KL1597" t="s">
        <v>777</v>
      </c>
      <c r="KM1597" t="s">
        <v>777</v>
      </c>
      <c r="KN1597" t="s">
        <v>777</v>
      </c>
      <c r="KO1597" t="s">
        <v>777</v>
      </c>
      <c r="KP1597" t="s">
        <v>777</v>
      </c>
      <c r="KQ1597" t="s">
        <v>777</v>
      </c>
      <c r="KR1597" t="s">
        <v>777</v>
      </c>
      <c r="KS1597" t="s">
        <v>777</v>
      </c>
      <c r="KT1597" t="s">
        <v>777</v>
      </c>
      <c r="KU1597" t="s">
        <v>777</v>
      </c>
      <c r="KV1597" t="s">
        <v>777</v>
      </c>
      <c r="KW1597" t="s">
        <v>777</v>
      </c>
      <c r="KX1597" t="s">
        <v>823</v>
      </c>
      <c r="KY1597" t="s">
        <v>823</v>
      </c>
      <c r="KZ1597" t="s">
        <v>777</v>
      </c>
      <c r="LA1597" t="s">
        <v>777</v>
      </c>
      <c r="LB1597" t="s">
        <v>777</v>
      </c>
      <c r="LC1597" t="s">
        <v>777</v>
      </c>
      <c r="LD1597" t="s">
        <v>777</v>
      </c>
      <c r="LE1597" t="s">
        <v>777</v>
      </c>
      <c r="LF1597" t="s">
        <v>777</v>
      </c>
      <c r="LG1597" t="s">
        <v>777</v>
      </c>
      <c r="LH1597" t="s">
        <v>777</v>
      </c>
      <c r="LI1597" t="s">
        <v>777</v>
      </c>
      <c r="LJ1597" t="s">
        <v>777</v>
      </c>
      <c r="LK1597" t="s">
        <v>777</v>
      </c>
      <c r="LL1597" t="s">
        <v>777</v>
      </c>
      <c r="LM1597" t="s">
        <v>777</v>
      </c>
      <c r="LN1597" t="s">
        <v>777</v>
      </c>
      <c r="LO1597" t="s">
        <v>777</v>
      </c>
      <c r="LP1597" t="s">
        <v>777</v>
      </c>
      <c r="LQ1597" t="s">
        <v>777</v>
      </c>
      <c r="LR1597" t="s">
        <v>777</v>
      </c>
      <c r="LS1597" t="s">
        <v>777</v>
      </c>
      <c r="LT1597" t="s">
        <v>777</v>
      </c>
      <c r="LU1597" t="s">
        <v>823</v>
      </c>
      <c r="LV1597" t="s">
        <v>777</v>
      </c>
      <c r="LW1597" t="s">
        <v>777</v>
      </c>
      <c r="LX1597" t="s">
        <v>777</v>
      </c>
      <c r="LY1597" t="s">
        <v>777</v>
      </c>
      <c r="LZ1597" t="s">
        <v>777</v>
      </c>
      <c r="MA1597" t="s">
        <v>777</v>
      </c>
      <c r="MB1597" t="s">
        <v>777</v>
      </c>
      <c r="MC1597" t="s">
        <v>777</v>
      </c>
      <c r="MD1597" t="s">
        <v>777</v>
      </c>
      <c r="ME1597" t="s">
        <v>777</v>
      </c>
      <c r="MF1597" t="s">
        <v>823</v>
      </c>
      <c r="MG1597" t="s">
        <v>823</v>
      </c>
      <c r="MH1597" t="s">
        <v>777</v>
      </c>
      <c r="MI1597" t="s">
        <v>777</v>
      </c>
      <c r="MJ1597" t="s">
        <v>777</v>
      </c>
      <c r="MK1597" t="s">
        <v>777</v>
      </c>
      <c r="ML1597" t="s">
        <v>777</v>
      </c>
      <c r="MM1597" t="s">
        <v>777</v>
      </c>
      <c r="MN1597" t="s">
        <v>777</v>
      </c>
      <c r="MO1597" t="s">
        <v>777</v>
      </c>
      <c r="MP1597" t="s">
        <v>777</v>
      </c>
      <c r="MQ1597" t="s">
        <v>777</v>
      </c>
      <c r="MR1597" t="s">
        <v>777</v>
      </c>
      <c r="MS1597" t="s">
        <v>777</v>
      </c>
      <c r="MT1597" t="s">
        <v>777</v>
      </c>
      <c r="MU1597" t="s">
        <v>777</v>
      </c>
      <c r="MV1597" t="s">
        <v>777</v>
      </c>
      <c r="MW1597" t="s">
        <v>777</v>
      </c>
      <c r="MX1597" t="s">
        <v>777</v>
      </c>
      <c r="MY1597" t="s">
        <v>777</v>
      </c>
      <c r="MZ1597" t="s">
        <v>777</v>
      </c>
      <c r="NA1597" t="s">
        <v>777</v>
      </c>
      <c r="NB1597" t="s">
        <v>777</v>
      </c>
      <c r="NC1597" t="s">
        <v>777</v>
      </c>
      <c r="ND1597" t="s">
        <v>777</v>
      </c>
      <c r="NE1597" t="s">
        <v>777</v>
      </c>
      <c r="NF1597" t="s">
        <v>777</v>
      </c>
      <c r="NG1597" t="s">
        <v>777</v>
      </c>
      <c r="NH1597" t="s">
        <v>777</v>
      </c>
      <c r="NI1597" t="s">
        <v>777</v>
      </c>
      <c r="NJ1597" t="s">
        <v>777</v>
      </c>
      <c r="NK1597" t="s">
        <v>777</v>
      </c>
      <c r="NL1597" t="s">
        <v>777</v>
      </c>
      <c r="NM1597" t="s">
        <v>777</v>
      </c>
      <c r="NN1597" t="s">
        <v>777</v>
      </c>
      <c r="NO1597" t="s">
        <v>777</v>
      </c>
      <c r="NP1597" t="s">
        <v>823</v>
      </c>
      <c r="NQ1597" t="s">
        <v>777</v>
      </c>
      <c r="NR1597" t="s">
        <v>777</v>
      </c>
      <c r="NS1597" t="s">
        <v>777</v>
      </c>
      <c r="NT1597" t="s">
        <v>777</v>
      </c>
      <c r="NU1597" t="s">
        <v>777</v>
      </c>
      <c r="NV1597" t="s">
        <v>777</v>
      </c>
      <c r="NW1597">
        <v>-313000000</v>
      </c>
      <c r="NX1597" t="s">
        <v>777</v>
      </c>
      <c r="NY1597" t="s">
        <v>777</v>
      </c>
      <c r="NZ1597" t="s">
        <v>777</v>
      </c>
      <c r="OA1597" t="s">
        <v>777</v>
      </c>
      <c r="OB1597" t="s">
        <v>777</v>
      </c>
      <c r="OC1597" t="s">
        <v>777</v>
      </c>
      <c r="OD1597" t="s">
        <v>777</v>
      </c>
      <c r="OE1597" t="s">
        <v>777</v>
      </c>
      <c r="OF1597" t="s">
        <v>777</v>
      </c>
      <c r="OG1597" t="s">
        <v>777</v>
      </c>
      <c r="OH1597" t="s">
        <v>777</v>
      </c>
      <c r="OI1597" t="s">
        <v>823</v>
      </c>
      <c r="OJ1597" t="s">
        <v>777</v>
      </c>
      <c r="OK1597" t="s">
        <v>777</v>
      </c>
      <c r="OL1597" t="s">
        <v>777</v>
      </c>
      <c r="OM1597" t="s">
        <v>777</v>
      </c>
      <c r="ON1597" t="s">
        <v>777</v>
      </c>
      <c r="OO1597" t="s">
        <v>777</v>
      </c>
      <c r="OP1597" t="s">
        <v>777</v>
      </c>
      <c r="OQ1597" t="s">
        <v>777</v>
      </c>
      <c r="OR1597" t="s">
        <v>777</v>
      </c>
      <c r="OS1597" t="s">
        <v>823</v>
      </c>
      <c r="OT1597" t="s">
        <v>777</v>
      </c>
      <c r="OU1597" t="s">
        <v>777</v>
      </c>
      <c r="OV1597" t="s">
        <v>777</v>
      </c>
      <c r="OW1597" t="s">
        <v>777</v>
      </c>
      <c r="OX1597" t="s">
        <v>777</v>
      </c>
      <c r="OY1597" t="s">
        <v>777</v>
      </c>
      <c r="OZ1597" t="s">
        <v>777</v>
      </c>
      <c r="PA1597" t="s">
        <v>777</v>
      </c>
      <c r="PB1597" t="s">
        <v>777</v>
      </c>
      <c r="PC1597" t="s">
        <v>777</v>
      </c>
      <c r="PD1597" t="s">
        <v>777</v>
      </c>
      <c r="PE1597" t="s">
        <v>777</v>
      </c>
      <c r="PF1597" t="s">
        <v>777</v>
      </c>
      <c r="PG1597" t="s">
        <v>777</v>
      </c>
      <c r="PH1597" t="s">
        <v>777</v>
      </c>
      <c r="PI1597" t="s">
        <v>777</v>
      </c>
      <c r="PJ1597" t="s">
        <v>777</v>
      </c>
    </row>
    <row r="1598" spans="1:426">
      <c r="B1598" s="12">
        <v>37652</v>
      </c>
      <c r="C1598" t="s">
        <v>750</v>
      </c>
      <c r="D1598" t="s">
        <v>777</v>
      </c>
      <c r="E1598" t="s">
        <v>777</v>
      </c>
      <c r="F1598" t="s">
        <v>777</v>
      </c>
      <c r="G1598" t="s">
        <v>777</v>
      </c>
      <c r="H1598" t="s">
        <v>777</v>
      </c>
      <c r="I1598" t="s">
        <v>777</v>
      </c>
      <c r="J1598">
        <v>-433900000</v>
      </c>
      <c r="K1598" t="s">
        <v>777</v>
      </c>
      <c r="L1598" t="s">
        <v>825</v>
      </c>
      <c r="M1598" t="s">
        <v>825</v>
      </c>
      <c r="N1598" t="s">
        <v>777</v>
      </c>
      <c r="O1598" t="s">
        <v>777</v>
      </c>
      <c r="P1598" t="s">
        <v>777</v>
      </c>
      <c r="Q1598" t="s">
        <v>777</v>
      </c>
      <c r="R1598" t="s">
        <v>777</v>
      </c>
      <c r="S1598" t="s">
        <v>777</v>
      </c>
      <c r="T1598" t="s">
        <v>777</v>
      </c>
      <c r="U1598" t="s">
        <v>777</v>
      </c>
      <c r="V1598" t="s">
        <v>777</v>
      </c>
      <c r="W1598" t="s">
        <v>777</v>
      </c>
      <c r="X1598" t="s">
        <v>777</v>
      </c>
      <c r="Y1598" t="s">
        <v>777</v>
      </c>
      <c r="Z1598" t="s">
        <v>777</v>
      </c>
      <c r="AA1598" t="s">
        <v>777</v>
      </c>
      <c r="AB1598" t="s">
        <v>777</v>
      </c>
      <c r="AC1598" t="s">
        <v>777</v>
      </c>
      <c r="AD1598" t="s">
        <v>777</v>
      </c>
      <c r="AE1598" t="s">
        <v>777</v>
      </c>
      <c r="AF1598" t="s">
        <v>777</v>
      </c>
      <c r="AG1598" t="s">
        <v>777</v>
      </c>
      <c r="AH1598" t="s">
        <v>777</v>
      </c>
      <c r="AI1598" t="s">
        <v>777</v>
      </c>
      <c r="AJ1598" t="s">
        <v>777</v>
      </c>
      <c r="AK1598" t="s">
        <v>777</v>
      </c>
      <c r="AL1598" t="s">
        <v>777</v>
      </c>
      <c r="AM1598" t="s">
        <v>777</v>
      </c>
      <c r="AN1598" t="s">
        <v>777</v>
      </c>
      <c r="AO1598" t="s">
        <v>777</v>
      </c>
      <c r="AP1598" t="s">
        <v>777</v>
      </c>
      <c r="AQ1598" t="s">
        <v>777</v>
      </c>
      <c r="AR1598" t="s">
        <v>777</v>
      </c>
      <c r="AS1598" t="s">
        <v>777</v>
      </c>
      <c r="AT1598" t="s">
        <v>777</v>
      </c>
      <c r="AU1598" t="s">
        <v>825</v>
      </c>
      <c r="AV1598" t="s">
        <v>777</v>
      </c>
      <c r="AW1598" t="s">
        <v>777</v>
      </c>
      <c r="AX1598" t="s">
        <v>777</v>
      </c>
      <c r="AY1598" t="s">
        <v>777</v>
      </c>
      <c r="AZ1598" t="s">
        <v>777</v>
      </c>
      <c r="BA1598" t="s">
        <v>777</v>
      </c>
      <c r="BB1598" t="s">
        <v>825</v>
      </c>
      <c r="BC1598" t="s">
        <v>777</v>
      </c>
      <c r="BD1598" t="s">
        <v>777</v>
      </c>
      <c r="BE1598" t="s">
        <v>777</v>
      </c>
      <c r="BF1598" t="s">
        <v>777</v>
      </c>
      <c r="BG1598" t="s">
        <v>777</v>
      </c>
      <c r="BH1598" t="s">
        <v>777</v>
      </c>
      <c r="BI1598" t="s">
        <v>777</v>
      </c>
      <c r="BJ1598" t="s">
        <v>777</v>
      </c>
      <c r="BK1598" t="s">
        <v>777</v>
      </c>
      <c r="BL1598" t="s">
        <v>777</v>
      </c>
      <c r="BM1598" t="s">
        <v>825</v>
      </c>
      <c r="BN1598" t="s">
        <v>777</v>
      </c>
      <c r="BO1598" t="s">
        <v>777</v>
      </c>
      <c r="BP1598" t="s">
        <v>777</v>
      </c>
      <c r="BQ1598" t="s">
        <v>777</v>
      </c>
      <c r="BR1598" t="s">
        <v>777</v>
      </c>
      <c r="BS1598" t="s">
        <v>777</v>
      </c>
      <c r="BT1598" t="s">
        <v>777</v>
      </c>
      <c r="BU1598" t="s">
        <v>777</v>
      </c>
      <c r="BV1598" t="s">
        <v>777</v>
      </c>
      <c r="BW1598" t="s">
        <v>777</v>
      </c>
      <c r="BX1598" t="s">
        <v>777</v>
      </c>
      <c r="BY1598" t="s">
        <v>777</v>
      </c>
      <c r="BZ1598" t="s">
        <v>777</v>
      </c>
      <c r="CA1598" t="s">
        <v>825</v>
      </c>
      <c r="CB1598" t="s">
        <v>777</v>
      </c>
      <c r="CC1598" t="s">
        <v>777</v>
      </c>
      <c r="CD1598" t="s">
        <v>777</v>
      </c>
      <c r="CE1598" t="s">
        <v>825</v>
      </c>
      <c r="CF1598" t="s">
        <v>777</v>
      </c>
      <c r="CG1598" t="s">
        <v>777</v>
      </c>
      <c r="CH1598" t="s">
        <v>777</v>
      </c>
      <c r="CI1598" t="s">
        <v>777</v>
      </c>
      <c r="CJ1598" t="s">
        <v>777</v>
      </c>
      <c r="CK1598" t="s">
        <v>777</v>
      </c>
      <c r="CL1598" t="s">
        <v>777</v>
      </c>
      <c r="CM1598" t="s">
        <v>825</v>
      </c>
      <c r="CN1598" t="s">
        <v>777</v>
      </c>
      <c r="CO1598" t="s">
        <v>777</v>
      </c>
      <c r="CP1598" t="s">
        <v>777</v>
      </c>
      <c r="CQ1598" t="s">
        <v>777</v>
      </c>
      <c r="CR1598" t="s">
        <v>777</v>
      </c>
      <c r="CS1598" t="s">
        <v>777</v>
      </c>
      <c r="CT1598" t="s">
        <v>777</v>
      </c>
      <c r="CU1598" t="s">
        <v>777</v>
      </c>
      <c r="CV1598" t="s">
        <v>777</v>
      </c>
      <c r="CW1598" t="s">
        <v>777</v>
      </c>
      <c r="CX1598" t="s">
        <v>777</v>
      </c>
      <c r="CY1598" t="s">
        <v>777</v>
      </c>
      <c r="CZ1598" t="s">
        <v>777</v>
      </c>
      <c r="DA1598" t="s">
        <v>777</v>
      </c>
      <c r="DB1598" t="s">
        <v>777</v>
      </c>
      <c r="DC1598" t="s">
        <v>777</v>
      </c>
      <c r="DD1598" t="s">
        <v>777</v>
      </c>
      <c r="DE1598" t="s">
        <v>777</v>
      </c>
      <c r="DF1598" t="s">
        <v>777</v>
      </c>
      <c r="DG1598" t="s">
        <v>777</v>
      </c>
      <c r="DH1598" t="s">
        <v>777</v>
      </c>
      <c r="DI1598" t="s">
        <v>777</v>
      </c>
      <c r="DJ1598" t="s">
        <v>777</v>
      </c>
      <c r="DK1598" t="s">
        <v>777</v>
      </c>
      <c r="DL1598" t="s">
        <v>777</v>
      </c>
      <c r="DM1598" t="s">
        <v>777</v>
      </c>
      <c r="DN1598" t="s">
        <v>777</v>
      </c>
      <c r="DO1598" t="s">
        <v>777</v>
      </c>
      <c r="DP1598" t="s">
        <v>777</v>
      </c>
      <c r="DQ1598" t="s">
        <v>777</v>
      </c>
      <c r="DR1598" t="s">
        <v>777</v>
      </c>
      <c r="DS1598" t="s">
        <v>777</v>
      </c>
      <c r="DT1598" t="s">
        <v>777</v>
      </c>
      <c r="DU1598" t="s">
        <v>777</v>
      </c>
      <c r="DV1598" t="s">
        <v>777</v>
      </c>
      <c r="DW1598" t="s">
        <v>777</v>
      </c>
      <c r="DX1598" t="s">
        <v>777</v>
      </c>
      <c r="DY1598" t="s">
        <v>777</v>
      </c>
      <c r="DZ1598" t="s">
        <v>777</v>
      </c>
      <c r="EA1598" t="s">
        <v>777</v>
      </c>
      <c r="EB1598" t="s">
        <v>777</v>
      </c>
      <c r="EC1598" t="s">
        <v>777</v>
      </c>
      <c r="ED1598" t="s">
        <v>777</v>
      </c>
      <c r="EE1598" t="s">
        <v>777</v>
      </c>
      <c r="EF1598" t="s">
        <v>777</v>
      </c>
      <c r="EG1598" t="s">
        <v>777</v>
      </c>
      <c r="EH1598" t="s">
        <v>777</v>
      </c>
      <c r="EI1598" t="s">
        <v>777</v>
      </c>
      <c r="EJ1598" t="s">
        <v>777</v>
      </c>
      <c r="EK1598" t="s">
        <v>777</v>
      </c>
      <c r="EL1598" t="s">
        <v>777</v>
      </c>
      <c r="EM1598" t="s">
        <v>777</v>
      </c>
      <c r="EN1598" t="s">
        <v>777</v>
      </c>
      <c r="EO1598" t="s">
        <v>777</v>
      </c>
      <c r="EP1598" t="s">
        <v>777</v>
      </c>
      <c r="EQ1598" t="s">
        <v>777</v>
      </c>
      <c r="ER1598" t="s">
        <v>777</v>
      </c>
      <c r="ES1598" t="s">
        <v>777</v>
      </c>
      <c r="ET1598" t="s">
        <v>777</v>
      </c>
      <c r="EU1598" t="s">
        <v>777</v>
      </c>
      <c r="EV1598" t="s">
        <v>825</v>
      </c>
      <c r="EW1598" t="s">
        <v>777</v>
      </c>
      <c r="EX1598" t="s">
        <v>777</v>
      </c>
      <c r="EY1598" t="s">
        <v>777</v>
      </c>
      <c r="EZ1598" t="s">
        <v>777</v>
      </c>
      <c r="FA1598" t="s">
        <v>777</v>
      </c>
      <c r="FB1598" t="s">
        <v>777</v>
      </c>
      <c r="FC1598" t="s">
        <v>777</v>
      </c>
      <c r="FD1598" t="s">
        <v>777</v>
      </c>
      <c r="FE1598" t="s">
        <v>777</v>
      </c>
      <c r="FF1598" t="s">
        <v>777</v>
      </c>
      <c r="FG1598" t="s">
        <v>777</v>
      </c>
      <c r="FH1598" t="s">
        <v>777</v>
      </c>
      <c r="FI1598" t="s">
        <v>777</v>
      </c>
      <c r="FJ1598" t="s">
        <v>777</v>
      </c>
      <c r="FK1598" t="s">
        <v>777</v>
      </c>
      <c r="FL1598" t="s">
        <v>777</v>
      </c>
      <c r="FM1598" t="s">
        <v>777</v>
      </c>
      <c r="FN1598" t="s">
        <v>777</v>
      </c>
      <c r="FO1598" t="s">
        <v>825</v>
      </c>
      <c r="FP1598" t="s">
        <v>825</v>
      </c>
      <c r="FQ1598" t="s">
        <v>825</v>
      </c>
      <c r="FR1598" t="s">
        <v>777</v>
      </c>
      <c r="FS1598" t="s">
        <v>777</v>
      </c>
      <c r="FT1598" t="s">
        <v>777</v>
      </c>
      <c r="FU1598" t="s">
        <v>777</v>
      </c>
      <c r="FV1598" t="s">
        <v>777</v>
      </c>
      <c r="FW1598" t="s">
        <v>777</v>
      </c>
      <c r="FX1598" t="s">
        <v>777</v>
      </c>
      <c r="FY1598" t="s">
        <v>777</v>
      </c>
      <c r="FZ1598" t="s">
        <v>777</v>
      </c>
      <c r="GA1598" t="s">
        <v>777</v>
      </c>
      <c r="GB1598" t="s">
        <v>777</v>
      </c>
      <c r="GC1598" t="s">
        <v>777</v>
      </c>
      <c r="GD1598" t="s">
        <v>777</v>
      </c>
      <c r="GE1598" t="s">
        <v>777</v>
      </c>
      <c r="GF1598" t="s">
        <v>777</v>
      </c>
      <c r="GG1598" t="s">
        <v>777</v>
      </c>
      <c r="GH1598" t="s">
        <v>777</v>
      </c>
      <c r="GI1598" t="s">
        <v>825</v>
      </c>
      <c r="GJ1598" t="s">
        <v>777</v>
      </c>
      <c r="GK1598" t="s">
        <v>777</v>
      </c>
      <c r="GL1598" t="s">
        <v>777</v>
      </c>
      <c r="GM1598" t="s">
        <v>777</v>
      </c>
      <c r="GN1598" t="s">
        <v>777</v>
      </c>
      <c r="GO1598" t="s">
        <v>777</v>
      </c>
      <c r="GP1598" t="s">
        <v>777</v>
      </c>
      <c r="GQ1598" t="s">
        <v>777</v>
      </c>
      <c r="GR1598" t="s">
        <v>777</v>
      </c>
      <c r="GS1598" t="s">
        <v>777</v>
      </c>
      <c r="GT1598" t="s">
        <v>825</v>
      </c>
      <c r="GU1598" t="s">
        <v>777</v>
      </c>
      <c r="GV1598" t="s">
        <v>777</v>
      </c>
      <c r="GW1598" t="s">
        <v>825</v>
      </c>
      <c r="GX1598" t="s">
        <v>825</v>
      </c>
      <c r="GY1598" t="s">
        <v>825</v>
      </c>
      <c r="GZ1598" t="s">
        <v>777</v>
      </c>
      <c r="HA1598" t="s">
        <v>777</v>
      </c>
      <c r="HB1598" t="s">
        <v>825</v>
      </c>
      <c r="HC1598" t="s">
        <v>777</v>
      </c>
      <c r="HD1598" t="s">
        <v>777</v>
      </c>
      <c r="HE1598" t="s">
        <v>777</v>
      </c>
      <c r="HF1598" t="s">
        <v>777</v>
      </c>
      <c r="HG1598" t="s">
        <v>777</v>
      </c>
      <c r="HH1598" t="s">
        <v>777</v>
      </c>
      <c r="HI1598" t="s">
        <v>777</v>
      </c>
      <c r="HJ1598" t="s">
        <v>777</v>
      </c>
      <c r="HK1598" t="s">
        <v>777</v>
      </c>
      <c r="HL1598" t="s">
        <v>777</v>
      </c>
      <c r="HM1598" t="s">
        <v>777</v>
      </c>
      <c r="HN1598" t="s">
        <v>777</v>
      </c>
      <c r="HO1598" t="s">
        <v>777</v>
      </c>
      <c r="HP1598" t="s">
        <v>777</v>
      </c>
      <c r="HQ1598" t="s">
        <v>777</v>
      </c>
      <c r="HR1598" t="s">
        <v>777</v>
      </c>
      <c r="HS1598" t="s">
        <v>777</v>
      </c>
      <c r="HT1598" t="s">
        <v>777</v>
      </c>
      <c r="HU1598" t="s">
        <v>777</v>
      </c>
      <c r="HV1598" t="s">
        <v>777</v>
      </c>
      <c r="HW1598" t="s">
        <v>777</v>
      </c>
      <c r="HX1598" t="s">
        <v>777</v>
      </c>
      <c r="HY1598" t="s">
        <v>777</v>
      </c>
      <c r="HZ1598" t="s">
        <v>777</v>
      </c>
      <c r="IA1598" t="s">
        <v>777</v>
      </c>
      <c r="IB1598" t="s">
        <v>777</v>
      </c>
      <c r="IC1598" t="s">
        <v>777</v>
      </c>
      <c r="ID1598" t="s">
        <v>777</v>
      </c>
      <c r="IE1598" t="s">
        <v>777</v>
      </c>
      <c r="IF1598" t="s">
        <v>777</v>
      </c>
      <c r="IG1598" t="s">
        <v>777</v>
      </c>
      <c r="IH1598" t="s">
        <v>777</v>
      </c>
      <c r="II1598" t="s">
        <v>777</v>
      </c>
      <c r="IJ1598" t="s">
        <v>777</v>
      </c>
      <c r="IK1598" t="s">
        <v>777</v>
      </c>
      <c r="IL1598" t="s">
        <v>825</v>
      </c>
      <c r="IM1598" t="s">
        <v>777</v>
      </c>
      <c r="IN1598" t="s">
        <v>777</v>
      </c>
      <c r="IO1598" t="s">
        <v>777</v>
      </c>
      <c r="IP1598" t="s">
        <v>777</v>
      </c>
      <c r="IQ1598" t="s">
        <v>777</v>
      </c>
      <c r="IR1598" t="s">
        <v>777</v>
      </c>
      <c r="IS1598" t="s">
        <v>777</v>
      </c>
      <c r="IT1598" t="s">
        <v>777</v>
      </c>
      <c r="IU1598" t="s">
        <v>777</v>
      </c>
      <c r="IV1598" t="s">
        <v>777</v>
      </c>
      <c r="IW1598" t="s">
        <v>777</v>
      </c>
      <c r="IX1598" t="s">
        <v>777</v>
      </c>
      <c r="IY1598" t="s">
        <v>777</v>
      </c>
      <c r="IZ1598" t="s">
        <v>777</v>
      </c>
      <c r="JA1598" t="s">
        <v>777</v>
      </c>
      <c r="JB1598" t="s">
        <v>777</v>
      </c>
      <c r="JC1598" t="s">
        <v>777</v>
      </c>
      <c r="JD1598" t="s">
        <v>777</v>
      </c>
      <c r="JE1598" t="s">
        <v>777</v>
      </c>
      <c r="JF1598" t="s">
        <v>777</v>
      </c>
      <c r="JG1598" t="s">
        <v>777</v>
      </c>
      <c r="JH1598" t="s">
        <v>777</v>
      </c>
      <c r="JI1598" t="s">
        <v>777</v>
      </c>
      <c r="JJ1598" t="s">
        <v>777</v>
      </c>
      <c r="JK1598" t="s">
        <v>777</v>
      </c>
      <c r="JL1598" t="s">
        <v>777</v>
      </c>
      <c r="JM1598" t="s">
        <v>777</v>
      </c>
      <c r="JN1598" t="s">
        <v>777</v>
      </c>
      <c r="JO1598" t="s">
        <v>777</v>
      </c>
      <c r="JP1598" t="s">
        <v>777</v>
      </c>
      <c r="JQ1598" t="s">
        <v>777</v>
      </c>
      <c r="JR1598" t="s">
        <v>777</v>
      </c>
      <c r="JS1598" t="s">
        <v>777</v>
      </c>
      <c r="JT1598" t="s">
        <v>777</v>
      </c>
      <c r="JU1598" t="s">
        <v>777</v>
      </c>
      <c r="JV1598" t="s">
        <v>777</v>
      </c>
      <c r="JW1598" t="s">
        <v>777</v>
      </c>
      <c r="JX1598" t="s">
        <v>777</v>
      </c>
      <c r="JY1598" t="s">
        <v>777</v>
      </c>
      <c r="JZ1598" t="s">
        <v>777</v>
      </c>
      <c r="KA1598" t="s">
        <v>777</v>
      </c>
      <c r="KB1598" t="s">
        <v>825</v>
      </c>
      <c r="KC1598" t="s">
        <v>825</v>
      </c>
      <c r="KD1598" t="s">
        <v>777</v>
      </c>
      <c r="KE1598" t="s">
        <v>777</v>
      </c>
      <c r="KF1598" t="s">
        <v>777</v>
      </c>
      <c r="KG1598" t="s">
        <v>777</v>
      </c>
      <c r="KH1598" t="s">
        <v>777</v>
      </c>
      <c r="KI1598" t="s">
        <v>777</v>
      </c>
      <c r="KJ1598" t="s">
        <v>777</v>
      </c>
      <c r="KK1598" t="s">
        <v>777</v>
      </c>
      <c r="KL1598" t="s">
        <v>777</v>
      </c>
      <c r="KM1598" t="s">
        <v>777</v>
      </c>
      <c r="KN1598" t="s">
        <v>777</v>
      </c>
      <c r="KO1598" t="s">
        <v>777</v>
      </c>
      <c r="KP1598" t="s">
        <v>777</v>
      </c>
      <c r="KQ1598" t="s">
        <v>777</v>
      </c>
      <c r="KR1598" t="s">
        <v>777</v>
      </c>
      <c r="KS1598" t="s">
        <v>777</v>
      </c>
      <c r="KT1598" t="s">
        <v>777</v>
      </c>
      <c r="KU1598" t="s">
        <v>777</v>
      </c>
      <c r="KV1598" t="s">
        <v>777</v>
      </c>
      <c r="KW1598" t="s">
        <v>777</v>
      </c>
      <c r="KX1598" t="s">
        <v>825</v>
      </c>
      <c r="KY1598" t="s">
        <v>825</v>
      </c>
      <c r="KZ1598" t="s">
        <v>777</v>
      </c>
      <c r="LA1598" t="s">
        <v>777</v>
      </c>
      <c r="LB1598" t="s">
        <v>777</v>
      </c>
      <c r="LC1598" t="s">
        <v>777</v>
      </c>
      <c r="LD1598" t="s">
        <v>777</v>
      </c>
      <c r="LE1598" t="s">
        <v>777</v>
      </c>
      <c r="LF1598" t="s">
        <v>777</v>
      </c>
      <c r="LG1598" t="s">
        <v>777</v>
      </c>
      <c r="LH1598" t="s">
        <v>777</v>
      </c>
      <c r="LI1598" t="s">
        <v>777</v>
      </c>
      <c r="LJ1598" t="s">
        <v>777</v>
      </c>
      <c r="LK1598" t="s">
        <v>777</v>
      </c>
      <c r="LL1598" t="s">
        <v>777</v>
      </c>
      <c r="LM1598" t="s">
        <v>777</v>
      </c>
      <c r="LN1598" t="s">
        <v>777</v>
      </c>
      <c r="LO1598" t="s">
        <v>777</v>
      </c>
      <c r="LP1598" t="s">
        <v>777</v>
      </c>
      <c r="LQ1598" t="s">
        <v>777</v>
      </c>
      <c r="LR1598" t="s">
        <v>777</v>
      </c>
      <c r="LS1598" t="s">
        <v>777</v>
      </c>
      <c r="LT1598" t="s">
        <v>777</v>
      </c>
      <c r="LU1598" t="s">
        <v>825</v>
      </c>
      <c r="LV1598" t="s">
        <v>777</v>
      </c>
      <c r="LW1598" t="s">
        <v>777</v>
      </c>
      <c r="LX1598" t="s">
        <v>777</v>
      </c>
      <c r="LY1598" t="s">
        <v>777</v>
      </c>
      <c r="LZ1598" t="s">
        <v>777</v>
      </c>
      <c r="MA1598" t="s">
        <v>777</v>
      </c>
      <c r="MB1598" t="s">
        <v>777</v>
      </c>
      <c r="MC1598" t="s">
        <v>777</v>
      </c>
      <c r="MD1598" t="s">
        <v>777</v>
      </c>
      <c r="ME1598" t="s">
        <v>777</v>
      </c>
      <c r="MF1598" t="s">
        <v>825</v>
      </c>
      <c r="MG1598" t="s">
        <v>825</v>
      </c>
      <c r="MH1598" t="s">
        <v>777</v>
      </c>
      <c r="MI1598" t="s">
        <v>777</v>
      </c>
      <c r="MJ1598" t="s">
        <v>777</v>
      </c>
      <c r="MK1598" t="s">
        <v>777</v>
      </c>
      <c r="ML1598" t="s">
        <v>777</v>
      </c>
      <c r="MM1598" t="s">
        <v>777</v>
      </c>
      <c r="MN1598" t="s">
        <v>777</v>
      </c>
      <c r="MO1598" t="s">
        <v>777</v>
      </c>
      <c r="MP1598" t="s">
        <v>777</v>
      </c>
      <c r="MQ1598" t="s">
        <v>777</v>
      </c>
      <c r="MR1598" t="s">
        <v>777</v>
      </c>
      <c r="MS1598" t="s">
        <v>777</v>
      </c>
      <c r="MT1598" t="s">
        <v>777</v>
      </c>
      <c r="MU1598" t="s">
        <v>777</v>
      </c>
      <c r="MV1598" t="s">
        <v>777</v>
      </c>
      <c r="MW1598" t="s">
        <v>777</v>
      </c>
      <c r="MX1598" t="s">
        <v>777</v>
      </c>
      <c r="MY1598" t="s">
        <v>777</v>
      </c>
      <c r="MZ1598" t="s">
        <v>777</v>
      </c>
      <c r="NA1598" t="s">
        <v>777</v>
      </c>
      <c r="NB1598" t="s">
        <v>777</v>
      </c>
      <c r="NC1598" t="s">
        <v>777</v>
      </c>
      <c r="ND1598" t="s">
        <v>777</v>
      </c>
      <c r="NE1598" t="s">
        <v>777</v>
      </c>
      <c r="NF1598" t="s">
        <v>777</v>
      </c>
      <c r="NG1598" t="s">
        <v>777</v>
      </c>
      <c r="NH1598" t="s">
        <v>777</v>
      </c>
      <c r="NI1598" t="s">
        <v>777</v>
      </c>
      <c r="NJ1598" t="s">
        <v>777</v>
      </c>
      <c r="NK1598" t="s">
        <v>777</v>
      </c>
      <c r="NL1598" t="s">
        <v>777</v>
      </c>
      <c r="NM1598" t="s">
        <v>777</v>
      </c>
      <c r="NN1598" t="s">
        <v>777</v>
      </c>
      <c r="NO1598" t="s">
        <v>777</v>
      </c>
      <c r="NP1598" t="s">
        <v>825</v>
      </c>
      <c r="NQ1598" t="s">
        <v>777</v>
      </c>
      <c r="NR1598" t="s">
        <v>777</v>
      </c>
      <c r="NS1598" t="s">
        <v>777</v>
      </c>
      <c r="NT1598" t="s">
        <v>777</v>
      </c>
      <c r="NU1598" t="s">
        <v>777</v>
      </c>
      <c r="NV1598" t="s">
        <v>777</v>
      </c>
      <c r="NW1598">
        <v>-433900000</v>
      </c>
      <c r="NX1598" t="s">
        <v>777</v>
      </c>
      <c r="NY1598" t="s">
        <v>777</v>
      </c>
      <c r="NZ1598" t="s">
        <v>777</v>
      </c>
      <c r="OA1598" t="s">
        <v>777</v>
      </c>
      <c r="OB1598" t="s">
        <v>777</v>
      </c>
      <c r="OC1598" t="s">
        <v>777</v>
      </c>
      <c r="OD1598" t="s">
        <v>777</v>
      </c>
      <c r="OE1598" t="s">
        <v>777</v>
      </c>
      <c r="OF1598" t="s">
        <v>777</v>
      </c>
      <c r="OG1598" t="s">
        <v>777</v>
      </c>
      <c r="OH1598" t="s">
        <v>777</v>
      </c>
      <c r="OI1598" t="s">
        <v>825</v>
      </c>
      <c r="OJ1598" t="s">
        <v>777</v>
      </c>
      <c r="OK1598" t="s">
        <v>777</v>
      </c>
      <c r="OL1598" t="s">
        <v>777</v>
      </c>
      <c r="OM1598" t="s">
        <v>777</v>
      </c>
      <c r="ON1598" t="s">
        <v>777</v>
      </c>
      <c r="OO1598" t="s">
        <v>777</v>
      </c>
      <c r="OP1598" t="s">
        <v>777</v>
      </c>
      <c r="OQ1598" t="s">
        <v>777</v>
      </c>
      <c r="OR1598" t="s">
        <v>777</v>
      </c>
      <c r="OS1598" t="s">
        <v>825</v>
      </c>
      <c r="OT1598" t="s">
        <v>777</v>
      </c>
      <c r="OU1598" t="s">
        <v>777</v>
      </c>
      <c r="OV1598" t="s">
        <v>777</v>
      </c>
      <c r="OW1598" t="s">
        <v>777</v>
      </c>
      <c r="OX1598" t="s">
        <v>777</v>
      </c>
      <c r="OY1598" t="s">
        <v>777</v>
      </c>
      <c r="OZ1598" t="s">
        <v>777</v>
      </c>
      <c r="PA1598" t="s">
        <v>777</v>
      </c>
      <c r="PB1598" t="s">
        <v>777</v>
      </c>
      <c r="PC1598" t="s">
        <v>777</v>
      </c>
      <c r="PD1598" t="s">
        <v>777</v>
      </c>
      <c r="PE1598" t="s">
        <v>777</v>
      </c>
      <c r="PF1598" t="s">
        <v>777</v>
      </c>
      <c r="PG1598" t="s">
        <v>777</v>
      </c>
      <c r="PH1598" t="s">
        <v>777</v>
      </c>
      <c r="PI1598" t="s">
        <v>777</v>
      </c>
      <c r="PJ1598" t="s">
        <v>777</v>
      </c>
    </row>
    <row r="1599" spans="1:426">
      <c r="B1599" s="12">
        <v>37652</v>
      </c>
      <c r="C1599" t="s">
        <v>751</v>
      </c>
      <c r="D1599" t="s">
        <v>777</v>
      </c>
      <c r="E1599" t="s">
        <v>777</v>
      </c>
      <c r="F1599" t="s">
        <v>777</v>
      </c>
      <c r="G1599" t="s">
        <v>777</v>
      </c>
      <c r="H1599" t="s">
        <v>777</v>
      </c>
      <c r="I1599" t="s">
        <v>777</v>
      </c>
      <c r="J1599">
        <v>4578500000</v>
      </c>
      <c r="K1599" t="s">
        <v>777</v>
      </c>
      <c r="L1599" t="s">
        <v>826</v>
      </c>
      <c r="M1599" t="s">
        <v>826</v>
      </c>
      <c r="N1599" t="s">
        <v>777</v>
      </c>
      <c r="O1599" t="s">
        <v>777</v>
      </c>
      <c r="P1599" t="s">
        <v>777</v>
      </c>
      <c r="Q1599" t="s">
        <v>777</v>
      </c>
      <c r="R1599" t="s">
        <v>777</v>
      </c>
      <c r="S1599" t="s">
        <v>777</v>
      </c>
      <c r="T1599" t="s">
        <v>777</v>
      </c>
      <c r="U1599" t="s">
        <v>777</v>
      </c>
      <c r="V1599" t="s">
        <v>777</v>
      </c>
      <c r="W1599" t="s">
        <v>777</v>
      </c>
      <c r="X1599" t="s">
        <v>777</v>
      </c>
      <c r="Y1599" t="s">
        <v>777</v>
      </c>
      <c r="Z1599" t="s">
        <v>777</v>
      </c>
      <c r="AA1599" t="s">
        <v>777</v>
      </c>
      <c r="AB1599" t="s">
        <v>777</v>
      </c>
      <c r="AC1599" t="s">
        <v>777</v>
      </c>
      <c r="AD1599" t="s">
        <v>777</v>
      </c>
      <c r="AE1599" t="s">
        <v>777</v>
      </c>
      <c r="AF1599" t="s">
        <v>777</v>
      </c>
      <c r="AG1599" t="s">
        <v>777</v>
      </c>
      <c r="AH1599" t="s">
        <v>777</v>
      </c>
      <c r="AI1599" t="s">
        <v>777</v>
      </c>
      <c r="AJ1599" t="s">
        <v>777</v>
      </c>
      <c r="AK1599" t="s">
        <v>777</v>
      </c>
      <c r="AL1599" t="s">
        <v>777</v>
      </c>
      <c r="AM1599" t="s">
        <v>777</v>
      </c>
      <c r="AN1599" t="s">
        <v>777</v>
      </c>
      <c r="AO1599" t="s">
        <v>777</v>
      </c>
      <c r="AP1599" t="s">
        <v>777</v>
      </c>
      <c r="AQ1599" t="s">
        <v>777</v>
      </c>
      <c r="AR1599" t="s">
        <v>777</v>
      </c>
      <c r="AS1599" t="s">
        <v>777</v>
      </c>
      <c r="AT1599" t="s">
        <v>777</v>
      </c>
      <c r="AU1599" t="s">
        <v>826</v>
      </c>
      <c r="AV1599" t="s">
        <v>777</v>
      </c>
      <c r="AW1599" t="s">
        <v>777</v>
      </c>
      <c r="AX1599" t="s">
        <v>777</v>
      </c>
      <c r="AY1599" t="s">
        <v>777</v>
      </c>
      <c r="AZ1599" t="s">
        <v>777</v>
      </c>
      <c r="BA1599" t="s">
        <v>777</v>
      </c>
      <c r="BB1599" t="s">
        <v>826</v>
      </c>
      <c r="BC1599" t="s">
        <v>777</v>
      </c>
      <c r="BD1599" t="s">
        <v>777</v>
      </c>
      <c r="BE1599" t="s">
        <v>777</v>
      </c>
      <c r="BF1599" t="s">
        <v>777</v>
      </c>
      <c r="BG1599" t="s">
        <v>777</v>
      </c>
      <c r="BH1599" t="s">
        <v>777</v>
      </c>
      <c r="BI1599" t="s">
        <v>777</v>
      </c>
      <c r="BJ1599" t="s">
        <v>777</v>
      </c>
      <c r="BK1599" t="s">
        <v>777</v>
      </c>
      <c r="BL1599" t="s">
        <v>777</v>
      </c>
      <c r="BM1599" t="s">
        <v>826</v>
      </c>
      <c r="BN1599" t="s">
        <v>777</v>
      </c>
      <c r="BO1599" t="s">
        <v>777</v>
      </c>
      <c r="BP1599" t="s">
        <v>777</v>
      </c>
      <c r="BQ1599" t="s">
        <v>777</v>
      </c>
      <c r="BR1599" t="s">
        <v>777</v>
      </c>
      <c r="BS1599" t="s">
        <v>777</v>
      </c>
      <c r="BT1599" t="s">
        <v>777</v>
      </c>
      <c r="BU1599" t="s">
        <v>777</v>
      </c>
      <c r="BV1599" t="s">
        <v>777</v>
      </c>
      <c r="BW1599" t="s">
        <v>777</v>
      </c>
      <c r="BX1599" t="s">
        <v>777</v>
      </c>
      <c r="BY1599" t="s">
        <v>777</v>
      </c>
      <c r="BZ1599" t="s">
        <v>777</v>
      </c>
      <c r="CA1599" t="s">
        <v>826</v>
      </c>
      <c r="CB1599" t="s">
        <v>777</v>
      </c>
      <c r="CC1599" t="s">
        <v>777</v>
      </c>
      <c r="CD1599" t="s">
        <v>777</v>
      </c>
      <c r="CE1599" t="s">
        <v>826</v>
      </c>
      <c r="CF1599" t="s">
        <v>777</v>
      </c>
      <c r="CG1599" t="s">
        <v>777</v>
      </c>
      <c r="CH1599" t="s">
        <v>777</v>
      </c>
      <c r="CI1599" t="s">
        <v>777</v>
      </c>
      <c r="CJ1599" t="s">
        <v>777</v>
      </c>
      <c r="CK1599" t="s">
        <v>777</v>
      </c>
      <c r="CL1599" t="s">
        <v>777</v>
      </c>
      <c r="CM1599" t="s">
        <v>826</v>
      </c>
      <c r="CN1599" t="s">
        <v>777</v>
      </c>
      <c r="CO1599" t="s">
        <v>777</v>
      </c>
      <c r="CP1599" t="s">
        <v>777</v>
      </c>
      <c r="CQ1599" t="s">
        <v>777</v>
      </c>
      <c r="CR1599" t="s">
        <v>777</v>
      </c>
      <c r="CS1599" t="s">
        <v>777</v>
      </c>
      <c r="CT1599" t="s">
        <v>777</v>
      </c>
      <c r="CU1599" t="s">
        <v>777</v>
      </c>
      <c r="CV1599" t="s">
        <v>777</v>
      </c>
      <c r="CW1599" t="s">
        <v>777</v>
      </c>
      <c r="CX1599" t="s">
        <v>777</v>
      </c>
      <c r="CY1599" t="s">
        <v>777</v>
      </c>
      <c r="CZ1599" t="s">
        <v>777</v>
      </c>
      <c r="DA1599" t="s">
        <v>777</v>
      </c>
      <c r="DB1599" t="s">
        <v>777</v>
      </c>
      <c r="DC1599" t="s">
        <v>777</v>
      </c>
      <c r="DD1599" t="s">
        <v>777</v>
      </c>
      <c r="DE1599" t="s">
        <v>777</v>
      </c>
      <c r="DF1599" t="s">
        <v>777</v>
      </c>
      <c r="DG1599" t="s">
        <v>777</v>
      </c>
      <c r="DH1599" t="s">
        <v>777</v>
      </c>
      <c r="DI1599" t="s">
        <v>777</v>
      </c>
      <c r="DJ1599" t="s">
        <v>777</v>
      </c>
      <c r="DK1599" t="s">
        <v>777</v>
      </c>
      <c r="DL1599" t="s">
        <v>777</v>
      </c>
      <c r="DM1599" t="s">
        <v>777</v>
      </c>
      <c r="DN1599" t="s">
        <v>777</v>
      </c>
      <c r="DO1599" t="s">
        <v>777</v>
      </c>
      <c r="DP1599" t="s">
        <v>777</v>
      </c>
      <c r="DQ1599" t="s">
        <v>777</v>
      </c>
      <c r="DR1599" t="s">
        <v>777</v>
      </c>
      <c r="DS1599" t="s">
        <v>777</v>
      </c>
      <c r="DT1599" t="s">
        <v>777</v>
      </c>
      <c r="DU1599" t="s">
        <v>777</v>
      </c>
      <c r="DV1599" t="s">
        <v>777</v>
      </c>
      <c r="DW1599" t="s">
        <v>777</v>
      </c>
      <c r="DX1599" t="s">
        <v>777</v>
      </c>
      <c r="DY1599" t="s">
        <v>777</v>
      </c>
      <c r="DZ1599" t="s">
        <v>777</v>
      </c>
      <c r="EA1599" t="s">
        <v>777</v>
      </c>
      <c r="EB1599" t="s">
        <v>777</v>
      </c>
      <c r="EC1599" t="s">
        <v>777</v>
      </c>
      <c r="ED1599" t="s">
        <v>777</v>
      </c>
      <c r="EE1599" t="s">
        <v>777</v>
      </c>
      <c r="EF1599" t="s">
        <v>777</v>
      </c>
      <c r="EG1599" t="s">
        <v>777</v>
      </c>
      <c r="EH1599" t="s">
        <v>777</v>
      </c>
      <c r="EI1599" t="s">
        <v>777</v>
      </c>
      <c r="EJ1599" t="s">
        <v>777</v>
      </c>
      <c r="EK1599" t="s">
        <v>777</v>
      </c>
      <c r="EL1599" t="s">
        <v>777</v>
      </c>
      <c r="EM1599" t="s">
        <v>777</v>
      </c>
      <c r="EN1599" t="s">
        <v>777</v>
      </c>
      <c r="EO1599" t="s">
        <v>777</v>
      </c>
      <c r="EP1599" t="s">
        <v>777</v>
      </c>
      <c r="EQ1599" t="s">
        <v>777</v>
      </c>
      <c r="ER1599" t="s">
        <v>777</v>
      </c>
      <c r="ES1599" t="s">
        <v>777</v>
      </c>
      <c r="ET1599" t="s">
        <v>777</v>
      </c>
      <c r="EU1599" t="s">
        <v>777</v>
      </c>
      <c r="EV1599" t="s">
        <v>826</v>
      </c>
      <c r="EW1599" t="s">
        <v>777</v>
      </c>
      <c r="EX1599" t="s">
        <v>777</v>
      </c>
      <c r="EY1599" t="s">
        <v>777</v>
      </c>
      <c r="EZ1599" t="s">
        <v>777</v>
      </c>
      <c r="FA1599" t="s">
        <v>777</v>
      </c>
      <c r="FB1599" t="s">
        <v>777</v>
      </c>
      <c r="FC1599" t="s">
        <v>777</v>
      </c>
      <c r="FD1599" t="s">
        <v>777</v>
      </c>
      <c r="FE1599" t="s">
        <v>777</v>
      </c>
      <c r="FF1599" t="s">
        <v>777</v>
      </c>
      <c r="FG1599" t="s">
        <v>777</v>
      </c>
      <c r="FH1599" t="s">
        <v>777</v>
      </c>
      <c r="FI1599" t="s">
        <v>777</v>
      </c>
      <c r="FJ1599" t="s">
        <v>777</v>
      </c>
      <c r="FK1599" t="s">
        <v>777</v>
      </c>
      <c r="FL1599" t="s">
        <v>777</v>
      </c>
      <c r="FM1599" t="s">
        <v>777</v>
      </c>
      <c r="FN1599" t="s">
        <v>777</v>
      </c>
      <c r="FO1599" t="s">
        <v>826</v>
      </c>
      <c r="FP1599" t="s">
        <v>826</v>
      </c>
      <c r="FQ1599" t="s">
        <v>826</v>
      </c>
      <c r="FR1599" t="s">
        <v>777</v>
      </c>
      <c r="FS1599" t="s">
        <v>777</v>
      </c>
      <c r="FT1599" t="s">
        <v>777</v>
      </c>
      <c r="FU1599" t="s">
        <v>777</v>
      </c>
      <c r="FV1599" t="s">
        <v>777</v>
      </c>
      <c r="FW1599" t="s">
        <v>777</v>
      </c>
      <c r="FX1599" t="s">
        <v>777</v>
      </c>
      <c r="FY1599" t="s">
        <v>777</v>
      </c>
      <c r="FZ1599" t="s">
        <v>777</v>
      </c>
      <c r="GA1599" t="s">
        <v>777</v>
      </c>
      <c r="GB1599" t="s">
        <v>777</v>
      </c>
      <c r="GC1599" t="s">
        <v>777</v>
      </c>
      <c r="GD1599" t="s">
        <v>777</v>
      </c>
      <c r="GE1599" t="s">
        <v>777</v>
      </c>
      <c r="GF1599" t="s">
        <v>777</v>
      </c>
      <c r="GG1599" t="s">
        <v>777</v>
      </c>
      <c r="GH1599" t="s">
        <v>777</v>
      </c>
      <c r="GI1599" t="s">
        <v>826</v>
      </c>
      <c r="GJ1599" t="s">
        <v>777</v>
      </c>
      <c r="GK1599" t="s">
        <v>777</v>
      </c>
      <c r="GL1599" t="s">
        <v>777</v>
      </c>
      <c r="GM1599" t="s">
        <v>777</v>
      </c>
      <c r="GN1599" t="s">
        <v>777</v>
      </c>
      <c r="GO1599" t="s">
        <v>777</v>
      </c>
      <c r="GP1599" t="s">
        <v>777</v>
      </c>
      <c r="GQ1599" t="s">
        <v>777</v>
      </c>
      <c r="GR1599" t="s">
        <v>777</v>
      </c>
      <c r="GS1599" t="s">
        <v>777</v>
      </c>
      <c r="GT1599" t="s">
        <v>826</v>
      </c>
      <c r="GU1599" t="s">
        <v>777</v>
      </c>
      <c r="GV1599" t="s">
        <v>777</v>
      </c>
      <c r="GW1599" t="s">
        <v>826</v>
      </c>
      <c r="GX1599" t="s">
        <v>826</v>
      </c>
      <c r="GY1599" t="s">
        <v>826</v>
      </c>
      <c r="GZ1599" t="s">
        <v>777</v>
      </c>
      <c r="HA1599" t="s">
        <v>777</v>
      </c>
      <c r="HB1599" t="s">
        <v>826</v>
      </c>
      <c r="HC1599" t="s">
        <v>777</v>
      </c>
      <c r="HD1599" t="s">
        <v>777</v>
      </c>
      <c r="HE1599" t="s">
        <v>777</v>
      </c>
      <c r="HF1599" t="s">
        <v>777</v>
      </c>
      <c r="HG1599" t="s">
        <v>777</v>
      </c>
      <c r="HH1599" t="s">
        <v>777</v>
      </c>
      <c r="HI1599" t="s">
        <v>777</v>
      </c>
      <c r="HJ1599" t="s">
        <v>777</v>
      </c>
      <c r="HK1599" t="s">
        <v>777</v>
      </c>
      <c r="HL1599" t="s">
        <v>777</v>
      </c>
      <c r="HM1599" t="s">
        <v>777</v>
      </c>
      <c r="HN1599" t="s">
        <v>777</v>
      </c>
      <c r="HO1599" t="s">
        <v>777</v>
      </c>
      <c r="HP1599" t="s">
        <v>777</v>
      </c>
      <c r="HQ1599" t="s">
        <v>777</v>
      </c>
      <c r="HR1599" t="s">
        <v>777</v>
      </c>
      <c r="HS1599" t="s">
        <v>777</v>
      </c>
      <c r="HT1599" t="s">
        <v>777</v>
      </c>
      <c r="HU1599" t="s">
        <v>777</v>
      </c>
      <c r="HV1599" t="s">
        <v>777</v>
      </c>
      <c r="HW1599" t="s">
        <v>777</v>
      </c>
      <c r="HX1599" t="s">
        <v>777</v>
      </c>
      <c r="HY1599" t="s">
        <v>777</v>
      </c>
      <c r="HZ1599" t="s">
        <v>777</v>
      </c>
      <c r="IA1599" t="s">
        <v>777</v>
      </c>
      <c r="IB1599" t="s">
        <v>777</v>
      </c>
      <c r="IC1599" t="s">
        <v>777</v>
      </c>
      <c r="ID1599" t="s">
        <v>777</v>
      </c>
      <c r="IE1599" t="s">
        <v>777</v>
      </c>
      <c r="IF1599" t="s">
        <v>777</v>
      </c>
      <c r="IG1599" t="s">
        <v>777</v>
      </c>
      <c r="IH1599" t="s">
        <v>777</v>
      </c>
      <c r="II1599" t="s">
        <v>777</v>
      </c>
      <c r="IJ1599" t="s">
        <v>777</v>
      </c>
      <c r="IK1599" t="s">
        <v>777</v>
      </c>
      <c r="IL1599" t="s">
        <v>826</v>
      </c>
      <c r="IM1599" t="s">
        <v>777</v>
      </c>
      <c r="IN1599" t="s">
        <v>777</v>
      </c>
      <c r="IO1599" t="s">
        <v>777</v>
      </c>
      <c r="IP1599" t="s">
        <v>777</v>
      </c>
      <c r="IQ1599" t="s">
        <v>777</v>
      </c>
      <c r="IR1599" t="s">
        <v>777</v>
      </c>
      <c r="IS1599" t="s">
        <v>777</v>
      </c>
      <c r="IT1599" t="s">
        <v>777</v>
      </c>
      <c r="IU1599" t="s">
        <v>777</v>
      </c>
      <c r="IV1599" t="s">
        <v>777</v>
      </c>
      <c r="IW1599" t="s">
        <v>777</v>
      </c>
      <c r="IX1599" t="s">
        <v>777</v>
      </c>
      <c r="IY1599" t="s">
        <v>777</v>
      </c>
      <c r="IZ1599" t="s">
        <v>777</v>
      </c>
      <c r="JA1599" t="s">
        <v>777</v>
      </c>
      <c r="JB1599" t="s">
        <v>777</v>
      </c>
      <c r="JC1599" t="s">
        <v>777</v>
      </c>
      <c r="JD1599" t="s">
        <v>777</v>
      </c>
      <c r="JE1599" t="s">
        <v>777</v>
      </c>
      <c r="JF1599" t="s">
        <v>777</v>
      </c>
      <c r="JG1599" t="s">
        <v>777</v>
      </c>
      <c r="JH1599" t="s">
        <v>777</v>
      </c>
      <c r="JI1599" t="s">
        <v>777</v>
      </c>
      <c r="JJ1599" t="s">
        <v>777</v>
      </c>
      <c r="JK1599" t="s">
        <v>777</v>
      </c>
      <c r="JL1599" t="s">
        <v>777</v>
      </c>
      <c r="JM1599" t="s">
        <v>777</v>
      </c>
      <c r="JN1599" t="s">
        <v>777</v>
      </c>
      <c r="JO1599" t="s">
        <v>777</v>
      </c>
      <c r="JP1599" t="s">
        <v>777</v>
      </c>
      <c r="JQ1599" t="s">
        <v>777</v>
      </c>
      <c r="JR1599" t="s">
        <v>777</v>
      </c>
      <c r="JS1599" t="s">
        <v>777</v>
      </c>
      <c r="JT1599" t="s">
        <v>777</v>
      </c>
      <c r="JU1599" t="s">
        <v>777</v>
      </c>
      <c r="JV1599" t="s">
        <v>777</v>
      </c>
      <c r="JW1599" t="s">
        <v>777</v>
      </c>
      <c r="JX1599" t="s">
        <v>777</v>
      </c>
      <c r="JY1599" t="s">
        <v>777</v>
      </c>
      <c r="JZ1599" t="s">
        <v>777</v>
      </c>
      <c r="KA1599" t="s">
        <v>777</v>
      </c>
      <c r="KB1599" t="s">
        <v>826</v>
      </c>
      <c r="KC1599" t="s">
        <v>826</v>
      </c>
      <c r="KD1599" t="s">
        <v>777</v>
      </c>
      <c r="KE1599" t="s">
        <v>777</v>
      </c>
      <c r="KF1599" t="s">
        <v>777</v>
      </c>
      <c r="KG1599" t="s">
        <v>777</v>
      </c>
      <c r="KH1599" t="s">
        <v>777</v>
      </c>
      <c r="KI1599" t="s">
        <v>777</v>
      </c>
      <c r="KJ1599" t="s">
        <v>777</v>
      </c>
      <c r="KK1599" t="s">
        <v>777</v>
      </c>
      <c r="KL1599" t="s">
        <v>777</v>
      </c>
      <c r="KM1599" t="s">
        <v>777</v>
      </c>
      <c r="KN1599" t="s">
        <v>777</v>
      </c>
      <c r="KO1599" t="s">
        <v>777</v>
      </c>
      <c r="KP1599" t="s">
        <v>777</v>
      </c>
      <c r="KQ1599" t="s">
        <v>777</v>
      </c>
      <c r="KR1599" t="s">
        <v>777</v>
      </c>
      <c r="KS1599" t="s">
        <v>777</v>
      </c>
      <c r="KT1599" t="s">
        <v>777</v>
      </c>
      <c r="KU1599" t="s">
        <v>777</v>
      </c>
      <c r="KV1599" t="s">
        <v>777</v>
      </c>
      <c r="KW1599" t="s">
        <v>777</v>
      </c>
      <c r="KX1599" t="s">
        <v>826</v>
      </c>
      <c r="KY1599" t="s">
        <v>826</v>
      </c>
      <c r="KZ1599" t="s">
        <v>777</v>
      </c>
      <c r="LA1599" t="s">
        <v>777</v>
      </c>
      <c r="LB1599" t="s">
        <v>777</v>
      </c>
      <c r="LC1599" t="s">
        <v>777</v>
      </c>
      <c r="LD1599" t="s">
        <v>777</v>
      </c>
      <c r="LE1599" t="s">
        <v>777</v>
      </c>
      <c r="LF1599" t="s">
        <v>777</v>
      </c>
      <c r="LG1599" t="s">
        <v>777</v>
      </c>
      <c r="LH1599" t="s">
        <v>777</v>
      </c>
      <c r="LI1599" t="s">
        <v>777</v>
      </c>
      <c r="LJ1599" t="s">
        <v>777</v>
      </c>
      <c r="LK1599" t="s">
        <v>777</v>
      </c>
      <c r="LL1599" t="s">
        <v>777</v>
      </c>
      <c r="LM1599" t="s">
        <v>777</v>
      </c>
      <c r="LN1599" t="s">
        <v>777</v>
      </c>
      <c r="LO1599" t="s">
        <v>777</v>
      </c>
      <c r="LP1599" t="s">
        <v>777</v>
      </c>
      <c r="LQ1599" t="s">
        <v>777</v>
      </c>
      <c r="LR1599" t="s">
        <v>777</v>
      </c>
      <c r="LS1599" t="s">
        <v>777</v>
      </c>
      <c r="LT1599" t="s">
        <v>777</v>
      </c>
      <c r="LU1599" t="s">
        <v>826</v>
      </c>
      <c r="LV1599" t="s">
        <v>777</v>
      </c>
      <c r="LW1599" t="s">
        <v>777</v>
      </c>
      <c r="LX1599" t="s">
        <v>777</v>
      </c>
      <c r="LY1599" t="s">
        <v>777</v>
      </c>
      <c r="LZ1599" t="s">
        <v>777</v>
      </c>
      <c r="MA1599" t="s">
        <v>777</v>
      </c>
      <c r="MB1599" t="s">
        <v>777</v>
      </c>
      <c r="MC1599" t="s">
        <v>777</v>
      </c>
      <c r="MD1599" t="s">
        <v>777</v>
      </c>
      <c r="ME1599" t="s">
        <v>777</v>
      </c>
      <c r="MF1599" t="s">
        <v>826</v>
      </c>
      <c r="MG1599" t="s">
        <v>826</v>
      </c>
      <c r="MH1599" t="s">
        <v>777</v>
      </c>
      <c r="MI1599" t="s">
        <v>777</v>
      </c>
      <c r="MJ1599" t="s">
        <v>777</v>
      </c>
      <c r="MK1599" t="s">
        <v>777</v>
      </c>
      <c r="ML1599" t="s">
        <v>777</v>
      </c>
      <c r="MM1599" t="s">
        <v>777</v>
      </c>
      <c r="MN1599" t="s">
        <v>777</v>
      </c>
      <c r="MO1599" t="s">
        <v>777</v>
      </c>
      <c r="MP1599" t="s">
        <v>777</v>
      </c>
      <c r="MQ1599" t="s">
        <v>777</v>
      </c>
      <c r="MR1599" t="s">
        <v>777</v>
      </c>
      <c r="MS1599" t="s">
        <v>777</v>
      </c>
      <c r="MT1599" t="s">
        <v>777</v>
      </c>
      <c r="MU1599" t="s">
        <v>777</v>
      </c>
      <c r="MV1599" t="s">
        <v>777</v>
      </c>
      <c r="MW1599" t="s">
        <v>777</v>
      </c>
      <c r="MX1599" t="s">
        <v>777</v>
      </c>
      <c r="MY1599" t="s">
        <v>777</v>
      </c>
      <c r="MZ1599" t="s">
        <v>777</v>
      </c>
      <c r="NA1599" t="s">
        <v>777</v>
      </c>
      <c r="NB1599" t="s">
        <v>777</v>
      </c>
      <c r="NC1599" t="s">
        <v>777</v>
      </c>
      <c r="ND1599" t="s">
        <v>777</v>
      </c>
      <c r="NE1599" t="s">
        <v>777</v>
      </c>
      <c r="NF1599" t="s">
        <v>777</v>
      </c>
      <c r="NG1599" t="s">
        <v>777</v>
      </c>
      <c r="NH1599" t="s">
        <v>777</v>
      </c>
      <c r="NI1599" t="s">
        <v>777</v>
      </c>
      <c r="NJ1599" t="s">
        <v>777</v>
      </c>
      <c r="NK1599" t="s">
        <v>777</v>
      </c>
      <c r="NL1599" t="s">
        <v>777</v>
      </c>
      <c r="NM1599" t="s">
        <v>777</v>
      </c>
      <c r="NN1599" t="s">
        <v>777</v>
      </c>
      <c r="NO1599" t="s">
        <v>777</v>
      </c>
      <c r="NP1599" t="s">
        <v>826</v>
      </c>
      <c r="NQ1599" t="s">
        <v>777</v>
      </c>
      <c r="NR1599" t="s">
        <v>777</v>
      </c>
      <c r="NS1599" t="s">
        <v>777</v>
      </c>
      <c r="NT1599" t="s">
        <v>777</v>
      </c>
      <c r="NU1599" t="s">
        <v>777</v>
      </c>
      <c r="NV1599" t="s">
        <v>777</v>
      </c>
      <c r="NW1599">
        <v>4578500000</v>
      </c>
      <c r="NX1599" t="s">
        <v>777</v>
      </c>
      <c r="NY1599" t="s">
        <v>777</v>
      </c>
      <c r="NZ1599" t="s">
        <v>777</v>
      </c>
      <c r="OA1599" t="s">
        <v>777</v>
      </c>
      <c r="OB1599" t="s">
        <v>777</v>
      </c>
      <c r="OC1599" t="s">
        <v>777</v>
      </c>
      <c r="OD1599" t="s">
        <v>777</v>
      </c>
      <c r="OE1599" t="s">
        <v>777</v>
      </c>
      <c r="OF1599" t="s">
        <v>777</v>
      </c>
      <c r="OG1599" t="s">
        <v>777</v>
      </c>
      <c r="OH1599" t="s">
        <v>777</v>
      </c>
      <c r="OI1599" t="s">
        <v>826</v>
      </c>
      <c r="OJ1599" t="s">
        <v>777</v>
      </c>
      <c r="OK1599" t="s">
        <v>777</v>
      </c>
      <c r="OL1599" t="s">
        <v>777</v>
      </c>
      <c r="OM1599" t="s">
        <v>777</v>
      </c>
      <c r="ON1599" t="s">
        <v>777</v>
      </c>
      <c r="OO1599" t="s">
        <v>777</v>
      </c>
      <c r="OP1599" t="s">
        <v>777</v>
      </c>
      <c r="OQ1599" t="s">
        <v>777</v>
      </c>
      <c r="OR1599" t="s">
        <v>777</v>
      </c>
      <c r="OS1599" t="s">
        <v>826</v>
      </c>
      <c r="OT1599" t="s">
        <v>777</v>
      </c>
      <c r="OU1599" t="s">
        <v>777</v>
      </c>
      <c r="OV1599" t="s">
        <v>777</v>
      </c>
      <c r="OW1599" t="s">
        <v>777</v>
      </c>
      <c r="OX1599" t="s">
        <v>777</v>
      </c>
      <c r="OY1599" t="s">
        <v>777</v>
      </c>
      <c r="OZ1599" t="s">
        <v>777</v>
      </c>
      <c r="PA1599" t="s">
        <v>777</v>
      </c>
      <c r="PB1599" t="s">
        <v>777</v>
      </c>
      <c r="PC1599" t="s">
        <v>777</v>
      </c>
      <c r="PD1599" t="s">
        <v>777</v>
      </c>
      <c r="PE1599" t="s">
        <v>777</v>
      </c>
      <c r="PF1599" t="s">
        <v>777</v>
      </c>
      <c r="PG1599" t="s">
        <v>777</v>
      </c>
      <c r="PH1599" t="s">
        <v>777</v>
      </c>
      <c r="PI1599" t="s">
        <v>777</v>
      </c>
      <c r="PJ1599" t="s">
        <v>777</v>
      </c>
    </row>
    <row r="1600" spans="1:426">
      <c r="B1600" s="12">
        <v>37652</v>
      </c>
      <c r="C1600" s="14" t="s">
        <v>752</v>
      </c>
      <c r="D1600" t="s">
        <v>777</v>
      </c>
      <c r="E1600" t="s">
        <v>777</v>
      </c>
      <c r="F1600" t="s">
        <v>777</v>
      </c>
      <c r="G1600" t="s">
        <v>777</v>
      </c>
      <c r="H1600" t="s">
        <v>777</v>
      </c>
      <c r="I1600" t="s">
        <v>777</v>
      </c>
      <c r="J1600">
        <v>7567300000</v>
      </c>
      <c r="K1600" t="s">
        <v>777</v>
      </c>
      <c r="L1600" t="s">
        <v>827</v>
      </c>
      <c r="M1600" t="s">
        <v>827</v>
      </c>
      <c r="N1600" t="s">
        <v>777</v>
      </c>
      <c r="O1600" t="s">
        <v>777</v>
      </c>
      <c r="P1600" t="s">
        <v>777</v>
      </c>
      <c r="Q1600" t="s">
        <v>777</v>
      </c>
      <c r="R1600" t="s">
        <v>777</v>
      </c>
      <c r="S1600" t="s">
        <v>777</v>
      </c>
      <c r="T1600" t="s">
        <v>777</v>
      </c>
      <c r="U1600" t="s">
        <v>777</v>
      </c>
      <c r="V1600" t="s">
        <v>777</v>
      </c>
      <c r="W1600" t="s">
        <v>777</v>
      </c>
      <c r="X1600" t="s">
        <v>777</v>
      </c>
      <c r="Y1600" t="s">
        <v>777</v>
      </c>
      <c r="Z1600" t="s">
        <v>777</v>
      </c>
      <c r="AA1600" t="s">
        <v>777</v>
      </c>
      <c r="AB1600" t="s">
        <v>777</v>
      </c>
      <c r="AC1600" t="s">
        <v>777</v>
      </c>
      <c r="AD1600" t="s">
        <v>777</v>
      </c>
      <c r="AE1600" t="s">
        <v>777</v>
      </c>
      <c r="AF1600" t="s">
        <v>777</v>
      </c>
      <c r="AG1600" t="s">
        <v>777</v>
      </c>
      <c r="AH1600" t="s">
        <v>777</v>
      </c>
      <c r="AI1600" t="s">
        <v>777</v>
      </c>
      <c r="AJ1600" t="s">
        <v>777</v>
      </c>
      <c r="AK1600" t="s">
        <v>777</v>
      </c>
      <c r="AL1600" t="s">
        <v>777</v>
      </c>
      <c r="AM1600" t="s">
        <v>777</v>
      </c>
      <c r="AN1600" t="s">
        <v>777</v>
      </c>
      <c r="AO1600" t="s">
        <v>777</v>
      </c>
      <c r="AP1600" t="s">
        <v>777</v>
      </c>
      <c r="AQ1600" t="s">
        <v>777</v>
      </c>
      <c r="AR1600" t="s">
        <v>777</v>
      </c>
      <c r="AS1600" t="s">
        <v>777</v>
      </c>
      <c r="AT1600" t="s">
        <v>777</v>
      </c>
      <c r="AU1600" t="s">
        <v>827</v>
      </c>
      <c r="AV1600" t="s">
        <v>777</v>
      </c>
      <c r="AW1600" t="s">
        <v>777</v>
      </c>
      <c r="AX1600" t="s">
        <v>777</v>
      </c>
      <c r="AY1600" t="s">
        <v>777</v>
      </c>
      <c r="AZ1600" t="s">
        <v>777</v>
      </c>
      <c r="BA1600" t="s">
        <v>777</v>
      </c>
      <c r="BB1600" t="s">
        <v>827</v>
      </c>
      <c r="BC1600" t="s">
        <v>777</v>
      </c>
      <c r="BD1600" t="s">
        <v>777</v>
      </c>
      <c r="BE1600" t="s">
        <v>777</v>
      </c>
      <c r="BF1600" t="s">
        <v>777</v>
      </c>
      <c r="BG1600" t="s">
        <v>777</v>
      </c>
      <c r="BH1600" t="s">
        <v>777</v>
      </c>
      <c r="BI1600" t="s">
        <v>777</v>
      </c>
      <c r="BJ1600" t="s">
        <v>777</v>
      </c>
      <c r="BK1600" t="s">
        <v>777</v>
      </c>
      <c r="BL1600" t="s">
        <v>777</v>
      </c>
      <c r="BM1600" t="s">
        <v>827</v>
      </c>
      <c r="BN1600" t="s">
        <v>777</v>
      </c>
      <c r="BO1600" t="s">
        <v>777</v>
      </c>
      <c r="BP1600" t="s">
        <v>777</v>
      </c>
      <c r="BQ1600" t="s">
        <v>777</v>
      </c>
      <c r="BR1600" t="s">
        <v>777</v>
      </c>
      <c r="BS1600" t="s">
        <v>777</v>
      </c>
      <c r="BT1600" t="s">
        <v>777</v>
      </c>
      <c r="BU1600" t="s">
        <v>777</v>
      </c>
      <c r="BV1600" t="s">
        <v>777</v>
      </c>
      <c r="BW1600" t="s">
        <v>777</v>
      </c>
      <c r="BX1600" t="s">
        <v>777</v>
      </c>
      <c r="BY1600" t="s">
        <v>777</v>
      </c>
      <c r="BZ1600" t="s">
        <v>777</v>
      </c>
      <c r="CA1600" t="s">
        <v>827</v>
      </c>
      <c r="CB1600" t="s">
        <v>777</v>
      </c>
      <c r="CC1600" t="s">
        <v>777</v>
      </c>
      <c r="CD1600" t="s">
        <v>777</v>
      </c>
      <c r="CE1600" t="s">
        <v>827</v>
      </c>
      <c r="CF1600" t="s">
        <v>777</v>
      </c>
      <c r="CG1600" t="s">
        <v>777</v>
      </c>
      <c r="CH1600" t="s">
        <v>777</v>
      </c>
      <c r="CI1600" t="s">
        <v>777</v>
      </c>
      <c r="CJ1600" t="s">
        <v>777</v>
      </c>
      <c r="CK1600" t="s">
        <v>777</v>
      </c>
      <c r="CL1600" t="s">
        <v>777</v>
      </c>
      <c r="CM1600" t="s">
        <v>827</v>
      </c>
      <c r="CN1600" t="s">
        <v>777</v>
      </c>
      <c r="CO1600" t="s">
        <v>777</v>
      </c>
      <c r="CP1600" t="s">
        <v>777</v>
      </c>
      <c r="CQ1600" t="s">
        <v>777</v>
      </c>
      <c r="CR1600" t="s">
        <v>777</v>
      </c>
      <c r="CS1600" t="s">
        <v>777</v>
      </c>
      <c r="CT1600" t="s">
        <v>777</v>
      </c>
      <c r="CU1600" t="s">
        <v>777</v>
      </c>
      <c r="CV1600" t="s">
        <v>777</v>
      </c>
      <c r="CW1600" t="s">
        <v>777</v>
      </c>
      <c r="CX1600" t="s">
        <v>777</v>
      </c>
      <c r="CY1600" t="s">
        <v>777</v>
      </c>
      <c r="CZ1600" t="s">
        <v>777</v>
      </c>
      <c r="DA1600" t="s">
        <v>777</v>
      </c>
      <c r="DB1600" t="s">
        <v>777</v>
      </c>
      <c r="DC1600" t="s">
        <v>777</v>
      </c>
      <c r="DD1600" t="s">
        <v>777</v>
      </c>
      <c r="DE1600" t="s">
        <v>777</v>
      </c>
      <c r="DF1600" t="s">
        <v>777</v>
      </c>
      <c r="DG1600" t="s">
        <v>777</v>
      </c>
      <c r="DH1600" t="s">
        <v>777</v>
      </c>
      <c r="DI1600" t="s">
        <v>777</v>
      </c>
      <c r="DJ1600" t="s">
        <v>777</v>
      </c>
      <c r="DK1600" t="s">
        <v>777</v>
      </c>
      <c r="DL1600" t="s">
        <v>777</v>
      </c>
      <c r="DM1600" t="s">
        <v>777</v>
      </c>
      <c r="DN1600" t="s">
        <v>777</v>
      </c>
      <c r="DO1600" t="s">
        <v>777</v>
      </c>
      <c r="DP1600" t="s">
        <v>777</v>
      </c>
      <c r="DQ1600" t="s">
        <v>777</v>
      </c>
      <c r="DR1600" t="s">
        <v>777</v>
      </c>
      <c r="DS1600" t="s">
        <v>777</v>
      </c>
      <c r="DT1600" t="s">
        <v>777</v>
      </c>
      <c r="DU1600" t="s">
        <v>777</v>
      </c>
      <c r="DV1600" t="s">
        <v>777</v>
      </c>
      <c r="DW1600" t="s">
        <v>777</v>
      </c>
      <c r="DX1600" t="s">
        <v>777</v>
      </c>
      <c r="DY1600" t="s">
        <v>777</v>
      </c>
      <c r="DZ1600" t="s">
        <v>777</v>
      </c>
      <c r="EA1600" t="s">
        <v>777</v>
      </c>
      <c r="EB1600" t="s">
        <v>777</v>
      </c>
      <c r="EC1600" t="s">
        <v>777</v>
      </c>
      <c r="ED1600" t="s">
        <v>777</v>
      </c>
      <c r="EE1600" t="s">
        <v>777</v>
      </c>
      <c r="EF1600" t="s">
        <v>777</v>
      </c>
      <c r="EG1600" t="s">
        <v>777</v>
      </c>
      <c r="EH1600" t="s">
        <v>777</v>
      </c>
      <c r="EI1600" t="s">
        <v>777</v>
      </c>
      <c r="EJ1600" t="s">
        <v>777</v>
      </c>
      <c r="EK1600" t="s">
        <v>777</v>
      </c>
      <c r="EL1600" t="s">
        <v>777</v>
      </c>
      <c r="EM1600" t="s">
        <v>777</v>
      </c>
      <c r="EN1600" t="s">
        <v>777</v>
      </c>
      <c r="EO1600" t="s">
        <v>777</v>
      </c>
      <c r="EP1600" t="s">
        <v>777</v>
      </c>
      <c r="EQ1600" t="s">
        <v>777</v>
      </c>
      <c r="ER1600" t="s">
        <v>777</v>
      </c>
      <c r="ES1600" t="s">
        <v>777</v>
      </c>
      <c r="ET1600" t="s">
        <v>777</v>
      </c>
      <c r="EU1600" t="s">
        <v>777</v>
      </c>
      <c r="EV1600" t="s">
        <v>827</v>
      </c>
      <c r="EW1600" t="s">
        <v>777</v>
      </c>
      <c r="EX1600" t="s">
        <v>777</v>
      </c>
      <c r="EY1600" t="s">
        <v>777</v>
      </c>
      <c r="EZ1600" t="s">
        <v>777</v>
      </c>
      <c r="FA1600" t="s">
        <v>777</v>
      </c>
      <c r="FB1600" t="s">
        <v>777</v>
      </c>
      <c r="FC1600" t="s">
        <v>777</v>
      </c>
      <c r="FD1600" t="s">
        <v>777</v>
      </c>
      <c r="FE1600" t="s">
        <v>777</v>
      </c>
      <c r="FF1600" t="s">
        <v>777</v>
      </c>
      <c r="FG1600" t="s">
        <v>777</v>
      </c>
      <c r="FH1600" t="s">
        <v>777</v>
      </c>
      <c r="FI1600" t="s">
        <v>777</v>
      </c>
      <c r="FJ1600" t="s">
        <v>777</v>
      </c>
      <c r="FK1600" t="s">
        <v>777</v>
      </c>
      <c r="FL1600" t="s">
        <v>777</v>
      </c>
      <c r="FM1600" t="s">
        <v>777</v>
      </c>
      <c r="FN1600" t="s">
        <v>777</v>
      </c>
      <c r="FO1600" t="s">
        <v>827</v>
      </c>
      <c r="FP1600" t="s">
        <v>827</v>
      </c>
      <c r="FQ1600" t="s">
        <v>827</v>
      </c>
      <c r="FR1600" t="s">
        <v>777</v>
      </c>
      <c r="FS1600" t="s">
        <v>777</v>
      </c>
      <c r="FT1600" t="s">
        <v>777</v>
      </c>
      <c r="FU1600" t="s">
        <v>777</v>
      </c>
      <c r="FV1600" t="s">
        <v>777</v>
      </c>
      <c r="FW1600" t="s">
        <v>777</v>
      </c>
      <c r="FX1600" t="s">
        <v>777</v>
      </c>
      <c r="FY1600" t="s">
        <v>777</v>
      </c>
      <c r="FZ1600" t="s">
        <v>777</v>
      </c>
      <c r="GA1600" t="s">
        <v>777</v>
      </c>
      <c r="GB1600" t="s">
        <v>777</v>
      </c>
      <c r="GC1600" t="s">
        <v>777</v>
      </c>
      <c r="GD1600" t="s">
        <v>777</v>
      </c>
      <c r="GE1600" t="s">
        <v>777</v>
      </c>
      <c r="GF1600" t="s">
        <v>777</v>
      </c>
      <c r="GG1600" t="s">
        <v>777</v>
      </c>
      <c r="GH1600" t="s">
        <v>777</v>
      </c>
      <c r="GI1600" t="s">
        <v>827</v>
      </c>
      <c r="GJ1600" t="s">
        <v>777</v>
      </c>
      <c r="GK1600" t="s">
        <v>777</v>
      </c>
      <c r="GL1600" t="s">
        <v>777</v>
      </c>
      <c r="GM1600" t="s">
        <v>777</v>
      </c>
      <c r="GN1600" t="s">
        <v>777</v>
      </c>
      <c r="GO1600" t="s">
        <v>777</v>
      </c>
      <c r="GP1600" t="s">
        <v>777</v>
      </c>
      <c r="GQ1600" t="s">
        <v>777</v>
      </c>
      <c r="GR1600" t="s">
        <v>777</v>
      </c>
      <c r="GS1600" t="s">
        <v>777</v>
      </c>
      <c r="GT1600" t="s">
        <v>827</v>
      </c>
      <c r="GU1600" t="s">
        <v>777</v>
      </c>
      <c r="GV1600" t="s">
        <v>777</v>
      </c>
      <c r="GW1600" t="s">
        <v>827</v>
      </c>
      <c r="GX1600" t="s">
        <v>827</v>
      </c>
      <c r="GY1600" t="s">
        <v>827</v>
      </c>
      <c r="GZ1600" t="s">
        <v>777</v>
      </c>
      <c r="HA1600" t="s">
        <v>777</v>
      </c>
      <c r="HB1600" t="s">
        <v>827</v>
      </c>
      <c r="HC1600" t="s">
        <v>777</v>
      </c>
      <c r="HD1600" t="s">
        <v>777</v>
      </c>
      <c r="HE1600" t="s">
        <v>777</v>
      </c>
      <c r="HF1600" t="s">
        <v>777</v>
      </c>
      <c r="HG1600" t="s">
        <v>777</v>
      </c>
      <c r="HH1600" t="s">
        <v>777</v>
      </c>
      <c r="HI1600" t="s">
        <v>777</v>
      </c>
      <c r="HJ1600" t="s">
        <v>777</v>
      </c>
      <c r="HK1600" t="s">
        <v>777</v>
      </c>
      <c r="HL1600" t="s">
        <v>777</v>
      </c>
      <c r="HM1600" t="s">
        <v>777</v>
      </c>
      <c r="HN1600" t="s">
        <v>777</v>
      </c>
      <c r="HO1600" t="s">
        <v>777</v>
      </c>
      <c r="HP1600" t="s">
        <v>777</v>
      </c>
      <c r="HQ1600" t="s">
        <v>777</v>
      </c>
      <c r="HR1600" t="s">
        <v>777</v>
      </c>
      <c r="HS1600" t="s">
        <v>777</v>
      </c>
      <c r="HT1600" t="s">
        <v>777</v>
      </c>
      <c r="HU1600" t="s">
        <v>777</v>
      </c>
      <c r="HV1600" t="s">
        <v>777</v>
      </c>
      <c r="HW1600" t="s">
        <v>777</v>
      </c>
      <c r="HX1600" t="s">
        <v>777</v>
      </c>
      <c r="HY1600" t="s">
        <v>777</v>
      </c>
      <c r="HZ1600" t="s">
        <v>777</v>
      </c>
      <c r="IA1600" t="s">
        <v>777</v>
      </c>
      <c r="IB1600" t="s">
        <v>777</v>
      </c>
      <c r="IC1600" t="s">
        <v>777</v>
      </c>
      <c r="ID1600" t="s">
        <v>777</v>
      </c>
      <c r="IE1600" t="s">
        <v>777</v>
      </c>
      <c r="IF1600" t="s">
        <v>777</v>
      </c>
      <c r="IG1600" t="s">
        <v>777</v>
      </c>
      <c r="IH1600" t="s">
        <v>777</v>
      </c>
      <c r="II1600" t="s">
        <v>777</v>
      </c>
      <c r="IJ1600" t="s">
        <v>777</v>
      </c>
      <c r="IK1600" t="s">
        <v>777</v>
      </c>
      <c r="IL1600" t="s">
        <v>827</v>
      </c>
      <c r="IM1600" t="s">
        <v>777</v>
      </c>
      <c r="IN1600" t="s">
        <v>777</v>
      </c>
      <c r="IO1600" t="s">
        <v>777</v>
      </c>
      <c r="IP1600" t="s">
        <v>777</v>
      </c>
      <c r="IQ1600" t="s">
        <v>777</v>
      </c>
      <c r="IR1600" t="s">
        <v>777</v>
      </c>
      <c r="IS1600" t="s">
        <v>777</v>
      </c>
      <c r="IT1600" t="s">
        <v>777</v>
      </c>
      <c r="IU1600" t="s">
        <v>777</v>
      </c>
      <c r="IV1600" t="s">
        <v>777</v>
      </c>
      <c r="IW1600" t="s">
        <v>777</v>
      </c>
      <c r="IX1600" t="s">
        <v>777</v>
      </c>
      <c r="IY1600" t="s">
        <v>777</v>
      </c>
      <c r="IZ1600" t="s">
        <v>777</v>
      </c>
      <c r="JA1600" t="s">
        <v>777</v>
      </c>
      <c r="JB1600" t="s">
        <v>777</v>
      </c>
      <c r="JC1600" t="s">
        <v>777</v>
      </c>
      <c r="JD1600" t="s">
        <v>777</v>
      </c>
      <c r="JE1600" t="s">
        <v>777</v>
      </c>
      <c r="JF1600" t="s">
        <v>777</v>
      </c>
      <c r="JG1600" t="s">
        <v>777</v>
      </c>
      <c r="JH1600" t="s">
        <v>777</v>
      </c>
      <c r="JI1600" t="s">
        <v>777</v>
      </c>
      <c r="JJ1600" t="s">
        <v>777</v>
      </c>
      <c r="JK1600" t="s">
        <v>777</v>
      </c>
      <c r="JL1600" t="s">
        <v>777</v>
      </c>
      <c r="JM1600" t="s">
        <v>777</v>
      </c>
      <c r="JN1600" t="s">
        <v>777</v>
      </c>
      <c r="JO1600" t="s">
        <v>777</v>
      </c>
      <c r="JP1600" t="s">
        <v>777</v>
      </c>
      <c r="JQ1600" t="s">
        <v>777</v>
      </c>
      <c r="JR1600" t="s">
        <v>777</v>
      </c>
      <c r="JS1600" t="s">
        <v>777</v>
      </c>
      <c r="JT1600" t="s">
        <v>777</v>
      </c>
      <c r="JU1600" t="s">
        <v>777</v>
      </c>
      <c r="JV1600" t="s">
        <v>777</v>
      </c>
      <c r="JW1600" t="s">
        <v>777</v>
      </c>
      <c r="JX1600" t="s">
        <v>777</v>
      </c>
      <c r="JY1600" t="s">
        <v>777</v>
      </c>
      <c r="JZ1600" t="s">
        <v>777</v>
      </c>
      <c r="KA1600" t="s">
        <v>777</v>
      </c>
      <c r="KB1600" t="s">
        <v>827</v>
      </c>
      <c r="KC1600" t="s">
        <v>827</v>
      </c>
      <c r="KD1600" t="s">
        <v>777</v>
      </c>
      <c r="KE1600" t="s">
        <v>777</v>
      </c>
      <c r="KF1600" t="s">
        <v>777</v>
      </c>
      <c r="KG1600" t="s">
        <v>777</v>
      </c>
      <c r="KH1600" t="s">
        <v>777</v>
      </c>
      <c r="KI1600" t="s">
        <v>777</v>
      </c>
      <c r="KJ1600" t="s">
        <v>777</v>
      </c>
      <c r="KK1600" t="s">
        <v>777</v>
      </c>
      <c r="KL1600" t="s">
        <v>777</v>
      </c>
      <c r="KM1600" t="s">
        <v>777</v>
      </c>
      <c r="KN1600" t="s">
        <v>777</v>
      </c>
      <c r="KO1600" t="s">
        <v>777</v>
      </c>
      <c r="KP1600" t="s">
        <v>777</v>
      </c>
      <c r="KQ1600" t="s">
        <v>777</v>
      </c>
      <c r="KR1600" t="s">
        <v>777</v>
      </c>
      <c r="KS1600" t="s">
        <v>777</v>
      </c>
      <c r="KT1600" t="s">
        <v>777</v>
      </c>
      <c r="KU1600" t="s">
        <v>777</v>
      </c>
      <c r="KV1600" t="s">
        <v>777</v>
      </c>
      <c r="KW1600" t="s">
        <v>777</v>
      </c>
      <c r="KX1600" t="s">
        <v>827</v>
      </c>
      <c r="KY1600" t="s">
        <v>827</v>
      </c>
      <c r="KZ1600" t="s">
        <v>777</v>
      </c>
      <c r="LA1600" t="s">
        <v>777</v>
      </c>
      <c r="LB1600" t="s">
        <v>777</v>
      </c>
      <c r="LC1600" t="s">
        <v>777</v>
      </c>
      <c r="LD1600" t="s">
        <v>777</v>
      </c>
      <c r="LE1600" t="s">
        <v>777</v>
      </c>
      <c r="LF1600" t="s">
        <v>777</v>
      </c>
      <c r="LG1600" t="s">
        <v>777</v>
      </c>
      <c r="LH1600" t="s">
        <v>777</v>
      </c>
      <c r="LI1600" t="s">
        <v>777</v>
      </c>
      <c r="LJ1600" t="s">
        <v>777</v>
      </c>
      <c r="LK1600" t="s">
        <v>777</v>
      </c>
      <c r="LL1600" t="s">
        <v>777</v>
      </c>
      <c r="LM1600" t="s">
        <v>777</v>
      </c>
      <c r="LN1600" t="s">
        <v>777</v>
      </c>
      <c r="LO1600" t="s">
        <v>777</v>
      </c>
      <c r="LP1600" t="s">
        <v>777</v>
      </c>
      <c r="LQ1600" t="s">
        <v>777</v>
      </c>
      <c r="LR1600" t="s">
        <v>777</v>
      </c>
      <c r="LS1600" t="s">
        <v>777</v>
      </c>
      <c r="LT1600" t="s">
        <v>777</v>
      </c>
      <c r="LU1600" t="s">
        <v>827</v>
      </c>
      <c r="LV1600" t="s">
        <v>777</v>
      </c>
      <c r="LW1600" t="s">
        <v>777</v>
      </c>
      <c r="LX1600" t="s">
        <v>777</v>
      </c>
      <c r="LY1600" t="s">
        <v>777</v>
      </c>
      <c r="LZ1600" t="s">
        <v>777</v>
      </c>
      <c r="MA1600" t="s">
        <v>777</v>
      </c>
      <c r="MB1600" t="s">
        <v>777</v>
      </c>
      <c r="MC1600" t="s">
        <v>777</v>
      </c>
      <c r="MD1600" t="s">
        <v>777</v>
      </c>
      <c r="ME1600" t="s">
        <v>777</v>
      </c>
      <c r="MF1600" t="s">
        <v>827</v>
      </c>
      <c r="MG1600" t="s">
        <v>827</v>
      </c>
      <c r="MH1600" t="s">
        <v>777</v>
      </c>
      <c r="MI1600" t="s">
        <v>777</v>
      </c>
      <c r="MJ1600" t="s">
        <v>777</v>
      </c>
      <c r="MK1600" t="s">
        <v>777</v>
      </c>
      <c r="ML1600" t="s">
        <v>777</v>
      </c>
      <c r="MM1600" t="s">
        <v>777</v>
      </c>
      <c r="MN1600" t="s">
        <v>777</v>
      </c>
      <c r="MO1600" t="s">
        <v>777</v>
      </c>
      <c r="MP1600" t="s">
        <v>777</v>
      </c>
      <c r="MQ1600" t="s">
        <v>777</v>
      </c>
      <c r="MR1600" t="s">
        <v>777</v>
      </c>
      <c r="MS1600" t="s">
        <v>777</v>
      </c>
      <c r="MT1600" t="s">
        <v>777</v>
      </c>
      <c r="MU1600" t="s">
        <v>777</v>
      </c>
      <c r="MV1600" t="s">
        <v>777</v>
      </c>
      <c r="MW1600" t="s">
        <v>777</v>
      </c>
      <c r="MX1600" t="s">
        <v>777</v>
      </c>
      <c r="MY1600" t="s">
        <v>777</v>
      </c>
      <c r="MZ1600" t="s">
        <v>777</v>
      </c>
      <c r="NA1600" t="s">
        <v>777</v>
      </c>
      <c r="NB1600" t="s">
        <v>777</v>
      </c>
      <c r="NC1600" t="s">
        <v>777</v>
      </c>
      <c r="ND1600" t="s">
        <v>777</v>
      </c>
      <c r="NE1600" t="s">
        <v>777</v>
      </c>
      <c r="NF1600" t="s">
        <v>777</v>
      </c>
      <c r="NG1600" t="s">
        <v>777</v>
      </c>
      <c r="NH1600" t="s">
        <v>777</v>
      </c>
      <c r="NI1600" t="s">
        <v>777</v>
      </c>
      <c r="NJ1600" t="s">
        <v>777</v>
      </c>
      <c r="NK1600" t="s">
        <v>777</v>
      </c>
      <c r="NL1600" t="s">
        <v>777</v>
      </c>
      <c r="NM1600" t="s">
        <v>777</v>
      </c>
      <c r="NN1600" t="s">
        <v>777</v>
      </c>
      <c r="NO1600" t="s">
        <v>777</v>
      </c>
      <c r="NP1600" t="s">
        <v>827</v>
      </c>
      <c r="NQ1600" t="s">
        <v>777</v>
      </c>
      <c r="NR1600" t="s">
        <v>777</v>
      </c>
      <c r="NS1600" t="s">
        <v>777</v>
      </c>
      <c r="NT1600" t="s">
        <v>777</v>
      </c>
      <c r="NU1600" t="s">
        <v>777</v>
      </c>
      <c r="NV1600" t="s">
        <v>777</v>
      </c>
      <c r="NW1600">
        <v>7567300000</v>
      </c>
      <c r="NX1600" t="s">
        <v>777</v>
      </c>
      <c r="NY1600" t="s">
        <v>777</v>
      </c>
      <c r="NZ1600" t="s">
        <v>777</v>
      </c>
      <c r="OA1600" t="s">
        <v>777</v>
      </c>
      <c r="OB1600" t="s">
        <v>777</v>
      </c>
      <c r="OC1600" t="s">
        <v>777</v>
      </c>
      <c r="OD1600" t="s">
        <v>777</v>
      </c>
      <c r="OE1600" t="s">
        <v>777</v>
      </c>
      <c r="OF1600" t="s">
        <v>777</v>
      </c>
      <c r="OG1600" t="s">
        <v>777</v>
      </c>
      <c r="OH1600" t="s">
        <v>777</v>
      </c>
      <c r="OI1600" t="s">
        <v>827</v>
      </c>
      <c r="OJ1600" t="s">
        <v>777</v>
      </c>
      <c r="OK1600" t="s">
        <v>777</v>
      </c>
      <c r="OL1600" t="s">
        <v>777</v>
      </c>
      <c r="OM1600" t="s">
        <v>777</v>
      </c>
      <c r="ON1600" t="s">
        <v>777</v>
      </c>
      <c r="OO1600" t="s">
        <v>777</v>
      </c>
      <c r="OP1600" t="s">
        <v>777</v>
      </c>
      <c r="OQ1600" t="s">
        <v>777</v>
      </c>
      <c r="OR1600" t="s">
        <v>777</v>
      </c>
      <c r="OS1600" t="s">
        <v>827</v>
      </c>
      <c r="OT1600" t="s">
        <v>777</v>
      </c>
      <c r="OU1600" t="s">
        <v>777</v>
      </c>
      <c r="OV1600" t="s">
        <v>777</v>
      </c>
      <c r="OW1600" t="s">
        <v>777</v>
      </c>
      <c r="OX1600" t="s">
        <v>777</v>
      </c>
      <c r="OY1600" t="s">
        <v>777</v>
      </c>
      <c r="OZ1600" t="s">
        <v>777</v>
      </c>
      <c r="PA1600" t="s">
        <v>777</v>
      </c>
      <c r="PB1600" t="s">
        <v>777</v>
      </c>
      <c r="PC1600" t="s">
        <v>777</v>
      </c>
      <c r="PD1600" t="s">
        <v>777</v>
      </c>
      <c r="PE1600" t="s">
        <v>777</v>
      </c>
      <c r="PF1600" t="s">
        <v>777</v>
      </c>
      <c r="PG1600" t="s">
        <v>777</v>
      </c>
      <c r="PH1600" t="s">
        <v>777</v>
      </c>
      <c r="PI1600" t="s">
        <v>777</v>
      </c>
      <c r="PJ1600" t="s">
        <v>777</v>
      </c>
    </row>
    <row r="1601" spans="2:426">
      <c r="B1601" s="12">
        <v>37652</v>
      </c>
      <c r="C1601" t="s">
        <v>753</v>
      </c>
      <c r="D1601" t="s">
        <v>777</v>
      </c>
      <c r="E1601" t="s">
        <v>777</v>
      </c>
      <c r="F1601" t="s">
        <v>777</v>
      </c>
      <c r="G1601" t="s">
        <v>777</v>
      </c>
      <c r="H1601" t="s">
        <v>777</v>
      </c>
      <c r="I1601" t="s">
        <v>777</v>
      </c>
      <c r="J1601">
        <v>-321600000</v>
      </c>
      <c r="K1601" t="s">
        <v>777</v>
      </c>
      <c r="L1601" t="s">
        <v>828</v>
      </c>
      <c r="M1601" t="s">
        <v>828</v>
      </c>
      <c r="N1601" t="s">
        <v>777</v>
      </c>
      <c r="O1601" t="s">
        <v>777</v>
      </c>
      <c r="P1601" t="s">
        <v>777</v>
      </c>
      <c r="Q1601" t="s">
        <v>777</v>
      </c>
      <c r="R1601" t="s">
        <v>777</v>
      </c>
      <c r="S1601" t="s">
        <v>777</v>
      </c>
      <c r="T1601" t="s">
        <v>777</v>
      </c>
      <c r="U1601" t="s">
        <v>777</v>
      </c>
      <c r="V1601" t="s">
        <v>777</v>
      </c>
      <c r="W1601" t="s">
        <v>777</v>
      </c>
      <c r="X1601" t="s">
        <v>777</v>
      </c>
      <c r="Y1601" t="s">
        <v>777</v>
      </c>
      <c r="Z1601" t="s">
        <v>777</v>
      </c>
      <c r="AA1601" t="s">
        <v>777</v>
      </c>
      <c r="AB1601" t="s">
        <v>777</v>
      </c>
      <c r="AC1601" t="s">
        <v>777</v>
      </c>
      <c r="AD1601" t="s">
        <v>777</v>
      </c>
      <c r="AE1601" t="s">
        <v>777</v>
      </c>
      <c r="AF1601" t="s">
        <v>777</v>
      </c>
      <c r="AG1601" t="s">
        <v>777</v>
      </c>
      <c r="AH1601" t="s">
        <v>777</v>
      </c>
      <c r="AI1601" t="s">
        <v>777</v>
      </c>
      <c r="AJ1601" t="s">
        <v>777</v>
      </c>
      <c r="AK1601" t="s">
        <v>777</v>
      </c>
      <c r="AL1601" t="s">
        <v>777</v>
      </c>
      <c r="AM1601" t="s">
        <v>777</v>
      </c>
      <c r="AN1601" t="s">
        <v>777</v>
      </c>
      <c r="AO1601" t="s">
        <v>777</v>
      </c>
      <c r="AP1601" t="s">
        <v>777</v>
      </c>
      <c r="AQ1601" t="s">
        <v>777</v>
      </c>
      <c r="AR1601" t="s">
        <v>777</v>
      </c>
      <c r="AS1601" t="s">
        <v>777</v>
      </c>
      <c r="AT1601" t="s">
        <v>777</v>
      </c>
      <c r="AU1601" t="s">
        <v>828</v>
      </c>
      <c r="AV1601" t="s">
        <v>777</v>
      </c>
      <c r="AW1601" t="s">
        <v>777</v>
      </c>
      <c r="AX1601" t="s">
        <v>777</v>
      </c>
      <c r="AY1601" t="s">
        <v>777</v>
      </c>
      <c r="AZ1601" t="s">
        <v>777</v>
      </c>
      <c r="BA1601" t="s">
        <v>777</v>
      </c>
      <c r="BB1601" t="s">
        <v>828</v>
      </c>
      <c r="BC1601" t="s">
        <v>777</v>
      </c>
      <c r="BD1601" t="s">
        <v>777</v>
      </c>
      <c r="BE1601" t="s">
        <v>777</v>
      </c>
      <c r="BF1601" t="s">
        <v>777</v>
      </c>
      <c r="BG1601" t="s">
        <v>777</v>
      </c>
      <c r="BH1601" t="s">
        <v>777</v>
      </c>
      <c r="BI1601" t="s">
        <v>777</v>
      </c>
      <c r="BJ1601" t="s">
        <v>777</v>
      </c>
      <c r="BK1601" t="s">
        <v>777</v>
      </c>
      <c r="BL1601" t="s">
        <v>777</v>
      </c>
      <c r="BM1601" t="s">
        <v>828</v>
      </c>
      <c r="BN1601" t="s">
        <v>777</v>
      </c>
      <c r="BO1601" t="s">
        <v>777</v>
      </c>
      <c r="BP1601" t="s">
        <v>777</v>
      </c>
      <c r="BQ1601" t="s">
        <v>777</v>
      </c>
      <c r="BR1601" t="s">
        <v>777</v>
      </c>
      <c r="BS1601" t="s">
        <v>777</v>
      </c>
      <c r="BT1601" t="s">
        <v>777</v>
      </c>
      <c r="BU1601" t="s">
        <v>777</v>
      </c>
      <c r="BV1601" t="s">
        <v>777</v>
      </c>
      <c r="BW1601" t="s">
        <v>777</v>
      </c>
      <c r="BX1601" t="s">
        <v>777</v>
      </c>
      <c r="BY1601" t="s">
        <v>777</v>
      </c>
      <c r="BZ1601" t="s">
        <v>777</v>
      </c>
      <c r="CA1601" t="s">
        <v>828</v>
      </c>
      <c r="CB1601" t="s">
        <v>777</v>
      </c>
      <c r="CC1601" t="s">
        <v>777</v>
      </c>
      <c r="CD1601" t="s">
        <v>777</v>
      </c>
      <c r="CE1601" t="s">
        <v>828</v>
      </c>
      <c r="CF1601" t="s">
        <v>777</v>
      </c>
      <c r="CG1601" t="s">
        <v>777</v>
      </c>
      <c r="CH1601" t="s">
        <v>777</v>
      </c>
      <c r="CI1601" t="s">
        <v>777</v>
      </c>
      <c r="CJ1601" t="s">
        <v>777</v>
      </c>
      <c r="CK1601" t="s">
        <v>777</v>
      </c>
      <c r="CL1601" t="s">
        <v>777</v>
      </c>
      <c r="CM1601" t="s">
        <v>828</v>
      </c>
      <c r="CN1601" t="s">
        <v>777</v>
      </c>
      <c r="CO1601" t="s">
        <v>777</v>
      </c>
      <c r="CP1601" t="s">
        <v>777</v>
      </c>
      <c r="CQ1601" t="s">
        <v>777</v>
      </c>
      <c r="CR1601" t="s">
        <v>777</v>
      </c>
      <c r="CS1601" t="s">
        <v>777</v>
      </c>
      <c r="CT1601" t="s">
        <v>777</v>
      </c>
      <c r="CU1601" t="s">
        <v>777</v>
      </c>
      <c r="CV1601" t="s">
        <v>777</v>
      </c>
      <c r="CW1601" t="s">
        <v>777</v>
      </c>
      <c r="CX1601" t="s">
        <v>777</v>
      </c>
      <c r="CY1601" t="s">
        <v>777</v>
      </c>
      <c r="CZ1601" t="s">
        <v>777</v>
      </c>
      <c r="DA1601" t="s">
        <v>777</v>
      </c>
      <c r="DB1601" t="s">
        <v>777</v>
      </c>
      <c r="DC1601" t="s">
        <v>777</v>
      </c>
      <c r="DD1601" t="s">
        <v>777</v>
      </c>
      <c r="DE1601" t="s">
        <v>777</v>
      </c>
      <c r="DF1601" t="s">
        <v>777</v>
      </c>
      <c r="DG1601" t="s">
        <v>777</v>
      </c>
      <c r="DH1601" t="s">
        <v>777</v>
      </c>
      <c r="DI1601" t="s">
        <v>777</v>
      </c>
      <c r="DJ1601" t="s">
        <v>777</v>
      </c>
      <c r="DK1601" t="s">
        <v>777</v>
      </c>
      <c r="DL1601" t="s">
        <v>777</v>
      </c>
      <c r="DM1601" t="s">
        <v>777</v>
      </c>
      <c r="DN1601" t="s">
        <v>777</v>
      </c>
      <c r="DO1601" t="s">
        <v>777</v>
      </c>
      <c r="DP1601" t="s">
        <v>777</v>
      </c>
      <c r="DQ1601" t="s">
        <v>777</v>
      </c>
      <c r="DR1601" t="s">
        <v>777</v>
      </c>
      <c r="DS1601" t="s">
        <v>777</v>
      </c>
      <c r="DT1601" t="s">
        <v>777</v>
      </c>
      <c r="DU1601" t="s">
        <v>777</v>
      </c>
      <c r="DV1601" t="s">
        <v>777</v>
      </c>
      <c r="DW1601" t="s">
        <v>777</v>
      </c>
      <c r="DX1601" t="s">
        <v>777</v>
      </c>
      <c r="DY1601" t="s">
        <v>777</v>
      </c>
      <c r="DZ1601" t="s">
        <v>777</v>
      </c>
      <c r="EA1601" t="s">
        <v>777</v>
      </c>
      <c r="EB1601" t="s">
        <v>777</v>
      </c>
      <c r="EC1601" t="s">
        <v>777</v>
      </c>
      <c r="ED1601" t="s">
        <v>777</v>
      </c>
      <c r="EE1601" t="s">
        <v>777</v>
      </c>
      <c r="EF1601" t="s">
        <v>777</v>
      </c>
      <c r="EG1601" t="s">
        <v>777</v>
      </c>
      <c r="EH1601" t="s">
        <v>777</v>
      </c>
      <c r="EI1601" t="s">
        <v>777</v>
      </c>
      <c r="EJ1601" t="s">
        <v>777</v>
      </c>
      <c r="EK1601" t="s">
        <v>777</v>
      </c>
      <c r="EL1601" t="s">
        <v>777</v>
      </c>
      <c r="EM1601" t="s">
        <v>777</v>
      </c>
      <c r="EN1601" t="s">
        <v>777</v>
      </c>
      <c r="EO1601" t="s">
        <v>777</v>
      </c>
      <c r="EP1601" t="s">
        <v>777</v>
      </c>
      <c r="EQ1601" t="s">
        <v>777</v>
      </c>
      <c r="ER1601" t="s">
        <v>777</v>
      </c>
      <c r="ES1601" t="s">
        <v>777</v>
      </c>
      <c r="ET1601" t="s">
        <v>777</v>
      </c>
      <c r="EU1601" t="s">
        <v>777</v>
      </c>
      <c r="EV1601" t="s">
        <v>828</v>
      </c>
      <c r="EW1601" t="s">
        <v>777</v>
      </c>
      <c r="EX1601" t="s">
        <v>777</v>
      </c>
      <c r="EY1601" t="s">
        <v>777</v>
      </c>
      <c r="EZ1601" t="s">
        <v>777</v>
      </c>
      <c r="FA1601" t="s">
        <v>777</v>
      </c>
      <c r="FB1601" t="s">
        <v>777</v>
      </c>
      <c r="FC1601" t="s">
        <v>777</v>
      </c>
      <c r="FD1601" t="s">
        <v>777</v>
      </c>
      <c r="FE1601" t="s">
        <v>777</v>
      </c>
      <c r="FF1601" t="s">
        <v>777</v>
      </c>
      <c r="FG1601" t="s">
        <v>777</v>
      </c>
      <c r="FH1601" t="s">
        <v>777</v>
      </c>
      <c r="FI1601" t="s">
        <v>777</v>
      </c>
      <c r="FJ1601" t="s">
        <v>777</v>
      </c>
      <c r="FK1601" t="s">
        <v>777</v>
      </c>
      <c r="FL1601" t="s">
        <v>777</v>
      </c>
      <c r="FM1601" t="s">
        <v>777</v>
      </c>
      <c r="FN1601" t="s">
        <v>777</v>
      </c>
      <c r="FO1601" t="s">
        <v>828</v>
      </c>
      <c r="FP1601" t="s">
        <v>828</v>
      </c>
      <c r="FQ1601" t="s">
        <v>828</v>
      </c>
      <c r="FR1601" t="s">
        <v>777</v>
      </c>
      <c r="FS1601" t="s">
        <v>777</v>
      </c>
      <c r="FT1601" t="s">
        <v>777</v>
      </c>
      <c r="FU1601" t="s">
        <v>777</v>
      </c>
      <c r="FV1601" t="s">
        <v>777</v>
      </c>
      <c r="FW1601" t="s">
        <v>777</v>
      </c>
      <c r="FX1601" t="s">
        <v>777</v>
      </c>
      <c r="FY1601" t="s">
        <v>777</v>
      </c>
      <c r="FZ1601" t="s">
        <v>777</v>
      </c>
      <c r="GA1601" t="s">
        <v>777</v>
      </c>
      <c r="GB1601" t="s">
        <v>777</v>
      </c>
      <c r="GC1601" t="s">
        <v>777</v>
      </c>
      <c r="GD1601" t="s">
        <v>777</v>
      </c>
      <c r="GE1601" t="s">
        <v>777</v>
      </c>
      <c r="GF1601" t="s">
        <v>777</v>
      </c>
      <c r="GG1601" t="s">
        <v>777</v>
      </c>
      <c r="GH1601" t="s">
        <v>777</v>
      </c>
      <c r="GI1601" t="s">
        <v>828</v>
      </c>
      <c r="GJ1601" t="s">
        <v>777</v>
      </c>
      <c r="GK1601" t="s">
        <v>777</v>
      </c>
      <c r="GL1601" t="s">
        <v>777</v>
      </c>
      <c r="GM1601" t="s">
        <v>777</v>
      </c>
      <c r="GN1601" t="s">
        <v>777</v>
      </c>
      <c r="GO1601" t="s">
        <v>777</v>
      </c>
      <c r="GP1601" t="s">
        <v>777</v>
      </c>
      <c r="GQ1601" t="s">
        <v>777</v>
      </c>
      <c r="GR1601" t="s">
        <v>777</v>
      </c>
      <c r="GS1601" t="s">
        <v>777</v>
      </c>
      <c r="GT1601" t="s">
        <v>828</v>
      </c>
      <c r="GU1601" t="s">
        <v>777</v>
      </c>
      <c r="GV1601" t="s">
        <v>777</v>
      </c>
      <c r="GW1601" t="s">
        <v>828</v>
      </c>
      <c r="GX1601" t="s">
        <v>828</v>
      </c>
      <c r="GY1601" t="s">
        <v>828</v>
      </c>
      <c r="GZ1601" t="s">
        <v>777</v>
      </c>
      <c r="HA1601" t="s">
        <v>777</v>
      </c>
      <c r="HB1601" t="s">
        <v>828</v>
      </c>
      <c r="HC1601" t="s">
        <v>777</v>
      </c>
      <c r="HD1601" t="s">
        <v>777</v>
      </c>
      <c r="HE1601" t="s">
        <v>777</v>
      </c>
      <c r="HF1601" t="s">
        <v>777</v>
      </c>
      <c r="HG1601" t="s">
        <v>777</v>
      </c>
      <c r="HH1601" t="s">
        <v>777</v>
      </c>
      <c r="HI1601" t="s">
        <v>777</v>
      </c>
      <c r="HJ1601" t="s">
        <v>777</v>
      </c>
      <c r="HK1601" t="s">
        <v>777</v>
      </c>
      <c r="HL1601" t="s">
        <v>777</v>
      </c>
      <c r="HM1601" t="s">
        <v>777</v>
      </c>
      <c r="HN1601" t="s">
        <v>777</v>
      </c>
      <c r="HO1601" t="s">
        <v>777</v>
      </c>
      <c r="HP1601" t="s">
        <v>777</v>
      </c>
      <c r="HQ1601" t="s">
        <v>777</v>
      </c>
      <c r="HR1601" t="s">
        <v>777</v>
      </c>
      <c r="HS1601" t="s">
        <v>777</v>
      </c>
      <c r="HT1601" t="s">
        <v>777</v>
      </c>
      <c r="HU1601" t="s">
        <v>777</v>
      </c>
      <c r="HV1601" t="s">
        <v>777</v>
      </c>
      <c r="HW1601" t="s">
        <v>777</v>
      </c>
      <c r="HX1601" t="s">
        <v>777</v>
      </c>
      <c r="HY1601" t="s">
        <v>777</v>
      </c>
      <c r="HZ1601" t="s">
        <v>777</v>
      </c>
      <c r="IA1601" t="s">
        <v>777</v>
      </c>
      <c r="IB1601" t="s">
        <v>777</v>
      </c>
      <c r="IC1601" t="s">
        <v>777</v>
      </c>
      <c r="ID1601" t="s">
        <v>777</v>
      </c>
      <c r="IE1601" t="s">
        <v>777</v>
      </c>
      <c r="IF1601" t="s">
        <v>777</v>
      </c>
      <c r="IG1601" t="s">
        <v>777</v>
      </c>
      <c r="IH1601" t="s">
        <v>777</v>
      </c>
      <c r="II1601" t="s">
        <v>777</v>
      </c>
      <c r="IJ1601" t="s">
        <v>777</v>
      </c>
      <c r="IK1601" t="s">
        <v>777</v>
      </c>
      <c r="IL1601" t="s">
        <v>828</v>
      </c>
      <c r="IM1601" t="s">
        <v>777</v>
      </c>
      <c r="IN1601" t="s">
        <v>777</v>
      </c>
      <c r="IO1601" t="s">
        <v>777</v>
      </c>
      <c r="IP1601" t="s">
        <v>777</v>
      </c>
      <c r="IQ1601" t="s">
        <v>777</v>
      </c>
      <c r="IR1601" t="s">
        <v>777</v>
      </c>
      <c r="IS1601" t="s">
        <v>777</v>
      </c>
      <c r="IT1601" t="s">
        <v>777</v>
      </c>
      <c r="IU1601" t="s">
        <v>777</v>
      </c>
      <c r="IV1601" t="s">
        <v>777</v>
      </c>
      <c r="IW1601" t="s">
        <v>777</v>
      </c>
      <c r="IX1601" t="s">
        <v>777</v>
      </c>
      <c r="IY1601" t="s">
        <v>777</v>
      </c>
      <c r="IZ1601" t="s">
        <v>777</v>
      </c>
      <c r="JA1601" t="s">
        <v>777</v>
      </c>
      <c r="JB1601" t="s">
        <v>777</v>
      </c>
      <c r="JC1601" t="s">
        <v>777</v>
      </c>
      <c r="JD1601" t="s">
        <v>777</v>
      </c>
      <c r="JE1601" t="s">
        <v>777</v>
      </c>
      <c r="JF1601" t="s">
        <v>777</v>
      </c>
      <c r="JG1601" t="s">
        <v>777</v>
      </c>
      <c r="JH1601" t="s">
        <v>777</v>
      </c>
      <c r="JI1601" t="s">
        <v>777</v>
      </c>
      <c r="JJ1601" t="s">
        <v>777</v>
      </c>
      <c r="JK1601" t="s">
        <v>777</v>
      </c>
      <c r="JL1601" t="s">
        <v>777</v>
      </c>
      <c r="JM1601" t="s">
        <v>777</v>
      </c>
      <c r="JN1601" t="s">
        <v>777</v>
      </c>
      <c r="JO1601" t="s">
        <v>777</v>
      </c>
      <c r="JP1601" t="s">
        <v>777</v>
      </c>
      <c r="JQ1601" t="s">
        <v>777</v>
      </c>
      <c r="JR1601" t="s">
        <v>777</v>
      </c>
      <c r="JS1601" t="s">
        <v>777</v>
      </c>
      <c r="JT1601" t="s">
        <v>777</v>
      </c>
      <c r="JU1601" t="s">
        <v>777</v>
      </c>
      <c r="JV1601" t="s">
        <v>777</v>
      </c>
      <c r="JW1601" t="s">
        <v>777</v>
      </c>
      <c r="JX1601" t="s">
        <v>777</v>
      </c>
      <c r="JY1601" t="s">
        <v>777</v>
      </c>
      <c r="JZ1601" t="s">
        <v>777</v>
      </c>
      <c r="KA1601" t="s">
        <v>777</v>
      </c>
      <c r="KB1601" t="s">
        <v>828</v>
      </c>
      <c r="KC1601" t="s">
        <v>828</v>
      </c>
      <c r="KD1601" t="s">
        <v>777</v>
      </c>
      <c r="KE1601" t="s">
        <v>777</v>
      </c>
      <c r="KF1601" t="s">
        <v>777</v>
      </c>
      <c r="KG1601" t="s">
        <v>777</v>
      </c>
      <c r="KH1601" t="s">
        <v>777</v>
      </c>
      <c r="KI1601" t="s">
        <v>777</v>
      </c>
      <c r="KJ1601" t="s">
        <v>777</v>
      </c>
      <c r="KK1601" t="s">
        <v>777</v>
      </c>
      <c r="KL1601" t="s">
        <v>777</v>
      </c>
      <c r="KM1601" t="s">
        <v>777</v>
      </c>
      <c r="KN1601" t="s">
        <v>777</v>
      </c>
      <c r="KO1601" t="s">
        <v>777</v>
      </c>
      <c r="KP1601" t="s">
        <v>777</v>
      </c>
      <c r="KQ1601" t="s">
        <v>777</v>
      </c>
      <c r="KR1601" t="s">
        <v>777</v>
      </c>
      <c r="KS1601" t="s">
        <v>777</v>
      </c>
      <c r="KT1601" t="s">
        <v>777</v>
      </c>
      <c r="KU1601" t="s">
        <v>777</v>
      </c>
      <c r="KV1601" t="s">
        <v>777</v>
      </c>
      <c r="KW1601" t="s">
        <v>777</v>
      </c>
      <c r="KX1601" t="s">
        <v>828</v>
      </c>
      <c r="KY1601" t="s">
        <v>828</v>
      </c>
      <c r="KZ1601" t="s">
        <v>777</v>
      </c>
      <c r="LA1601" t="s">
        <v>777</v>
      </c>
      <c r="LB1601" t="s">
        <v>777</v>
      </c>
      <c r="LC1601" t="s">
        <v>777</v>
      </c>
      <c r="LD1601" t="s">
        <v>777</v>
      </c>
      <c r="LE1601" t="s">
        <v>777</v>
      </c>
      <c r="LF1601" t="s">
        <v>777</v>
      </c>
      <c r="LG1601" t="s">
        <v>777</v>
      </c>
      <c r="LH1601" t="s">
        <v>777</v>
      </c>
      <c r="LI1601" t="s">
        <v>777</v>
      </c>
      <c r="LJ1601" t="s">
        <v>777</v>
      </c>
      <c r="LK1601" t="s">
        <v>777</v>
      </c>
      <c r="LL1601" t="s">
        <v>777</v>
      </c>
      <c r="LM1601" t="s">
        <v>777</v>
      </c>
      <c r="LN1601" t="s">
        <v>777</v>
      </c>
      <c r="LO1601" t="s">
        <v>777</v>
      </c>
      <c r="LP1601" t="s">
        <v>777</v>
      </c>
      <c r="LQ1601" t="s">
        <v>777</v>
      </c>
      <c r="LR1601" t="s">
        <v>777</v>
      </c>
      <c r="LS1601" t="s">
        <v>777</v>
      </c>
      <c r="LT1601" t="s">
        <v>777</v>
      </c>
      <c r="LU1601" t="s">
        <v>828</v>
      </c>
      <c r="LV1601" t="s">
        <v>777</v>
      </c>
      <c r="LW1601" t="s">
        <v>777</v>
      </c>
      <c r="LX1601" t="s">
        <v>777</v>
      </c>
      <c r="LY1601" t="s">
        <v>777</v>
      </c>
      <c r="LZ1601" t="s">
        <v>777</v>
      </c>
      <c r="MA1601" t="s">
        <v>777</v>
      </c>
      <c r="MB1601" t="s">
        <v>777</v>
      </c>
      <c r="MC1601" t="s">
        <v>777</v>
      </c>
      <c r="MD1601" t="s">
        <v>777</v>
      </c>
      <c r="ME1601" t="s">
        <v>777</v>
      </c>
      <c r="MF1601" t="s">
        <v>828</v>
      </c>
      <c r="MG1601" t="s">
        <v>828</v>
      </c>
      <c r="MH1601" t="s">
        <v>777</v>
      </c>
      <c r="MI1601" t="s">
        <v>777</v>
      </c>
      <c r="MJ1601" t="s">
        <v>777</v>
      </c>
      <c r="MK1601" t="s">
        <v>777</v>
      </c>
      <c r="ML1601" t="s">
        <v>777</v>
      </c>
      <c r="MM1601" t="s">
        <v>777</v>
      </c>
      <c r="MN1601" t="s">
        <v>777</v>
      </c>
      <c r="MO1601" t="s">
        <v>777</v>
      </c>
      <c r="MP1601" t="s">
        <v>777</v>
      </c>
      <c r="MQ1601" t="s">
        <v>777</v>
      </c>
      <c r="MR1601" t="s">
        <v>777</v>
      </c>
      <c r="MS1601" t="s">
        <v>777</v>
      </c>
      <c r="MT1601" t="s">
        <v>777</v>
      </c>
      <c r="MU1601" t="s">
        <v>777</v>
      </c>
      <c r="MV1601" t="s">
        <v>777</v>
      </c>
      <c r="MW1601" t="s">
        <v>777</v>
      </c>
      <c r="MX1601" t="s">
        <v>777</v>
      </c>
      <c r="MY1601" t="s">
        <v>777</v>
      </c>
      <c r="MZ1601" t="s">
        <v>777</v>
      </c>
      <c r="NA1601" t="s">
        <v>777</v>
      </c>
      <c r="NB1601" t="s">
        <v>777</v>
      </c>
      <c r="NC1601" t="s">
        <v>777</v>
      </c>
      <c r="ND1601" t="s">
        <v>777</v>
      </c>
      <c r="NE1601" t="s">
        <v>777</v>
      </c>
      <c r="NF1601" t="s">
        <v>777</v>
      </c>
      <c r="NG1601" t="s">
        <v>777</v>
      </c>
      <c r="NH1601" t="s">
        <v>777</v>
      </c>
      <c r="NI1601" t="s">
        <v>777</v>
      </c>
      <c r="NJ1601" t="s">
        <v>777</v>
      </c>
      <c r="NK1601" t="s">
        <v>777</v>
      </c>
      <c r="NL1601" t="s">
        <v>777</v>
      </c>
      <c r="NM1601" t="s">
        <v>777</v>
      </c>
      <c r="NN1601" t="s">
        <v>777</v>
      </c>
      <c r="NO1601" t="s">
        <v>777</v>
      </c>
      <c r="NP1601" t="s">
        <v>828</v>
      </c>
      <c r="NQ1601" t="s">
        <v>777</v>
      </c>
      <c r="NR1601" t="s">
        <v>777</v>
      </c>
      <c r="NS1601" t="s">
        <v>777</v>
      </c>
      <c r="NT1601" t="s">
        <v>777</v>
      </c>
      <c r="NU1601" t="s">
        <v>777</v>
      </c>
      <c r="NV1601" t="s">
        <v>777</v>
      </c>
      <c r="NW1601">
        <v>-321600000</v>
      </c>
      <c r="NX1601" t="s">
        <v>777</v>
      </c>
      <c r="NY1601" t="s">
        <v>777</v>
      </c>
      <c r="NZ1601" t="s">
        <v>777</v>
      </c>
      <c r="OA1601" t="s">
        <v>777</v>
      </c>
      <c r="OB1601" t="s">
        <v>777</v>
      </c>
      <c r="OC1601" t="s">
        <v>777</v>
      </c>
      <c r="OD1601" t="s">
        <v>777</v>
      </c>
      <c r="OE1601" t="s">
        <v>777</v>
      </c>
      <c r="OF1601" t="s">
        <v>777</v>
      </c>
      <c r="OG1601" t="s">
        <v>777</v>
      </c>
      <c r="OH1601" t="s">
        <v>777</v>
      </c>
      <c r="OI1601" t="s">
        <v>828</v>
      </c>
      <c r="OJ1601" t="s">
        <v>777</v>
      </c>
      <c r="OK1601" t="s">
        <v>777</v>
      </c>
      <c r="OL1601" t="s">
        <v>777</v>
      </c>
      <c r="OM1601" t="s">
        <v>777</v>
      </c>
      <c r="ON1601" t="s">
        <v>777</v>
      </c>
      <c r="OO1601" t="s">
        <v>777</v>
      </c>
      <c r="OP1601" t="s">
        <v>777</v>
      </c>
      <c r="OQ1601" t="s">
        <v>777</v>
      </c>
      <c r="OR1601" t="s">
        <v>777</v>
      </c>
      <c r="OS1601" t="s">
        <v>828</v>
      </c>
      <c r="OT1601" t="s">
        <v>777</v>
      </c>
      <c r="OU1601" t="s">
        <v>777</v>
      </c>
      <c r="OV1601" t="s">
        <v>777</v>
      </c>
      <c r="OW1601" t="s">
        <v>777</v>
      </c>
      <c r="OX1601" t="s">
        <v>777</v>
      </c>
      <c r="OY1601" t="s">
        <v>777</v>
      </c>
      <c r="OZ1601" t="s">
        <v>777</v>
      </c>
      <c r="PA1601" t="s">
        <v>777</v>
      </c>
      <c r="PB1601" t="s">
        <v>777</v>
      </c>
      <c r="PC1601" t="s">
        <v>777</v>
      </c>
      <c r="PD1601" t="s">
        <v>777</v>
      </c>
      <c r="PE1601" t="s">
        <v>777</v>
      </c>
      <c r="PF1601" t="s">
        <v>777</v>
      </c>
      <c r="PG1601" t="s">
        <v>777</v>
      </c>
      <c r="PH1601" t="s">
        <v>777</v>
      </c>
      <c r="PI1601" t="s">
        <v>777</v>
      </c>
      <c r="PJ1601" t="s">
        <v>777</v>
      </c>
    </row>
    <row r="1602" spans="2:426">
      <c r="B1602" s="12">
        <v>37802</v>
      </c>
      <c r="C1602" t="s">
        <v>746</v>
      </c>
      <c r="D1602" t="s">
        <v>777</v>
      </c>
      <c r="E1602" t="s">
        <v>777</v>
      </c>
      <c r="F1602" t="s">
        <v>777</v>
      </c>
      <c r="G1602" t="s">
        <v>777</v>
      </c>
      <c r="H1602" t="s">
        <v>777</v>
      </c>
      <c r="I1602" t="s">
        <v>777</v>
      </c>
      <c r="J1602" t="s">
        <v>777</v>
      </c>
      <c r="K1602">
        <v>34557000</v>
      </c>
      <c r="L1602" t="s">
        <v>821</v>
      </c>
      <c r="M1602" t="s">
        <v>821</v>
      </c>
      <c r="N1602" t="s">
        <v>777</v>
      </c>
      <c r="O1602" t="s">
        <v>777</v>
      </c>
      <c r="P1602" t="s">
        <v>777</v>
      </c>
      <c r="Q1602" t="s">
        <v>777</v>
      </c>
      <c r="R1602" t="s">
        <v>777</v>
      </c>
      <c r="S1602" t="s">
        <v>777</v>
      </c>
      <c r="T1602" t="s">
        <v>777</v>
      </c>
      <c r="U1602" t="s">
        <v>777</v>
      </c>
      <c r="V1602" t="s">
        <v>777</v>
      </c>
      <c r="W1602" t="s">
        <v>777</v>
      </c>
      <c r="X1602" t="s">
        <v>777</v>
      </c>
      <c r="Y1602" t="s">
        <v>777</v>
      </c>
      <c r="Z1602" t="s">
        <v>777</v>
      </c>
      <c r="AA1602" t="s">
        <v>777</v>
      </c>
      <c r="AB1602" t="s">
        <v>777</v>
      </c>
      <c r="AC1602" t="s">
        <v>777</v>
      </c>
      <c r="AD1602" t="s">
        <v>777</v>
      </c>
      <c r="AE1602" t="s">
        <v>777</v>
      </c>
      <c r="AF1602" t="s">
        <v>777</v>
      </c>
      <c r="AG1602" t="s">
        <v>777</v>
      </c>
      <c r="AH1602" t="s">
        <v>777</v>
      </c>
      <c r="AI1602" t="s">
        <v>777</v>
      </c>
      <c r="AJ1602" t="s">
        <v>777</v>
      </c>
      <c r="AK1602" t="s">
        <v>777</v>
      </c>
      <c r="AL1602" t="s">
        <v>777</v>
      </c>
      <c r="AM1602" t="s">
        <v>777</v>
      </c>
      <c r="AN1602" t="s">
        <v>777</v>
      </c>
      <c r="AO1602" t="s">
        <v>777</v>
      </c>
      <c r="AP1602" t="s">
        <v>777</v>
      </c>
      <c r="AQ1602" t="s">
        <v>777</v>
      </c>
      <c r="AR1602" t="s">
        <v>777</v>
      </c>
      <c r="AS1602" t="s">
        <v>777</v>
      </c>
      <c r="AT1602" t="s">
        <v>777</v>
      </c>
      <c r="AU1602" t="s">
        <v>821</v>
      </c>
      <c r="AV1602" t="s">
        <v>777</v>
      </c>
      <c r="AW1602" t="s">
        <v>777</v>
      </c>
      <c r="AX1602" t="s">
        <v>777</v>
      </c>
      <c r="AY1602" t="s">
        <v>777</v>
      </c>
      <c r="AZ1602" t="s">
        <v>777</v>
      </c>
      <c r="BA1602" t="s">
        <v>777</v>
      </c>
      <c r="BB1602" t="s">
        <v>821</v>
      </c>
      <c r="BC1602" t="s">
        <v>777</v>
      </c>
      <c r="BD1602" t="s">
        <v>777</v>
      </c>
      <c r="BE1602" t="s">
        <v>777</v>
      </c>
      <c r="BF1602" t="s">
        <v>777</v>
      </c>
      <c r="BG1602" t="s">
        <v>777</v>
      </c>
      <c r="BH1602" t="s">
        <v>777</v>
      </c>
      <c r="BI1602" t="s">
        <v>777</v>
      </c>
      <c r="BJ1602" t="s">
        <v>777</v>
      </c>
      <c r="BK1602" t="s">
        <v>777</v>
      </c>
      <c r="BL1602" t="s">
        <v>777</v>
      </c>
      <c r="BM1602" t="s">
        <v>821</v>
      </c>
      <c r="BN1602" t="s">
        <v>777</v>
      </c>
      <c r="BO1602" t="s">
        <v>777</v>
      </c>
      <c r="BP1602" t="s">
        <v>777</v>
      </c>
      <c r="BQ1602" t="s">
        <v>777</v>
      </c>
      <c r="BR1602" t="s">
        <v>777</v>
      </c>
      <c r="BS1602" t="s">
        <v>777</v>
      </c>
      <c r="BT1602" t="s">
        <v>777</v>
      </c>
      <c r="BU1602">
        <v>5300000</v>
      </c>
      <c r="BV1602" t="s">
        <v>777</v>
      </c>
      <c r="BW1602" t="s">
        <v>777</v>
      </c>
      <c r="BX1602" t="s">
        <v>777</v>
      </c>
      <c r="BY1602" t="s">
        <v>777</v>
      </c>
      <c r="BZ1602" t="s">
        <v>777</v>
      </c>
      <c r="CA1602" t="s">
        <v>821</v>
      </c>
      <c r="CB1602" t="s">
        <v>777</v>
      </c>
      <c r="CC1602" t="s">
        <v>777</v>
      </c>
      <c r="CD1602" t="s">
        <v>777</v>
      </c>
      <c r="CE1602" t="s">
        <v>821</v>
      </c>
      <c r="CF1602" t="s">
        <v>777</v>
      </c>
      <c r="CG1602" t="s">
        <v>777</v>
      </c>
      <c r="CH1602" t="s">
        <v>777</v>
      </c>
      <c r="CI1602" t="s">
        <v>777</v>
      </c>
      <c r="CJ1602">
        <v>276049000</v>
      </c>
      <c r="CK1602" t="s">
        <v>777</v>
      </c>
      <c r="CL1602" t="s">
        <v>777</v>
      </c>
      <c r="CM1602" t="s">
        <v>821</v>
      </c>
      <c r="CN1602" t="s">
        <v>777</v>
      </c>
      <c r="CO1602" t="s">
        <v>777</v>
      </c>
      <c r="CP1602" t="s">
        <v>777</v>
      </c>
      <c r="CQ1602" t="s">
        <v>777</v>
      </c>
      <c r="CR1602" t="s">
        <v>777</v>
      </c>
      <c r="CS1602" t="s">
        <v>777</v>
      </c>
      <c r="CT1602" t="s">
        <v>777</v>
      </c>
      <c r="CU1602" t="s">
        <v>777</v>
      </c>
      <c r="CV1602" t="s">
        <v>777</v>
      </c>
      <c r="CW1602" t="s">
        <v>777</v>
      </c>
      <c r="CX1602" t="s">
        <v>777</v>
      </c>
      <c r="CY1602" t="s">
        <v>777</v>
      </c>
      <c r="CZ1602" t="s">
        <v>777</v>
      </c>
      <c r="DA1602" t="s">
        <v>777</v>
      </c>
      <c r="DB1602" t="s">
        <v>777</v>
      </c>
      <c r="DC1602" t="s">
        <v>777</v>
      </c>
      <c r="DD1602" t="s">
        <v>777</v>
      </c>
      <c r="DE1602" t="s">
        <v>777</v>
      </c>
      <c r="DF1602" t="s">
        <v>777</v>
      </c>
      <c r="DG1602" t="s">
        <v>777</v>
      </c>
      <c r="DH1602" t="s">
        <v>777</v>
      </c>
      <c r="DI1602" t="s">
        <v>777</v>
      </c>
      <c r="DJ1602" t="s">
        <v>777</v>
      </c>
      <c r="DK1602">
        <v>34557000</v>
      </c>
      <c r="DL1602">
        <v>34557000</v>
      </c>
      <c r="DM1602" t="s">
        <v>777</v>
      </c>
      <c r="DN1602" t="s">
        <v>777</v>
      </c>
      <c r="DO1602" t="s">
        <v>777</v>
      </c>
      <c r="DP1602" t="s">
        <v>777</v>
      </c>
      <c r="DQ1602" t="s">
        <v>777</v>
      </c>
      <c r="DR1602" t="s">
        <v>777</v>
      </c>
      <c r="DS1602" t="s">
        <v>777</v>
      </c>
      <c r="DT1602" t="s">
        <v>777</v>
      </c>
      <c r="DU1602" t="s">
        <v>777</v>
      </c>
      <c r="DV1602" t="s">
        <v>777</v>
      </c>
      <c r="DW1602" t="s">
        <v>777</v>
      </c>
      <c r="DX1602" t="s">
        <v>777</v>
      </c>
      <c r="DY1602" t="s">
        <v>777</v>
      </c>
      <c r="DZ1602" t="s">
        <v>777</v>
      </c>
      <c r="EA1602" t="s">
        <v>777</v>
      </c>
      <c r="EB1602" t="s">
        <v>777</v>
      </c>
      <c r="EC1602" t="s">
        <v>777</v>
      </c>
      <c r="ED1602" t="s">
        <v>777</v>
      </c>
      <c r="EE1602" t="s">
        <v>777</v>
      </c>
      <c r="EF1602" t="s">
        <v>777</v>
      </c>
      <c r="EG1602" t="s">
        <v>777</v>
      </c>
      <c r="EH1602" t="s">
        <v>777</v>
      </c>
      <c r="EI1602" t="s">
        <v>777</v>
      </c>
      <c r="EJ1602" t="s">
        <v>777</v>
      </c>
      <c r="EK1602" t="s">
        <v>777</v>
      </c>
      <c r="EL1602" t="s">
        <v>777</v>
      </c>
      <c r="EM1602" t="s">
        <v>777</v>
      </c>
      <c r="EN1602" t="s">
        <v>777</v>
      </c>
      <c r="EO1602" t="s">
        <v>777</v>
      </c>
      <c r="EP1602" t="s">
        <v>777</v>
      </c>
      <c r="EQ1602" t="s">
        <v>777</v>
      </c>
      <c r="ER1602" t="s">
        <v>777</v>
      </c>
      <c r="ES1602">
        <v>124251000</v>
      </c>
      <c r="ET1602" t="s">
        <v>777</v>
      </c>
      <c r="EU1602" t="s">
        <v>777</v>
      </c>
      <c r="EV1602" t="s">
        <v>821</v>
      </c>
      <c r="EW1602" t="s">
        <v>777</v>
      </c>
      <c r="EX1602" t="s">
        <v>777</v>
      </c>
      <c r="EY1602" t="s">
        <v>777</v>
      </c>
      <c r="EZ1602" t="s">
        <v>777</v>
      </c>
      <c r="FA1602" t="s">
        <v>777</v>
      </c>
      <c r="FB1602" t="s">
        <v>777</v>
      </c>
      <c r="FC1602" t="s">
        <v>777</v>
      </c>
      <c r="FD1602" t="s">
        <v>777</v>
      </c>
      <c r="FE1602" t="s">
        <v>777</v>
      </c>
      <c r="FF1602" t="s">
        <v>777</v>
      </c>
      <c r="FG1602" t="s">
        <v>777</v>
      </c>
      <c r="FH1602" t="s">
        <v>777</v>
      </c>
      <c r="FI1602" t="s">
        <v>777</v>
      </c>
      <c r="FJ1602" t="s">
        <v>777</v>
      </c>
      <c r="FK1602" t="s">
        <v>777</v>
      </c>
      <c r="FL1602" t="s">
        <v>777</v>
      </c>
      <c r="FM1602" t="s">
        <v>777</v>
      </c>
      <c r="FN1602" t="s">
        <v>777</v>
      </c>
      <c r="FO1602" t="s">
        <v>821</v>
      </c>
      <c r="FP1602" t="s">
        <v>821</v>
      </c>
      <c r="FQ1602" t="s">
        <v>821</v>
      </c>
      <c r="FR1602" t="s">
        <v>777</v>
      </c>
      <c r="FS1602" t="s">
        <v>777</v>
      </c>
      <c r="FT1602" t="s">
        <v>777</v>
      </c>
      <c r="FU1602" t="s">
        <v>777</v>
      </c>
      <c r="FV1602" t="s">
        <v>777</v>
      </c>
      <c r="FW1602" t="s">
        <v>777</v>
      </c>
      <c r="FX1602" t="s">
        <v>777</v>
      </c>
      <c r="FY1602" t="s">
        <v>777</v>
      </c>
      <c r="FZ1602" t="s">
        <v>777</v>
      </c>
      <c r="GA1602" t="s">
        <v>777</v>
      </c>
      <c r="GB1602" t="s">
        <v>777</v>
      </c>
      <c r="GC1602" t="s">
        <v>777</v>
      </c>
      <c r="GD1602" t="s">
        <v>777</v>
      </c>
      <c r="GE1602" t="s">
        <v>777</v>
      </c>
      <c r="GF1602" t="s">
        <v>777</v>
      </c>
      <c r="GG1602" t="s">
        <v>777</v>
      </c>
      <c r="GH1602" t="s">
        <v>777</v>
      </c>
      <c r="GI1602" t="s">
        <v>821</v>
      </c>
      <c r="GJ1602" t="s">
        <v>777</v>
      </c>
      <c r="GK1602" t="s">
        <v>777</v>
      </c>
      <c r="GL1602" t="s">
        <v>777</v>
      </c>
      <c r="GM1602" t="s">
        <v>777</v>
      </c>
      <c r="GN1602" t="s">
        <v>777</v>
      </c>
      <c r="GO1602" t="s">
        <v>777</v>
      </c>
      <c r="GP1602">
        <v>2685251000</v>
      </c>
      <c r="GQ1602">
        <v>2685251000</v>
      </c>
      <c r="GR1602">
        <v>2685251000</v>
      </c>
      <c r="GS1602" t="s">
        <v>777</v>
      </c>
      <c r="GT1602" t="s">
        <v>821</v>
      </c>
      <c r="GU1602" t="s">
        <v>777</v>
      </c>
      <c r="GV1602" t="s">
        <v>777</v>
      </c>
      <c r="GW1602" t="s">
        <v>821</v>
      </c>
      <c r="GX1602" t="s">
        <v>821</v>
      </c>
      <c r="GY1602" t="s">
        <v>821</v>
      </c>
      <c r="GZ1602" t="s">
        <v>777</v>
      </c>
      <c r="HA1602" t="s">
        <v>777</v>
      </c>
      <c r="HB1602" t="s">
        <v>821</v>
      </c>
      <c r="HC1602" t="s">
        <v>777</v>
      </c>
      <c r="HD1602" t="s">
        <v>777</v>
      </c>
      <c r="HE1602">
        <v>45436000</v>
      </c>
      <c r="HF1602">
        <v>45436000</v>
      </c>
      <c r="HG1602" t="s">
        <v>777</v>
      </c>
      <c r="HH1602" t="s">
        <v>777</v>
      </c>
      <c r="HI1602" t="s">
        <v>777</v>
      </c>
      <c r="HJ1602" t="s">
        <v>777</v>
      </c>
      <c r="HK1602" t="s">
        <v>777</v>
      </c>
      <c r="HL1602" t="s">
        <v>777</v>
      </c>
      <c r="HM1602" t="s">
        <v>777</v>
      </c>
      <c r="HN1602" t="s">
        <v>777</v>
      </c>
      <c r="HO1602" t="s">
        <v>777</v>
      </c>
      <c r="HP1602" t="s">
        <v>777</v>
      </c>
      <c r="HQ1602" t="s">
        <v>777</v>
      </c>
      <c r="HR1602" t="s">
        <v>777</v>
      </c>
      <c r="HS1602" t="s">
        <v>777</v>
      </c>
      <c r="HT1602" t="s">
        <v>777</v>
      </c>
      <c r="HU1602" t="s">
        <v>777</v>
      </c>
      <c r="HV1602" t="s">
        <v>777</v>
      </c>
      <c r="HW1602" t="s">
        <v>777</v>
      </c>
      <c r="HX1602" t="s">
        <v>777</v>
      </c>
      <c r="HY1602" t="s">
        <v>777</v>
      </c>
      <c r="HZ1602" t="s">
        <v>777</v>
      </c>
      <c r="IA1602" t="s">
        <v>777</v>
      </c>
      <c r="IB1602" t="s">
        <v>777</v>
      </c>
      <c r="IC1602" t="s">
        <v>777</v>
      </c>
      <c r="ID1602" t="s">
        <v>777</v>
      </c>
      <c r="IE1602" t="s">
        <v>777</v>
      </c>
      <c r="IF1602" t="s">
        <v>777</v>
      </c>
      <c r="IG1602" t="s">
        <v>777</v>
      </c>
      <c r="IH1602" t="s">
        <v>777</v>
      </c>
      <c r="II1602" t="s">
        <v>777</v>
      </c>
      <c r="IJ1602" t="s">
        <v>777</v>
      </c>
      <c r="IK1602" t="s">
        <v>777</v>
      </c>
      <c r="IL1602" t="s">
        <v>821</v>
      </c>
      <c r="IM1602" t="s">
        <v>777</v>
      </c>
      <c r="IN1602" t="s">
        <v>777</v>
      </c>
      <c r="IO1602" t="s">
        <v>777</v>
      </c>
      <c r="IP1602" t="s">
        <v>777</v>
      </c>
      <c r="IQ1602" t="s">
        <v>777</v>
      </c>
      <c r="IR1602" t="s">
        <v>777</v>
      </c>
      <c r="IS1602" t="s">
        <v>777</v>
      </c>
      <c r="IT1602" t="s">
        <v>777</v>
      </c>
      <c r="IU1602" t="s">
        <v>777</v>
      </c>
      <c r="IV1602" t="s">
        <v>777</v>
      </c>
      <c r="IW1602" t="s">
        <v>777</v>
      </c>
      <c r="IX1602" t="s">
        <v>777</v>
      </c>
      <c r="IY1602" t="s">
        <v>777</v>
      </c>
      <c r="IZ1602" t="s">
        <v>777</v>
      </c>
      <c r="JA1602" t="s">
        <v>777</v>
      </c>
      <c r="JB1602">
        <v>5300000</v>
      </c>
      <c r="JC1602" t="s">
        <v>777</v>
      </c>
      <c r="JD1602" t="s">
        <v>777</v>
      </c>
      <c r="JE1602" t="s">
        <v>777</v>
      </c>
      <c r="JF1602" t="s">
        <v>777</v>
      </c>
      <c r="JG1602" t="s">
        <v>777</v>
      </c>
      <c r="JH1602" t="s">
        <v>777</v>
      </c>
      <c r="JI1602" t="s">
        <v>777</v>
      </c>
      <c r="JJ1602">
        <v>16943000</v>
      </c>
      <c r="JK1602" t="s">
        <v>777</v>
      </c>
      <c r="JL1602" t="s">
        <v>777</v>
      </c>
      <c r="JM1602" t="s">
        <v>777</v>
      </c>
      <c r="JN1602" t="s">
        <v>777</v>
      </c>
      <c r="JO1602" t="s">
        <v>777</v>
      </c>
      <c r="JP1602" t="s">
        <v>777</v>
      </c>
      <c r="JQ1602" t="s">
        <v>777</v>
      </c>
      <c r="JR1602" t="s">
        <v>777</v>
      </c>
      <c r="JS1602" t="s">
        <v>777</v>
      </c>
      <c r="JT1602" t="s">
        <v>777</v>
      </c>
      <c r="JU1602" t="s">
        <v>777</v>
      </c>
      <c r="JV1602" t="s">
        <v>777</v>
      </c>
      <c r="JW1602" t="s">
        <v>777</v>
      </c>
      <c r="JX1602" t="s">
        <v>777</v>
      </c>
      <c r="JY1602" t="s">
        <v>777</v>
      </c>
      <c r="JZ1602" t="s">
        <v>777</v>
      </c>
      <c r="KA1602" t="s">
        <v>777</v>
      </c>
      <c r="KB1602" t="s">
        <v>821</v>
      </c>
      <c r="KC1602" t="s">
        <v>821</v>
      </c>
      <c r="KD1602" t="s">
        <v>777</v>
      </c>
      <c r="KE1602" t="s">
        <v>777</v>
      </c>
      <c r="KF1602" t="s">
        <v>777</v>
      </c>
      <c r="KG1602" t="s">
        <v>777</v>
      </c>
      <c r="KH1602" t="s">
        <v>777</v>
      </c>
      <c r="KI1602" t="s">
        <v>777</v>
      </c>
      <c r="KJ1602" t="s">
        <v>777</v>
      </c>
      <c r="KK1602" t="s">
        <v>777</v>
      </c>
      <c r="KL1602" t="s">
        <v>777</v>
      </c>
      <c r="KM1602" t="s">
        <v>777</v>
      </c>
      <c r="KN1602" t="s">
        <v>777</v>
      </c>
      <c r="KO1602">
        <v>217211000</v>
      </c>
      <c r="KP1602" t="s">
        <v>777</v>
      </c>
      <c r="KQ1602" t="s">
        <v>777</v>
      </c>
      <c r="KR1602" t="s">
        <v>777</v>
      </c>
      <c r="KS1602" t="s">
        <v>777</v>
      </c>
      <c r="KT1602" t="s">
        <v>777</v>
      </c>
      <c r="KU1602" t="s">
        <v>777</v>
      </c>
      <c r="KV1602" t="s">
        <v>777</v>
      </c>
      <c r="KW1602" t="s">
        <v>777</v>
      </c>
      <c r="KX1602" t="s">
        <v>821</v>
      </c>
      <c r="KY1602" t="s">
        <v>821</v>
      </c>
      <c r="KZ1602" t="s">
        <v>777</v>
      </c>
      <c r="LA1602" t="s">
        <v>777</v>
      </c>
      <c r="LB1602" t="s">
        <v>777</v>
      </c>
      <c r="LC1602" t="s">
        <v>777</v>
      </c>
      <c r="LD1602" t="s">
        <v>777</v>
      </c>
      <c r="LE1602" t="s">
        <v>777</v>
      </c>
      <c r="LF1602" t="s">
        <v>777</v>
      </c>
      <c r="LG1602" t="s">
        <v>777</v>
      </c>
      <c r="LH1602" t="s">
        <v>777</v>
      </c>
      <c r="LI1602" t="s">
        <v>777</v>
      </c>
      <c r="LJ1602" t="s">
        <v>777</v>
      </c>
      <c r="LK1602" t="s">
        <v>777</v>
      </c>
      <c r="LL1602" t="s">
        <v>777</v>
      </c>
      <c r="LM1602" t="s">
        <v>777</v>
      </c>
      <c r="LN1602" t="s">
        <v>777</v>
      </c>
      <c r="LO1602" t="s">
        <v>777</v>
      </c>
      <c r="LP1602" t="s">
        <v>777</v>
      </c>
      <c r="LQ1602" t="s">
        <v>777</v>
      </c>
      <c r="LR1602" t="s">
        <v>777</v>
      </c>
      <c r="LS1602" t="s">
        <v>777</v>
      </c>
      <c r="LT1602" t="s">
        <v>777</v>
      </c>
      <c r="LU1602" t="s">
        <v>821</v>
      </c>
      <c r="LV1602" t="s">
        <v>777</v>
      </c>
      <c r="LW1602" t="s">
        <v>777</v>
      </c>
      <c r="LX1602" t="s">
        <v>777</v>
      </c>
      <c r="LY1602">
        <v>157921700</v>
      </c>
      <c r="LZ1602">
        <v>157921700</v>
      </c>
      <c r="MA1602">
        <v>157921700</v>
      </c>
      <c r="MB1602">
        <v>157921700</v>
      </c>
      <c r="MC1602">
        <v>157921700</v>
      </c>
      <c r="MD1602" t="s">
        <v>777</v>
      </c>
      <c r="ME1602" t="s">
        <v>777</v>
      </c>
      <c r="MF1602" t="s">
        <v>821</v>
      </c>
      <c r="MG1602" t="s">
        <v>821</v>
      </c>
      <c r="MH1602" t="s">
        <v>777</v>
      </c>
      <c r="MI1602" t="s">
        <v>777</v>
      </c>
      <c r="MJ1602" t="s">
        <v>777</v>
      </c>
      <c r="MK1602" t="s">
        <v>777</v>
      </c>
      <c r="ML1602" t="s">
        <v>777</v>
      </c>
      <c r="MM1602" t="s">
        <v>777</v>
      </c>
      <c r="MN1602" t="s">
        <v>777</v>
      </c>
      <c r="MO1602" t="s">
        <v>777</v>
      </c>
      <c r="MP1602" t="s">
        <v>777</v>
      </c>
      <c r="MQ1602" t="s">
        <v>777</v>
      </c>
      <c r="MR1602" t="s">
        <v>777</v>
      </c>
      <c r="MS1602" t="s">
        <v>777</v>
      </c>
      <c r="MT1602" t="s">
        <v>777</v>
      </c>
      <c r="MU1602" t="s">
        <v>777</v>
      </c>
      <c r="MV1602" t="s">
        <v>777</v>
      </c>
      <c r="MW1602" t="s">
        <v>777</v>
      </c>
      <c r="MX1602" t="s">
        <v>777</v>
      </c>
      <c r="MY1602" t="s">
        <v>777</v>
      </c>
      <c r="MZ1602" t="s">
        <v>777</v>
      </c>
      <c r="NA1602" t="s">
        <v>777</v>
      </c>
      <c r="NB1602" t="s">
        <v>777</v>
      </c>
      <c r="NC1602" t="s">
        <v>777</v>
      </c>
      <c r="ND1602" t="s">
        <v>777</v>
      </c>
      <c r="NE1602" t="s">
        <v>777</v>
      </c>
      <c r="NF1602">
        <v>694663000</v>
      </c>
      <c r="NG1602">
        <v>694663000</v>
      </c>
      <c r="NH1602" t="s">
        <v>777</v>
      </c>
      <c r="NI1602" t="s">
        <v>777</v>
      </c>
      <c r="NJ1602" t="s">
        <v>777</v>
      </c>
      <c r="NK1602" t="s">
        <v>777</v>
      </c>
      <c r="NL1602" t="s">
        <v>777</v>
      </c>
      <c r="NM1602" t="s">
        <v>777</v>
      </c>
      <c r="NN1602" t="s">
        <v>777</v>
      </c>
      <c r="NO1602" t="s">
        <v>777</v>
      </c>
      <c r="NP1602" t="s">
        <v>821</v>
      </c>
      <c r="NQ1602" t="s">
        <v>777</v>
      </c>
      <c r="NR1602" t="s">
        <v>777</v>
      </c>
      <c r="NS1602" t="s">
        <v>777</v>
      </c>
      <c r="NT1602" t="s">
        <v>777</v>
      </c>
      <c r="NU1602" t="s">
        <v>777</v>
      </c>
      <c r="NV1602" t="s">
        <v>777</v>
      </c>
      <c r="NW1602" t="s">
        <v>777</v>
      </c>
      <c r="NX1602" t="s">
        <v>777</v>
      </c>
      <c r="NY1602" t="s">
        <v>777</v>
      </c>
      <c r="NZ1602" t="s">
        <v>777</v>
      </c>
      <c r="OA1602" t="s">
        <v>777</v>
      </c>
      <c r="OB1602" t="s">
        <v>777</v>
      </c>
      <c r="OC1602" t="s">
        <v>777</v>
      </c>
      <c r="OD1602" t="s">
        <v>777</v>
      </c>
      <c r="OE1602">
        <v>445090000</v>
      </c>
      <c r="OF1602" t="s">
        <v>777</v>
      </c>
      <c r="OG1602" t="s">
        <v>777</v>
      </c>
      <c r="OH1602" t="s">
        <v>777</v>
      </c>
      <c r="OI1602" t="s">
        <v>821</v>
      </c>
      <c r="OJ1602" t="s">
        <v>777</v>
      </c>
      <c r="OK1602" t="s">
        <v>777</v>
      </c>
      <c r="OL1602">
        <v>1962000</v>
      </c>
      <c r="OM1602" t="s">
        <v>777</v>
      </c>
      <c r="ON1602" t="s">
        <v>777</v>
      </c>
      <c r="OO1602" t="s">
        <v>777</v>
      </c>
      <c r="OP1602" t="s">
        <v>777</v>
      </c>
      <c r="OQ1602" t="s">
        <v>777</v>
      </c>
      <c r="OR1602" t="s">
        <v>777</v>
      </c>
      <c r="OS1602" t="s">
        <v>821</v>
      </c>
      <c r="OT1602" t="s">
        <v>777</v>
      </c>
      <c r="OU1602" t="s">
        <v>777</v>
      </c>
      <c r="OV1602" t="s">
        <v>777</v>
      </c>
      <c r="OW1602" t="s">
        <v>777</v>
      </c>
      <c r="OX1602" t="s">
        <v>777</v>
      </c>
      <c r="OY1602" t="s">
        <v>777</v>
      </c>
      <c r="OZ1602" t="s">
        <v>777</v>
      </c>
      <c r="PA1602" t="s">
        <v>777</v>
      </c>
      <c r="PB1602" t="s">
        <v>777</v>
      </c>
      <c r="PC1602" t="s">
        <v>777</v>
      </c>
      <c r="PD1602" t="s">
        <v>777</v>
      </c>
      <c r="PE1602" t="s">
        <v>777</v>
      </c>
      <c r="PF1602" t="s">
        <v>777</v>
      </c>
      <c r="PG1602" t="s">
        <v>777</v>
      </c>
      <c r="PH1602" t="s">
        <v>777</v>
      </c>
      <c r="PI1602" t="s">
        <v>777</v>
      </c>
      <c r="PJ1602" t="s">
        <v>777</v>
      </c>
    </row>
    <row r="1603" spans="2:426">
      <c r="B1603" s="12">
        <v>37802</v>
      </c>
      <c r="C1603" t="s">
        <v>747</v>
      </c>
      <c r="D1603" t="s">
        <v>777</v>
      </c>
      <c r="E1603" t="s">
        <v>777</v>
      </c>
      <c r="F1603" t="s">
        <v>777</v>
      </c>
      <c r="G1603" t="s">
        <v>777</v>
      </c>
      <c r="H1603" t="s">
        <v>777</v>
      </c>
      <c r="I1603" t="s">
        <v>777</v>
      </c>
      <c r="J1603" t="s">
        <v>777</v>
      </c>
      <c r="K1603">
        <v>26134000</v>
      </c>
      <c r="L1603" t="s">
        <v>822</v>
      </c>
      <c r="M1603" t="s">
        <v>822</v>
      </c>
      <c r="N1603" t="s">
        <v>777</v>
      </c>
      <c r="O1603" t="s">
        <v>777</v>
      </c>
      <c r="P1603" t="s">
        <v>777</v>
      </c>
      <c r="Q1603" t="s">
        <v>777</v>
      </c>
      <c r="R1603" t="s">
        <v>777</v>
      </c>
      <c r="S1603" t="s">
        <v>777</v>
      </c>
      <c r="T1603" t="s">
        <v>777</v>
      </c>
      <c r="U1603" t="s">
        <v>777</v>
      </c>
      <c r="V1603" t="s">
        <v>777</v>
      </c>
      <c r="W1603" t="s">
        <v>777</v>
      </c>
      <c r="X1603" t="s">
        <v>777</v>
      </c>
      <c r="Y1603" t="s">
        <v>777</v>
      </c>
      <c r="Z1603" t="s">
        <v>777</v>
      </c>
      <c r="AA1603" t="s">
        <v>777</v>
      </c>
      <c r="AB1603" t="s">
        <v>777</v>
      </c>
      <c r="AC1603" t="s">
        <v>777</v>
      </c>
      <c r="AD1603" t="s">
        <v>777</v>
      </c>
      <c r="AE1603" t="s">
        <v>777</v>
      </c>
      <c r="AF1603" t="s">
        <v>777</v>
      </c>
      <c r="AG1603" t="s">
        <v>777</v>
      </c>
      <c r="AH1603" t="s">
        <v>777</v>
      </c>
      <c r="AI1603" t="s">
        <v>777</v>
      </c>
      <c r="AJ1603" t="s">
        <v>777</v>
      </c>
      <c r="AK1603" t="s">
        <v>777</v>
      </c>
      <c r="AL1603" t="s">
        <v>777</v>
      </c>
      <c r="AM1603" t="s">
        <v>777</v>
      </c>
      <c r="AN1603" t="s">
        <v>777</v>
      </c>
      <c r="AO1603" t="s">
        <v>777</v>
      </c>
      <c r="AP1603" t="s">
        <v>777</v>
      </c>
      <c r="AQ1603" t="s">
        <v>777</v>
      </c>
      <c r="AR1603" t="s">
        <v>777</v>
      </c>
      <c r="AS1603" t="s">
        <v>777</v>
      </c>
      <c r="AT1603" t="s">
        <v>777</v>
      </c>
      <c r="AU1603" t="s">
        <v>822</v>
      </c>
      <c r="AV1603" t="s">
        <v>777</v>
      </c>
      <c r="AW1603" t="s">
        <v>777</v>
      </c>
      <c r="AX1603" t="s">
        <v>777</v>
      </c>
      <c r="AY1603" t="s">
        <v>777</v>
      </c>
      <c r="AZ1603" t="s">
        <v>777</v>
      </c>
      <c r="BA1603" t="s">
        <v>777</v>
      </c>
      <c r="BB1603" t="s">
        <v>822</v>
      </c>
      <c r="BC1603" t="s">
        <v>777</v>
      </c>
      <c r="BD1603" t="s">
        <v>777</v>
      </c>
      <c r="BE1603" t="s">
        <v>777</v>
      </c>
      <c r="BF1603" t="s">
        <v>777</v>
      </c>
      <c r="BG1603" t="s">
        <v>777</v>
      </c>
      <c r="BH1603" t="s">
        <v>777</v>
      </c>
      <c r="BI1603" t="s">
        <v>777</v>
      </c>
      <c r="BJ1603" t="s">
        <v>777</v>
      </c>
      <c r="BK1603" t="s">
        <v>777</v>
      </c>
      <c r="BL1603" t="s">
        <v>777</v>
      </c>
      <c r="BM1603" t="s">
        <v>822</v>
      </c>
      <c r="BN1603" t="s">
        <v>777</v>
      </c>
      <c r="BO1603" t="s">
        <v>777</v>
      </c>
      <c r="BP1603" t="s">
        <v>777</v>
      </c>
      <c r="BQ1603" t="s">
        <v>777</v>
      </c>
      <c r="BR1603" t="s">
        <v>777</v>
      </c>
      <c r="BS1603" t="s">
        <v>777</v>
      </c>
      <c r="BT1603" t="s">
        <v>777</v>
      </c>
      <c r="BU1603">
        <v>4100000</v>
      </c>
      <c r="BV1603" t="s">
        <v>777</v>
      </c>
      <c r="BW1603" t="s">
        <v>777</v>
      </c>
      <c r="BX1603" t="s">
        <v>777</v>
      </c>
      <c r="BY1603" t="s">
        <v>777</v>
      </c>
      <c r="BZ1603" t="s">
        <v>777</v>
      </c>
      <c r="CA1603" t="s">
        <v>822</v>
      </c>
      <c r="CB1603" t="s">
        <v>777</v>
      </c>
      <c r="CC1603" t="s">
        <v>777</v>
      </c>
      <c r="CD1603" t="s">
        <v>777</v>
      </c>
      <c r="CE1603" t="s">
        <v>822</v>
      </c>
      <c r="CF1603" t="s">
        <v>777</v>
      </c>
      <c r="CG1603" t="s">
        <v>777</v>
      </c>
      <c r="CH1603" t="s">
        <v>777</v>
      </c>
      <c r="CI1603" t="s">
        <v>777</v>
      </c>
      <c r="CJ1603">
        <v>29619000</v>
      </c>
      <c r="CK1603" t="s">
        <v>777</v>
      </c>
      <c r="CL1603" t="s">
        <v>777</v>
      </c>
      <c r="CM1603" t="s">
        <v>822</v>
      </c>
      <c r="CN1603" t="s">
        <v>777</v>
      </c>
      <c r="CO1603" t="s">
        <v>777</v>
      </c>
      <c r="CP1603" t="s">
        <v>777</v>
      </c>
      <c r="CQ1603" t="s">
        <v>777</v>
      </c>
      <c r="CR1603" t="s">
        <v>777</v>
      </c>
      <c r="CS1603" t="s">
        <v>777</v>
      </c>
      <c r="CT1603" t="s">
        <v>777</v>
      </c>
      <c r="CU1603" t="s">
        <v>777</v>
      </c>
      <c r="CV1603" t="s">
        <v>777</v>
      </c>
      <c r="CW1603" t="s">
        <v>777</v>
      </c>
      <c r="CX1603" t="s">
        <v>777</v>
      </c>
      <c r="CY1603" t="s">
        <v>777</v>
      </c>
      <c r="CZ1603" t="s">
        <v>777</v>
      </c>
      <c r="DA1603" t="s">
        <v>777</v>
      </c>
      <c r="DB1603" t="s">
        <v>777</v>
      </c>
      <c r="DC1603" t="s">
        <v>777</v>
      </c>
      <c r="DD1603" t="s">
        <v>777</v>
      </c>
      <c r="DE1603" t="s">
        <v>777</v>
      </c>
      <c r="DF1603" t="s">
        <v>777</v>
      </c>
      <c r="DG1603" t="s">
        <v>777</v>
      </c>
      <c r="DH1603" t="s">
        <v>777</v>
      </c>
      <c r="DI1603" t="s">
        <v>777</v>
      </c>
      <c r="DJ1603" t="s">
        <v>777</v>
      </c>
      <c r="DK1603">
        <v>26134000</v>
      </c>
      <c r="DL1603">
        <v>26134000</v>
      </c>
      <c r="DM1603" t="s">
        <v>777</v>
      </c>
      <c r="DN1603" t="s">
        <v>777</v>
      </c>
      <c r="DO1603" t="s">
        <v>777</v>
      </c>
      <c r="DP1603" t="s">
        <v>777</v>
      </c>
      <c r="DQ1603" t="s">
        <v>777</v>
      </c>
      <c r="DR1603" t="s">
        <v>777</v>
      </c>
      <c r="DS1603" t="s">
        <v>777</v>
      </c>
      <c r="DT1603" t="s">
        <v>777</v>
      </c>
      <c r="DU1603" t="s">
        <v>777</v>
      </c>
      <c r="DV1603" t="s">
        <v>777</v>
      </c>
      <c r="DW1603" t="s">
        <v>777</v>
      </c>
      <c r="DX1603" t="s">
        <v>777</v>
      </c>
      <c r="DY1603" t="s">
        <v>777</v>
      </c>
      <c r="DZ1603" t="s">
        <v>777</v>
      </c>
      <c r="EA1603" t="s">
        <v>777</v>
      </c>
      <c r="EB1603" t="s">
        <v>777</v>
      </c>
      <c r="EC1603" t="s">
        <v>777</v>
      </c>
      <c r="ED1603" t="s">
        <v>777</v>
      </c>
      <c r="EE1603" t="s">
        <v>777</v>
      </c>
      <c r="EF1603" t="s">
        <v>777</v>
      </c>
      <c r="EG1603" t="s">
        <v>777</v>
      </c>
      <c r="EH1603" t="s">
        <v>777</v>
      </c>
      <c r="EI1603" t="s">
        <v>777</v>
      </c>
      <c r="EJ1603" t="s">
        <v>777</v>
      </c>
      <c r="EK1603" t="s">
        <v>777</v>
      </c>
      <c r="EL1603" t="s">
        <v>777</v>
      </c>
      <c r="EM1603" t="s">
        <v>777</v>
      </c>
      <c r="EN1603" t="s">
        <v>777</v>
      </c>
      <c r="EO1603" t="s">
        <v>777</v>
      </c>
      <c r="EP1603" t="s">
        <v>777</v>
      </c>
      <c r="EQ1603" t="s">
        <v>777</v>
      </c>
      <c r="ER1603" t="s">
        <v>777</v>
      </c>
      <c r="ES1603">
        <v>108569000</v>
      </c>
      <c r="ET1603" t="s">
        <v>777</v>
      </c>
      <c r="EU1603" t="s">
        <v>777</v>
      </c>
      <c r="EV1603" t="s">
        <v>822</v>
      </c>
      <c r="EW1603" t="s">
        <v>777</v>
      </c>
      <c r="EX1603" t="s">
        <v>777</v>
      </c>
      <c r="EY1603" t="s">
        <v>777</v>
      </c>
      <c r="EZ1603" t="s">
        <v>777</v>
      </c>
      <c r="FA1603" t="s">
        <v>777</v>
      </c>
      <c r="FB1603" t="s">
        <v>777</v>
      </c>
      <c r="FC1603" t="s">
        <v>777</v>
      </c>
      <c r="FD1603" t="s">
        <v>777</v>
      </c>
      <c r="FE1603" t="s">
        <v>777</v>
      </c>
      <c r="FF1603" t="s">
        <v>777</v>
      </c>
      <c r="FG1603" t="s">
        <v>777</v>
      </c>
      <c r="FH1603" t="s">
        <v>777</v>
      </c>
      <c r="FI1603" t="s">
        <v>777</v>
      </c>
      <c r="FJ1603" t="s">
        <v>777</v>
      </c>
      <c r="FK1603" t="s">
        <v>777</v>
      </c>
      <c r="FL1603" t="s">
        <v>777</v>
      </c>
      <c r="FM1603" t="s">
        <v>777</v>
      </c>
      <c r="FN1603" t="s">
        <v>777</v>
      </c>
      <c r="FO1603" t="s">
        <v>822</v>
      </c>
      <c r="FP1603" t="s">
        <v>822</v>
      </c>
      <c r="FQ1603" t="s">
        <v>822</v>
      </c>
      <c r="FR1603" t="s">
        <v>777</v>
      </c>
      <c r="FS1603" t="s">
        <v>777</v>
      </c>
      <c r="FT1603" t="s">
        <v>777</v>
      </c>
      <c r="FU1603" t="s">
        <v>777</v>
      </c>
      <c r="FV1603" t="s">
        <v>777</v>
      </c>
      <c r="FW1603" t="s">
        <v>777</v>
      </c>
      <c r="FX1603" t="s">
        <v>777</v>
      </c>
      <c r="FY1603" t="s">
        <v>777</v>
      </c>
      <c r="FZ1603" t="s">
        <v>777</v>
      </c>
      <c r="GA1603" t="s">
        <v>777</v>
      </c>
      <c r="GB1603" t="s">
        <v>777</v>
      </c>
      <c r="GC1603" t="s">
        <v>777</v>
      </c>
      <c r="GD1603" t="s">
        <v>777</v>
      </c>
      <c r="GE1603" t="s">
        <v>777</v>
      </c>
      <c r="GF1603" t="s">
        <v>777</v>
      </c>
      <c r="GG1603" t="s">
        <v>777</v>
      </c>
      <c r="GH1603" t="s">
        <v>777</v>
      </c>
      <c r="GI1603" t="s">
        <v>822</v>
      </c>
      <c r="GJ1603" t="s">
        <v>777</v>
      </c>
      <c r="GK1603" t="s">
        <v>777</v>
      </c>
      <c r="GL1603" t="s">
        <v>777</v>
      </c>
      <c r="GM1603" t="s">
        <v>777</v>
      </c>
      <c r="GN1603" t="s">
        <v>777</v>
      </c>
      <c r="GO1603" t="s">
        <v>777</v>
      </c>
      <c r="GP1603">
        <v>1436826000</v>
      </c>
      <c r="GQ1603">
        <v>1436826000</v>
      </c>
      <c r="GR1603">
        <v>1436826000</v>
      </c>
      <c r="GS1603" t="s">
        <v>777</v>
      </c>
      <c r="GT1603" t="s">
        <v>822</v>
      </c>
      <c r="GU1603" t="s">
        <v>777</v>
      </c>
      <c r="GV1603" t="s">
        <v>777</v>
      </c>
      <c r="GW1603" t="s">
        <v>822</v>
      </c>
      <c r="GX1603" t="s">
        <v>822</v>
      </c>
      <c r="GY1603" t="s">
        <v>822</v>
      </c>
      <c r="GZ1603" t="s">
        <v>777</v>
      </c>
      <c r="HA1603" t="s">
        <v>777</v>
      </c>
      <c r="HB1603" t="s">
        <v>822</v>
      </c>
      <c r="HC1603" t="s">
        <v>777</v>
      </c>
      <c r="HD1603" t="s">
        <v>777</v>
      </c>
      <c r="HE1603">
        <v>15291000</v>
      </c>
      <c r="HF1603">
        <v>15291000</v>
      </c>
      <c r="HG1603" t="s">
        <v>777</v>
      </c>
      <c r="HH1603" t="s">
        <v>777</v>
      </c>
      <c r="HI1603" t="s">
        <v>777</v>
      </c>
      <c r="HJ1603" t="s">
        <v>777</v>
      </c>
      <c r="HK1603" t="s">
        <v>777</v>
      </c>
      <c r="HL1603" t="s">
        <v>777</v>
      </c>
      <c r="HM1603" t="s">
        <v>777</v>
      </c>
      <c r="HN1603" t="s">
        <v>777</v>
      </c>
      <c r="HO1603" t="s">
        <v>777</v>
      </c>
      <c r="HP1603" t="s">
        <v>777</v>
      </c>
      <c r="HQ1603" t="s">
        <v>777</v>
      </c>
      <c r="HR1603" t="s">
        <v>777</v>
      </c>
      <c r="HS1603" t="s">
        <v>777</v>
      </c>
      <c r="HT1603" t="s">
        <v>777</v>
      </c>
      <c r="HU1603" t="s">
        <v>777</v>
      </c>
      <c r="HV1603" t="s">
        <v>777</v>
      </c>
      <c r="HW1603" t="s">
        <v>777</v>
      </c>
      <c r="HX1603" t="s">
        <v>777</v>
      </c>
      <c r="HY1603" t="s">
        <v>777</v>
      </c>
      <c r="HZ1603" t="s">
        <v>777</v>
      </c>
      <c r="IA1603" t="s">
        <v>777</v>
      </c>
      <c r="IB1603" t="s">
        <v>777</v>
      </c>
      <c r="IC1603" t="s">
        <v>777</v>
      </c>
      <c r="ID1603" t="s">
        <v>777</v>
      </c>
      <c r="IE1603" t="s">
        <v>777</v>
      </c>
      <c r="IF1603" t="s">
        <v>777</v>
      </c>
      <c r="IG1603" t="s">
        <v>777</v>
      </c>
      <c r="IH1603" t="s">
        <v>777</v>
      </c>
      <c r="II1603" t="s">
        <v>777</v>
      </c>
      <c r="IJ1603" t="s">
        <v>777</v>
      </c>
      <c r="IK1603" t="s">
        <v>777</v>
      </c>
      <c r="IL1603" t="s">
        <v>822</v>
      </c>
      <c r="IM1603" t="s">
        <v>777</v>
      </c>
      <c r="IN1603" t="s">
        <v>777</v>
      </c>
      <c r="IO1603" t="s">
        <v>777</v>
      </c>
      <c r="IP1603" t="s">
        <v>777</v>
      </c>
      <c r="IQ1603" t="s">
        <v>777</v>
      </c>
      <c r="IR1603" t="s">
        <v>777</v>
      </c>
      <c r="IS1603" t="s">
        <v>777</v>
      </c>
      <c r="IT1603" t="s">
        <v>777</v>
      </c>
      <c r="IU1603" t="s">
        <v>777</v>
      </c>
      <c r="IV1603" t="s">
        <v>777</v>
      </c>
      <c r="IW1603" t="s">
        <v>777</v>
      </c>
      <c r="IX1603" t="s">
        <v>777</v>
      </c>
      <c r="IY1603" t="s">
        <v>777</v>
      </c>
      <c r="IZ1603" t="s">
        <v>777</v>
      </c>
      <c r="JA1603" t="s">
        <v>777</v>
      </c>
      <c r="JB1603">
        <v>4100000</v>
      </c>
      <c r="JC1603" t="s">
        <v>777</v>
      </c>
      <c r="JD1603" t="s">
        <v>777</v>
      </c>
      <c r="JE1603" t="s">
        <v>777</v>
      </c>
      <c r="JF1603" t="s">
        <v>777</v>
      </c>
      <c r="JG1603" t="s">
        <v>777</v>
      </c>
      <c r="JH1603" t="s">
        <v>777</v>
      </c>
      <c r="JI1603" t="s">
        <v>777</v>
      </c>
      <c r="JJ1603">
        <v>14024000</v>
      </c>
      <c r="JK1603" t="s">
        <v>777</v>
      </c>
      <c r="JL1603" t="s">
        <v>777</v>
      </c>
      <c r="JM1603" t="s">
        <v>777</v>
      </c>
      <c r="JN1603" t="s">
        <v>777</v>
      </c>
      <c r="JO1603" t="s">
        <v>777</v>
      </c>
      <c r="JP1603" t="s">
        <v>777</v>
      </c>
      <c r="JQ1603" t="s">
        <v>777</v>
      </c>
      <c r="JR1603" t="s">
        <v>777</v>
      </c>
      <c r="JS1603" t="s">
        <v>777</v>
      </c>
      <c r="JT1603" t="s">
        <v>777</v>
      </c>
      <c r="JU1603" t="s">
        <v>777</v>
      </c>
      <c r="JV1603" t="s">
        <v>777</v>
      </c>
      <c r="JW1603" t="s">
        <v>777</v>
      </c>
      <c r="JX1603" t="s">
        <v>777</v>
      </c>
      <c r="JY1603" t="s">
        <v>777</v>
      </c>
      <c r="JZ1603" t="s">
        <v>777</v>
      </c>
      <c r="KA1603" t="s">
        <v>777</v>
      </c>
      <c r="KB1603" t="s">
        <v>822</v>
      </c>
      <c r="KC1603" t="s">
        <v>822</v>
      </c>
      <c r="KD1603" t="s">
        <v>777</v>
      </c>
      <c r="KE1603" t="s">
        <v>777</v>
      </c>
      <c r="KF1603" t="s">
        <v>777</v>
      </c>
      <c r="KG1603" t="s">
        <v>777</v>
      </c>
      <c r="KH1603" t="s">
        <v>777</v>
      </c>
      <c r="KI1603" t="s">
        <v>777</v>
      </c>
      <c r="KJ1603" t="s">
        <v>777</v>
      </c>
      <c r="KK1603" t="s">
        <v>777</v>
      </c>
      <c r="KL1603" t="s">
        <v>777</v>
      </c>
      <c r="KM1603" t="s">
        <v>777</v>
      </c>
      <c r="KN1603" t="s">
        <v>777</v>
      </c>
      <c r="KO1603">
        <v>170182000</v>
      </c>
      <c r="KP1603" t="s">
        <v>777</v>
      </c>
      <c r="KQ1603" t="s">
        <v>777</v>
      </c>
      <c r="KR1603" t="s">
        <v>777</v>
      </c>
      <c r="KS1603" t="s">
        <v>777</v>
      </c>
      <c r="KT1603" t="s">
        <v>777</v>
      </c>
      <c r="KU1603" t="s">
        <v>777</v>
      </c>
      <c r="KV1603" t="s">
        <v>777</v>
      </c>
      <c r="KW1603" t="s">
        <v>777</v>
      </c>
      <c r="KX1603" t="s">
        <v>822</v>
      </c>
      <c r="KY1603" t="s">
        <v>822</v>
      </c>
      <c r="KZ1603" t="s">
        <v>777</v>
      </c>
      <c r="LA1603" t="s">
        <v>777</v>
      </c>
      <c r="LB1603" t="s">
        <v>777</v>
      </c>
      <c r="LC1603" t="s">
        <v>777</v>
      </c>
      <c r="LD1603" t="s">
        <v>777</v>
      </c>
      <c r="LE1603" t="s">
        <v>777</v>
      </c>
      <c r="LF1603" t="s">
        <v>777</v>
      </c>
      <c r="LG1603" t="s">
        <v>777</v>
      </c>
      <c r="LH1603" t="s">
        <v>777</v>
      </c>
      <c r="LI1603" t="s">
        <v>777</v>
      </c>
      <c r="LJ1603" t="s">
        <v>777</v>
      </c>
      <c r="LK1603" t="s">
        <v>777</v>
      </c>
      <c r="LL1603" t="s">
        <v>777</v>
      </c>
      <c r="LM1603" t="s">
        <v>777</v>
      </c>
      <c r="LN1603" t="s">
        <v>777</v>
      </c>
      <c r="LO1603" t="s">
        <v>777</v>
      </c>
      <c r="LP1603" t="s">
        <v>777</v>
      </c>
      <c r="LQ1603" t="s">
        <v>777</v>
      </c>
      <c r="LR1603" t="s">
        <v>777</v>
      </c>
      <c r="LS1603" t="s">
        <v>777</v>
      </c>
      <c r="LT1603" t="s">
        <v>777</v>
      </c>
      <c r="LU1603" t="s">
        <v>822</v>
      </c>
      <c r="LV1603" t="s">
        <v>777</v>
      </c>
      <c r="LW1603" t="s">
        <v>777</v>
      </c>
      <c r="LX1603" t="s">
        <v>777</v>
      </c>
      <c r="LY1603">
        <v>31375741</v>
      </c>
      <c r="LZ1603">
        <v>31375741</v>
      </c>
      <c r="MA1603">
        <v>31375741</v>
      </c>
      <c r="MB1603">
        <v>31375741</v>
      </c>
      <c r="MC1603">
        <v>31375741</v>
      </c>
      <c r="MD1603" t="s">
        <v>777</v>
      </c>
      <c r="ME1603" t="s">
        <v>777</v>
      </c>
      <c r="MF1603" t="s">
        <v>822</v>
      </c>
      <c r="MG1603" t="s">
        <v>822</v>
      </c>
      <c r="MH1603" t="s">
        <v>777</v>
      </c>
      <c r="MI1603" t="s">
        <v>777</v>
      </c>
      <c r="MJ1603" t="s">
        <v>777</v>
      </c>
      <c r="MK1603" t="s">
        <v>777</v>
      </c>
      <c r="ML1603" t="s">
        <v>777</v>
      </c>
      <c r="MM1603" t="s">
        <v>777</v>
      </c>
      <c r="MN1603" t="s">
        <v>777</v>
      </c>
      <c r="MO1603" t="s">
        <v>777</v>
      </c>
      <c r="MP1603" t="s">
        <v>777</v>
      </c>
      <c r="MQ1603" t="s">
        <v>777</v>
      </c>
      <c r="MR1603" t="s">
        <v>777</v>
      </c>
      <c r="MS1603" t="s">
        <v>777</v>
      </c>
      <c r="MT1603" t="s">
        <v>777</v>
      </c>
      <c r="MU1603" t="s">
        <v>777</v>
      </c>
      <c r="MV1603" t="s">
        <v>777</v>
      </c>
      <c r="MW1603" t="s">
        <v>777</v>
      </c>
      <c r="MX1603" t="s">
        <v>777</v>
      </c>
      <c r="MY1603" t="s">
        <v>777</v>
      </c>
      <c r="MZ1603" t="s">
        <v>777</v>
      </c>
      <c r="NA1603" t="s">
        <v>777</v>
      </c>
      <c r="NB1603" t="s">
        <v>777</v>
      </c>
      <c r="NC1603" t="s">
        <v>777</v>
      </c>
      <c r="ND1603" t="s">
        <v>777</v>
      </c>
      <c r="NE1603" t="s">
        <v>777</v>
      </c>
      <c r="NF1603">
        <v>5630000</v>
      </c>
      <c r="NG1603">
        <v>5630000</v>
      </c>
      <c r="NH1603" t="s">
        <v>777</v>
      </c>
      <c r="NI1603" t="s">
        <v>777</v>
      </c>
      <c r="NJ1603" t="s">
        <v>777</v>
      </c>
      <c r="NK1603" t="s">
        <v>777</v>
      </c>
      <c r="NL1603" t="s">
        <v>777</v>
      </c>
      <c r="NM1603" t="s">
        <v>777</v>
      </c>
      <c r="NN1603" t="s">
        <v>777</v>
      </c>
      <c r="NO1603" t="s">
        <v>777</v>
      </c>
      <c r="NP1603" t="s">
        <v>822</v>
      </c>
      <c r="NQ1603" t="s">
        <v>777</v>
      </c>
      <c r="NR1603" t="s">
        <v>777</v>
      </c>
      <c r="NS1603" t="s">
        <v>777</v>
      </c>
      <c r="NT1603" t="s">
        <v>777</v>
      </c>
      <c r="NU1603" t="s">
        <v>777</v>
      </c>
      <c r="NV1603" t="s">
        <v>777</v>
      </c>
      <c r="NW1603" t="s">
        <v>777</v>
      </c>
      <c r="NX1603" t="s">
        <v>777</v>
      </c>
      <c r="NY1603" t="s">
        <v>777</v>
      </c>
      <c r="NZ1603" t="s">
        <v>777</v>
      </c>
      <c r="OA1603" t="s">
        <v>777</v>
      </c>
      <c r="OB1603" t="s">
        <v>777</v>
      </c>
      <c r="OC1603" t="s">
        <v>777</v>
      </c>
      <c r="OD1603" t="s">
        <v>777</v>
      </c>
      <c r="OE1603">
        <v>143189000</v>
      </c>
      <c r="OF1603" t="s">
        <v>777</v>
      </c>
      <c r="OG1603" t="s">
        <v>777</v>
      </c>
      <c r="OH1603" t="s">
        <v>777</v>
      </c>
      <c r="OI1603" t="s">
        <v>822</v>
      </c>
      <c r="OJ1603" t="s">
        <v>777</v>
      </c>
      <c r="OK1603" t="s">
        <v>777</v>
      </c>
      <c r="OL1603" t="s">
        <v>777</v>
      </c>
      <c r="OM1603" t="s">
        <v>777</v>
      </c>
      <c r="ON1603" t="s">
        <v>777</v>
      </c>
      <c r="OO1603" t="s">
        <v>777</v>
      </c>
      <c r="OP1603" t="s">
        <v>777</v>
      </c>
      <c r="OQ1603" t="s">
        <v>777</v>
      </c>
      <c r="OR1603" t="s">
        <v>777</v>
      </c>
      <c r="OS1603" t="s">
        <v>822</v>
      </c>
      <c r="OT1603" t="s">
        <v>777</v>
      </c>
      <c r="OU1603" t="s">
        <v>777</v>
      </c>
      <c r="OV1603" t="s">
        <v>777</v>
      </c>
      <c r="OW1603" t="s">
        <v>777</v>
      </c>
      <c r="OX1603" t="s">
        <v>777</v>
      </c>
      <c r="OY1603" t="s">
        <v>777</v>
      </c>
      <c r="OZ1603" t="s">
        <v>777</v>
      </c>
      <c r="PA1603" t="s">
        <v>777</v>
      </c>
      <c r="PB1603" t="s">
        <v>777</v>
      </c>
      <c r="PC1603" t="s">
        <v>777</v>
      </c>
      <c r="PD1603" t="s">
        <v>777</v>
      </c>
      <c r="PE1603" t="s">
        <v>777</v>
      </c>
      <c r="PF1603" t="s">
        <v>777</v>
      </c>
      <c r="PG1603" t="s">
        <v>777</v>
      </c>
      <c r="PH1603" t="s">
        <v>777</v>
      </c>
      <c r="PI1603" t="s">
        <v>777</v>
      </c>
      <c r="PJ1603" t="s">
        <v>777</v>
      </c>
    </row>
    <row r="1604" spans="2:426">
      <c r="B1604" s="12">
        <v>37802</v>
      </c>
      <c r="C1604" t="s">
        <v>748</v>
      </c>
      <c r="D1604" t="s">
        <v>777</v>
      </c>
      <c r="E1604" t="s">
        <v>777</v>
      </c>
      <c r="F1604" t="s">
        <v>777</v>
      </c>
      <c r="G1604" t="s">
        <v>777</v>
      </c>
      <c r="H1604" t="s">
        <v>777</v>
      </c>
      <c r="I1604" t="s">
        <v>777</v>
      </c>
      <c r="J1604" t="s">
        <v>777</v>
      </c>
      <c r="K1604">
        <v>-9277000</v>
      </c>
      <c r="L1604" t="s">
        <v>823</v>
      </c>
      <c r="M1604" t="s">
        <v>823</v>
      </c>
      <c r="N1604" t="s">
        <v>777</v>
      </c>
      <c r="O1604" t="s">
        <v>777</v>
      </c>
      <c r="P1604" t="s">
        <v>777</v>
      </c>
      <c r="Q1604" t="s">
        <v>777</v>
      </c>
      <c r="R1604" t="s">
        <v>777</v>
      </c>
      <c r="S1604" t="s">
        <v>777</v>
      </c>
      <c r="T1604" t="s">
        <v>777</v>
      </c>
      <c r="U1604" t="s">
        <v>777</v>
      </c>
      <c r="V1604" t="s">
        <v>777</v>
      </c>
      <c r="W1604" t="s">
        <v>777</v>
      </c>
      <c r="X1604" t="s">
        <v>777</v>
      </c>
      <c r="Y1604" t="s">
        <v>777</v>
      </c>
      <c r="Z1604" t="s">
        <v>777</v>
      </c>
      <c r="AA1604" t="s">
        <v>777</v>
      </c>
      <c r="AB1604" t="s">
        <v>777</v>
      </c>
      <c r="AC1604" t="s">
        <v>777</v>
      </c>
      <c r="AD1604" t="s">
        <v>777</v>
      </c>
      <c r="AE1604" t="s">
        <v>777</v>
      </c>
      <c r="AF1604" t="s">
        <v>777</v>
      </c>
      <c r="AG1604" t="s">
        <v>777</v>
      </c>
      <c r="AH1604" t="s">
        <v>777</v>
      </c>
      <c r="AI1604" t="s">
        <v>777</v>
      </c>
      <c r="AJ1604" t="s">
        <v>777</v>
      </c>
      <c r="AK1604" t="s">
        <v>777</v>
      </c>
      <c r="AL1604" t="s">
        <v>777</v>
      </c>
      <c r="AM1604" t="s">
        <v>777</v>
      </c>
      <c r="AN1604" t="s">
        <v>777</v>
      </c>
      <c r="AO1604" t="s">
        <v>777</v>
      </c>
      <c r="AP1604" t="s">
        <v>777</v>
      </c>
      <c r="AQ1604" t="s">
        <v>777</v>
      </c>
      <c r="AR1604" t="s">
        <v>777</v>
      </c>
      <c r="AS1604" t="s">
        <v>777</v>
      </c>
      <c r="AT1604" t="s">
        <v>777</v>
      </c>
      <c r="AU1604" t="s">
        <v>823</v>
      </c>
      <c r="AV1604" t="s">
        <v>777</v>
      </c>
      <c r="AW1604" t="s">
        <v>777</v>
      </c>
      <c r="AX1604" t="s">
        <v>777</v>
      </c>
      <c r="AY1604" t="s">
        <v>777</v>
      </c>
      <c r="AZ1604" t="s">
        <v>777</v>
      </c>
      <c r="BA1604" t="s">
        <v>777</v>
      </c>
      <c r="BB1604" t="s">
        <v>823</v>
      </c>
      <c r="BC1604" t="s">
        <v>777</v>
      </c>
      <c r="BD1604" t="s">
        <v>777</v>
      </c>
      <c r="BE1604" t="s">
        <v>777</v>
      </c>
      <c r="BF1604" t="s">
        <v>777</v>
      </c>
      <c r="BG1604" t="s">
        <v>777</v>
      </c>
      <c r="BH1604" t="s">
        <v>777</v>
      </c>
      <c r="BI1604" t="s">
        <v>777</v>
      </c>
      <c r="BJ1604" t="s">
        <v>777</v>
      </c>
      <c r="BK1604" t="s">
        <v>777</v>
      </c>
      <c r="BL1604" t="s">
        <v>777</v>
      </c>
      <c r="BM1604" t="s">
        <v>823</v>
      </c>
      <c r="BN1604" t="s">
        <v>777</v>
      </c>
      <c r="BO1604" t="s">
        <v>777</v>
      </c>
      <c r="BP1604" t="s">
        <v>777</v>
      </c>
      <c r="BQ1604" t="s">
        <v>777</v>
      </c>
      <c r="BR1604" t="s">
        <v>777</v>
      </c>
      <c r="BS1604" t="s">
        <v>777</v>
      </c>
      <c r="BT1604" t="s">
        <v>777</v>
      </c>
      <c r="BU1604">
        <v>400000</v>
      </c>
      <c r="BV1604" t="s">
        <v>777</v>
      </c>
      <c r="BW1604" t="s">
        <v>777</v>
      </c>
      <c r="BX1604" t="s">
        <v>777</v>
      </c>
      <c r="BY1604" t="s">
        <v>777</v>
      </c>
      <c r="BZ1604" t="s">
        <v>777</v>
      </c>
      <c r="CA1604" t="s">
        <v>823</v>
      </c>
      <c r="CB1604" t="s">
        <v>777</v>
      </c>
      <c r="CC1604" t="s">
        <v>777</v>
      </c>
      <c r="CD1604" t="s">
        <v>777</v>
      </c>
      <c r="CE1604" t="s">
        <v>823</v>
      </c>
      <c r="CF1604" t="s">
        <v>777</v>
      </c>
      <c r="CG1604" t="s">
        <v>777</v>
      </c>
      <c r="CH1604" t="s">
        <v>777</v>
      </c>
      <c r="CI1604" t="s">
        <v>777</v>
      </c>
      <c r="CJ1604">
        <v>13081000</v>
      </c>
      <c r="CK1604" t="s">
        <v>777</v>
      </c>
      <c r="CL1604" t="s">
        <v>777</v>
      </c>
      <c r="CM1604" t="s">
        <v>823</v>
      </c>
      <c r="CN1604" t="s">
        <v>777</v>
      </c>
      <c r="CO1604" t="s">
        <v>777</v>
      </c>
      <c r="CP1604" t="s">
        <v>777</v>
      </c>
      <c r="CQ1604" t="s">
        <v>777</v>
      </c>
      <c r="CR1604" t="s">
        <v>777</v>
      </c>
      <c r="CS1604" t="s">
        <v>777</v>
      </c>
      <c r="CT1604" t="s">
        <v>777</v>
      </c>
      <c r="CU1604" t="s">
        <v>777</v>
      </c>
      <c r="CV1604" t="s">
        <v>777</v>
      </c>
      <c r="CW1604" t="s">
        <v>777</v>
      </c>
      <c r="CX1604" t="s">
        <v>777</v>
      </c>
      <c r="CY1604" t="s">
        <v>777</v>
      </c>
      <c r="CZ1604" t="s">
        <v>777</v>
      </c>
      <c r="DA1604" t="s">
        <v>777</v>
      </c>
      <c r="DB1604" t="s">
        <v>777</v>
      </c>
      <c r="DC1604" t="s">
        <v>777</v>
      </c>
      <c r="DD1604" t="s">
        <v>777</v>
      </c>
      <c r="DE1604" t="s">
        <v>777</v>
      </c>
      <c r="DF1604" t="s">
        <v>777</v>
      </c>
      <c r="DG1604" t="s">
        <v>777</v>
      </c>
      <c r="DH1604" t="s">
        <v>777</v>
      </c>
      <c r="DI1604" t="s">
        <v>777</v>
      </c>
      <c r="DJ1604" t="s">
        <v>777</v>
      </c>
      <c r="DK1604">
        <v>-9277000</v>
      </c>
      <c r="DL1604">
        <v>-9277000</v>
      </c>
      <c r="DM1604" t="s">
        <v>777</v>
      </c>
      <c r="DN1604" t="s">
        <v>777</v>
      </c>
      <c r="DO1604" t="s">
        <v>777</v>
      </c>
      <c r="DP1604" t="s">
        <v>777</v>
      </c>
      <c r="DQ1604" t="s">
        <v>777</v>
      </c>
      <c r="DR1604" t="s">
        <v>777</v>
      </c>
      <c r="DS1604" t="s">
        <v>777</v>
      </c>
      <c r="DT1604" t="s">
        <v>777</v>
      </c>
      <c r="DU1604" t="s">
        <v>777</v>
      </c>
      <c r="DV1604" t="s">
        <v>777</v>
      </c>
      <c r="DW1604" t="s">
        <v>777</v>
      </c>
      <c r="DX1604" t="s">
        <v>777</v>
      </c>
      <c r="DY1604" t="s">
        <v>777</v>
      </c>
      <c r="DZ1604" t="s">
        <v>777</v>
      </c>
      <c r="EA1604" t="s">
        <v>777</v>
      </c>
      <c r="EB1604" t="s">
        <v>777</v>
      </c>
      <c r="EC1604" t="s">
        <v>777</v>
      </c>
      <c r="ED1604" t="s">
        <v>777</v>
      </c>
      <c r="EE1604" t="s">
        <v>777</v>
      </c>
      <c r="EF1604" t="s">
        <v>777</v>
      </c>
      <c r="EG1604" t="s">
        <v>777</v>
      </c>
      <c r="EH1604" t="s">
        <v>777</v>
      </c>
      <c r="EI1604" t="s">
        <v>777</v>
      </c>
      <c r="EJ1604" t="s">
        <v>777</v>
      </c>
      <c r="EK1604" t="s">
        <v>777</v>
      </c>
      <c r="EL1604" t="s">
        <v>777</v>
      </c>
      <c r="EM1604" t="s">
        <v>777</v>
      </c>
      <c r="EN1604" t="s">
        <v>777</v>
      </c>
      <c r="EO1604" t="s">
        <v>777</v>
      </c>
      <c r="EP1604" t="s">
        <v>777</v>
      </c>
      <c r="EQ1604" t="s">
        <v>777</v>
      </c>
      <c r="ER1604" t="s">
        <v>777</v>
      </c>
      <c r="ES1604">
        <v>244341000</v>
      </c>
      <c r="ET1604" t="s">
        <v>777</v>
      </c>
      <c r="EU1604" t="s">
        <v>777</v>
      </c>
      <c r="EV1604" t="s">
        <v>823</v>
      </c>
      <c r="EW1604" t="s">
        <v>777</v>
      </c>
      <c r="EX1604" t="s">
        <v>777</v>
      </c>
      <c r="EY1604" t="s">
        <v>777</v>
      </c>
      <c r="EZ1604" t="s">
        <v>777</v>
      </c>
      <c r="FA1604" t="s">
        <v>777</v>
      </c>
      <c r="FB1604" t="s">
        <v>777</v>
      </c>
      <c r="FC1604" t="s">
        <v>777</v>
      </c>
      <c r="FD1604" t="s">
        <v>777</v>
      </c>
      <c r="FE1604" t="s">
        <v>777</v>
      </c>
      <c r="FF1604" t="s">
        <v>777</v>
      </c>
      <c r="FG1604" t="s">
        <v>777</v>
      </c>
      <c r="FH1604" t="s">
        <v>777</v>
      </c>
      <c r="FI1604" t="s">
        <v>777</v>
      </c>
      <c r="FJ1604" t="s">
        <v>777</v>
      </c>
      <c r="FK1604" t="s">
        <v>777</v>
      </c>
      <c r="FL1604" t="s">
        <v>777</v>
      </c>
      <c r="FM1604" t="s">
        <v>777</v>
      </c>
      <c r="FN1604" t="s">
        <v>777</v>
      </c>
      <c r="FO1604" t="s">
        <v>823</v>
      </c>
      <c r="FP1604" t="s">
        <v>823</v>
      </c>
      <c r="FQ1604" t="s">
        <v>823</v>
      </c>
      <c r="FR1604" t="s">
        <v>777</v>
      </c>
      <c r="FS1604" t="s">
        <v>777</v>
      </c>
      <c r="FT1604" t="s">
        <v>777</v>
      </c>
      <c r="FU1604" t="s">
        <v>777</v>
      </c>
      <c r="FV1604" t="s">
        <v>777</v>
      </c>
      <c r="FW1604" t="s">
        <v>777</v>
      </c>
      <c r="FX1604" t="s">
        <v>777</v>
      </c>
      <c r="FY1604" t="s">
        <v>777</v>
      </c>
      <c r="FZ1604" t="s">
        <v>777</v>
      </c>
      <c r="GA1604" t="s">
        <v>777</v>
      </c>
      <c r="GB1604" t="s">
        <v>777</v>
      </c>
      <c r="GC1604" t="s">
        <v>777</v>
      </c>
      <c r="GD1604" t="s">
        <v>777</v>
      </c>
      <c r="GE1604" t="s">
        <v>777</v>
      </c>
      <c r="GF1604" t="s">
        <v>777</v>
      </c>
      <c r="GG1604" t="s">
        <v>777</v>
      </c>
      <c r="GH1604" t="s">
        <v>777</v>
      </c>
      <c r="GI1604" t="s">
        <v>823</v>
      </c>
      <c r="GJ1604" t="s">
        <v>777</v>
      </c>
      <c r="GK1604" t="s">
        <v>777</v>
      </c>
      <c r="GL1604" t="s">
        <v>777</v>
      </c>
      <c r="GM1604" t="s">
        <v>777</v>
      </c>
      <c r="GN1604" t="s">
        <v>777</v>
      </c>
      <c r="GO1604" t="s">
        <v>777</v>
      </c>
      <c r="GP1604">
        <v>44273000</v>
      </c>
      <c r="GQ1604">
        <v>44273000</v>
      </c>
      <c r="GR1604">
        <v>44273000</v>
      </c>
      <c r="GS1604" t="s">
        <v>777</v>
      </c>
      <c r="GT1604" t="s">
        <v>823</v>
      </c>
      <c r="GU1604" t="s">
        <v>777</v>
      </c>
      <c r="GV1604" t="s">
        <v>777</v>
      </c>
      <c r="GW1604" t="s">
        <v>823</v>
      </c>
      <c r="GX1604" t="s">
        <v>823</v>
      </c>
      <c r="GY1604" t="s">
        <v>823</v>
      </c>
      <c r="GZ1604" t="s">
        <v>777</v>
      </c>
      <c r="HA1604" t="s">
        <v>777</v>
      </c>
      <c r="HB1604" t="s">
        <v>823</v>
      </c>
      <c r="HC1604" t="s">
        <v>777</v>
      </c>
      <c r="HD1604" t="s">
        <v>777</v>
      </c>
      <c r="HE1604">
        <v>-4350000</v>
      </c>
      <c r="HF1604">
        <v>-4350000</v>
      </c>
      <c r="HG1604" t="s">
        <v>777</v>
      </c>
      <c r="HH1604" t="s">
        <v>777</v>
      </c>
      <c r="HI1604" t="s">
        <v>777</v>
      </c>
      <c r="HJ1604" t="s">
        <v>777</v>
      </c>
      <c r="HK1604" t="s">
        <v>777</v>
      </c>
      <c r="HL1604" t="s">
        <v>777</v>
      </c>
      <c r="HM1604" t="s">
        <v>777</v>
      </c>
      <c r="HN1604" t="s">
        <v>777</v>
      </c>
      <c r="HO1604" t="s">
        <v>777</v>
      </c>
      <c r="HP1604" t="s">
        <v>777</v>
      </c>
      <c r="HQ1604" t="s">
        <v>777</v>
      </c>
      <c r="HR1604" t="s">
        <v>777</v>
      </c>
      <c r="HS1604" t="s">
        <v>777</v>
      </c>
      <c r="HT1604" t="s">
        <v>777</v>
      </c>
      <c r="HU1604" t="s">
        <v>777</v>
      </c>
      <c r="HV1604" t="s">
        <v>777</v>
      </c>
      <c r="HW1604" t="s">
        <v>777</v>
      </c>
      <c r="HX1604" t="s">
        <v>777</v>
      </c>
      <c r="HY1604" t="s">
        <v>777</v>
      </c>
      <c r="HZ1604" t="s">
        <v>777</v>
      </c>
      <c r="IA1604" t="s">
        <v>777</v>
      </c>
      <c r="IB1604" t="s">
        <v>777</v>
      </c>
      <c r="IC1604" t="s">
        <v>777</v>
      </c>
      <c r="ID1604" t="s">
        <v>777</v>
      </c>
      <c r="IE1604" t="s">
        <v>777</v>
      </c>
      <c r="IF1604" t="s">
        <v>777</v>
      </c>
      <c r="IG1604" t="s">
        <v>777</v>
      </c>
      <c r="IH1604" t="s">
        <v>777</v>
      </c>
      <c r="II1604" t="s">
        <v>777</v>
      </c>
      <c r="IJ1604" t="s">
        <v>777</v>
      </c>
      <c r="IK1604" t="s">
        <v>777</v>
      </c>
      <c r="IL1604" t="s">
        <v>823</v>
      </c>
      <c r="IM1604" t="s">
        <v>777</v>
      </c>
      <c r="IN1604" t="s">
        <v>777</v>
      </c>
      <c r="IO1604" t="s">
        <v>777</v>
      </c>
      <c r="IP1604" t="s">
        <v>777</v>
      </c>
      <c r="IQ1604" t="s">
        <v>777</v>
      </c>
      <c r="IR1604" t="s">
        <v>777</v>
      </c>
      <c r="IS1604" t="s">
        <v>777</v>
      </c>
      <c r="IT1604" t="s">
        <v>777</v>
      </c>
      <c r="IU1604" t="s">
        <v>777</v>
      </c>
      <c r="IV1604" t="s">
        <v>777</v>
      </c>
      <c r="IW1604" t="s">
        <v>777</v>
      </c>
      <c r="IX1604" t="s">
        <v>777</v>
      </c>
      <c r="IY1604" t="s">
        <v>777</v>
      </c>
      <c r="IZ1604" t="s">
        <v>777</v>
      </c>
      <c r="JA1604" t="s">
        <v>777</v>
      </c>
      <c r="JB1604">
        <v>400000</v>
      </c>
      <c r="JC1604" t="s">
        <v>777</v>
      </c>
      <c r="JD1604" t="s">
        <v>777</v>
      </c>
      <c r="JE1604" t="s">
        <v>777</v>
      </c>
      <c r="JF1604" t="s">
        <v>777</v>
      </c>
      <c r="JG1604" t="s">
        <v>777</v>
      </c>
      <c r="JH1604" t="s">
        <v>777</v>
      </c>
      <c r="JI1604" t="s">
        <v>777</v>
      </c>
      <c r="JJ1604">
        <v>-19000</v>
      </c>
      <c r="JK1604" t="s">
        <v>777</v>
      </c>
      <c r="JL1604" t="s">
        <v>777</v>
      </c>
      <c r="JM1604" t="s">
        <v>777</v>
      </c>
      <c r="JN1604" t="s">
        <v>777</v>
      </c>
      <c r="JO1604" t="s">
        <v>777</v>
      </c>
      <c r="JP1604" t="s">
        <v>777</v>
      </c>
      <c r="JQ1604" t="s">
        <v>777</v>
      </c>
      <c r="JR1604" t="s">
        <v>777</v>
      </c>
      <c r="JS1604" t="s">
        <v>777</v>
      </c>
      <c r="JT1604" t="s">
        <v>777</v>
      </c>
      <c r="JU1604" t="s">
        <v>777</v>
      </c>
      <c r="JV1604" t="s">
        <v>777</v>
      </c>
      <c r="JW1604" t="s">
        <v>777</v>
      </c>
      <c r="JX1604" t="s">
        <v>777</v>
      </c>
      <c r="JY1604" t="s">
        <v>777</v>
      </c>
      <c r="JZ1604" t="s">
        <v>777</v>
      </c>
      <c r="KA1604" t="s">
        <v>777</v>
      </c>
      <c r="KB1604" t="s">
        <v>823</v>
      </c>
      <c r="KC1604" t="s">
        <v>823</v>
      </c>
      <c r="KD1604" t="s">
        <v>777</v>
      </c>
      <c r="KE1604" t="s">
        <v>777</v>
      </c>
      <c r="KF1604" t="s">
        <v>777</v>
      </c>
      <c r="KG1604" t="s">
        <v>777</v>
      </c>
      <c r="KH1604" t="s">
        <v>777</v>
      </c>
      <c r="KI1604" t="s">
        <v>777</v>
      </c>
      <c r="KJ1604" t="s">
        <v>777</v>
      </c>
      <c r="KK1604" t="s">
        <v>777</v>
      </c>
      <c r="KL1604" t="s">
        <v>777</v>
      </c>
      <c r="KM1604" t="s">
        <v>777</v>
      </c>
      <c r="KN1604" t="s">
        <v>777</v>
      </c>
      <c r="KO1604">
        <v>23992000</v>
      </c>
      <c r="KP1604" t="s">
        <v>777</v>
      </c>
      <c r="KQ1604" t="s">
        <v>777</v>
      </c>
      <c r="KR1604" t="s">
        <v>777</v>
      </c>
      <c r="KS1604" t="s">
        <v>777</v>
      </c>
      <c r="KT1604" t="s">
        <v>777</v>
      </c>
      <c r="KU1604" t="s">
        <v>777</v>
      </c>
      <c r="KV1604" t="s">
        <v>777</v>
      </c>
      <c r="KW1604" t="s">
        <v>777</v>
      </c>
      <c r="KX1604" t="s">
        <v>823</v>
      </c>
      <c r="KY1604" t="s">
        <v>823</v>
      </c>
      <c r="KZ1604" t="s">
        <v>777</v>
      </c>
      <c r="LA1604" t="s">
        <v>777</v>
      </c>
      <c r="LB1604" t="s">
        <v>777</v>
      </c>
      <c r="LC1604" t="s">
        <v>777</v>
      </c>
      <c r="LD1604" t="s">
        <v>777</v>
      </c>
      <c r="LE1604" t="s">
        <v>777</v>
      </c>
      <c r="LF1604" t="s">
        <v>777</v>
      </c>
      <c r="LG1604" t="s">
        <v>777</v>
      </c>
      <c r="LH1604" t="s">
        <v>777</v>
      </c>
      <c r="LI1604" t="s">
        <v>777</v>
      </c>
      <c r="LJ1604" t="s">
        <v>777</v>
      </c>
      <c r="LK1604" t="s">
        <v>777</v>
      </c>
      <c r="LL1604" t="s">
        <v>777</v>
      </c>
      <c r="LM1604" t="s">
        <v>777</v>
      </c>
      <c r="LN1604">
        <v>1899000</v>
      </c>
      <c r="LO1604">
        <v>1899000</v>
      </c>
      <c r="LP1604" t="s">
        <v>777</v>
      </c>
      <c r="LQ1604" t="s">
        <v>777</v>
      </c>
      <c r="LR1604" t="s">
        <v>777</v>
      </c>
      <c r="LS1604" t="s">
        <v>777</v>
      </c>
      <c r="LT1604" t="s">
        <v>777</v>
      </c>
      <c r="LU1604" t="s">
        <v>823</v>
      </c>
      <c r="LV1604" t="s">
        <v>777</v>
      </c>
      <c r="LW1604" t="s">
        <v>777</v>
      </c>
      <c r="LX1604" t="s">
        <v>777</v>
      </c>
      <c r="LY1604">
        <v>6535025</v>
      </c>
      <c r="LZ1604">
        <v>6535025</v>
      </c>
      <c r="MA1604">
        <v>6535025</v>
      </c>
      <c r="MB1604">
        <v>6535025</v>
      </c>
      <c r="MC1604">
        <v>6535025</v>
      </c>
      <c r="MD1604" t="s">
        <v>777</v>
      </c>
      <c r="ME1604" t="s">
        <v>777</v>
      </c>
      <c r="MF1604" t="s">
        <v>823</v>
      </c>
      <c r="MG1604" t="s">
        <v>823</v>
      </c>
      <c r="MH1604" t="s">
        <v>777</v>
      </c>
      <c r="MI1604" t="s">
        <v>777</v>
      </c>
      <c r="MJ1604" t="s">
        <v>777</v>
      </c>
      <c r="MK1604" t="s">
        <v>777</v>
      </c>
      <c r="ML1604" t="s">
        <v>777</v>
      </c>
      <c r="MM1604" t="s">
        <v>777</v>
      </c>
      <c r="MN1604" t="s">
        <v>777</v>
      </c>
      <c r="MO1604" t="s">
        <v>777</v>
      </c>
      <c r="MP1604" t="s">
        <v>777</v>
      </c>
      <c r="MQ1604" t="s">
        <v>777</v>
      </c>
      <c r="MR1604" t="s">
        <v>777</v>
      </c>
      <c r="MS1604" t="s">
        <v>777</v>
      </c>
      <c r="MT1604" t="s">
        <v>777</v>
      </c>
      <c r="MU1604" t="s">
        <v>777</v>
      </c>
      <c r="MV1604" t="s">
        <v>777</v>
      </c>
      <c r="MW1604" t="s">
        <v>777</v>
      </c>
      <c r="MX1604" t="s">
        <v>777</v>
      </c>
      <c r="MY1604" t="s">
        <v>777</v>
      </c>
      <c r="MZ1604" t="s">
        <v>777</v>
      </c>
      <c r="NA1604" t="s">
        <v>777</v>
      </c>
      <c r="NB1604" t="s">
        <v>777</v>
      </c>
      <c r="NC1604" t="s">
        <v>777</v>
      </c>
      <c r="ND1604" t="s">
        <v>777</v>
      </c>
      <c r="NE1604" t="s">
        <v>777</v>
      </c>
      <c r="NF1604">
        <v>-100069000</v>
      </c>
      <c r="NG1604">
        <v>-100069000</v>
      </c>
      <c r="NH1604" t="s">
        <v>777</v>
      </c>
      <c r="NI1604" t="s">
        <v>777</v>
      </c>
      <c r="NJ1604" t="s">
        <v>777</v>
      </c>
      <c r="NK1604" t="s">
        <v>777</v>
      </c>
      <c r="NL1604" t="s">
        <v>777</v>
      </c>
      <c r="NM1604" t="s">
        <v>777</v>
      </c>
      <c r="NN1604" t="s">
        <v>777</v>
      </c>
      <c r="NO1604" t="s">
        <v>777</v>
      </c>
      <c r="NP1604" t="s">
        <v>823</v>
      </c>
      <c r="NQ1604" t="s">
        <v>777</v>
      </c>
      <c r="NR1604" t="s">
        <v>777</v>
      </c>
      <c r="NS1604" t="s">
        <v>777</v>
      </c>
      <c r="NT1604" t="s">
        <v>777</v>
      </c>
      <c r="NU1604" t="s">
        <v>777</v>
      </c>
      <c r="NV1604" t="s">
        <v>777</v>
      </c>
      <c r="NW1604" t="s">
        <v>777</v>
      </c>
      <c r="NX1604" t="s">
        <v>777</v>
      </c>
      <c r="NY1604" t="s">
        <v>777</v>
      </c>
      <c r="NZ1604" t="s">
        <v>777</v>
      </c>
      <c r="OA1604" t="s">
        <v>777</v>
      </c>
      <c r="OB1604" t="s">
        <v>777</v>
      </c>
      <c r="OC1604" t="s">
        <v>777</v>
      </c>
      <c r="OD1604" t="s">
        <v>777</v>
      </c>
      <c r="OE1604">
        <v>-37775000</v>
      </c>
      <c r="OF1604" t="s">
        <v>777</v>
      </c>
      <c r="OG1604" t="s">
        <v>777</v>
      </c>
      <c r="OH1604" t="s">
        <v>777</v>
      </c>
      <c r="OI1604" t="s">
        <v>823</v>
      </c>
      <c r="OJ1604" t="s">
        <v>777</v>
      </c>
      <c r="OK1604" t="s">
        <v>777</v>
      </c>
      <c r="OL1604">
        <v>-14594000</v>
      </c>
      <c r="OM1604" t="s">
        <v>777</v>
      </c>
      <c r="ON1604" t="s">
        <v>777</v>
      </c>
      <c r="OO1604" t="s">
        <v>777</v>
      </c>
      <c r="OP1604" t="s">
        <v>777</v>
      </c>
      <c r="OQ1604" t="s">
        <v>777</v>
      </c>
      <c r="OR1604" t="s">
        <v>777</v>
      </c>
      <c r="OS1604" t="s">
        <v>823</v>
      </c>
      <c r="OT1604" t="s">
        <v>777</v>
      </c>
      <c r="OU1604" t="s">
        <v>777</v>
      </c>
      <c r="OV1604" t="s">
        <v>777</v>
      </c>
      <c r="OW1604" t="s">
        <v>777</v>
      </c>
      <c r="OX1604" t="s">
        <v>777</v>
      </c>
      <c r="OY1604" t="s">
        <v>777</v>
      </c>
      <c r="OZ1604" t="s">
        <v>777</v>
      </c>
      <c r="PA1604" t="s">
        <v>777</v>
      </c>
      <c r="PB1604" t="s">
        <v>777</v>
      </c>
      <c r="PC1604" t="s">
        <v>777</v>
      </c>
      <c r="PD1604" t="s">
        <v>777</v>
      </c>
      <c r="PE1604" t="s">
        <v>777</v>
      </c>
      <c r="PF1604" t="s">
        <v>777</v>
      </c>
      <c r="PG1604" t="s">
        <v>777</v>
      </c>
      <c r="PH1604" t="s">
        <v>777</v>
      </c>
      <c r="PI1604" t="s">
        <v>777</v>
      </c>
      <c r="PJ1604" t="s">
        <v>777</v>
      </c>
    </row>
    <row r="1605" spans="2:426">
      <c r="B1605" s="12">
        <v>37802</v>
      </c>
      <c r="C1605" t="s">
        <v>750</v>
      </c>
      <c r="D1605" t="s">
        <v>777</v>
      </c>
      <c r="E1605" t="s">
        <v>777</v>
      </c>
      <c r="F1605" t="s">
        <v>777</v>
      </c>
      <c r="G1605" t="s">
        <v>777</v>
      </c>
      <c r="H1605" t="s">
        <v>777</v>
      </c>
      <c r="I1605" t="s">
        <v>777</v>
      </c>
      <c r="J1605" t="s">
        <v>777</v>
      </c>
      <c r="K1605">
        <v>-5957000</v>
      </c>
      <c r="L1605" t="s">
        <v>825</v>
      </c>
      <c r="M1605" t="s">
        <v>825</v>
      </c>
      <c r="N1605" t="s">
        <v>777</v>
      </c>
      <c r="O1605" t="s">
        <v>777</v>
      </c>
      <c r="P1605" t="s">
        <v>777</v>
      </c>
      <c r="Q1605" t="s">
        <v>777</v>
      </c>
      <c r="R1605" t="s">
        <v>777</v>
      </c>
      <c r="S1605" t="s">
        <v>777</v>
      </c>
      <c r="T1605" t="s">
        <v>777</v>
      </c>
      <c r="U1605" t="s">
        <v>777</v>
      </c>
      <c r="V1605" t="s">
        <v>777</v>
      </c>
      <c r="W1605" t="s">
        <v>777</v>
      </c>
      <c r="X1605" t="s">
        <v>777</v>
      </c>
      <c r="Y1605" t="s">
        <v>777</v>
      </c>
      <c r="Z1605" t="s">
        <v>777</v>
      </c>
      <c r="AA1605" t="s">
        <v>777</v>
      </c>
      <c r="AB1605" t="s">
        <v>777</v>
      </c>
      <c r="AC1605" t="s">
        <v>777</v>
      </c>
      <c r="AD1605" t="s">
        <v>777</v>
      </c>
      <c r="AE1605" t="s">
        <v>777</v>
      </c>
      <c r="AF1605" t="s">
        <v>777</v>
      </c>
      <c r="AG1605" t="s">
        <v>777</v>
      </c>
      <c r="AH1605" t="s">
        <v>777</v>
      </c>
      <c r="AI1605" t="s">
        <v>777</v>
      </c>
      <c r="AJ1605" t="s">
        <v>777</v>
      </c>
      <c r="AK1605" t="s">
        <v>777</v>
      </c>
      <c r="AL1605" t="s">
        <v>777</v>
      </c>
      <c r="AM1605" t="s">
        <v>777</v>
      </c>
      <c r="AN1605" t="s">
        <v>777</v>
      </c>
      <c r="AO1605" t="s">
        <v>777</v>
      </c>
      <c r="AP1605" t="s">
        <v>777</v>
      </c>
      <c r="AQ1605" t="s">
        <v>777</v>
      </c>
      <c r="AR1605" t="s">
        <v>777</v>
      </c>
      <c r="AS1605" t="s">
        <v>777</v>
      </c>
      <c r="AT1605" t="s">
        <v>777</v>
      </c>
      <c r="AU1605" t="s">
        <v>825</v>
      </c>
      <c r="AV1605" t="s">
        <v>777</v>
      </c>
      <c r="AW1605" t="s">
        <v>777</v>
      </c>
      <c r="AX1605" t="s">
        <v>777</v>
      </c>
      <c r="AY1605" t="s">
        <v>777</v>
      </c>
      <c r="AZ1605" t="s">
        <v>777</v>
      </c>
      <c r="BA1605" t="s">
        <v>777</v>
      </c>
      <c r="BB1605" t="s">
        <v>825</v>
      </c>
      <c r="BC1605" t="s">
        <v>777</v>
      </c>
      <c r="BD1605" t="s">
        <v>777</v>
      </c>
      <c r="BE1605" t="s">
        <v>777</v>
      </c>
      <c r="BF1605" t="s">
        <v>777</v>
      </c>
      <c r="BG1605" t="s">
        <v>777</v>
      </c>
      <c r="BH1605" t="s">
        <v>777</v>
      </c>
      <c r="BI1605" t="s">
        <v>777</v>
      </c>
      <c r="BJ1605" t="s">
        <v>777</v>
      </c>
      <c r="BK1605" t="s">
        <v>777</v>
      </c>
      <c r="BL1605" t="s">
        <v>777</v>
      </c>
      <c r="BM1605" t="s">
        <v>825</v>
      </c>
      <c r="BN1605" t="s">
        <v>777</v>
      </c>
      <c r="BO1605" t="s">
        <v>777</v>
      </c>
      <c r="BP1605" t="s">
        <v>777</v>
      </c>
      <c r="BQ1605" t="s">
        <v>777</v>
      </c>
      <c r="BR1605" t="s">
        <v>777</v>
      </c>
      <c r="BS1605" t="s">
        <v>777</v>
      </c>
      <c r="BT1605" t="s">
        <v>777</v>
      </c>
      <c r="BU1605">
        <v>400000</v>
      </c>
      <c r="BV1605" t="s">
        <v>777</v>
      </c>
      <c r="BW1605" t="s">
        <v>777</v>
      </c>
      <c r="BX1605" t="s">
        <v>777</v>
      </c>
      <c r="BY1605" t="s">
        <v>777</v>
      </c>
      <c r="BZ1605" t="s">
        <v>777</v>
      </c>
      <c r="CA1605" t="s">
        <v>825</v>
      </c>
      <c r="CB1605" t="s">
        <v>777</v>
      </c>
      <c r="CC1605" t="s">
        <v>777</v>
      </c>
      <c r="CD1605" t="s">
        <v>777</v>
      </c>
      <c r="CE1605" t="s">
        <v>825</v>
      </c>
      <c r="CF1605" t="s">
        <v>777</v>
      </c>
      <c r="CG1605" t="s">
        <v>777</v>
      </c>
      <c r="CH1605" t="s">
        <v>777</v>
      </c>
      <c r="CI1605" t="s">
        <v>777</v>
      </c>
      <c r="CJ1605">
        <v>16000000</v>
      </c>
      <c r="CK1605" t="s">
        <v>777</v>
      </c>
      <c r="CL1605" t="s">
        <v>777</v>
      </c>
      <c r="CM1605" t="s">
        <v>825</v>
      </c>
      <c r="CN1605" t="s">
        <v>777</v>
      </c>
      <c r="CO1605" t="s">
        <v>777</v>
      </c>
      <c r="CP1605" t="s">
        <v>777</v>
      </c>
      <c r="CQ1605" t="s">
        <v>777</v>
      </c>
      <c r="CR1605" t="s">
        <v>777</v>
      </c>
      <c r="CS1605" t="s">
        <v>777</v>
      </c>
      <c r="CT1605" t="s">
        <v>777</v>
      </c>
      <c r="CU1605" t="s">
        <v>777</v>
      </c>
      <c r="CV1605" t="s">
        <v>777</v>
      </c>
      <c r="CW1605" t="s">
        <v>777</v>
      </c>
      <c r="CX1605" t="s">
        <v>777</v>
      </c>
      <c r="CY1605" t="s">
        <v>777</v>
      </c>
      <c r="CZ1605" t="s">
        <v>777</v>
      </c>
      <c r="DA1605" t="s">
        <v>777</v>
      </c>
      <c r="DB1605" t="s">
        <v>777</v>
      </c>
      <c r="DC1605" t="s">
        <v>777</v>
      </c>
      <c r="DD1605" t="s">
        <v>777</v>
      </c>
      <c r="DE1605" t="s">
        <v>777</v>
      </c>
      <c r="DF1605" t="s">
        <v>777</v>
      </c>
      <c r="DG1605" t="s">
        <v>777</v>
      </c>
      <c r="DH1605" t="s">
        <v>777</v>
      </c>
      <c r="DI1605" t="s">
        <v>777</v>
      </c>
      <c r="DJ1605" t="s">
        <v>777</v>
      </c>
      <c r="DK1605">
        <v>-5957000</v>
      </c>
      <c r="DL1605">
        <v>-5957000</v>
      </c>
      <c r="DM1605" t="s">
        <v>777</v>
      </c>
      <c r="DN1605" t="s">
        <v>777</v>
      </c>
      <c r="DO1605" t="s">
        <v>777</v>
      </c>
      <c r="DP1605" t="s">
        <v>777</v>
      </c>
      <c r="DQ1605" t="s">
        <v>777</v>
      </c>
      <c r="DR1605" t="s">
        <v>777</v>
      </c>
      <c r="DS1605" t="s">
        <v>777</v>
      </c>
      <c r="DT1605" t="s">
        <v>777</v>
      </c>
      <c r="DU1605" t="s">
        <v>777</v>
      </c>
      <c r="DV1605" t="s">
        <v>777</v>
      </c>
      <c r="DW1605" t="s">
        <v>777</v>
      </c>
      <c r="DX1605" t="s">
        <v>777</v>
      </c>
      <c r="DY1605" t="s">
        <v>777</v>
      </c>
      <c r="DZ1605" t="s">
        <v>777</v>
      </c>
      <c r="EA1605" t="s">
        <v>777</v>
      </c>
      <c r="EB1605" t="s">
        <v>777</v>
      </c>
      <c r="EC1605" t="s">
        <v>777</v>
      </c>
      <c r="ED1605" t="s">
        <v>777</v>
      </c>
      <c r="EE1605" t="s">
        <v>777</v>
      </c>
      <c r="EF1605" t="s">
        <v>777</v>
      </c>
      <c r="EG1605" t="s">
        <v>777</v>
      </c>
      <c r="EH1605" t="s">
        <v>777</v>
      </c>
      <c r="EI1605" t="s">
        <v>777</v>
      </c>
      <c r="EJ1605" t="s">
        <v>777</v>
      </c>
      <c r="EK1605" t="s">
        <v>777</v>
      </c>
      <c r="EL1605" t="s">
        <v>777</v>
      </c>
      <c r="EM1605" t="s">
        <v>777</v>
      </c>
      <c r="EN1605" t="s">
        <v>777</v>
      </c>
      <c r="EO1605" t="s">
        <v>777</v>
      </c>
      <c r="EP1605" t="s">
        <v>777</v>
      </c>
      <c r="EQ1605" t="s">
        <v>777</v>
      </c>
      <c r="ER1605" t="s">
        <v>777</v>
      </c>
      <c r="ES1605">
        <v>244341000</v>
      </c>
      <c r="ET1605" t="s">
        <v>777</v>
      </c>
      <c r="EU1605" t="s">
        <v>777</v>
      </c>
      <c r="EV1605" t="s">
        <v>825</v>
      </c>
      <c r="EW1605" t="s">
        <v>777</v>
      </c>
      <c r="EX1605" t="s">
        <v>777</v>
      </c>
      <c r="EY1605" t="s">
        <v>777</v>
      </c>
      <c r="EZ1605" t="s">
        <v>777</v>
      </c>
      <c r="FA1605" t="s">
        <v>777</v>
      </c>
      <c r="FB1605" t="s">
        <v>777</v>
      </c>
      <c r="FC1605" t="s">
        <v>777</v>
      </c>
      <c r="FD1605" t="s">
        <v>777</v>
      </c>
      <c r="FE1605" t="s">
        <v>777</v>
      </c>
      <c r="FF1605" t="s">
        <v>777</v>
      </c>
      <c r="FG1605" t="s">
        <v>777</v>
      </c>
      <c r="FH1605" t="s">
        <v>777</v>
      </c>
      <c r="FI1605" t="s">
        <v>777</v>
      </c>
      <c r="FJ1605" t="s">
        <v>777</v>
      </c>
      <c r="FK1605" t="s">
        <v>777</v>
      </c>
      <c r="FL1605" t="s">
        <v>777</v>
      </c>
      <c r="FM1605" t="s">
        <v>777</v>
      </c>
      <c r="FN1605" t="s">
        <v>777</v>
      </c>
      <c r="FO1605" t="s">
        <v>825</v>
      </c>
      <c r="FP1605" t="s">
        <v>825</v>
      </c>
      <c r="FQ1605" t="s">
        <v>825</v>
      </c>
      <c r="FR1605" t="s">
        <v>777</v>
      </c>
      <c r="FS1605" t="s">
        <v>777</v>
      </c>
      <c r="FT1605" t="s">
        <v>777</v>
      </c>
      <c r="FU1605" t="s">
        <v>777</v>
      </c>
      <c r="FV1605" t="s">
        <v>777</v>
      </c>
      <c r="FW1605" t="s">
        <v>777</v>
      </c>
      <c r="FX1605" t="s">
        <v>777</v>
      </c>
      <c r="FY1605" t="s">
        <v>777</v>
      </c>
      <c r="FZ1605" t="s">
        <v>777</v>
      </c>
      <c r="GA1605" t="s">
        <v>777</v>
      </c>
      <c r="GB1605" t="s">
        <v>777</v>
      </c>
      <c r="GC1605" t="s">
        <v>777</v>
      </c>
      <c r="GD1605" t="s">
        <v>777</v>
      </c>
      <c r="GE1605" t="s">
        <v>777</v>
      </c>
      <c r="GF1605" t="s">
        <v>777</v>
      </c>
      <c r="GG1605" t="s">
        <v>777</v>
      </c>
      <c r="GH1605" t="s">
        <v>777</v>
      </c>
      <c r="GI1605" t="s">
        <v>825</v>
      </c>
      <c r="GJ1605" t="s">
        <v>777</v>
      </c>
      <c r="GK1605" t="s">
        <v>777</v>
      </c>
      <c r="GL1605" t="s">
        <v>777</v>
      </c>
      <c r="GM1605" t="s">
        <v>777</v>
      </c>
      <c r="GN1605" t="s">
        <v>777</v>
      </c>
      <c r="GO1605" t="s">
        <v>777</v>
      </c>
      <c r="GP1605">
        <v>18520000</v>
      </c>
      <c r="GQ1605">
        <v>18520000</v>
      </c>
      <c r="GR1605">
        <v>18520000</v>
      </c>
      <c r="GS1605" t="s">
        <v>777</v>
      </c>
      <c r="GT1605" t="s">
        <v>825</v>
      </c>
      <c r="GU1605" t="s">
        <v>777</v>
      </c>
      <c r="GV1605" t="s">
        <v>777</v>
      </c>
      <c r="GW1605" t="s">
        <v>825</v>
      </c>
      <c r="GX1605" t="s">
        <v>825</v>
      </c>
      <c r="GY1605" t="s">
        <v>825</v>
      </c>
      <c r="GZ1605" t="s">
        <v>777</v>
      </c>
      <c r="HA1605" t="s">
        <v>777</v>
      </c>
      <c r="HB1605" t="s">
        <v>825</v>
      </c>
      <c r="HC1605" t="s">
        <v>777</v>
      </c>
      <c r="HD1605" t="s">
        <v>777</v>
      </c>
      <c r="HE1605">
        <v>-3332000</v>
      </c>
      <c r="HF1605">
        <v>-3332000</v>
      </c>
      <c r="HG1605" t="s">
        <v>777</v>
      </c>
      <c r="HH1605" t="s">
        <v>777</v>
      </c>
      <c r="HI1605" t="s">
        <v>777</v>
      </c>
      <c r="HJ1605" t="s">
        <v>777</v>
      </c>
      <c r="HK1605" t="s">
        <v>777</v>
      </c>
      <c r="HL1605" t="s">
        <v>777</v>
      </c>
      <c r="HM1605" t="s">
        <v>777</v>
      </c>
      <c r="HN1605" t="s">
        <v>777</v>
      </c>
      <c r="HO1605" t="s">
        <v>777</v>
      </c>
      <c r="HP1605" t="s">
        <v>777</v>
      </c>
      <c r="HQ1605" t="s">
        <v>777</v>
      </c>
      <c r="HR1605" t="s">
        <v>777</v>
      </c>
      <c r="HS1605" t="s">
        <v>777</v>
      </c>
      <c r="HT1605" t="s">
        <v>777</v>
      </c>
      <c r="HU1605" t="s">
        <v>777</v>
      </c>
      <c r="HV1605" t="s">
        <v>777</v>
      </c>
      <c r="HW1605" t="s">
        <v>777</v>
      </c>
      <c r="HX1605" t="s">
        <v>777</v>
      </c>
      <c r="HY1605" t="s">
        <v>777</v>
      </c>
      <c r="HZ1605" t="s">
        <v>777</v>
      </c>
      <c r="IA1605" t="s">
        <v>777</v>
      </c>
      <c r="IB1605" t="s">
        <v>777</v>
      </c>
      <c r="IC1605" t="s">
        <v>777</v>
      </c>
      <c r="ID1605" t="s">
        <v>777</v>
      </c>
      <c r="IE1605" t="s">
        <v>777</v>
      </c>
      <c r="IF1605" t="s">
        <v>777</v>
      </c>
      <c r="IG1605" t="s">
        <v>777</v>
      </c>
      <c r="IH1605" t="s">
        <v>777</v>
      </c>
      <c r="II1605" t="s">
        <v>777</v>
      </c>
      <c r="IJ1605" t="s">
        <v>777</v>
      </c>
      <c r="IK1605" t="s">
        <v>777</v>
      </c>
      <c r="IL1605" t="s">
        <v>825</v>
      </c>
      <c r="IM1605" t="s">
        <v>777</v>
      </c>
      <c r="IN1605" t="s">
        <v>777</v>
      </c>
      <c r="IO1605" t="s">
        <v>777</v>
      </c>
      <c r="IP1605" t="s">
        <v>777</v>
      </c>
      <c r="IQ1605" t="s">
        <v>777</v>
      </c>
      <c r="IR1605" t="s">
        <v>777</v>
      </c>
      <c r="IS1605" t="s">
        <v>777</v>
      </c>
      <c r="IT1605" t="s">
        <v>777</v>
      </c>
      <c r="IU1605" t="s">
        <v>777</v>
      </c>
      <c r="IV1605" t="s">
        <v>777</v>
      </c>
      <c r="IW1605" t="s">
        <v>777</v>
      </c>
      <c r="IX1605" t="s">
        <v>777</v>
      </c>
      <c r="IY1605" t="s">
        <v>777</v>
      </c>
      <c r="IZ1605" t="s">
        <v>777</v>
      </c>
      <c r="JA1605" t="s">
        <v>777</v>
      </c>
      <c r="JB1605">
        <v>400000</v>
      </c>
      <c r="JC1605" t="s">
        <v>777</v>
      </c>
      <c r="JD1605" t="s">
        <v>777</v>
      </c>
      <c r="JE1605" t="s">
        <v>777</v>
      </c>
      <c r="JF1605" t="s">
        <v>777</v>
      </c>
      <c r="JG1605" t="s">
        <v>777</v>
      </c>
      <c r="JH1605" t="s">
        <v>777</v>
      </c>
      <c r="JI1605" t="s">
        <v>777</v>
      </c>
      <c r="JJ1605">
        <v>117000</v>
      </c>
      <c r="JK1605" t="s">
        <v>777</v>
      </c>
      <c r="JL1605" t="s">
        <v>777</v>
      </c>
      <c r="JM1605" t="s">
        <v>777</v>
      </c>
      <c r="JN1605" t="s">
        <v>777</v>
      </c>
      <c r="JO1605" t="s">
        <v>777</v>
      </c>
      <c r="JP1605" t="s">
        <v>777</v>
      </c>
      <c r="JQ1605" t="s">
        <v>777</v>
      </c>
      <c r="JR1605" t="s">
        <v>777</v>
      </c>
      <c r="JS1605" t="s">
        <v>777</v>
      </c>
      <c r="JT1605" t="s">
        <v>777</v>
      </c>
      <c r="JU1605" t="s">
        <v>777</v>
      </c>
      <c r="JV1605" t="s">
        <v>777</v>
      </c>
      <c r="JW1605" t="s">
        <v>777</v>
      </c>
      <c r="JX1605" t="s">
        <v>777</v>
      </c>
      <c r="JY1605" t="s">
        <v>777</v>
      </c>
      <c r="JZ1605" t="s">
        <v>777</v>
      </c>
      <c r="KA1605" t="s">
        <v>777</v>
      </c>
      <c r="KB1605" t="s">
        <v>825</v>
      </c>
      <c r="KC1605" t="s">
        <v>825</v>
      </c>
      <c r="KD1605" t="s">
        <v>777</v>
      </c>
      <c r="KE1605" t="s">
        <v>777</v>
      </c>
      <c r="KF1605" t="s">
        <v>777</v>
      </c>
      <c r="KG1605" t="s">
        <v>777</v>
      </c>
      <c r="KH1605" t="s">
        <v>777</v>
      </c>
      <c r="KI1605" t="s">
        <v>777</v>
      </c>
      <c r="KJ1605" t="s">
        <v>777</v>
      </c>
      <c r="KK1605" t="s">
        <v>777</v>
      </c>
      <c r="KL1605" t="s">
        <v>777</v>
      </c>
      <c r="KM1605" t="s">
        <v>777</v>
      </c>
      <c r="KN1605" t="s">
        <v>777</v>
      </c>
      <c r="KO1605">
        <v>11953000</v>
      </c>
      <c r="KP1605" t="s">
        <v>777</v>
      </c>
      <c r="KQ1605" t="s">
        <v>777</v>
      </c>
      <c r="KR1605" t="s">
        <v>777</v>
      </c>
      <c r="KS1605" t="s">
        <v>777</v>
      </c>
      <c r="KT1605" t="s">
        <v>777</v>
      </c>
      <c r="KU1605" t="s">
        <v>777</v>
      </c>
      <c r="KV1605" t="s">
        <v>777</v>
      </c>
      <c r="KW1605" t="s">
        <v>777</v>
      </c>
      <c r="KX1605" t="s">
        <v>825</v>
      </c>
      <c r="KY1605" t="s">
        <v>825</v>
      </c>
      <c r="KZ1605" t="s">
        <v>777</v>
      </c>
      <c r="LA1605" t="s">
        <v>777</v>
      </c>
      <c r="LB1605" t="s">
        <v>777</v>
      </c>
      <c r="LC1605" t="s">
        <v>777</v>
      </c>
      <c r="LD1605" t="s">
        <v>777</v>
      </c>
      <c r="LE1605" t="s">
        <v>777</v>
      </c>
      <c r="LF1605" t="s">
        <v>777</v>
      </c>
      <c r="LG1605" t="s">
        <v>777</v>
      </c>
      <c r="LH1605" t="s">
        <v>777</v>
      </c>
      <c r="LI1605" t="s">
        <v>777</v>
      </c>
      <c r="LJ1605" t="s">
        <v>777</v>
      </c>
      <c r="LK1605" t="s">
        <v>777</v>
      </c>
      <c r="LL1605" t="s">
        <v>777</v>
      </c>
      <c r="LM1605" t="s">
        <v>777</v>
      </c>
      <c r="LN1605">
        <v>1987000</v>
      </c>
      <c r="LO1605">
        <v>1987000</v>
      </c>
      <c r="LP1605" t="s">
        <v>777</v>
      </c>
      <c r="LQ1605" t="s">
        <v>777</v>
      </c>
      <c r="LR1605" t="s">
        <v>777</v>
      </c>
      <c r="LS1605" t="s">
        <v>777</v>
      </c>
      <c r="LT1605" t="s">
        <v>777</v>
      </c>
      <c r="LU1605" t="s">
        <v>825</v>
      </c>
      <c r="LV1605" t="s">
        <v>777</v>
      </c>
      <c r="LW1605" t="s">
        <v>777</v>
      </c>
      <c r="LX1605" t="s">
        <v>777</v>
      </c>
      <c r="LY1605">
        <v>4642700</v>
      </c>
      <c r="LZ1605">
        <v>4642700</v>
      </c>
      <c r="MA1605">
        <v>4642700</v>
      </c>
      <c r="MB1605">
        <v>4642700</v>
      </c>
      <c r="MC1605">
        <v>4642700</v>
      </c>
      <c r="MD1605" t="s">
        <v>777</v>
      </c>
      <c r="ME1605" t="s">
        <v>777</v>
      </c>
      <c r="MF1605" t="s">
        <v>825</v>
      </c>
      <c r="MG1605" t="s">
        <v>825</v>
      </c>
      <c r="MH1605" t="s">
        <v>777</v>
      </c>
      <c r="MI1605" t="s">
        <v>777</v>
      </c>
      <c r="MJ1605" t="s">
        <v>777</v>
      </c>
      <c r="MK1605" t="s">
        <v>777</v>
      </c>
      <c r="ML1605" t="s">
        <v>777</v>
      </c>
      <c r="MM1605" t="s">
        <v>777</v>
      </c>
      <c r="MN1605" t="s">
        <v>777</v>
      </c>
      <c r="MO1605" t="s">
        <v>777</v>
      </c>
      <c r="MP1605" t="s">
        <v>777</v>
      </c>
      <c r="MQ1605" t="s">
        <v>777</v>
      </c>
      <c r="MR1605" t="s">
        <v>777</v>
      </c>
      <c r="MS1605" t="s">
        <v>777</v>
      </c>
      <c r="MT1605" t="s">
        <v>777</v>
      </c>
      <c r="MU1605" t="s">
        <v>777</v>
      </c>
      <c r="MV1605" t="s">
        <v>777</v>
      </c>
      <c r="MW1605" t="s">
        <v>777</v>
      </c>
      <c r="MX1605" t="s">
        <v>777</v>
      </c>
      <c r="MY1605" t="s">
        <v>777</v>
      </c>
      <c r="MZ1605" t="s">
        <v>777</v>
      </c>
      <c r="NA1605" t="s">
        <v>777</v>
      </c>
      <c r="NB1605" t="s">
        <v>777</v>
      </c>
      <c r="NC1605" t="s">
        <v>777</v>
      </c>
      <c r="ND1605" t="s">
        <v>777</v>
      </c>
      <c r="NE1605" t="s">
        <v>777</v>
      </c>
      <c r="NF1605">
        <v>-109726000</v>
      </c>
      <c r="NG1605">
        <v>-109726000</v>
      </c>
      <c r="NH1605" t="s">
        <v>777</v>
      </c>
      <c r="NI1605" t="s">
        <v>777</v>
      </c>
      <c r="NJ1605" t="s">
        <v>777</v>
      </c>
      <c r="NK1605" t="s">
        <v>777</v>
      </c>
      <c r="NL1605" t="s">
        <v>777</v>
      </c>
      <c r="NM1605" t="s">
        <v>777</v>
      </c>
      <c r="NN1605" t="s">
        <v>777</v>
      </c>
      <c r="NO1605" t="s">
        <v>777</v>
      </c>
      <c r="NP1605" t="s">
        <v>825</v>
      </c>
      <c r="NQ1605" t="s">
        <v>777</v>
      </c>
      <c r="NR1605" t="s">
        <v>777</v>
      </c>
      <c r="NS1605" t="s">
        <v>777</v>
      </c>
      <c r="NT1605" t="s">
        <v>777</v>
      </c>
      <c r="NU1605" t="s">
        <v>777</v>
      </c>
      <c r="NV1605" t="s">
        <v>777</v>
      </c>
      <c r="NW1605" t="s">
        <v>777</v>
      </c>
      <c r="NX1605" t="s">
        <v>777</v>
      </c>
      <c r="NY1605" t="s">
        <v>777</v>
      </c>
      <c r="NZ1605" t="s">
        <v>777</v>
      </c>
      <c r="OA1605" t="s">
        <v>777</v>
      </c>
      <c r="OB1605" t="s">
        <v>777</v>
      </c>
      <c r="OC1605" t="s">
        <v>777</v>
      </c>
      <c r="OD1605" t="s">
        <v>777</v>
      </c>
      <c r="OE1605">
        <v>-36655000</v>
      </c>
      <c r="OF1605" t="s">
        <v>777</v>
      </c>
      <c r="OG1605" t="s">
        <v>777</v>
      </c>
      <c r="OH1605" t="s">
        <v>777</v>
      </c>
      <c r="OI1605" t="s">
        <v>825</v>
      </c>
      <c r="OJ1605" t="s">
        <v>777</v>
      </c>
      <c r="OK1605" t="s">
        <v>777</v>
      </c>
      <c r="OL1605">
        <v>-15941000</v>
      </c>
      <c r="OM1605" t="s">
        <v>777</v>
      </c>
      <c r="ON1605" t="s">
        <v>777</v>
      </c>
      <c r="OO1605" t="s">
        <v>777</v>
      </c>
      <c r="OP1605" t="s">
        <v>777</v>
      </c>
      <c r="OQ1605" t="s">
        <v>777</v>
      </c>
      <c r="OR1605" t="s">
        <v>777</v>
      </c>
      <c r="OS1605" t="s">
        <v>825</v>
      </c>
      <c r="OT1605" t="s">
        <v>777</v>
      </c>
      <c r="OU1605" t="s">
        <v>777</v>
      </c>
      <c r="OV1605" t="s">
        <v>777</v>
      </c>
      <c r="OW1605" t="s">
        <v>777</v>
      </c>
      <c r="OX1605" t="s">
        <v>777</v>
      </c>
      <c r="OY1605" t="s">
        <v>777</v>
      </c>
      <c r="OZ1605" t="s">
        <v>777</v>
      </c>
      <c r="PA1605" t="s">
        <v>777</v>
      </c>
      <c r="PB1605" t="s">
        <v>777</v>
      </c>
      <c r="PC1605" t="s">
        <v>777</v>
      </c>
      <c r="PD1605" t="s">
        <v>777</v>
      </c>
      <c r="PE1605" t="s">
        <v>777</v>
      </c>
      <c r="PF1605" t="s">
        <v>777</v>
      </c>
      <c r="PG1605" t="s">
        <v>777</v>
      </c>
      <c r="PH1605" t="s">
        <v>777</v>
      </c>
      <c r="PI1605" t="s">
        <v>777</v>
      </c>
      <c r="PJ1605" t="s">
        <v>777</v>
      </c>
    </row>
    <row r="1606" spans="2:426">
      <c r="B1606" s="12">
        <v>37802</v>
      </c>
      <c r="C1606" t="s">
        <v>751</v>
      </c>
      <c r="D1606" t="s">
        <v>777</v>
      </c>
      <c r="E1606" t="s">
        <v>777</v>
      </c>
      <c r="F1606" t="s">
        <v>777</v>
      </c>
      <c r="G1606" t="s">
        <v>777</v>
      </c>
      <c r="H1606" t="s">
        <v>777</v>
      </c>
      <c r="I1606" t="s">
        <v>777</v>
      </c>
      <c r="J1606" t="s">
        <v>777</v>
      </c>
      <c r="K1606">
        <v>20929000</v>
      </c>
      <c r="L1606" t="s">
        <v>826</v>
      </c>
      <c r="M1606" t="s">
        <v>826</v>
      </c>
      <c r="N1606" t="s">
        <v>777</v>
      </c>
      <c r="O1606" t="s">
        <v>777</v>
      </c>
      <c r="P1606" t="s">
        <v>777</v>
      </c>
      <c r="Q1606" t="s">
        <v>777</v>
      </c>
      <c r="R1606" t="s">
        <v>777</v>
      </c>
      <c r="S1606" t="s">
        <v>777</v>
      </c>
      <c r="T1606" t="s">
        <v>777</v>
      </c>
      <c r="U1606" t="s">
        <v>777</v>
      </c>
      <c r="V1606" t="s">
        <v>777</v>
      </c>
      <c r="W1606" t="s">
        <v>777</v>
      </c>
      <c r="X1606" t="s">
        <v>777</v>
      </c>
      <c r="Y1606" t="s">
        <v>777</v>
      </c>
      <c r="Z1606" t="s">
        <v>777</v>
      </c>
      <c r="AA1606" t="s">
        <v>777</v>
      </c>
      <c r="AB1606" t="s">
        <v>777</v>
      </c>
      <c r="AC1606" t="s">
        <v>777</v>
      </c>
      <c r="AD1606" t="s">
        <v>777</v>
      </c>
      <c r="AE1606" t="s">
        <v>777</v>
      </c>
      <c r="AF1606" t="s">
        <v>777</v>
      </c>
      <c r="AG1606" t="s">
        <v>777</v>
      </c>
      <c r="AH1606" t="s">
        <v>777</v>
      </c>
      <c r="AI1606" t="s">
        <v>777</v>
      </c>
      <c r="AJ1606" t="s">
        <v>777</v>
      </c>
      <c r="AK1606" t="s">
        <v>777</v>
      </c>
      <c r="AL1606" t="s">
        <v>777</v>
      </c>
      <c r="AM1606" t="s">
        <v>777</v>
      </c>
      <c r="AN1606" t="s">
        <v>777</v>
      </c>
      <c r="AO1606" t="s">
        <v>777</v>
      </c>
      <c r="AP1606" t="s">
        <v>777</v>
      </c>
      <c r="AQ1606" t="s">
        <v>777</v>
      </c>
      <c r="AR1606" t="s">
        <v>777</v>
      </c>
      <c r="AS1606" t="s">
        <v>777</v>
      </c>
      <c r="AT1606" t="s">
        <v>777</v>
      </c>
      <c r="AU1606" t="s">
        <v>826</v>
      </c>
      <c r="AV1606" t="s">
        <v>777</v>
      </c>
      <c r="AW1606" t="s">
        <v>777</v>
      </c>
      <c r="AX1606" t="s">
        <v>777</v>
      </c>
      <c r="AY1606" t="s">
        <v>777</v>
      </c>
      <c r="AZ1606" t="s">
        <v>777</v>
      </c>
      <c r="BA1606" t="s">
        <v>777</v>
      </c>
      <c r="BB1606" t="s">
        <v>826</v>
      </c>
      <c r="BC1606" t="s">
        <v>777</v>
      </c>
      <c r="BD1606" t="s">
        <v>777</v>
      </c>
      <c r="BE1606" t="s">
        <v>777</v>
      </c>
      <c r="BF1606" t="s">
        <v>777</v>
      </c>
      <c r="BG1606" t="s">
        <v>777</v>
      </c>
      <c r="BH1606" t="s">
        <v>777</v>
      </c>
      <c r="BI1606" t="s">
        <v>777</v>
      </c>
      <c r="BJ1606" t="s">
        <v>777</v>
      </c>
      <c r="BK1606" t="s">
        <v>777</v>
      </c>
      <c r="BL1606" t="s">
        <v>777</v>
      </c>
      <c r="BM1606" t="s">
        <v>826</v>
      </c>
      <c r="BN1606" t="s">
        <v>777</v>
      </c>
      <c r="BO1606" t="s">
        <v>777</v>
      </c>
      <c r="BP1606" t="s">
        <v>777</v>
      </c>
      <c r="BQ1606" t="s">
        <v>777</v>
      </c>
      <c r="BR1606" t="s">
        <v>777</v>
      </c>
      <c r="BS1606" t="s">
        <v>777</v>
      </c>
      <c r="BT1606" t="s">
        <v>777</v>
      </c>
      <c r="BU1606">
        <v>1200000</v>
      </c>
      <c r="BV1606" t="s">
        <v>777</v>
      </c>
      <c r="BW1606" t="s">
        <v>777</v>
      </c>
      <c r="BX1606" t="s">
        <v>777</v>
      </c>
      <c r="BY1606" t="s">
        <v>777</v>
      </c>
      <c r="BZ1606" t="s">
        <v>777</v>
      </c>
      <c r="CA1606" t="s">
        <v>826</v>
      </c>
      <c r="CB1606" t="s">
        <v>777</v>
      </c>
      <c r="CC1606" t="s">
        <v>777</v>
      </c>
      <c r="CD1606" t="s">
        <v>777</v>
      </c>
      <c r="CE1606" t="s">
        <v>826</v>
      </c>
      <c r="CF1606" t="s">
        <v>777</v>
      </c>
      <c r="CG1606" t="s">
        <v>777</v>
      </c>
      <c r="CH1606" t="s">
        <v>777</v>
      </c>
      <c r="CI1606" t="s">
        <v>777</v>
      </c>
      <c r="CJ1606">
        <v>22062000</v>
      </c>
      <c r="CK1606" t="s">
        <v>777</v>
      </c>
      <c r="CL1606" t="s">
        <v>777</v>
      </c>
      <c r="CM1606" t="s">
        <v>826</v>
      </c>
      <c r="CN1606" t="s">
        <v>777</v>
      </c>
      <c r="CO1606" t="s">
        <v>777</v>
      </c>
      <c r="CP1606" t="s">
        <v>777</v>
      </c>
      <c r="CQ1606" t="s">
        <v>777</v>
      </c>
      <c r="CR1606" t="s">
        <v>777</v>
      </c>
      <c r="CS1606" t="s">
        <v>777</v>
      </c>
      <c r="CT1606" t="s">
        <v>777</v>
      </c>
      <c r="CU1606" t="s">
        <v>777</v>
      </c>
      <c r="CV1606" t="s">
        <v>777</v>
      </c>
      <c r="CW1606" t="s">
        <v>777</v>
      </c>
      <c r="CX1606" t="s">
        <v>777</v>
      </c>
      <c r="CY1606" t="s">
        <v>777</v>
      </c>
      <c r="CZ1606" t="s">
        <v>777</v>
      </c>
      <c r="DA1606" t="s">
        <v>777</v>
      </c>
      <c r="DB1606" t="s">
        <v>777</v>
      </c>
      <c r="DC1606" t="s">
        <v>777</v>
      </c>
      <c r="DD1606" t="s">
        <v>777</v>
      </c>
      <c r="DE1606" t="s">
        <v>777</v>
      </c>
      <c r="DF1606" t="s">
        <v>777</v>
      </c>
      <c r="DG1606" t="s">
        <v>777</v>
      </c>
      <c r="DH1606" t="s">
        <v>777</v>
      </c>
      <c r="DI1606" t="s">
        <v>777</v>
      </c>
      <c r="DJ1606" t="s">
        <v>777</v>
      </c>
      <c r="DK1606">
        <v>20929000</v>
      </c>
      <c r="DL1606">
        <v>20929000</v>
      </c>
      <c r="DM1606" t="s">
        <v>777</v>
      </c>
      <c r="DN1606" t="s">
        <v>777</v>
      </c>
      <c r="DO1606" t="s">
        <v>777</v>
      </c>
      <c r="DP1606" t="s">
        <v>777</v>
      </c>
      <c r="DQ1606" t="s">
        <v>777</v>
      </c>
      <c r="DR1606" t="s">
        <v>777</v>
      </c>
      <c r="DS1606" t="s">
        <v>777</v>
      </c>
      <c r="DT1606" t="s">
        <v>777</v>
      </c>
      <c r="DU1606" t="s">
        <v>777</v>
      </c>
      <c r="DV1606" t="s">
        <v>777</v>
      </c>
      <c r="DW1606" t="s">
        <v>777</v>
      </c>
      <c r="DX1606" t="s">
        <v>777</v>
      </c>
      <c r="DY1606" t="s">
        <v>777</v>
      </c>
      <c r="DZ1606" t="s">
        <v>777</v>
      </c>
      <c r="EA1606" t="s">
        <v>777</v>
      </c>
      <c r="EB1606" t="s">
        <v>777</v>
      </c>
      <c r="EC1606" t="s">
        <v>777</v>
      </c>
      <c r="ED1606" t="s">
        <v>777</v>
      </c>
      <c r="EE1606" t="s">
        <v>777</v>
      </c>
      <c r="EF1606" t="s">
        <v>777</v>
      </c>
      <c r="EG1606" t="s">
        <v>777</v>
      </c>
      <c r="EH1606" t="s">
        <v>777</v>
      </c>
      <c r="EI1606" t="s">
        <v>777</v>
      </c>
      <c r="EJ1606" t="s">
        <v>777</v>
      </c>
      <c r="EK1606" t="s">
        <v>777</v>
      </c>
      <c r="EL1606" t="s">
        <v>777</v>
      </c>
      <c r="EM1606" t="s">
        <v>777</v>
      </c>
      <c r="EN1606" t="s">
        <v>777</v>
      </c>
      <c r="EO1606" t="s">
        <v>777</v>
      </c>
      <c r="EP1606" t="s">
        <v>777</v>
      </c>
      <c r="EQ1606" t="s">
        <v>777</v>
      </c>
      <c r="ER1606" t="s">
        <v>777</v>
      </c>
      <c r="ES1606">
        <v>2571438000</v>
      </c>
      <c r="ET1606" t="s">
        <v>777</v>
      </c>
      <c r="EU1606" t="s">
        <v>777</v>
      </c>
      <c r="EV1606" t="s">
        <v>826</v>
      </c>
      <c r="EW1606" t="s">
        <v>777</v>
      </c>
      <c r="EX1606" t="s">
        <v>777</v>
      </c>
      <c r="EY1606" t="s">
        <v>777</v>
      </c>
      <c r="EZ1606" t="s">
        <v>777</v>
      </c>
      <c r="FA1606" t="s">
        <v>777</v>
      </c>
      <c r="FB1606" t="s">
        <v>777</v>
      </c>
      <c r="FC1606" t="s">
        <v>777</v>
      </c>
      <c r="FD1606" t="s">
        <v>777</v>
      </c>
      <c r="FE1606" t="s">
        <v>777</v>
      </c>
      <c r="FF1606" t="s">
        <v>777</v>
      </c>
      <c r="FG1606" t="s">
        <v>777</v>
      </c>
      <c r="FH1606" t="s">
        <v>777</v>
      </c>
      <c r="FI1606" t="s">
        <v>777</v>
      </c>
      <c r="FJ1606" t="s">
        <v>777</v>
      </c>
      <c r="FK1606" t="s">
        <v>777</v>
      </c>
      <c r="FL1606" t="s">
        <v>777</v>
      </c>
      <c r="FM1606" t="s">
        <v>777</v>
      </c>
      <c r="FN1606" t="s">
        <v>777</v>
      </c>
      <c r="FO1606" t="s">
        <v>826</v>
      </c>
      <c r="FP1606" t="s">
        <v>826</v>
      </c>
      <c r="FQ1606" t="s">
        <v>826</v>
      </c>
      <c r="FR1606" t="s">
        <v>777</v>
      </c>
      <c r="FS1606" t="s">
        <v>777</v>
      </c>
      <c r="FT1606" t="s">
        <v>777</v>
      </c>
      <c r="FU1606" t="s">
        <v>777</v>
      </c>
      <c r="FV1606" t="s">
        <v>777</v>
      </c>
      <c r="FW1606" t="s">
        <v>777</v>
      </c>
      <c r="FX1606" t="s">
        <v>777</v>
      </c>
      <c r="FY1606" t="s">
        <v>777</v>
      </c>
      <c r="FZ1606" t="s">
        <v>777</v>
      </c>
      <c r="GA1606" t="s">
        <v>777</v>
      </c>
      <c r="GB1606" t="s">
        <v>777</v>
      </c>
      <c r="GC1606" t="s">
        <v>777</v>
      </c>
      <c r="GD1606" t="s">
        <v>777</v>
      </c>
      <c r="GE1606" t="s">
        <v>777</v>
      </c>
      <c r="GF1606" t="s">
        <v>777</v>
      </c>
      <c r="GG1606" t="s">
        <v>777</v>
      </c>
      <c r="GH1606" t="s">
        <v>777</v>
      </c>
      <c r="GI1606" t="s">
        <v>826</v>
      </c>
      <c r="GJ1606" t="s">
        <v>777</v>
      </c>
      <c r="GK1606" t="s">
        <v>777</v>
      </c>
      <c r="GL1606" t="s">
        <v>777</v>
      </c>
      <c r="GM1606" t="s">
        <v>777</v>
      </c>
      <c r="GN1606" t="s">
        <v>777</v>
      </c>
      <c r="GO1606" t="s">
        <v>777</v>
      </c>
      <c r="GP1606">
        <v>786430000</v>
      </c>
      <c r="GQ1606">
        <v>786430000</v>
      </c>
      <c r="GR1606">
        <v>786430000</v>
      </c>
      <c r="GS1606" t="s">
        <v>777</v>
      </c>
      <c r="GT1606" t="s">
        <v>826</v>
      </c>
      <c r="GU1606" t="s">
        <v>777</v>
      </c>
      <c r="GV1606" t="s">
        <v>777</v>
      </c>
      <c r="GW1606" t="s">
        <v>826</v>
      </c>
      <c r="GX1606" t="s">
        <v>826</v>
      </c>
      <c r="GY1606" t="s">
        <v>826</v>
      </c>
      <c r="GZ1606" t="s">
        <v>777</v>
      </c>
      <c r="HA1606" t="s">
        <v>777</v>
      </c>
      <c r="HB1606" t="s">
        <v>826</v>
      </c>
      <c r="HC1606" t="s">
        <v>777</v>
      </c>
      <c r="HD1606" t="s">
        <v>777</v>
      </c>
      <c r="HE1606">
        <v>1257000</v>
      </c>
      <c r="HF1606">
        <v>1257000</v>
      </c>
      <c r="HG1606" t="s">
        <v>777</v>
      </c>
      <c r="HH1606" t="s">
        <v>777</v>
      </c>
      <c r="HI1606" t="s">
        <v>777</v>
      </c>
      <c r="HJ1606" t="s">
        <v>777</v>
      </c>
      <c r="HK1606" t="s">
        <v>777</v>
      </c>
      <c r="HL1606" t="s">
        <v>777</v>
      </c>
      <c r="HM1606" t="s">
        <v>777</v>
      </c>
      <c r="HN1606" t="s">
        <v>777</v>
      </c>
      <c r="HO1606" t="s">
        <v>777</v>
      </c>
      <c r="HP1606" t="s">
        <v>777</v>
      </c>
      <c r="HQ1606" t="s">
        <v>777</v>
      </c>
      <c r="HR1606" t="s">
        <v>777</v>
      </c>
      <c r="HS1606" t="s">
        <v>777</v>
      </c>
      <c r="HT1606" t="s">
        <v>777</v>
      </c>
      <c r="HU1606" t="s">
        <v>777</v>
      </c>
      <c r="HV1606" t="s">
        <v>777</v>
      </c>
      <c r="HW1606" t="s">
        <v>777</v>
      </c>
      <c r="HX1606" t="s">
        <v>777</v>
      </c>
      <c r="HY1606" t="s">
        <v>777</v>
      </c>
      <c r="HZ1606" t="s">
        <v>777</v>
      </c>
      <c r="IA1606" t="s">
        <v>777</v>
      </c>
      <c r="IB1606" t="s">
        <v>777</v>
      </c>
      <c r="IC1606" t="s">
        <v>777</v>
      </c>
      <c r="ID1606" t="s">
        <v>777</v>
      </c>
      <c r="IE1606" t="s">
        <v>777</v>
      </c>
      <c r="IF1606" t="s">
        <v>777</v>
      </c>
      <c r="IG1606" t="s">
        <v>777</v>
      </c>
      <c r="IH1606" t="s">
        <v>777</v>
      </c>
      <c r="II1606" t="s">
        <v>777</v>
      </c>
      <c r="IJ1606" t="s">
        <v>777</v>
      </c>
      <c r="IK1606" t="s">
        <v>777</v>
      </c>
      <c r="IL1606" t="s">
        <v>826</v>
      </c>
      <c r="IM1606" t="s">
        <v>777</v>
      </c>
      <c r="IN1606" t="s">
        <v>777</v>
      </c>
      <c r="IO1606" t="s">
        <v>777</v>
      </c>
      <c r="IP1606" t="s">
        <v>777</v>
      </c>
      <c r="IQ1606" t="s">
        <v>777</v>
      </c>
      <c r="IR1606" t="s">
        <v>777</v>
      </c>
      <c r="IS1606" t="s">
        <v>777</v>
      </c>
      <c r="IT1606" t="s">
        <v>777</v>
      </c>
      <c r="IU1606" t="s">
        <v>777</v>
      </c>
      <c r="IV1606" t="s">
        <v>777</v>
      </c>
      <c r="IW1606" t="s">
        <v>777</v>
      </c>
      <c r="IX1606" t="s">
        <v>777</v>
      </c>
      <c r="IY1606" t="s">
        <v>777</v>
      </c>
      <c r="IZ1606" t="s">
        <v>777</v>
      </c>
      <c r="JA1606" t="s">
        <v>777</v>
      </c>
      <c r="JB1606">
        <v>1200000</v>
      </c>
      <c r="JC1606" t="s">
        <v>777</v>
      </c>
      <c r="JD1606" t="s">
        <v>777</v>
      </c>
      <c r="JE1606" t="s">
        <v>777</v>
      </c>
      <c r="JF1606" t="s">
        <v>777</v>
      </c>
      <c r="JG1606" t="s">
        <v>777</v>
      </c>
      <c r="JH1606" t="s">
        <v>777</v>
      </c>
      <c r="JI1606" t="s">
        <v>777</v>
      </c>
      <c r="JJ1606">
        <v>208000</v>
      </c>
      <c r="JK1606" t="s">
        <v>777</v>
      </c>
      <c r="JL1606" t="s">
        <v>777</v>
      </c>
      <c r="JM1606" t="s">
        <v>777</v>
      </c>
      <c r="JN1606" t="s">
        <v>777</v>
      </c>
      <c r="JO1606" t="s">
        <v>777</v>
      </c>
      <c r="JP1606" t="s">
        <v>777</v>
      </c>
      <c r="JQ1606" t="s">
        <v>777</v>
      </c>
      <c r="JR1606" t="s">
        <v>777</v>
      </c>
      <c r="JS1606" t="s">
        <v>777</v>
      </c>
      <c r="JT1606" t="s">
        <v>777</v>
      </c>
      <c r="JU1606" t="s">
        <v>777</v>
      </c>
      <c r="JV1606" t="s">
        <v>777</v>
      </c>
      <c r="JW1606" t="s">
        <v>777</v>
      </c>
      <c r="JX1606" t="s">
        <v>777</v>
      </c>
      <c r="JY1606" t="s">
        <v>777</v>
      </c>
      <c r="JZ1606" t="s">
        <v>777</v>
      </c>
      <c r="KA1606" t="s">
        <v>777</v>
      </c>
      <c r="KB1606" t="s">
        <v>826</v>
      </c>
      <c r="KC1606" t="s">
        <v>826</v>
      </c>
      <c r="KD1606" t="s">
        <v>777</v>
      </c>
      <c r="KE1606" t="s">
        <v>777</v>
      </c>
      <c r="KF1606" t="s">
        <v>777</v>
      </c>
      <c r="KG1606" t="s">
        <v>777</v>
      </c>
      <c r="KH1606" t="s">
        <v>777</v>
      </c>
      <c r="KI1606" t="s">
        <v>777</v>
      </c>
      <c r="KJ1606" t="s">
        <v>777</v>
      </c>
      <c r="KK1606" t="s">
        <v>777</v>
      </c>
      <c r="KL1606" t="s">
        <v>777</v>
      </c>
      <c r="KM1606" t="s">
        <v>777</v>
      </c>
      <c r="KN1606" t="s">
        <v>777</v>
      </c>
      <c r="KO1606">
        <v>250760000</v>
      </c>
      <c r="KP1606" t="s">
        <v>777</v>
      </c>
      <c r="KQ1606" t="s">
        <v>777</v>
      </c>
      <c r="KR1606" t="s">
        <v>777</v>
      </c>
      <c r="KS1606" t="s">
        <v>777</v>
      </c>
      <c r="KT1606" t="s">
        <v>777</v>
      </c>
      <c r="KU1606" t="s">
        <v>777</v>
      </c>
      <c r="KV1606" t="s">
        <v>777</v>
      </c>
      <c r="KW1606" t="s">
        <v>777</v>
      </c>
      <c r="KX1606" t="s">
        <v>826</v>
      </c>
      <c r="KY1606" t="s">
        <v>826</v>
      </c>
      <c r="KZ1606" t="s">
        <v>777</v>
      </c>
      <c r="LA1606" t="s">
        <v>777</v>
      </c>
      <c r="LB1606" t="s">
        <v>777</v>
      </c>
      <c r="LC1606" t="s">
        <v>777</v>
      </c>
      <c r="LD1606" t="s">
        <v>777</v>
      </c>
      <c r="LE1606" t="s">
        <v>777</v>
      </c>
      <c r="LF1606" t="s">
        <v>777</v>
      </c>
      <c r="LG1606" t="s">
        <v>777</v>
      </c>
      <c r="LH1606" t="s">
        <v>777</v>
      </c>
      <c r="LI1606" t="s">
        <v>777</v>
      </c>
      <c r="LJ1606" t="s">
        <v>777</v>
      </c>
      <c r="LK1606" t="s">
        <v>777</v>
      </c>
      <c r="LL1606" t="s">
        <v>777</v>
      </c>
      <c r="LM1606" t="s">
        <v>777</v>
      </c>
      <c r="LN1606">
        <v>0</v>
      </c>
      <c r="LO1606">
        <v>0</v>
      </c>
      <c r="LP1606" t="s">
        <v>777</v>
      </c>
      <c r="LQ1606" t="s">
        <v>777</v>
      </c>
      <c r="LR1606" t="s">
        <v>777</v>
      </c>
      <c r="LS1606" t="s">
        <v>777</v>
      </c>
      <c r="LT1606" t="s">
        <v>777</v>
      </c>
      <c r="LU1606" t="s">
        <v>826</v>
      </c>
      <c r="LV1606" t="s">
        <v>777</v>
      </c>
      <c r="LW1606" t="s">
        <v>777</v>
      </c>
      <c r="LX1606" t="s">
        <v>777</v>
      </c>
      <c r="LY1606">
        <v>40743489</v>
      </c>
      <c r="LZ1606">
        <v>40743489</v>
      </c>
      <c r="MA1606">
        <v>40743489</v>
      </c>
      <c r="MB1606">
        <v>40743489</v>
      </c>
      <c r="MC1606">
        <v>40743489</v>
      </c>
      <c r="MD1606" t="s">
        <v>777</v>
      </c>
      <c r="ME1606" t="s">
        <v>777</v>
      </c>
      <c r="MF1606" t="s">
        <v>826</v>
      </c>
      <c r="MG1606" t="s">
        <v>826</v>
      </c>
      <c r="MH1606" t="s">
        <v>777</v>
      </c>
      <c r="MI1606" t="s">
        <v>777</v>
      </c>
      <c r="MJ1606" t="s">
        <v>777</v>
      </c>
      <c r="MK1606" t="s">
        <v>777</v>
      </c>
      <c r="ML1606" t="s">
        <v>777</v>
      </c>
      <c r="MM1606" t="s">
        <v>777</v>
      </c>
      <c r="MN1606" t="s">
        <v>777</v>
      </c>
      <c r="MO1606" t="s">
        <v>777</v>
      </c>
      <c r="MP1606" t="s">
        <v>777</v>
      </c>
      <c r="MQ1606" t="s">
        <v>777</v>
      </c>
      <c r="MR1606" t="s">
        <v>777</v>
      </c>
      <c r="MS1606" t="s">
        <v>777</v>
      </c>
      <c r="MT1606" t="s">
        <v>777</v>
      </c>
      <c r="MU1606" t="s">
        <v>777</v>
      </c>
      <c r="MV1606" t="s">
        <v>777</v>
      </c>
      <c r="MW1606" t="s">
        <v>777</v>
      </c>
      <c r="MX1606" t="s">
        <v>777</v>
      </c>
      <c r="MY1606" t="s">
        <v>777</v>
      </c>
      <c r="MZ1606" t="s">
        <v>777</v>
      </c>
      <c r="NA1606" t="s">
        <v>777</v>
      </c>
      <c r="NB1606" t="s">
        <v>777</v>
      </c>
      <c r="NC1606" t="s">
        <v>777</v>
      </c>
      <c r="ND1606" t="s">
        <v>777</v>
      </c>
      <c r="NE1606" t="s">
        <v>777</v>
      </c>
      <c r="NF1606">
        <v>155668000</v>
      </c>
      <c r="NG1606">
        <v>155668000</v>
      </c>
      <c r="NH1606" t="s">
        <v>777</v>
      </c>
      <c r="NI1606" t="s">
        <v>777</v>
      </c>
      <c r="NJ1606" t="s">
        <v>777</v>
      </c>
      <c r="NK1606" t="s">
        <v>777</v>
      </c>
      <c r="NL1606" t="s">
        <v>777</v>
      </c>
      <c r="NM1606" t="s">
        <v>777</v>
      </c>
      <c r="NN1606" t="s">
        <v>777</v>
      </c>
      <c r="NO1606" t="s">
        <v>777</v>
      </c>
      <c r="NP1606" t="s">
        <v>826</v>
      </c>
      <c r="NQ1606" t="s">
        <v>777</v>
      </c>
      <c r="NR1606" t="s">
        <v>777</v>
      </c>
      <c r="NS1606" t="s">
        <v>777</v>
      </c>
      <c r="NT1606" t="s">
        <v>777</v>
      </c>
      <c r="NU1606" t="s">
        <v>777</v>
      </c>
      <c r="NV1606" t="s">
        <v>777</v>
      </c>
      <c r="NW1606" t="s">
        <v>777</v>
      </c>
      <c r="NX1606" t="s">
        <v>777</v>
      </c>
      <c r="NY1606" t="s">
        <v>777</v>
      </c>
      <c r="NZ1606" t="s">
        <v>777</v>
      </c>
      <c r="OA1606" t="s">
        <v>777</v>
      </c>
      <c r="OB1606" t="s">
        <v>777</v>
      </c>
      <c r="OC1606" t="s">
        <v>777</v>
      </c>
      <c r="OD1606" t="s">
        <v>777</v>
      </c>
      <c r="OE1606">
        <v>239097000</v>
      </c>
      <c r="OF1606" t="s">
        <v>777</v>
      </c>
      <c r="OG1606" t="s">
        <v>777</v>
      </c>
      <c r="OH1606" t="s">
        <v>777</v>
      </c>
      <c r="OI1606" t="s">
        <v>826</v>
      </c>
      <c r="OJ1606" t="s">
        <v>777</v>
      </c>
      <c r="OK1606" t="s">
        <v>777</v>
      </c>
      <c r="OL1606">
        <v>8711000</v>
      </c>
      <c r="OM1606" t="s">
        <v>777</v>
      </c>
      <c r="ON1606" t="s">
        <v>777</v>
      </c>
      <c r="OO1606" t="s">
        <v>777</v>
      </c>
      <c r="OP1606" t="s">
        <v>777</v>
      </c>
      <c r="OQ1606" t="s">
        <v>777</v>
      </c>
      <c r="OR1606" t="s">
        <v>777</v>
      </c>
      <c r="OS1606" t="s">
        <v>826</v>
      </c>
      <c r="OT1606" t="s">
        <v>777</v>
      </c>
      <c r="OU1606" t="s">
        <v>777</v>
      </c>
      <c r="OV1606" t="s">
        <v>777</v>
      </c>
      <c r="OW1606" t="s">
        <v>777</v>
      </c>
      <c r="OX1606" t="s">
        <v>777</v>
      </c>
      <c r="OY1606" t="s">
        <v>777</v>
      </c>
      <c r="OZ1606" t="s">
        <v>777</v>
      </c>
      <c r="PA1606" t="s">
        <v>777</v>
      </c>
      <c r="PB1606" t="s">
        <v>777</v>
      </c>
      <c r="PC1606" t="s">
        <v>777</v>
      </c>
      <c r="PD1606" t="s">
        <v>777</v>
      </c>
      <c r="PE1606" t="s">
        <v>777</v>
      </c>
      <c r="PF1606" t="s">
        <v>777</v>
      </c>
      <c r="PG1606" t="s">
        <v>777</v>
      </c>
      <c r="PH1606" t="s">
        <v>777</v>
      </c>
      <c r="PI1606" t="s">
        <v>777</v>
      </c>
      <c r="PJ1606" t="s">
        <v>777</v>
      </c>
    </row>
    <row r="1607" spans="2:426">
      <c r="B1607" s="12">
        <v>37802</v>
      </c>
      <c r="C1607" s="14" t="s">
        <v>752</v>
      </c>
      <c r="D1607" t="s">
        <v>777</v>
      </c>
      <c r="E1607" t="s">
        <v>777</v>
      </c>
      <c r="F1607" t="s">
        <v>777</v>
      </c>
      <c r="G1607" t="s">
        <v>777</v>
      </c>
      <c r="H1607" t="s">
        <v>777</v>
      </c>
      <c r="I1607" t="s">
        <v>777</v>
      </c>
      <c r="J1607" t="s">
        <v>777</v>
      </c>
      <c r="K1607">
        <v>35776000</v>
      </c>
      <c r="L1607" t="s">
        <v>827</v>
      </c>
      <c r="M1607" t="s">
        <v>827</v>
      </c>
      <c r="N1607" t="s">
        <v>777</v>
      </c>
      <c r="O1607" t="s">
        <v>777</v>
      </c>
      <c r="P1607" t="s">
        <v>777</v>
      </c>
      <c r="Q1607" t="s">
        <v>777</v>
      </c>
      <c r="R1607" t="s">
        <v>777</v>
      </c>
      <c r="S1607" t="s">
        <v>777</v>
      </c>
      <c r="T1607" t="s">
        <v>777</v>
      </c>
      <c r="U1607" t="s">
        <v>777</v>
      </c>
      <c r="V1607" t="s">
        <v>777</v>
      </c>
      <c r="W1607" t="s">
        <v>777</v>
      </c>
      <c r="X1607" t="s">
        <v>777</v>
      </c>
      <c r="Y1607" t="s">
        <v>777</v>
      </c>
      <c r="Z1607" t="s">
        <v>777</v>
      </c>
      <c r="AA1607" t="s">
        <v>777</v>
      </c>
      <c r="AB1607" t="s">
        <v>777</v>
      </c>
      <c r="AC1607" t="s">
        <v>777</v>
      </c>
      <c r="AD1607" t="s">
        <v>777</v>
      </c>
      <c r="AE1607" t="s">
        <v>777</v>
      </c>
      <c r="AF1607" t="s">
        <v>777</v>
      </c>
      <c r="AG1607" t="s">
        <v>777</v>
      </c>
      <c r="AH1607" t="s">
        <v>777</v>
      </c>
      <c r="AI1607" t="s">
        <v>777</v>
      </c>
      <c r="AJ1607" t="s">
        <v>777</v>
      </c>
      <c r="AK1607" t="s">
        <v>777</v>
      </c>
      <c r="AL1607" t="s">
        <v>777</v>
      </c>
      <c r="AM1607" t="s">
        <v>777</v>
      </c>
      <c r="AN1607" t="s">
        <v>777</v>
      </c>
      <c r="AO1607" t="s">
        <v>777</v>
      </c>
      <c r="AP1607" t="s">
        <v>777</v>
      </c>
      <c r="AQ1607" t="s">
        <v>777</v>
      </c>
      <c r="AR1607" t="s">
        <v>777</v>
      </c>
      <c r="AS1607" t="s">
        <v>777</v>
      </c>
      <c r="AT1607" t="s">
        <v>777</v>
      </c>
      <c r="AU1607" t="s">
        <v>827</v>
      </c>
      <c r="AV1607" t="s">
        <v>777</v>
      </c>
      <c r="AW1607" t="s">
        <v>777</v>
      </c>
      <c r="AX1607" t="s">
        <v>777</v>
      </c>
      <c r="AY1607" t="s">
        <v>777</v>
      </c>
      <c r="AZ1607" t="s">
        <v>777</v>
      </c>
      <c r="BA1607" t="s">
        <v>777</v>
      </c>
      <c r="BB1607" t="s">
        <v>827</v>
      </c>
      <c r="BC1607" t="s">
        <v>777</v>
      </c>
      <c r="BD1607" t="s">
        <v>777</v>
      </c>
      <c r="BE1607" t="s">
        <v>777</v>
      </c>
      <c r="BF1607" t="s">
        <v>777</v>
      </c>
      <c r="BG1607" t="s">
        <v>777</v>
      </c>
      <c r="BH1607" t="s">
        <v>777</v>
      </c>
      <c r="BI1607" t="s">
        <v>777</v>
      </c>
      <c r="BJ1607" t="s">
        <v>777</v>
      </c>
      <c r="BK1607" t="s">
        <v>777</v>
      </c>
      <c r="BL1607" t="s">
        <v>777</v>
      </c>
      <c r="BM1607" t="s">
        <v>827</v>
      </c>
      <c r="BN1607" t="s">
        <v>777</v>
      </c>
      <c r="BO1607" t="s">
        <v>777</v>
      </c>
      <c r="BP1607" t="s">
        <v>777</v>
      </c>
      <c r="BQ1607" t="s">
        <v>777</v>
      </c>
      <c r="BR1607" t="s">
        <v>777</v>
      </c>
      <c r="BS1607" t="s">
        <v>777</v>
      </c>
      <c r="BT1607" t="s">
        <v>777</v>
      </c>
      <c r="BU1607">
        <v>2500000</v>
      </c>
      <c r="BV1607" t="s">
        <v>777</v>
      </c>
      <c r="BW1607" t="s">
        <v>777</v>
      </c>
      <c r="BX1607" t="s">
        <v>777</v>
      </c>
      <c r="BY1607" t="s">
        <v>777</v>
      </c>
      <c r="BZ1607" t="s">
        <v>777</v>
      </c>
      <c r="CA1607" t="s">
        <v>827</v>
      </c>
      <c r="CB1607" t="s">
        <v>777</v>
      </c>
      <c r="CC1607" t="s">
        <v>777</v>
      </c>
      <c r="CD1607" t="s">
        <v>777</v>
      </c>
      <c r="CE1607" t="s">
        <v>827</v>
      </c>
      <c r="CF1607" t="s">
        <v>777</v>
      </c>
      <c r="CG1607" t="s">
        <v>777</v>
      </c>
      <c r="CH1607" t="s">
        <v>777</v>
      </c>
      <c r="CI1607" t="s">
        <v>777</v>
      </c>
      <c r="CJ1607">
        <v>103793000</v>
      </c>
      <c r="CK1607" t="s">
        <v>777</v>
      </c>
      <c r="CL1607" t="s">
        <v>777</v>
      </c>
      <c r="CM1607" t="s">
        <v>827</v>
      </c>
      <c r="CN1607" t="s">
        <v>777</v>
      </c>
      <c r="CO1607" t="s">
        <v>777</v>
      </c>
      <c r="CP1607" t="s">
        <v>777</v>
      </c>
      <c r="CQ1607" t="s">
        <v>777</v>
      </c>
      <c r="CR1607" t="s">
        <v>777</v>
      </c>
      <c r="CS1607" t="s">
        <v>777</v>
      </c>
      <c r="CT1607" t="s">
        <v>777</v>
      </c>
      <c r="CU1607" t="s">
        <v>777</v>
      </c>
      <c r="CV1607" t="s">
        <v>777</v>
      </c>
      <c r="CW1607" t="s">
        <v>777</v>
      </c>
      <c r="CX1607" t="s">
        <v>777</v>
      </c>
      <c r="CY1607" t="s">
        <v>777</v>
      </c>
      <c r="CZ1607" t="s">
        <v>777</v>
      </c>
      <c r="DA1607" t="s">
        <v>777</v>
      </c>
      <c r="DB1607" t="s">
        <v>777</v>
      </c>
      <c r="DC1607" t="s">
        <v>777</v>
      </c>
      <c r="DD1607" t="s">
        <v>777</v>
      </c>
      <c r="DE1607" t="s">
        <v>777</v>
      </c>
      <c r="DF1607" t="s">
        <v>777</v>
      </c>
      <c r="DG1607" t="s">
        <v>777</v>
      </c>
      <c r="DH1607" t="s">
        <v>777</v>
      </c>
      <c r="DI1607" t="s">
        <v>777</v>
      </c>
      <c r="DJ1607" t="s">
        <v>777</v>
      </c>
      <c r="DK1607">
        <v>35776000</v>
      </c>
      <c r="DL1607">
        <v>35776000</v>
      </c>
      <c r="DM1607" t="s">
        <v>777</v>
      </c>
      <c r="DN1607" t="s">
        <v>777</v>
      </c>
      <c r="DO1607" t="s">
        <v>777</v>
      </c>
      <c r="DP1607" t="s">
        <v>777</v>
      </c>
      <c r="DQ1607" t="s">
        <v>777</v>
      </c>
      <c r="DR1607" t="s">
        <v>777</v>
      </c>
      <c r="DS1607" t="s">
        <v>777</v>
      </c>
      <c r="DT1607" t="s">
        <v>777</v>
      </c>
      <c r="DU1607" t="s">
        <v>777</v>
      </c>
      <c r="DV1607" t="s">
        <v>777</v>
      </c>
      <c r="DW1607" t="s">
        <v>777</v>
      </c>
      <c r="DX1607" t="s">
        <v>777</v>
      </c>
      <c r="DY1607" t="s">
        <v>777</v>
      </c>
      <c r="DZ1607" t="s">
        <v>777</v>
      </c>
      <c r="EA1607" t="s">
        <v>777</v>
      </c>
      <c r="EB1607" t="s">
        <v>777</v>
      </c>
      <c r="EC1607" t="s">
        <v>777</v>
      </c>
      <c r="ED1607" t="s">
        <v>777</v>
      </c>
      <c r="EE1607" t="s">
        <v>777</v>
      </c>
      <c r="EF1607" t="s">
        <v>777</v>
      </c>
      <c r="EG1607" t="s">
        <v>777</v>
      </c>
      <c r="EH1607" t="s">
        <v>777</v>
      </c>
      <c r="EI1607" t="s">
        <v>777</v>
      </c>
      <c r="EJ1607" t="s">
        <v>777</v>
      </c>
      <c r="EK1607" t="s">
        <v>777</v>
      </c>
      <c r="EL1607" t="s">
        <v>777</v>
      </c>
      <c r="EM1607" t="s">
        <v>777</v>
      </c>
      <c r="EN1607" t="s">
        <v>777</v>
      </c>
      <c r="EO1607" t="s">
        <v>777</v>
      </c>
      <c r="EP1607" t="s">
        <v>777</v>
      </c>
      <c r="EQ1607" t="s">
        <v>777</v>
      </c>
      <c r="ER1607" t="s">
        <v>777</v>
      </c>
      <c r="ES1607">
        <v>3310311000</v>
      </c>
      <c r="ET1607" t="s">
        <v>777</v>
      </c>
      <c r="EU1607" t="s">
        <v>777</v>
      </c>
      <c r="EV1607" t="s">
        <v>827</v>
      </c>
      <c r="EW1607" t="s">
        <v>777</v>
      </c>
      <c r="EX1607" t="s">
        <v>777</v>
      </c>
      <c r="EY1607" t="s">
        <v>777</v>
      </c>
      <c r="EZ1607" t="s">
        <v>777</v>
      </c>
      <c r="FA1607" t="s">
        <v>777</v>
      </c>
      <c r="FB1607" t="s">
        <v>777</v>
      </c>
      <c r="FC1607" t="s">
        <v>777</v>
      </c>
      <c r="FD1607" t="s">
        <v>777</v>
      </c>
      <c r="FE1607" t="s">
        <v>777</v>
      </c>
      <c r="FF1607" t="s">
        <v>777</v>
      </c>
      <c r="FG1607" t="s">
        <v>777</v>
      </c>
      <c r="FH1607" t="s">
        <v>777</v>
      </c>
      <c r="FI1607" t="s">
        <v>777</v>
      </c>
      <c r="FJ1607" t="s">
        <v>777</v>
      </c>
      <c r="FK1607" t="s">
        <v>777</v>
      </c>
      <c r="FL1607" t="s">
        <v>777</v>
      </c>
      <c r="FM1607" t="s">
        <v>777</v>
      </c>
      <c r="FN1607" t="s">
        <v>777</v>
      </c>
      <c r="FO1607" t="s">
        <v>827</v>
      </c>
      <c r="FP1607" t="s">
        <v>827</v>
      </c>
      <c r="FQ1607" t="s">
        <v>827</v>
      </c>
      <c r="FR1607" t="s">
        <v>777</v>
      </c>
      <c r="FS1607" t="s">
        <v>777</v>
      </c>
      <c r="FT1607" t="s">
        <v>777</v>
      </c>
      <c r="FU1607" t="s">
        <v>777</v>
      </c>
      <c r="FV1607" t="s">
        <v>777</v>
      </c>
      <c r="FW1607" t="s">
        <v>777</v>
      </c>
      <c r="FX1607" t="s">
        <v>777</v>
      </c>
      <c r="FY1607" t="s">
        <v>777</v>
      </c>
      <c r="FZ1607" t="s">
        <v>777</v>
      </c>
      <c r="GA1607" t="s">
        <v>777</v>
      </c>
      <c r="GB1607" t="s">
        <v>777</v>
      </c>
      <c r="GC1607" t="s">
        <v>777</v>
      </c>
      <c r="GD1607" t="s">
        <v>777</v>
      </c>
      <c r="GE1607" t="s">
        <v>777</v>
      </c>
      <c r="GF1607" t="s">
        <v>777</v>
      </c>
      <c r="GG1607" t="s">
        <v>777</v>
      </c>
      <c r="GH1607" t="s">
        <v>777</v>
      </c>
      <c r="GI1607" t="s">
        <v>827</v>
      </c>
      <c r="GJ1607" t="s">
        <v>777</v>
      </c>
      <c r="GK1607" t="s">
        <v>777</v>
      </c>
      <c r="GL1607" t="s">
        <v>777</v>
      </c>
      <c r="GM1607" t="s">
        <v>777</v>
      </c>
      <c r="GN1607" t="s">
        <v>777</v>
      </c>
      <c r="GO1607" t="s">
        <v>777</v>
      </c>
      <c r="GP1607">
        <v>1807739000</v>
      </c>
      <c r="GQ1607">
        <v>1807739000</v>
      </c>
      <c r="GR1607">
        <v>1807739000</v>
      </c>
      <c r="GS1607" t="s">
        <v>777</v>
      </c>
      <c r="GT1607" t="s">
        <v>827</v>
      </c>
      <c r="GU1607" t="s">
        <v>777</v>
      </c>
      <c r="GV1607" t="s">
        <v>777</v>
      </c>
      <c r="GW1607" t="s">
        <v>827</v>
      </c>
      <c r="GX1607" t="s">
        <v>827</v>
      </c>
      <c r="GY1607" t="s">
        <v>827</v>
      </c>
      <c r="GZ1607" t="s">
        <v>777</v>
      </c>
      <c r="HA1607" t="s">
        <v>777</v>
      </c>
      <c r="HB1607" t="s">
        <v>827</v>
      </c>
      <c r="HC1607" t="s">
        <v>777</v>
      </c>
      <c r="HD1607" t="s">
        <v>777</v>
      </c>
      <c r="HE1607">
        <v>74944000</v>
      </c>
      <c r="HF1607">
        <v>74944000</v>
      </c>
      <c r="HG1607" t="s">
        <v>777</v>
      </c>
      <c r="HH1607" t="s">
        <v>777</v>
      </c>
      <c r="HI1607" t="s">
        <v>777</v>
      </c>
      <c r="HJ1607" t="s">
        <v>777</v>
      </c>
      <c r="HK1607" t="s">
        <v>777</v>
      </c>
      <c r="HL1607" t="s">
        <v>777</v>
      </c>
      <c r="HM1607" t="s">
        <v>777</v>
      </c>
      <c r="HN1607" t="s">
        <v>777</v>
      </c>
      <c r="HO1607" t="s">
        <v>777</v>
      </c>
      <c r="HP1607" t="s">
        <v>777</v>
      </c>
      <c r="HQ1607" t="s">
        <v>777</v>
      </c>
      <c r="HR1607" t="s">
        <v>777</v>
      </c>
      <c r="HS1607" t="s">
        <v>777</v>
      </c>
      <c r="HT1607" t="s">
        <v>777</v>
      </c>
      <c r="HU1607" t="s">
        <v>777</v>
      </c>
      <c r="HV1607" t="s">
        <v>777</v>
      </c>
      <c r="HW1607" t="s">
        <v>777</v>
      </c>
      <c r="HX1607" t="s">
        <v>777</v>
      </c>
      <c r="HY1607" t="s">
        <v>777</v>
      </c>
      <c r="HZ1607" t="s">
        <v>777</v>
      </c>
      <c r="IA1607" t="s">
        <v>777</v>
      </c>
      <c r="IB1607" t="s">
        <v>777</v>
      </c>
      <c r="IC1607" t="s">
        <v>777</v>
      </c>
      <c r="ID1607" t="s">
        <v>777</v>
      </c>
      <c r="IE1607" t="s">
        <v>777</v>
      </c>
      <c r="IF1607" t="s">
        <v>777</v>
      </c>
      <c r="IG1607" t="s">
        <v>777</v>
      </c>
      <c r="IH1607" t="s">
        <v>777</v>
      </c>
      <c r="II1607" t="s">
        <v>777</v>
      </c>
      <c r="IJ1607" t="s">
        <v>777</v>
      </c>
      <c r="IK1607" t="s">
        <v>777</v>
      </c>
      <c r="IL1607" t="s">
        <v>827</v>
      </c>
      <c r="IM1607" t="s">
        <v>777</v>
      </c>
      <c r="IN1607" t="s">
        <v>777</v>
      </c>
      <c r="IO1607" t="s">
        <v>777</v>
      </c>
      <c r="IP1607" t="s">
        <v>777</v>
      </c>
      <c r="IQ1607" t="s">
        <v>777</v>
      </c>
      <c r="IR1607" t="s">
        <v>777</v>
      </c>
      <c r="IS1607" t="s">
        <v>777</v>
      </c>
      <c r="IT1607" t="s">
        <v>777</v>
      </c>
      <c r="IU1607" t="s">
        <v>777</v>
      </c>
      <c r="IV1607" t="s">
        <v>777</v>
      </c>
      <c r="IW1607" t="s">
        <v>777</v>
      </c>
      <c r="IX1607" t="s">
        <v>777</v>
      </c>
      <c r="IY1607" t="s">
        <v>777</v>
      </c>
      <c r="IZ1607" t="s">
        <v>777</v>
      </c>
      <c r="JA1607" t="s">
        <v>777</v>
      </c>
      <c r="JB1607">
        <v>2500000</v>
      </c>
      <c r="JC1607" t="s">
        <v>777</v>
      </c>
      <c r="JD1607" t="s">
        <v>777</v>
      </c>
      <c r="JE1607" t="s">
        <v>777</v>
      </c>
      <c r="JF1607" t="s">
        <v>777</v>
      </c>
      <c r="JG1607" t="s">
        <v>777</v>
      </c>
      <c r="JH1607" t="s">
        <v>777</v>
      </c>
      <c r="JI1607" t="s">
        <v>777</v>
      </c>
      <c r="JJ1607">
        <v>7018000</v>
      </c>
      <c r="JK1607" t="s">
        <v>777</v>
      </c>
      <c r="JL1607" t="s">
        <v>777</v>
      </c>
      <c r="JM1607" t="s">
        <v>777</v>
      </c>
      <c r="JN1607" t="s">
        <v>777</v>
      </c>
      <c r="JO1607" t="s">
        <v>777</v>
      </c>
      <c r="JP1607" t="s">
        <v>777</v>
      </c>
      <c r="JQ1607" t="s">
        <v>777</v>
      </c>
      <c r="JR1607" t="s">
        <v>777</v>
      </c>
      <c r="JS1607" t="s">
        <v>777</v>
      </c>
      <c r="JT1607" t="s">
        <v>777</v>
      </c>
      <c r="JU1607" t="s">
        <v>777</v>
      </c>
      <c r="JV1607" t="s">
        <v>777</v>
      </c>
      <c r="JW1607" t="s">
        <v>777</v>
      </c>
      <c r="JX1607" t="s">
        <v>777</v>
      </c>
      <c r="JY1607" t="s">
        <v>777</v>
      </c>
      <c r="JZ1607" t="s">
        <v>777</v>
      </c>
      <c r="KA1607" t="s">
        <v>777</v>
      </c>
      <c r="KB1607" t="s">
        <v>827</v>
      </c>
      <c r="KC1607" t="s">
        <v>827</v>
      </c>
      <c r="KD1607" t="s">
        <v>777</v>
      </c>
      <c r="KE1607" t="s">
        <v>777</v>
      </c>
      <c r="KF1607" t="s">
        <v>777</v>
      </c>
      <c r="KG1607" t="s">
        <v>777</v>
      </c>
      <c r="KH1607" t="s">
        <v>777</v>
      </c>
      <c r="KI1607" t="s">
        <v>777</v>
      </c>
      <c r="KJ1607" t="s">
        <v>777</v>
      </c>
      <c r="KK1607" t="s">
        <v>777</v>
      </c>
      <c r="KL1607" t="s">
        <v>777</v>
      </c>
      <c r="KM1607" t="s">
        <v>777</v>
      </c>
      <c r="KN1607" t="s">
        <v>777</v>
      </c>
      <c r="KO1607">
        <v>926890000</v>
      </c>
      <c r="KP1607" t="s">
        <v>777</v>
      </c>
      <c r="KQ1607" t="s">
        <v>777</v>
      </c>
      <c r="KR1607" t="s">
        <v>777</v>
      </c>
      <c r="KS1607" t="s">
        <v>777</v>
      </c>
      <c r="KT1607" t="s">
        <v>777</v>
      </c>
      <c r="KU1607" t="s">
        <v>777</v>
      </c>
      <c r="KV1607" t="s">
        <v>777</v>
      </c>
      <c r="KW1607" t="s">
        <v>777</v>
      </c>
      <c r="KX1607" t="s">
        <v>827</v>
      </c>
      <c r="KY1607" t="s">
        <v>827</v>
      </c>
      <c r="KZ1607" t="s">
        <v>777</v>
      </c>
      <c r="LA1607" t="s">
        <v>777</v>
      </c>
      <c r="LB1607" t="s">
        <v>777</v>
      </c>
      <c r="LC1607" t="s">
        <v>777</v>
      </c>
      <c r="LD1607" t="s">
        <v>777</v>
      </c>
      <c r="LE1607" t="s">
        <v>777</v>
      </c>
      <c r="LF1607" t="s">
        <v>777</v>
      </c>
      <c r="LG1607" t="s">
        <v>777</v>
      </c>
      <c r="LH1607" t="s">
        <v>777</v>
      </c>
      <c r="LI1607" t="s">
        <v>777</v>
      </c>
      <c r="LJ1607" t="s">
        <v>777</v>
      </c>
      <c r="LK1607" t="s">
        <v>777</v>
      </c>
      <c r="LL1607" t="s">
        <v>777</v>
      </c>
      <c r="LM1607" t="s">
        <v>777</v>
      </c>
      <c r="LN1607">
        <v>14883000</v>
      </c>
      <c r="LO1607">
        <v>14883000</v>
      </c>
      <c r="LP1607" t="s">
        <v>777</v>
      </c>
      <c r="LQ1607" t="s">
        <v>777</v>
      </c>
      <c r="LR1607" t="s">
        <v>777</v>
      </c>
      <c r="LS1607" t="s">
        <v>777</v>
      </c>
      <c r="LT1607" t="s">
        <v>777</v>
      </c>
      <c r="LU1607" t="s">
        <v>827</v>
      </c>
      <c r="LV1607" t="s">
        <v>777</v>
      </c>
      <c r="LW1607" t="s">
        <v>777</v>
      </c>
      <c r="LX1607" t="s">
        <v>777</v>
      </c>
      <c r="LY1607">
        <v>108265946</v>
      </c>
      <c r="LZ1607">
        <v>108265946</v>
      </c>
      <c r="MA1607">
        <v>108265946</v>
      </c>
      <c r="MB1607">
        <v>108265946</v>
      </c>
      <c r="MC1607">
        <v>108265946</v>
      </c>
      <c r="MD1607" t="s">
        <v>777</v>
      </c>
      <c r="ME1607" t="s">
        <v>777</v>
      </c>
      <c r="MF1607" t="s">
        <v>827</v>
      </c>
      <c r="MG1607" t="s">
        <v>827</v>
      </c>
      <c r="MH1607" t="s">
        <v>777</v>
      </c>
      <c r="MI1607" t="s">
        <v>777</v>
      </c>
      <c r="MJ1607" t="s">
        <v>777</v>
      </c>
      <c r="MK1607" t="s">
        <v>777</v>
      </c>
      <c r="ML1607" t="s">
        <v>777</v>
      </c>
      <c r="MM1607" t="s">
        <v>777</v>
      </c>
      <c r="MN1607" t="s">
        <v>777</v>
      </c>
      <c r="MO1607" t="s">
        <v>777</v>
      </c>
      <c r="MP1607" t="s">
        <v>777</v>
      </c>
      <c r="MQ1607" t="s">
        <v>777</v>
      </c>
      <c r="MR1607" t="s">
        <v>777</v>
      </c>
      <c r="MS1607" t="s">
        <v>777</v>
      </c>
      <c r="MT1607" t="s">
        <v>777</v>
      </c>
      <c r="MU1607" t="s">
        <v>777</v>
      </c>
      <c r="MV1607" t="s">
        <v>777</v>
      </c>
      <c r="MW1607" t="s">
        <v>777</v>
      </c>
      <c r="MX1607" t="s">
        <v>777</v>
      </c>
      <c r="MY1607" t="s">
        <v>777</v>
      </c>
      <c r="MZ1607" t="s">
        <v>777</v>
      </c>
      <c r="NA1607" t="s">
        <v>777</v>
      </c>
      <c r="NB1607" t="s">
        <v>777</v>
      </c>
      <c r="NC1607" t="s">
        <v>777</v>
      </c>
      <c r="ND1607" t="s">
        <v>777</v>
      </c>
      <c r="NE1607" t="s">
        <v>777</v>
      </c>
      <c r="NF1607">
        <v>392001000</v>
      </c>
      <c r="NG1607">
        <v>392001000</v>
      </c>
      <c r="NH1607" t="s">
        <v>777</v>
      </c>
      <c r="NI1607" t="s">
        <v>777</v>
      </c>
      <c r="NJ1607" t="s">
        <v>777</v>
      </c>
      <c r="NK1607" t="s">
        <v>777</v>
      </c>
      <c r="NL1607" t="s">
        <v>777</v>
      </c>
      <c r="NM1607" t="s">
        <v>777</v>
      </c>
      <c r="NN1607" t="s">
        <v>777</v>
      </c>
      <c r="NO1607" t="s">
        <v>777</v>
      </c>
      <c r="NP1607" t="s">
        <v>827</v>
      </c>
      <c r="NQ1607" t="s">
        <v>777</v>
      </c>
      <c r="NR1607" t="s">
        <v>777</v>
      </c>
      <c r="NS1607" t="s">
        <v>777</v>
      </c>
      <c r="NT1607" t="s">
        <v>777</v>
      </c>
      <c r="NU1607" t="s">
        <v>777</v>
      </c>
      <c r="NV1607" t="s">
        <v>777</v>
      </c>
      <c r="NW1607" t="s">
        <v>777</v>
      </c>
      <c r="NX1607" t="s">
        <v>777</v>
      </c>
      <c r="NY1607" t="s">
        <v>777</v>
      </c>
      <c r="NZ1607" t="s">
        <v>777</v>
      </c>
      <c r="OA1607" t="s">
        <v>777</v>
      </c>
      <c r="OB1607" t="s">
        <v>777</v>
      </c>
      <c r="OC1607" t="s">
        <v>777</v>
      </c>
      <c r="OD1607" t="s">
        <v>777</v>
      </c>
      <c r="OE1607">
        <v>477071000</v>
      </c>
      <c r="OF1607" t="s">
        <v>777</v>
      </c>
      <c r="OG1607" t="s">
        <v>777</v>
      </c>
      <c r="OH1607" t="s">
        <v>777</v>
      </c>
      <c r="OI1607" t="s">
        <v>827</v>
      </c>
      <c r="OJ1607" t="s">
        <v>777</v>
      </c>
      <c r="OK1607" t="s">
        <v>777</v>
      </c>
      <c r="OL1607">
        <v>22886000</v>
      </c>
      <c r="OM1607" t="s">
        <v>777</v>
      </c>
      <c r="ON1607" t="s">
        <v>777</v>
      </c>
      <c r="OO1607" t="s">
        <v>777</v>
      </c>
      <c r="OP1607" t="s">
        <v>777</v>
      </c>
      <c r="OQ1607" t="s">
        <v>777</v>
      </c>
      <c r="OR1607" t="s">
        <v>777</v>
      </c>
      <c r="OS1607" t="s">
        <v>827</v>
      </c>
      <c r="OT1607" t="s">
        <v>777</v>
      </c>
      <c r="OU1607" t="s">
        <v>777</v>
      </c>
      <c r="OV1607" t="s">
        <v>777</v>
      </c>
      <c r="OW1607" t="s">
        <v>777</v>
      </c>
      <c r="OX1607" t="s">
        <v>777</v>
      </c>
      <c r="OY1607" t="s">
        <v>777</v>
      </c>
      <c r="OZ1607" t="s">
        <v>777</v>
      </c>
      <c r="PA1607" t="s">
        <v>777</v>
      </c>
      <c r="PB1607" t="s">
        <v>777</v>
      </c>
      <c r="PC1607" t="s">
        <v>777</v>
      </c>
      <c r="PD1607" t="s">
        <v>777</v>
      </c>
      <c r="PE1607" t="s">
        <v>777</v>
      </c>
      <c r="PF1607" t="s">
        <v>777</v>
      </c>
      <c r="PG1607" t="s">
        <v>777</v>
      </c>
      <c r="PH1607" t="s">
        <v>777</v>
      </c>
      <c r="PI1607" t="s">
        <v>777</v>
      </c>
      <c r="PJ1607" t="s">
        <v>777</v>
      </c>
    </row>
    <row r="1608" spans="2:426">
      <c r="B1608" s="12">
        <v>37802</v>
      </c>
      <c r="C1608" t="s">
        <v>753</v>
      </c>
      <c r="D1608" t="s">
        <v>777</v>
      </c>
      <c r="E1608" t="s">
        <v>777</v>
      </c>
      <c r="F1608" t="s">
        <v>777</v>
      </c>
      <c r="G1608" t="s">
        <v>777</v>
      </c>
      <c r="H1608" t="s">
        <v>777</v>
      </c>
      <c r="I1608" t="s">
        <v>777</v>
      </c>
      <c r="J1608" t="s">
        <v>777</v>
      </c>
      <c r="K1608">
        <v>-2705000</v>
      </c>
      <c r="L1608" t="s">
        <v>828</v>
      </c>
      <c r="M1608" t="s">
        <v>828</v>
      </c>
      <c r="N1608" t="s">
        <v>777</v>
      </c>
      <c r="O1608" t="s">
        <v>777</v>
      </c>
      <c r="P1608" t="s">
        <v>777</v>
      </c>
      <c r="Q1608" t="s">
        <v>777</v>
      </c>
      <c r="R1608" t="s">
        <v>777</v>
      </c>
      <c r="S1608" t="s">
        <v>777</v>
      </c>
      <c r="T1608" t="s">
        <v>777</v>
      </c>
      <c r="U1608" t="s">
        <v>777</v>
      </c>
      <c r="V1608" t="s">
        <v>777</v>
      </c>
      <c r="W1608" t="s">
        <v>777</v>
      </c>
      <c r="X1608" t="s">
        <v>777</v>
      </c>
      <c r="Y1608" t="s">
        <v>777</v>
      </c>
      <c r="Z1608" t="s">
        <v>777</v>
      </c>
      <c r="AA1608" t="s">
        <v>777</v>
      </c>
      <c r="AB1608" t="s">
        <v>777</v>
      </c>
      <c r="AC1608" t="s">
        <v>777</v>
      </c>
      <c r="AD1608" t="s">
        <v>777</v>
      </c>
      <c r="AE1608" t="s">
        <v>777</v>
      </c>
      <c r="AF1608" t="s">
        <v>777</v>
      </c>
      <c r="AG1608" t="s">
        <v>777</v>
      </c>
      <c r="AH1608" t="s">
        <v>777</v>
      </c>
      <c r="AI1608" t="s">
        <v>777</v>
      </c>
      <c r="AJ1608" t="s">
        <v>777</v>
      </c>
      <c r="AK1608" t="s">
        <v>777</v>
      </c>
      <c r="AL1608" t="s">
        <v>777</v>
      </c>
      <c r="AM1608" t="s">
        <v>777</v>
      </c>
      <c r="AN1608" t="s">
        <v>777</v>
      </c>
      <c r="AO1608" t="s">
        <v>777</v>
      </c>
      <c r="AP1608" t="s">
        <v>777</v>
      </c>
      <c r="AQ1608" t="s">
        <v>777</v>
      </c>
      <c r="AR1608" t="s">
        <v>777</v>
      </c>
      <c r="AS1608" t="s">
        <v>777</v>
      </c>
      <c r="AT1608" t="s">
        <v>777</v>
      </c>
      <c r="AU1608" t="s">
        <v>828</v>
      </c>
      <c r="AV1608" t="s">
        <v>777</v>
      </c>
      <c r="AW1608" t="s">
        <v>777</v>
      </c>
      <c r="AX1608" t="s">
        <v>777</v>
      </c>
      <c r="AY1608" t="s">
        <v>777</v>
      </c>
      <c r="AZ1608" t="s">
        <v>777</v>
      </c>
      <c r="BA1608" t="s">
        <v>777</v>
      </c>
      <c r="BB1608" t="s">
        <v>828</v>
      </c>
      <c r="BC1608" t="s">
        <v>777</v>
      </c>
      <c r="BD1608" t="s">
        <v>777</v>
      </c>
      <c r="BE1608" t="s">
        <v>777</v>
      </c>
      <c r="BF1608" t="s">
        <v>777</v>
      </c>
      <c r="BG1608" t="s">
        <v>777</v>
      </c>
      <c r="BH1608" t="s">
        <v>777</v>
      </c>
      <c r="BI1608" t="s">
        <v>777</v>
      </c>
      <c r="BJ1608" t="s">
        <v>777</v>
      </c>
      <c r="BK1608" t="s">
        <v>777</v>
      </c>
      <c r="BL1608" t="s">
        <v>777</v>
      </c>
      <c r="BM1608" t="s">
        <v>828</v>
      </c>
      <c r="BN1608" t="s">
        <v>777</v>
      </c>
      <c r="BO1608" t="s">
        <v>777</v>
      </c>
      <c r="BP1608" t="s">
        <v>777</v>
      </c>
      <c r="BQ1608" t="s">
        <v>777</v>
      </c>
      <c r="BR1608" t="s">
        <v>777</v>
      </c>
      <c r="BS1608" t="s">
        <v>777</v>
      </c>
      <c r="BT1608" t="s">
        <v>777</v>
      </c>
      <c r="BU1608" t="s">
        <v>777</v>
      </c>
      <c r="BV1608" t="s">
        <v>777</v>
      </c>
      <c r="BW1608" t="s">
        <v>777</v>
      </c>
      <c r="BX1608" t="s">
        <v>777</v>
      </c>
      <c r="BY1608" t="s">
        <v>777</v>
      </c>
      <c r="BZ1608" t="s">
        <v>777</v>
      </c>
      <c r="CA1608" t="s">
        <v>828</v>
      </c>
      <c r="CB1608" t="s">
        <v>777</v>
      </c>
      <c r="CC1608" t="s">
        <v>777</v>
      </c>
      <c r="CD1608" t="s">
        <v>777</v>
      </c>
      <c r="CE1608" t="s">
        <v>828</v>
      </c>
      <c r="CF1608" t="s">
        <v>777</v>
      </c>
      <c r="CG1608" t="s">
        <v>777</v>
      </c>
      <c r="CH1608" t="s">
        <v>777</v>
      </c>
      <c r="CI1608" t="s">
        <v>777</v>
      </c>
      <c r="CJ1608">
        <v>12346000</v>
      </c>
      <c r="CK1608" t="s">
        <v>777</v>
      </c>
      <c r="CL1608" t="s">
        <v>777</v>
      </c>
      <c r="CM1608" t="s">
        <v>828</v>
      </c>
      <c r="CN1608" t="s">
        <v>777</v>
      </c>
      <c r="CO1608" t="s">
        <v>777</v>
      </c>
      <c r="CP1608" t="s">
        <v>777</v>
      </c>
      <c r="CQ1608" t="s">
        <v>777</v>
      </c>
      <c r="CR1608" t="s">
        <v>777</v>
      </c>
      <c r="CS1608" t="s">
        <v>777</v>
      </c>
      <c r="CT1608" t="s">
        <v>777</v>
      </c>
      <c r="CU1608" t="s">
        <v>777</v>
      </c>
      <c r="CV1608" t="s">
        <v>777</v>
      </c>
      <c r="CW1608" t="s">
        <v>777</v>
      </c>
      <c r="CX1608" t="s">
        <v>777</v>
      </c>
      <c r="CY1608" t="s">
        <v>777</v>
      </c>
      <c r="CZ1608" t="s">
        <v>777</v>
      </c>
      <c r="DA1608" t="s">
        <v>777</v>
      </c>
      <c r="DB1608" t="s">
        <v>777</v>
      </c>
      <c r="DC1608" t="s">
        <v>777</v>
      </c>
      <c r="DD1608" t="s">
        <v>777</v>
      </c>
      <c r="DE1608" t="s">
        <v>777</v>
      </c>
      <c r="DF1608" t="s">
        <v>777</v>
      </c>
      <c r="DG1608" t="s">
        <v>777</v>
      </c>
      <c r="DH1608" t="s">
        <v>777</v>
      </c>
      <c r="DI1608" t="s">
        <v>777</v>
      </c>
      <c r="DJ1608" t="s">
        <v>777</v>
      </c>
      <c r="DK1608">
        <v>-2705000</v>
      </c>
      <c r="DL1608">
        <v>-2705000</v>
      </c>
      <c r="DM1608" t="s">
        <v>777</v>
      </c>
      <c r="DN1608" t="s">
        <v>777</v>
      </c>
      <c r="DO1608" t="s">
        <v>777</v>
      </c>
      <c r="DP1608" t="s">
        <v>777</v>
      </c>
      <c r="DQ1608" t="s">
        <v>777</v>
      </c>
      <c r="DR1608" t="s">
        <v>777</v>
      </c>
      <c r="DS1608" t="s">
        <v>777</v>
      </c>
      <c r="DT1608" t="s">
        <v>777</v>
      </c>
      <c r="DU1608" t="s">
        <v>777</v>
      </c>
      <c r="DV1608" t="s">
        <v>777</v>
      </c>
      <c r="DW1608" t="s">
        <v>777</v>
      </c>
      <c r="DX1608" t="s">
        <v>777</v>
      </c>
      <c r="DY1608" t="s">
        <v>777</v>
      </c>
      <c r="DZ1608" t="s">
        <v>777</v>
      </c>
      <c r="EA1608" t="s">
        <v>777</v>
      </c>
      <c r="EB1608" t="s">
        <v>777</v>
      </c>
      <c r="EC1608" t="s">
        <v>777</v>
      </c>
      <c r="ED1608" t="s">
        <v>777</v>
      </c>
      <c r="EE1608" t="s">
        <v>777</v>
      </c>
      <c r="EF1608" t="s">
        <v>777</v>
      </c>
      <c r="EG1608" t="s">
        <v>777</v>
      </c>
      <c r="EH1608" t="s">
        <v>777</v>
      </c>
      <c r="EI1608" t="s">
        <v>777</v>
      </c>
      <c r="EJ1608" t="s">
        <v>777</v>
      </c>
      <c r="EK1608" t="s">
        <v>777</v>
      </c>
      <c r="EL1608" t="s">
        <v>777</v>
      </c>
      <c r="EM1608" t="s">
        <v>777</v>
      </c>
      <c r="EN1608" t="s">
        <v>777</v>
      </c>
      <c r="EO1608" t="s">
        <v>777</v>
      </c>
      <c r="EP1608" t="s">
        <v>777</v>
      </c>
      <c r="EQ1608" t="s">
        <v>777</v>
      </c>
      <c r="ER1608" t="s">
        <v>777</v>
      </c>
      <c r="ES1608" t="s">
        <v>777</v>
      </c>
      <c r="ET1608" t="s">
        <v>777</v>
      </c>
      <c r="EU1608" t="s">
        <v>777</v>
      </c>
      <c r="EV1608" t="s">
        <v>828</v>
      </c>
      <c r="EW1608" t="s">
        <v>777</v>
      </c>
      <c r="EX1608" t="s">
        <v>777</v>
      </c>
      <c r="EY1608" t="s">
        <v>777</v>
      </c>
      <c r="EZ1608" t="s">
        <v>777</v>
      </c>
      <c r="FA1608" t="s">
        <v>777</v>
      </c>
      <c r="FB1608" t="s">
        <v>777</v>
      </c>
      <c r="FC1608" t="s">
        <v>777</v>
      </c>
      <c r="FD1608" t="s">
        <v>777</v>
      </c>
      <c r="FE1608" t="s">
        <v>777</v>
      </c>
      <c r="FF1608" t="s">
        <v>777</v>
      </c>
      <c r="FG1608" t="s">
        <v>777</v>
      </c>
      <c r="FH1608" t="s">
        <v>777</v>
      </c>
      <c r="FI1608" t="s">
        <v>777</v>
      </c>
      <c r="FJ1608" t="s">
        <v>777</v>
      </c>
      <c r="FK1608" t="s">
        <v>777</v>
      </c>
      <c r="FL1608" t="s">
        <v>777</v>
      </c>
      <c r="FM1608" t="s">
        <v>777</v>
      </c>
      <c r="FN1608" t="s">
        <v>777</v>
      </c>
      <c r="FO1608" t="s">
        <v>828</v>
      </c>
      <c r="FP1608" t="s">
        <v>828</v>
      </c>
      <c r="FQ1608" t="s">
        <v>828</v>
      </c>
      <c r="FR1608" t="s">
        <v>777</v>
      </c>
      <c r="FS1608" t="s">
        <v>777</v>
      </c>
      <c r="FT1608" t="s">
        <v>777</v>
      </c>
      <c r="FU1608" t="s">
        <v>777</v>
      </c>
      <c r="FV1608" t="s">
        <v>777</v>
      </c>
      <c r="FW1608" t="s">
        <v>777</v>
      </c>
      <c r="FX1608" t="s">
        <v>777</v>
      </c>
      <c r="FY1608" t="s">
        <v>777</v>
      </c>
      <c r="FZ1608" t="s">
        <v>777</v>
      </c>
      <c r="GA1608" t="s">
        <v>777</v>
      </c>
      <c r="GB1608" t="s">
        <v>777</v>
      </c>
      <c r="GC1608" t="s">
        <v>777</v>
      </c>
      <c r="GD1608" t="s">
        <v>777</v>
      </c>
      <c r="GE1608" t="s">
        <v>777</v>
      </c>
      <c r="GF1608" t="s">
        <v>777</v>
      </c>
      <c r="GG1608" t="s">
        <v>777</v>
      </c>
      <c r="GH1608" t="s">
        <v>777</v>
      </c>
      <c r="GI1608" t="s">
        <v>828</v>
      </c>
      <c r="GJ1608" t="s">
        <v>777</v>
      </c>
      <c r="GK1608" t="s">
        <v>777</v>
      </c>
      <c r="GL1608" t="s">
        <v>777</v>
      </c>
      <c r="GM1608" t="s">
        <v>777</v>
      </c>
      <c r="GN1608" t="s">
        <v>777</v>
      </c>
      <c r="GO1608" t="s">
        <v>777</v>
      </c>
      <c r="GP1608">
        <v>115286000</v>
      </c>
      <c r="GQ1608">
        <v>115286000</v>
      </c>
      <c r="GR1608">
        <v>115286000</v>
      </c>
      <c r="GS1608" t="s">
        <v>777</v>
      </c>
      <c r="GT1608" t="s">
        <v>828</v>
      </c>
      <c r="GU1608" t="s">
        <v>777</v>
      </c>
      <c r="GV1608" t="s">
        <v>777</v>
      </c>
      <c r="GW1608" t="s">
        <v>828</v>
      </c>
      <c r="GX1608" t="s">
        <v>828</v>
      </c>
      <c r="GY1608" t="s">
        <v>828</v>
      </c>
      <c r="GZ1608" t="s">
        <v>777</v>
      </c>
      <c r="HA1608" t="s">
        <v>777</v>
      </c>
      <c r="HB1608" t="s">
        <v>828</v>
      </c>
      <c r="HC1608" t="s">
        <v>777</v>
      </c>
      <c r="HD1608" t="s">
        <v>777</v>
      </c>
      <c r="HE1608">
        <v>2878000</v>
      </c>
      <c r="HF1608">
        <v>2878000</v>
      </c>
      <c r="HG1608" t="s">
        <v>777</v>
      </c>
      <c r="HH1608" t="s">
        <v>777</v>
      </c>
      <c r="HI1608" t="s">
        <v>777</v>
      </c>
      <c r="HJ1608" t="s">
        <v>777</v>
      </c>
      <c r="HK1608" t="s">
        <v>777</v>
      </c>
      <c r="HL1608" t="s">
        <v>777</v>
      </c>
      <c r="HM1608" t="s">
        <v>777</v>
      </c>
      <c r="HN1608" t="s">
        <v>777</v>
      </c>
      <c r="HO1608" t="s">
        <v>777</v>
      </c>
      <c r="HP1608" t="s">
        <v>777</v>
      </c>
      <c r="HQ1608" t="s">
        <v>777</v>
      </c>
      <c r="HR1608" t="s">
        <v>777</v>
      </c>
      <c r="HS1608" t="s">
        <v>777</v>
      </c>
      <c r="HT1608" t="s">
        <v>777</v>
      </c>
      <c r="HU1608" t="s">
        <v>777</v>
      </c>
      <c r="HV1608" t="s">
        <v>777</v>
      </c>
      <c r="HW1608" t="s">
        <v>777</v>
      </c>
      <c r="HX1608" t="s">
        <v>777</v>
      </c>
      <c r="HY1608" t="s">
        <v>777</v>
      </c>
      <c r="HZ1608" t="s">
        <v>777</v>
      </c>
      <c r="IA1608" t="s">
        <v>777</v>
      </c>
      <c r="IB1608" t="s">
        <v>777</v>
      </c>
      <c r="IC1608" t="s">
        <v>777</v>
      </c>
      <c r="ID1608" t="s">
        <v>777</v>
      </c>
      <c r="IE1608" t="s">
        <v>777</v>
      </c>
      <c r="IF1608" t="s">
        <v>777</v>
      </c>
      <c r="IG1608" t="s">
        <v>777</v>
      </c>
      <c r="IH1608" t="s">
        <v>777</v>
      </c>
      <c r="II1608" t="s">
        <v>777</v>
      </c>
      <c r="IJ1608" t="s">
        <v>777</v>
      </c>
      <c r="IK1608" t="s">
        <v>777</v>
      </c>
      <c r="IL1608" t="s">
        <v>828</v>
      </c>
      <c r="IM1608" t="s">
        <v>777</v>
      </c>
      <c r="IN1608" t="s">
        <v>777</v>
      </c>
      <c r="IO1608" t="s">
        <v>777</v>
      </c>
      <c r="IP1608" t="s">
        <v>777</v>
      </c>
      <c r="IQ1608" t="s">
        <v>777</v>
      </c>
      <c r="IR1608" t="s">
        <v>777</v>
      </c>
      <c r="IS1608" t="s">
        <v>777</v>
      </c>
      <c r="IT1608" t="s">
        <v>777</v>
      </c>
      <c r="IU1608" t="s">
        <v>777</v>
      </c>
      <c r="IV1608" t="s">
        <v>777</v>
      </c>
      <c r="IW1608" t="s">
        <v>777</v>
      </c>
      <c r="IX1608" t="s">
        <v>777</v>
      </c>
      <c r="IY1608" t="s">
        <v>777</v>
      </c>
      <c r="IZ1608" t="s">
        <v>777</v>
      </c>
      <c r="JA1608" t="s">
        <v>777</v>
      </c>
      <c r="JB1608" t="s">
        <v>777</v>
      </c>
      <c r="JC1608" t="s">
        <v>777</v>
      </c>
      <c r="JD1608" t="s">
        <v>777</v>
      </c>
      <c r="JE1608" t="s">
        <v>777</v>
      </c>
      <c r="JF1608" t="s">
        <v>777</v>
      </c>
      <c r="JG1608" t="s">
        <v>777</v>
      </c>
      <c r="JH1608" t="s">
        <v>777</v>
      </c>
      <c r="JI1608" t="s">
        <v>777</v>
      </c>
      <c r="JJ1608">
        <v>707000</v>
      </c>
      <c r="JK1608" t="s">
        <v>777</v>
      </c>
      <c r="JL1608" t="s">
        <v>777</v>
      </c>
      <c r="JM1608" t="s">
        <v>777</v>
      </c>
      <c r="JN1608" t="s">
        <v>777</v>
      </c>
      <c r="JO1608" t="s">
        <v>777</v>
      </c>
      <c r="JP1608" t="s">
        <v>777</v>
      </c>
      <c r="JQ1608" t="s">
        <v>777</v>
      </c>
      <c r="JR1608" t="s">
        <v>777</v>
      </c>
      <c r="JS1608" t="s">
        <v>777</v>
      </c>
      <c r="JT1608" t="s">
        <v>777</v>
      </c>
      <c r="JU1608" t="s">
        <v>777</v>
      </c>
      <c r="JV1608" t="s">
        <v>777</v>
      </c>
      <c r="JW1608" t="s">
        <v>777</v>
      </c>
      <c r="JX1608" t="s">
        <v>777</v>
      </c>
      <c r="JY1608" t="s">
        <v>777</v>
      </c>
      <c r="JZ1608" t="s">
        <v>777</v>
      </c>
      <c r="KA1608" t="s">
        <v>777</v>
      </c>
      <c r="KB1608" t="s">
        <v>828</v>
      </c>
      <c r="KC1608" t="s">
        <v>828</v>
      </c>
      <c r="KD1608" t="s">
        <v>777</v>
      </c>
      <c r="KE1608" t="s">
        <v>777</v>
      </c>
      <c r="KF1608" t="s">
        <v>777</v>
      </c>
      <c r="KG1608" t="s">
        <v>777</v>
      </c>
      <c r="KH1608" t="s">
        <v>777</v>
      </c>
      <c r="KI1608" t="s">
        <v>777</v>
      </c>
      <c r="KJ1608" t="s">
        <v>777</v>
      </c>
      <c r="KK1608" t="s">
        <v>777</v>
      </c>
      <c r="KL1608" t="s">
        <v>777</v>
      </c>
      <c r="KM1608" t="s">
        <v>777</v>
      </c>
      <c r="KN1608" t="s">
        <v>777</v>
      </c>
      <c r="KO1608">
        <v>54202000</v>
      </c>
      <c r="KP1608" t="s">
        <v>777</v>
      </c>
      <c r="KQ1608" t="s">
        <v>777</v>
      </c>
      <c r="KR1608" t="s">
        <v>777</v>
      </c>
      <c r="KS1608" t="s">
        <v>777</v>
      </c>
      <c r="KT1608" t="s">
        <v>777</v>
      </c>
      <c r="KU1608" t="s">
        <v>777</v>
      </c>
      <c r="KV1608" t="s">
        <v>777</v>
      </c>
      <c r="KW1608" t="s">
        <v>777</v>
      </c>
      <c r="KX1608" t="s">
        <v>828</v>
      </c>
      <c r="KY1608" t="s">
        <v>828</v>
      </c>
      <c r="KZ1608" t="s">
        <v>777</v>
      </c>
      <c r="LA1608" t="s">
        <v>777</v>
      </c>
      <c r="LB1608" t="s">
        <v>777</v>
      </c>
      <c r="LC1608" t="s">
        <v>777</v>
      </c>
      <c r="LD1608" t="s">
        <v>777</v>
      </c>
      <c r="LE1608" t="s">
        <v>777</v>
      </c>
      <c r="LF1608" t="s">
        <v>777</v>
      </c>
      <c r="LG1608" t="s">
        <v>777</v>
      </c>
      <c r="LH1608" t="s">
        <v>777</v>
      </c>
      <c r="LI1608" t="s">
        <v>777</v>
      </c>
      <c r="LJ1608" t="s">
        <v>777</v>
      </c>
      <c r="LK1608" t="s">
        <v>777</v>
      </c>
      <c r="LL1608" t="s">
        <v>777</v>
      </c>
      <c r="LM1608" t="s">
        <v>777</v>
      </c>
      <c r="LN1608">
        <v>1390000</v>
      </c>
      <c r="LO1608">
        <v>1390000</v>
      </c>
      <c r="LP1608" t="s">
        <v>777</v>
      </c>
      <c r="LQ1608" t="s">
        <v>777</v>
      </c>
      <c r="LR1608" t="s">
        <v>777</v>
      </c>
      <c r="LS1608" t="s">
        <v>777</v>
      </c>
      <c r="LT1608" t="s">
        <v>777</v>
      </c>
      <c r="LU1608" t="s">
        <v>828</v>
      </c>
      <c r="LV1608" t="s">
        <v>777</v>
      </c>
      <c r="LW1608" t="s">
        <v>777</v>
      </c>
      <c r="LX1608" t="s">
        <v>777</v>
      </c>
      <c r="LY1608">
        <v>5488244.8930000002</v>
      </c>
      <c r="LZ1608">
        <v>5488244.8930000002</v>
      </c>
      <c r="MA1608">
        <v>5488244.8930000002</v>
      </c>
      <c r="MB1608">
        <v>5488244.8930000002</v>
      </c>
      <c r="MC1608">
        <v>5488244.8930000002</v>
      </c>
      <c r="MD1608" t="s">
        <v>777</v>
      </c>
      <c r="ME1608" t="s">
        <v>777</v>
      </c>
      <c r="MF1608" t="s">
        <v>828</v>
      </c>
      <c r="MG1608" t="s">
        <v>828</v>
      </c>
      <c r="MH1608" t="s">
        <v>777</v>
      </c>
      <c r="MI1608" t="s">
        <v>777</v>
      </c>
      <c r="MJ1608" t="s">
        <v>777</v>
      </c>
      <c r="MK1608" t="s">
        <v>777</v>
      </c>
      <c r="ML1608" t="s">
        <v>777</v>
      </c>
      <c r="MM1608" t="s">
        <v>777</v>
      </c>
      <c r="MN1608" t="s">
        <v>777</v>
      </c>
      <c r="MO1608" t="s">
        <v>777</v>
      </c>
      <c r="MP1608" t="s">
        <v>777</v>
      </c>
      <c r="MQ1608" t="s">
        <v>777</v>
      </c>
      <c r="MR1608" t="s">
        <v>777</v>
      </c>
      <c r="MS1608" t="s">
        <v>777</v>
      </c>
      <c r="MT1608" t="s">
        <v>777</v>
      </c>
      <c r="MU1608" t="s">
        <v>777</v>
      </c>
      <c r="MV1608" t="s">
        <v>777</v>
      </c>
      <c r="MW1608" t="s">
        <v>777</v>
      </c>
      <c r="MX1608" t="s">
        <v>777</v>
      </c>
      <c r="MY1608" t="s">
        <v>777</v>
      </c>
      <c r="MZ1608" t="s">
        <v>777</v>
      </c>
      <c r="NA1608" t="s">
        <v>777</v>
      </c>
      <c r="NB1608" t="s">
        <v>777</v>
      </c>
      <c r="NC1608" t="s">
        <v>777</v>
      </c>
      <c r="ND1608" t="s">
        <v>777</v>
      </c>
      <c r="NE1608" t="s">
        <v>777</v>
      </c>
      <c r="NF1608">
        <v>-44260000</v>
      </c>
      <c r="NG1608">
        <v>-44260000</v>
      </c>
      <c r="NH1608" t="s">
        <v>777</v>
      </c>
      <c r="NI1608" t="s">
        <v>777</v>
      </c>
      <c r="NJ1608" t="s">
        <v>777</v>
      </c>
      <c r="NK1608" t="s">
        <v>777</v>
      </c>
      <c r="NL1608" t="s">
        <v>777</v>
      </c>
      <c r="NM1608" t="s">
        <v>777</v>
      </c>
      <c r="NN1608" t="s">
        <v>777</v>
      </c>
      <c r="NO1608" t="s">
        <v>777</v>
      </c>
      <c r="NP1608" t="s">
        <v>828</v>
      </c>
      <c r="NQ1608" t="s">
        <v>777</v>
      </c>
      <c r="NR1608" t="s">
        <v>777</v>
      </c>
      <c r="NS1608" t="s">
        <v>777</v>
      </c>
      <c r="NT1608" t="s">
        <v>777</v>
      </c>
      <c r="NU1608" t="s">
        <v>777</v>
      </c>
      <c r="NV1608" t="s">
        <v>777</v>
      </c>
      <c r="NW1608" t="s">
        <v>777</v>
      </c>
      <c r="NX1608" t="s">
        <v>777</v>
      </c>
      <c r="NY1608" t="s">
        <v>777</v>
      </c>
      <c r="NZ1608" t="s">
        <v>777</v>
      </c>
      <c r="OA1608" t="s">
        <v>777</v>
      </c>
      <c r="OB1608" t="s">
        <v>777</v>
      </c>
      <c r="OC1608" t="s">
        <v>777</v>
      </c>
      <c r="OD1608" t="s">
        <v>777</v>
      </c>
      <c r="OE1608">
        <v>3620000</v>
      </c>
      <c r="OF1608" t="s">
        <v>777</v>
      </c>
      <c r="OG1608" t="s">
        <v>777</v>
      </c>
      <c r="OH1608" t="s">
        <v>777</v>
      </c>
      <c r="OI1608" t="s">
        <v>828</v>
      </c>
      <c r="OJ1608" t="s">
        <v>777</v>
      </c>
      <c r="OK1608" t="s">
        <v>777</v>
      </c>
      <c r="OL1608">
        <v>-8585000</v>
      </c>
      <c r="OM1608" t="s">
        <v>777</v>
      </c>
      <c r="ON1608" t="s">
        <v>777</v>
      </c>
      <c r="OO1608" t="s">
        <v>777</v>
      </c>
      <c r="OP1608" t="s">
        <v>777</v>
      </c>
      <c r="OQ1608" t="s">
        <v>777</v>
      </c>
      <c r="OR1608" t="s">
        <v>777</v>
      </c>
      <c r="OS1608" t="s">
        <v>828</v>
      </c>
      <c r="OT1608" t="s">
        <v>777</v>
      </c>
      <c r="OU1608" t="s">
        <v>777</v>
      </c>
      <c r="OV1608" t="s">
        <v>777</v>
      </c>
      <c r="OW1608" t="s">
        <v>777</v>
      </c>
      <c r="OX1608" t="s">
        <v>777</v>
      </c>
      <c r="OY1608" t="s">
        <v>777</v>
      </c>
      <c r="OZ1608" t="s">
        <v>777</v>
      </c>
      <c r="PA1608" t="s">
        <v>777</v>
      </c>
      <c r="PB1608" t="s">
        <v>777</v>
      </c>
      <c r="PC1608" t="s">
        <v>777</v>
      </c>
      <c r="PD1608" t="s">
        <v>777</v>
      </c>
      <c r="PE1608" t="s">
        <v>777</v>
      </c>
      <c r="PF1608" t="s">
        <v>777</v>
      </c>
      <c r="PG1608" t="s">
        <v>777</v>
      </c>
      <c r="PH1608" t="s">
        <v>777</v>
      </c>
      <c r="PI1608" t="s">
        <v>777</v>
      </c>
      <c r="PJ1608" t="s">
        <v>777</v>
      </c>
    </row>
    <row r="1609" spans="2:426">
      <c r="B1609" s="12">
        <v>37864</v>
      </c>
      <c r="C1609" t="s">
        <v>746</v>
      </c>
      <c r="D1609" t="s">
        <v>777</v>
      </c>
      <c r="E1609" t="s">
        <v>777</v>
      </c>
      <c r="F1609" t="s">
        <v>777</v>
      </c>
      <c r="G1609" t="s">
        <v>777</v>
      </c>
      <c r="H1609" t="s">
        <v>777</v>
      </c>
      <c r="I1609" t="s">
        <v>777</v>
      </c>
      <c r="J1609" t="s">
        <v>777</v>
      </c>
      <c r="K1609" t="s">
        <v>777</v>
      </c>
      <c r="L1609" t="s">
        <v>821</v>
      </c>
      <c r="M1609" t="s">
        <v>821</v>
      </c>
      <c r="N1609">
        <v>4336000000</v>
      </c>
      <c r="O1609" t="s">
        <v>777</v>
      </c>
      <c r="P1609" t="s">
        <v>777</v>
      </c>
      <c r="Q1609" t="s">
        <v>777</v>
      </c>
      <c r="R1609" t="s">
        <v>777</v>
      </c>
      <c r="S1609" t="s">
        <v>777</v>
      </c>
      <c r="T1609" t="s">
        <v>777</v>
      </c>
      <c r="U1609" t="s">
        <v>777</v>
      </c>
      <c r="V1609" t="s">
        <v>777</v>
      </c>
      <c r="W1609" t="s">
        <v>777</v>
      </c>
      <c r="X1609" t="s">
        <v>777</v>
      </c>
      <c r="Y1609" t="s">
        <v>777</v>
      </c>
      <c r="Z1609" t="s">
        <v>777</v>
      </c>
      <c r="AA1609" t="s">
        <v>777</v>
      </c>
      <c r="AB1609" t="s">
        <v>777</v>
      </c>
      <c r="AC1609" t="s">
        <v>777</v>
      </c>
      <c r="AD1609" t="s">
        <v>777</v>
      </c>
      <c r="AE1609" t="s">
        <v>777</v>
      </c>
      <c r="AF1609" t="s">
        <v>777</v>
      </c>
      <c r="AG1609" t="s">
        <v>777</v>
      </c>
      <c r="AH1609" t="s">
        <v>777</v>
      </c>
      <c r="AI1609" t="s">
        <v>777</v>
      </c>
      <c r="AJ1609" t="s">
        <v>777</v>
      </c>
      <c r="AK1609" t="s">
        <v>777</v>
      </c>
      <c r="AL1609" t="s">
        <v>777</v>
      </c>
      <c r="AM1609" t="s">
        <v>777</v>
      </c>
      <c r="AN1609" t="s">
        <v>777</v>
      </c>
      <c r="AO1609" t="s">
        <v>777</v>
      </c>
      <c r="AP1609" t="s">
        <v>777</v>
      </c>
      <c r="AQ1609" t="s">
        <v>777</v>
      </c>
      <c r="AR1609" t="s">
        <v>777</v>
      </c>
      <c r="AS1609" t="s">
        <v>777</v>
      </c>
      <c r="AT1609" t="s">
        <v>777</v>
      </c>
      <c r="AU1609" t="s">
        <v>821</v>
      </c>
      <c r="AV1609" t="s">
        <v>777</v>
      </c>
      <c r="AW1609" t="s">
        <v>777</v>
      </c>
      <c r="AX1609" t="s">
        <v>777</v>
      </c>
      <c r="AY1609" t="s">
        <v>777</v>
      </c>
      <c r="AZ1609" t="s">
        <v>777</v>
      </c>
      <c r="BA1609" t="s">
        <v>777</v>
      </c>
      <c r="BB1609" t="s">
        <v>821</v>
      </c>
      <c r="BC1609" t="s">
        <v>777</v>
      </c>
      <c r="BD1609" t="s">
        <v>777</v>
      </c>
      <c r="BE1609" t="s">
        <v>777</v>
      </c>
      <c r="BF1609" t="s">
        <v>777</v>
      </c>
      <c r="BG1609" t="s">
        <v>777</v>
      </c>
      <c r="BH1609" t="s">
        <v>777</v>
      </c>
      <c r="BI1609" t="s">
        <v>777</v>
      </c>
      <c r="BJ1609" t="s">
        <v>777</v>
      </c>
      <c r="BK1609" t="s">
        <v>777</v>
      </c>
      <c r="BL1609" t="s">
        <v>777</v>
      </c>
      <c r="BM1609" t="s">
        <v>821</v>
      </c>
      <c r="BN1609" t="s">
        <v>777</v>
      </c>
      <c r="BO1609" t="s">
        <v>777</v>
      </c>
      <c r="BP1609" t="s">
        <v>777</v>
      </c>
      <c r="BQ1609" t="s">
        <v>777</v>
      </c>
      <c r="BR1609" t="s">
        <v>777</v>
      </c>
      <c r="BS1609" t="s">
        <v>777</v>
      </c>
      <c r="BT1609" t="s">
        <v>777</v>
      </c>
      <c r="BU1609" t="s">
        <v>777</v>
      </c>
      <c r="BV1609" t="s">
        <v>777</v>
      </c>
      <c r="BW1609" t="s">
        <v>777</v>
      </c>
      <c r="BX1609" t="s">
        <v>777</v>
      </c>
      <c r="BY1609" t="s">
        <v>777</v>
      </c>
      <c r="BZ1609" t="s">
        <v>777</v>
      </c>
      <c r="CA1609" t="s">
        <v>821</v>
      </c>
      <c r="CB1609" t="s">
        <v>777</v>
      </c>
      <c r="CC1609" t="s">
        <v>777</v>
      </c>
      <c r="CD1609" t="s">
        <v>777</v>
      </c>
      <c r="CE1609" t="s">
        <v>821</v>
      </c>
      <c r="CF1609" t="s">
        <v>777</v>
      </c>
      <c r="CG1609" t="s">
        <v>777</v>
      </c>
      <c r="CH1609" t="s">
        <v>777</v>
      </c>
      <c r="CI1609" t="s">
        <v>777</v>
      </c>
      <c r="CJ1609" t="s">
        <v>777</v>
      </c>
      <c r="CK1609" t="s">
        <v>777</v>
      </c>
      <c r="CL1609" t="s">
        <v>777</v>
      </c>
      <c r="CM1609" t="s">
        <v>821</v>
      </c>
      <c r="CN1609" t="s">
        <v>777</v>
      </c>
      <c r="CO1609" t="s">
        <v>777</v>
      </c>
      <c r="CP1609" t="s">
        <v>777</v>
      </c>
      <c r="CQ1609" t="s">
        <v>777</v>
      </c>
      <c r="CR1609" t="s">
        <v>777</v>
      </c>
      <c r="CS1609" t="s">
        <v>777</v>
      </c>
      <c r="CT1609" t="s">
        <v>777</v>
      </c>
      <c r="CU1609" t="s">
        <v>777</v>
      </c>
      <c r="CV1609" t="s">
        <v>777</v>
      </c>
      <c r="CW1609" t="s">
        <v>777</v>
      </c>
      <c r="CX1609" t="s">
        <v>777</v>
      </c>
      <c r="CY1609" t="s">
        <v>777</v>
      </c>
      <c r="CZ1609" t="s">
        <v>777</v>
      </c>
      <c r="DA1609" t="s">
        <v>777</v>
      </c>
      <c r="DB1609" t="s">
        <v>777</v>
      </c>
      <c r="DC1609" t="s">
        <v>777</v>
      </c>
      <c r="DD1609" t="s">
        <v>777</v>
      </c>
      <c r="DE1609" t="s">
        <v>777</v>
      </c>
      <c r="DF1609" t="s">
        <v>777</v>
      </c>
      <c r="DG1609" t="s">
        <v>777</v>
      </c>
      <c r="DH1609" t="s">
        <v>777</v>
      </c>
      <c r="DI1609" t="s">
        <v>777</v>
      </c>
      <c r="DJ1609" t="s">
        <v>777</v>
      </c>
      <c r="DK1609" t="s">
        <v>777</v>
      </c>
      <c r="DL1609" t="s">
        <v>777</v>
      </c>
      <c r="DM1609" t="s">
        <v>777</v>
      </c>
      <c r="DN1609" t="s">
        <v>777</v>
      </c>
      <c r="DO1609" t="s">
        <v>777</v>
      </c>
      <c r="DP1609" t="s">
        <v>777</v>
      </c>
      <c r="DQ1609" t="s">
        <v>777</v>
      </c>
      <c r="DR1609" t="s">
        <v>777</v>
      </c>
      <c r="DS1609" t="s">
        <v>777</v>
      </c>
      <c r="DT1609" t="s">
        <v>777</v>
      </c>
      <c r="DU1609" t="s">
        <v>777</v>
      </c>
      <c r="DV1609" t="s">
        <v>777</v>
      </c>
      <c r="DW1609" t="s">
        <v>777</v>
      </c>
      <c r="DX1609" t="s">
        <v>777</v>
      </c>
      <c r="DY1609" t="s">
        <v>777</v>
      </c>
      <c r="DZ1609" t="s">
        <v>777</v>
      </c>
      <c r="EA1609" t="s">
        <v>777</v>
      </c>
      <c r="EB1609" t="s">
        <v>777</v>
      </c>
      <c r="EC1609" t="s">
        <v>777</v>
      </c>
      <c r="ED1609" t="s">
        <v>777</v>
      </c>
      <c r="EE1609" t="s">
        <v>777</v>
      </c>
      <c r="EF1609" t="s">
        <v>777</v>
      </c>
      <c r="EG1609" t="s">
        <v>777</v>
      </c>
      <c r="EH1609" t="s">
        <v>777</v>
      </c>
      <c r="EI1609" t="s">
        <v>777</v>
      </c>
      <c r="EJ1609" t="s">
        <v>777</v>
      </c>
      <c r="EK1609" t="s">
        <v>777</v>
      </c>
      <c r="EL1609" t="s">
        <v>777</v>
      </c>
      <c r="EM1609" t="s">
        <v>777</v>
      </c>
      <c r="EN1609" t="s">
        <v>777</v>
      </c>
      <c r="EO1609" t="s">
        <v>777</v>
      </c>
      <c r="EP1609" t="s">
        <v>777</v>
      </c>
      <c r="EQ1609" t="s">
        <v>777</v>
      </c>
      <c r="ER1609" t="s">
        <v>777</v>
      </c>
      <c r="ES1609" t="s">
        <v>777</v>
      </c>
      <c r="ET1609" t="s">
        <v>777</v>
      </c>
      <c r="EU1609" t="s">
        <v>777</v>
      </c>
      <c r="EV1609" t="s">
        <v>821</v>
      </c>
      <c r="EW1609" t="s">
        <v>777</v>
      </c>
      <c r="EX1609" t="s">
        <v>777</v>
      </c>
      <c r="EY1609" t="s">
        <v>777</v>
      </c>
      <c r="EZ1609" t="s">
        <v>777</v>
      </c>
      <c r="FA1609" t="s">
        <v>777</v>
      </c>
      <c r="FB1609" t="s">
        <v>777</v>
      </c>
      <c r="FC1609" t="s">
        <v>777</v>
      </c>
      <c r="FD1609" t="s">
        <v>777</v>
      </c>
      <c r="FE1609" t="s">
        <v>777</v>
      </c>
      <c r="FF1609" t="s">
        <v>777</v>
      </c>
      <c r="FG1609" t="s">
        <v>777</v>
      </c>
      <c r="FH1609" t="s">
        <v>777</v>
      </c>
      <c r="FI1609" t="s">
        <v>777</v>
      </c>
      <c r="FJ1609" t="s">
        <v>777</v>
      </c>
      <c r="FK1609" t="s">
        <v>777</v>
      </c>
      <c r="FL1609" t="s">
        <v>777</v>
      </c>
      <c r="FM1609" t="s">
        <v>777</v>
      </c>
      <c r="FN1609" t="s">
        <v>777</v>
      </c>
      <c r="FO1609" t="s">
        <v>821</v>
      </c>
      <c r="FP1609" t="s">
        <v>821</v>
      </c>
      <c r="FQ1609" t="s">
        <v>821</v>
      </c>
      <c r="FR1609" t="s">
        <v>777</v>
      </c>
      <c r="FS1609" t="s">
        <v>777</v>
      </c>
      <c r="FT1609" t="s">
        <v>777</v>
      </c>
      <c r="FU1609" t="s">
        <v>777</v>
      </c>
      <c r="FV1609" t="s">
        <v>777</v>
      </c>
      <c r="FW1609" t="s">
        <v>777</v>
      </c>
      <c r="FX1609" t="s">
        <v>777</v>
      </c>
      <c r="FY1609" t="s">
        <v>777</v>
      </c>
      <c r="FZ1609" t="s">
        <v>777</v>
      </c>
      <c r="GA1609" t="s">
        <v>777</v>
      </c>
      <c r="GB1609" t="s">
        <v>777</v>
      </c>
      <c r="GC1609" t="s">
        <v>777</v>
      </c>
      <c r="GD1609" t="s">
        <v>777</v>
      </c>
      <c r="GE1609" t="s">
        <v>777</v>
      </c>
      <c r="GF1609" t="s">
        <v>777</v>
      </c>
      <c r="GG1609" t="s">
        <v>777</v>
      </c>
      <c r="GH1609" t="s">
        <v>777</v>
      </c>
      <c r="GI1609" t="s">
        <v>821</v>
      </c>
      <c r="GJ1609" t="s">
        <v>777</v>
      </c>
      <c r="GK1609" t="s">
        <v>777</v>
      </c>
      <c r="GL1609" t="s">
        <v>777</v>
      </c>
      <c r="GM1609" t="s">
        <v>777</v>
      </c>
      <c r="GN1609" t="s">
        <v>777</v>
      </c>
      <c r="GO1609" t="s">
        <v>777</v>
      </c>
      <c r="GP1609" t="s">
        <v>777</v>
      </c>
      <c r="GQ1609" t="s">
        <v>777</v>
      </c>
      <c r="GR1609" t="s">
        <v>777</v>
      </c>
      <c r="GS1609" t="s">
        <v>777</v>
      </c>
      <c r="GT1609" t="s">
        <v>821</v>
      </c>
      <c r="GU1609" t="s">
        <v>777</v>
      </c>
      <c r="GV1609" t="s">
        <v>777</v>
      </c>
      <c r="GW1609" t="s">
        <v>821</v>
      </c>
      <c r="GX1609" t="s">
        <v>821</v>
      </c>
      <c r="GY1609" t="s">
        <v>821</v>
      </c>
      <c r="GZ1609" t="s">
        <v>777</v>
      </c>
      <c r="HA1609" t="s">
        <v>777</v>
      </c>
      <c r="HB1609" t="s">
        <v>821</v>
      </c>
      <c r="HC1609" t="s">
        <v>777</v>
      </c>
      <c r="HD1609" t="s">
        <v>777</v>
      </c>
      <c r="HE1609" t="s">
        <v>777</v>
      </c>
      <c r="HF1609" t="s">
        <v>777</v>
      </c>
      <c r="HG1609" t="s">
        <v>777</v>
      </c>
      <c r="HH1609" t="s">
        <v>777</v>
      </c>
      <c r="HI1609" t="s">
        <v>777</v>
      </c>
      <c r="HJ1609" t="s">
        <v>777</v>
      </c>
      <c r="HK1609" t="s">
        <v>777</v>
      </c>
      <c r="HL1609" t="s">
        <v>777</v>
      </c>
      <c r="HM1609" t="s">
        <v>777</v>
      </c>
      <c r="HN1609" t="s">
        <v>777</v>
      </c>
      <c r="HO1609" t="s">
        <v>777</v>
      </c>
      <c r="HP1609" t="s">
        <v>777</v>
      </c>
      <c r="HQ1609" t="s">
        <v>777</v>
      </c>
      <c r="HR1609" t="s">
        <v>777</v>
      </c>
      <c r="HS1609" t="s">
        <v>777</v>
      </c>
      <c r="HT1609" t="s">
        <v>777</v>
      </c>
      <c r="HU1609" t="s">
        <v>777</v>
      </c>
      <c r="HV1609" t="s">
        <v>777</v>
      </c>
      <c r="HW1609" t="s">
        <v>777</v>
      </c>
      <c r="HX1609" t="s">
        <v>777</v>
      </c>
      <c r="HY1609" t="s">
        <v>777</v>
      </c>
      <c r="HZ1609" t="s">
        <v>777</v>
      </c>
      <c r="IA1609" t="s">
        <v>777</v>
      </c>
      <c r="IB1609" t="s">
        <v>777</v>
      </c>
      <c r="IC1609" t="s">
        <v>777</v>
      </c>
      <c r="ID1609" t="s">
        <v>777</v>
      </c>
      <c r="IE1609" t="s">
        <v>777</v>
      </c>
      <c r="IF1609" t="s">
        <v>777</v>
      </c>
      <c r="IG1609" t="s">
        <v>777</v>
      </c>
      <c r="IH1609" t="s">
        <v>777</v>
      </c>
      <c r="II1609" t="s">
        <v>777</v>
      </c>
      <c r="IJ1609" t="s">
        <v>777</v>
      </c>
      <c r="IK1609" t="s">
        <v>777</v>
      </c>
      <c r="IL1609" t="s">
        <v>821</v>
      </c>
      <c r="IM1609" t="s">
        <v>777</v>
      </c>
      <c r="IN1609" t="s">
        <v>777</v>
      </c>
      <c r="IO1609" t="s">
        <v>777</v>
      </c>
      <c r="IP1609" t="s">
        <v>777</v>
      </c>
      <c r="IQ1609" t="s">
        <v>777</v>
      </c>
      <c r="IR1609" t="s">
        <v>777</v>
      </c>
      <c r="IS1609" t="s">
        <v>777</v>
      </c>
      <c r="IT1609" t="s">
        <v>777</v>
      </c>
      <c r="IU1609" t="s">
        <v>777</v>
      </c>
      <c r="IV1609" t="s">
        <v>777</v>
      </c>
      <c r="IW1609" t="s">
        <v>777</v>
      </c>
      <c r="IX1609" t="s">
        <v>777</v>
      </c>
      <c r="IY1609" t="s">
        <v>777</v>
      </c>
      <c r="IZ1609" t="s">
        <v>777</v>
      </c>
      <c r="JA1609" t="s">
        <v>777</v>
      </c>
      <c r="JB1609" t="s">
        <v>777</v>
      </c>
      <c r="JC1609" t="s">
        <v>777</v>
      </c>
      <c r="JD1609" t="s">
        <v>777</v>
      </c>
      <c r="JE1609" t="s">
        <v>777</v>
      </c>
      <c r="JF1609" t="s">
        <v>777</v>
      </c>
      <c r="JG1609" t="s">
        <v>777</v>
      </c>
      <c r="JH1609" t="s">
        <v>777</v>
      </c>
      <c r="JI1609" t="s">
        <v>777</v>
      </c>
      <c r="JJ1609" t="s">
        <v>777</v>
      </c>
      <c r="JK1609" t="s">
        <v>777</v>
      </c>
      <c r="JL1609" t="s">
        <v>777</v>
      </c>
      <c r="JM1609" t="s">
        <v>777</v>
      </c>
      <c r="JN1609" t="s">
        <v>777</v>
      </c>
      <c r="JO1609" t="s">
        <v>777</v>
      </c>
      <c r="JP1609" t="s">
        <v>777</v>
      </c>
      <c r="JQ1609" t="s">
        <v>777</v>
      </c>
      <c r="JR1609" t="s">
        <v>777</v>
      </c>
      <c r="JS1609" t="s">
        <v>777</v>
      </c>
      <c r="JT1609" t="s">
        <v>777</v>
      </c>
      <c r="JU1609" t="s">
        <v>777</v>
      </c>
      <c r="JV1609" t="s">
        <v>777</v>
      </c>
      <c r="JW1609" t="s">
        <v>777</v>
      </c>
      <c r="JX1609" t="s">
        <v>777</v>
      </c>
      <c r="JY1609" t="s">
        <v>777</v>
      </c>
      <c r="JZ1609" t="s">
        <v>777</v>
      </c>
      <c r="KA1609" t="s">
        <v>777</v>
      </c>
      <c r="KB1609" t="s">
        <v>821</v>
      </c>
      <c r="KC1609" t="s">
        <v>821</v>
      </c>
      <c r="KD1609" t="s">
        <v>777</v>
      </c>
      <c r="KE1609" t="s">
        <v>777</v>
      </c>
      <c r="KF1609" t="s">
        <v>777</v>
      </c>
      <c r="KG1609" t="s">
        <v>777</v>
      </c>
      <c r="KH1609" t="s">
        <v>777</v>
      </c>
      <c r="KI1609" t="s">
        <v>777</v>
      </c>
      <c r="KJ1609" t="s">
        <v>777</v>
      </c>
      <c r="KK1609" t="s">
        <v>777</v>
      </c>
      <c r="KL1609" t="s">
        <v>777</v>
      </c>
      <c r="KM1609" t="s">
        <v>777</v>
      </c>
      <c r="KN1609" t="s">
        <v>777</v>
      </c>
      <c r="KO1609" t="s">
        <v>777</v>
      </c>
      <c r="KP1609" t="s">
        <v>777</v>
      </c>
      <c r="KQ1609" t="s">
        <v>777</v>
      </c>
      <c r="KR1609" t="s">
        <v>777</v>
      </c>
      <c r="KS1609" t="s">
        <v>777</v>
      </c>
      <c r="KT1609" t="s">
        <v>777</v>
      </c>
      <c r="KU1609" t="s">
        <v>777</v>
      </c>
      <c r="KV1609" t="s">
        <v>777</v>
      </c>
      <c r="KW1609" t="s">
        <v>777</v>
      </c>
      <c r="KX1609" t="s">
        <v>821</v>
      </c>
      <c r="KY1609" t="s">
        <v>821</v>
      </c>
      <c r="KZ1609" t="s">
        <v>777</v>
      </c>
      <c r="LA1609" t="s">
        <v>777</v>
      </c>
      <c r="LB1609" t="s">
        <v>777</v>
      </c>
      <c r="LC1609" t="s">
        <v>777</v>
      </c>
      <c r="LD1609" t="s">
        <v>777</v>
      </c>
      <c r="LE1609" t="s">
        <v>777</v>
      </c>
      <c r="LF1609" t="s">
        <v>777</v>
      </c>
      <c r="LG1609" t="s">
        <v>777</v>
      </c>
      <c r="LH1609" t="s">
        <v>777</v>
      </c>
      <c r="LI1609" t="s">
        <v>777</v>
      </c>
      <c r="LJ1609" t="s">
        <v>777</v>
      </c>
      <c r="LK1609" t="s">
        <v>777</v>
      </c>
      <c r="LL1609" t="s">
        <v>777</v>
      </c>
      <c r="LM1609" t="s">
        <v>777</v>
      </c>
      <c r="LN1609" t="s">
        <v>777</v>
      </c>
      <c r="LO1609" t="s">
        <v>777</v>
      </c>
      <c r="LP1609" t="s">
        <v>777</v>
      </c>
      <c r="LQ1609" t="s">
        <v>777</v>
      </c>
      <c r="LR1609" t="s">
        <v>777</v>
      </c>
      <c r="LS1609" t="s">
        <v>777</v>
      </c>
      <c r="LT1609" t="s">
        <v>777</v>
      </c>
      <c r="LU1609" t="s">
        <v>821</v>
      </c>
      <c r="LV1609" t="s">
        <v>777</v>
      </c>
      <c r="LW1609" t="s">
        <v>777</v>
      </c>
      <c r="LX1609" t="s">
        <v>777</v>
      </c>
      <c r="LY1609" t="s">
        <v>777</v>
      </c>
      <c r="LZ1609" t="s">
        <v>777</v>
      </c>
      <c r="MA1609" t="s">
        <v>777</v>
      </c>
      <c r="MB1609" t="s">
        <v>777</v>
      </c>
      <c r="MC1609" t="s">
        <v>777</v>
      </c>
      <c r="MD1609" t="s">
        <v>777</v>
      </c>
      <c r="ME1609" t="s">
        <v>777</v>
      </c>
      <c r="MF1609" t="s">
        <v>821</v>
      </c>
      <c r="MG1609" t="s">
        <v>821</v>
      </c>
      <c r="MH1609" t="s">
        <v>777</v>
      </c>
      <c r="MI1609" t="s">
        <v>777</v>
      </c>
      <c r="MJ1609" t="s">
        <v>777</v>
      </c>
      <c r="MK1609" t="s">
        <v>777</v>
      </c>
      <c r="ML1609" t="s">
        <v>777</v>
      </c>
      <c r="MM1609" t="s">
        <v>777</v>
      </c>
      <c r="MN1609" t="s">
        <v>777</v>
      </c>
      <c r="MO1609" t="s">
        <v>777</v>
      </c>
      <c r="MP1609" t="s">
        <v>777</v>
      </c>
      <c r="MQ1609" t="s">
        <v>777</v>
      </c>
      <c r="MR1609" t="s">
        <v>777</v>
      </c>
      <c r="MS1609" t="s">
        <v>777</v>
      </c>
      <c r="MT1609" t="s">
        <v>777</v>
      </c>
      <c r="MU1609" t="s">
        <v>777</v>
      </c>
      <c r="MV1609" t="s">
        <v>777</v>
      </c>
      <c r="MW1609" t="s">
        <v>777</v>
      </c>
      <c r="MX1609" t="s">
        <v>777</v>
      </c>
      <c r="MY1609" t="s">
        <v>777</v>
      </c>
      <c r="MZ1609" t="s">
        <v>777</v>
      </c>
      <c r="NA1609" t="s">
        <v>777</v>
      </c>
      <c r="NB1609" t="s">
        <v>777</v>
      </c>
      <c r="NC1609" t="s">
        <v>777</v>
      </c>
      <c r="ND1609" t="s">
        <v>777</v>
      </c>
      <c r="NE1609" t="s">
        <v>777</v>
      </c>
      <c r="NF1609" t="s">
        <v>777</v>
      </c>
      <c r="NG1609" t="s">
        <v>777</v>
      </c>
      <c r="NH1609" t="s">
        <v>777</v>
      </c>
      <c r="NI1609" t="s">
        <v>777</v>
      </c>
      <c r="NJ1609" t="s">
        <v>777</v>
      </c>
      <c r="NK1609" t="s">
        <v>777</v>
      </c>
      <c r="NL1609" t="s">
        <v>777</v>
      </c>
      <c r="NM1609" t="s">
        <v>777</v>
      </c>
      <c r="NN1609" t="s">
        <v>777</v>
      </c>
      <c r="NO1609" t="s">
        <v>777</v>
      </c>
      <c r="NP1609" t="s">
        <v>821</v>
      </c>
      <c r="NQ1609" t="s">
        <v>777</v>
      </c>
      <c r="NR1609" t="s">
        <v>777</v>
      </c>
      <c r="NS1609" t="s">
        <v>777</v>
      </c>
      <c r="NT1609" t="s">
        <v>777</v>
      </c>
      <c r="NU1609" t="s">
        <v>777</v>
      </c>
      <c r="NV1609" t="s">
        <v>777</v>
      </c>
      <c r="NW1609" t="s">
        <v>777</v>
      </c>
      <c r="NX1609" t="s">
        <v>777</v>
      </c>
      <c r="NY1609" t="s">
        <v>777</v>
      </c>
      <c r="NZ1609" t="s">
        <v>777</v>
      </c>
      <c r="OA1609" t="s">
        <v>777</v>
      </c>
      <c r="OB1609" t="s">
        <v>777</v>
      </c>
      <c r="OC1609" t="s">
        <v>777</v>
      </c>
      <c r="OD1609" t="s">
        <v>777</v>
      </c>
      <c r="OE1609" t="s">
        <v>777</v>
      </c>
      <c r="OF1609" t="s">
        <v>777</v>
      </c>
      <c r="OG1609" t="s">
        <v>777</v>
      </c>
      <c r="OH1609" t="s">
        <v>777</v>
      </c>
      <c r="OI1609" t="s">
        <v>821</v>
      </c>
      <c r="OJ1609" t="s">
        <v>777</v>
      </c>
      <c r="OK1609" t="s">
        <v>777</v>
      </c>
      <c r="OL1609" t="s">
        <v>777</v>
      </c>
      <c r="OM1609" t="s">
        <v>777</v>
      </c>
      <c r="ON1609" t="s">
        <v>777</v>
      </c>
      <c r="OO1609" t="s">
        <v>777</v>
      </c>
      <c r="OP1609" t="s">
        <v>777</v>
      </c>
      <c r="OQ1609" t="s">
        <v>777</v>
      </c>
      <c r="OR1609" t="s">
        <v>777</v>
      </c>
      <c r="OS1609" t="s">
        <v>821</v>
      </c>
      <c r="OT1609" t="s">
        <v>777</v>
      </c>
      <c r="OU1609" t="s">
        <v>777</v>
      </c>
      <c r="OV1609" t="s">
        <v>777</v>
      </c>
      <c r="OW1609" t="s">
        <v>777</v>
      </c>
      <c r="OX1609" t="s">
        <v>777</v>
      </c>
      <c r="OY1609" t="s">
        <v>777</v>
      </c>
      <c r="OZ1609" t="s">
        <v>777</v>
      </c>
      <c r="PA1609" t="s">
        <v>777</v>
      </c>
      <c r="PB1609" t="s">
        <v>777</v>
      </c>
      <c r="PC1609" t="s">
        <v>777</v>
      </c>
      <c r="PD1609" t="s">
        <v>777</v>
      </c>
      <c r="PE1609" t="s">
        <v>777</v>
      </c>
      <c r="PF1609" t="s">
        <v>777</v>
      </c>
      <c r="PG1609" t="s">
        <v>777</v>
      </c>
      <c r="PH1609" t="s">
        <v>777</v>
      </c>
      <c r="PI1609" t="s">
        <v>777</v>
      </c>
      <c r="PJ1609" t="s">
        <v>777</v>
      </c>
    </row>
    <row r="1610" spans="2:426">
      <c r="B1610" s="12">
        <v>37864</v>
      </c>
      <c r="C1610" t="s">
        <v>747</v>
      </c>
      <c r="D1610" t="s">
        <v>777</v>
      </c>
      <c r="E1610" t="s">
        <v>777</v>
      </c>
      <c r="F1610" t="s">
        <v>777</v>
      </c>
      <c r="G1610" t="s">
        <v>777</v>
      </c>
      <c r="H1610" t="s">
        <v>777</v>
      </c>
      <c r="I1610" t="s">
        <v>777</v>
      </c>
      <c r="J1610" t="s">
        <v>777</v>
      </c>
      <c r="K1610" t="s">
        <v>777</v>
      </c>
      <c r="L1610" t="s">
        <v>822</v>
      </c>
      <c r="M1610" t="s">
        <v>822</v>
      </c>
      <c r="N1610">
        <v>1930000000</v>
      </c>
      <c r="O1610" t="s">
        <v>777</v>
      </c>
      <c r="P1610" t="s">
        <v>777</v>
      </c>
      <c r="Q1610" t="s">
        <v>777</v>
      </c>
      <c r="R1610" t="s">
        <v>777</v>
      </c>
      <c r="S1610" t="s">
        <v>777</v>
      </c>
      <c r="T1610" t="s">
        <v>777</v>
      </c>
      <c r="U1610" t="s">
        <v>777</v>
      </c>
      <c r="V1610" t="s">
        <v>777</v>
      </c>
      <c r="W1610" t="s">
        <v>777</v>
      </c>
      <c r="X1610" t="s">
        <v>777</v>
      </c>
      <c r="Y1610" t="s">
        <v>777</v>
      </c>
      <c r="Z1610" t="s">
        <v>777</v>
      </c>
      <c r="AA1610" t="s">
        <v>777</v>
      </c>
      <c r="AB1610" t="s">
        <v>777</v>
      </c>
      <c r="AC1610" t="s">
        <v>777</v>
      </c>
      <c r="AD1610" t="s">
        <v>777</v>
      </c>
      <c r="AE1610" t="s">
        <v>777</v>
      </c>
      <c r="AF1610" t="s">
        <v>777</v>
      </c>
      <c r="AG1610" t="s">
        <v>777</v>
      </c>
      <c r="AH1610" t="s">
        <v>777</v>
      </c>
      <c r="AI1610" t="s">
        <v>777</v>
      </c>
      <c r="AJ1610" t="s">
        <v>777</v>
      </c>
      <c r="AK1610" t="s">
        <v>777</v>
      </c>
      <c r="AL1610" t="s">
        <v>777</v>
      </c>
      <c r="AM1610" t="s">
        <v>777</v>
      </c>
      <c r="AN1610" t="s">
        <v>777</v>
      </c>
      <c r="AO1610" t="s">
        <v>777</v>
      </c>
      <c r="AP1610" t="s">
        <v>777</v>
      </c>
      <c r="AQ1610" t="s">
        <v>777</v>
      </c>
      <c r="AR1610" t="s">
        <v>777</v>
      </c>
      <c r="AS1610" t="s">
        <v>777</v>
      </c>
      <c r="AT1610" t="s">
        <v>777</v>
      </c>
      <c r="AU1610" t="s">
        <v>822</v>
      </c>
      <c r="AV1610" t="s">
        <v>777</v>
      </c>
      <c r="AW1610" t="s">
        <v>777</v>
      </c>
      <c r="AX1610" t="s">
        <v>777</v>
      </c>
      <c r="AY1610" t="s">
        <v>777</v>
      </c>
      <c r="AZ1610" t="s">
        <v>777</v>
      </c>
      <c r="BA1610" t="s">
        <v>777</v>
      </c>
      <c r="BB1610" t="s">
        <v>822</v>
      </c>
      <c r="BC1610" t="s">
        <v>777</v>
      </c>
      <c r="BD1610" t="s">
        <v>777</v>
      </c>
      <c r="BE1610" t="s">
        <v>777</v>
      </c>
      <c r="BF1610" t="s">
        <v>777</v>
      </c>
      <c r="BG1610" t="s">
        <v>777</v>
      </c>
      <c r="BH1610" t="s">
        <v>777</v>
      </c>
      <c r="BI1610" t="s">
        <v>777</v>
      </c>
      <c r="BJ1610" t="s">
        <v>777</v>
      </c>
      <c r="BK1610" t="s">
        <v>777</v>
      </c>
      <c r="BL1610" t="s">
        <v>777</v>
      </c>
      <c r="BM1610" t="s">
        <v>822</v>
      </c>
      <c r="BN1610" t="s">
        <v>777</v>
      </c>
      <c r="BO1610" t="s">
        <v>777</v>
      </c>
      <c r="BP1610" t="s">
        <v>777</v>
      </c>
      <c r="BQ1610" t="s">
        <v>777</v>
      </c>
      <c r="BR1610" t="s">
        <v>777</v>
      </c>
      <c r="BS1610" t="s">
        <v>777</v>
      </c>
      <c r="BT1610" t="s">
        <v>777</v>
      </c>
      <c r="BU1610" t="s">
        <v>777</v>
      </c>
      <c r="BV1610" t="s">
        <v>777</v>
      </c>
      <c r="BW1610" t="s">
        <v>777</v>
      </c>
      <c r="BX1610" t="s">
        <v>777</v>
      </c>
      <c r="BY1610" t="s">
        <v>777</v>
      </c>
      <c r="BZ1610" t="s">
        <v>777</v>
      </c>
      <c r="CA1610" t="s">
        <v>822</v>
      </c>
      <c r="CB1610" t="s">
        <v>777</v>
      </c>
      <c r="CC1610" t="s">
        <v>777</v>
      </c>
      <c r="CD1610" t="s">
        <v>777</v>
      </c>
      <c r="CE1610" t="s">
        <v>822</v>
      </c>
      <c r="CF1610" t="s">
        <v>777</v>
      </c>
      <c r="CG1610" t="s">
        <v>777</v>
      </c>
      <c r="CH1610" t="s">
        <v>777</v>
      </c>
      <c r="CI1610" t="s">
        <v>777</v>
      </c>
      <c r="CJ1610" t="s">
        <v>777</v>
      </c>
      <c r="CK1610" t="s">
        <v>777</v>
      </c>
      <c r="CL1610" t="s">
        <v>777</v>
      </c>
      <c r="CM1610" t="s">
        <v>822</v>
      </c>
      <c r="CN1610" t="s">
        <v>777</v>
      </c>
      <c r="CO1610" t="s">
        <v>777</v>
      </c>
      <c r="CP1610" t="s">
        <v>777</v>
      </c>
      <c r="CQ1610" t="s">
        <v>777</v>
      </c>
      <c r="CR1610" t="s">
        <v>777</v>
      </c>
      <c r="CS1610" t="s">
        <v>777</v>
      </c>
      <c r="CT1610" t="s">
        <v>777</v>
      </c>
      <c r="CU1610" t="s">
        <v>777</v>
      </c>
      <c r="CV1610" t="s">
        <v>777</v>
      </c>
      <c r="CW1610" t="s">
        <v>777</v>
      </c>
      <c r="CX1610" t="s">
        <v>777</v>
      </c>
      <c r="CY1610" t="s">
        <v>777</v>
      </c>
      <c r="CZ1610" t="s">
        <v>777</v>
      </c>
      <c r="DA1610" t="s">
        <v>777</v>
      </c>
      <c r="DB1610" t="s">
        <v>777</v>
      </c>
      <c r="DC1610" t="s">
        <v>777</v>
      </c>
      <c r="DD1610" t="s">
        <v>777</v>
      </c>
      <c r="DE1610" t="s">
        <v>777</v>
      </c>
      <c r="DF1610" t="s">
        <v>777</v>
      </c>
      <c r="DG1610" t="s">
        <v>777</v>
      </c>
      <c r="DH1610" t="s">
        <v>777</v>
      </c>
      <c r="DI1610" t="s">
        <v>777</v>
      </c>
      <c r="DJ1610" t="s">
        <v>777</v>
      </c>
      <c r="DK1610" t="s">
        <v>777</v>
      </c>
      <c r="DL1610" t="s">
        <v>777</v>
      </c>
      <c r="DM1610" t="s">
        <v>777</v>
      </c>
      <c r="DN1610" t="s">
        <v>777</v>
      </c>
      <c r="DO1610" t="s">
        <v>777</v>
      </c>
      <c r="DP1610" t="s">
        <v>777</v>
      </c>
      <c r="DQ1610" t="s">
        <v>777</v>
      </c>
      <c r="DR1610" t="s">
        <v>777</v>
      </c>
      <c r="DS1610" t="s">
        <v>777</v>
      </c>
      <c r="DT1610" t="s">
        <v>777</v>
      </c>
      <c r="DU1610" t="s">
        <v>777</v>
      </c>
      <c r="DV1610" t="s">
        <v>777</v>
      </c>
      <c r="DW1610" t="s">
        <v>777</v>
      </c>
      <c r="DX1610" t="s">
        <v>777</v>
      </c>
      <c r="DY1610" t="s">
        <v>777</v>
      </c>
      <c r="DZ1610" t="s">
        <v>777</v>
      </c>
      <c r="EA1610" t="s">
        <v>777</v>
      </c>
      <c r="EB1610" t="s">
        <v>777</v>
      </c>
      <c r="EC1610" t="s">
        <v>777</v>
      </c>
      <c r="ED1610" t="s">
        <v>777</v>
      </c>
      <c r="EE1610" t="s">
        <v>777</v>
      </c>
      <c r="EF1610" t="s">
        <v>777</v>
      </c>
      <c r="EG1610" t="s">
        <v>777</v>
      </c>
      <c r="EH1610" t="s">
        <v>777</v>
      </c>
      <c r="EI1610" t="s">
        <v>777</v>
      </c>
      <c r="EJ1610" t="s">
        <v>777</v>
      </c>
      <c r="EK1610" t="s">
        <v>777</v>
      </c>
      <c r="EL1610" t="s">
        <v>777</v>
      </c>
      <c r="EM1610" t="s">
        <v>777</v>
      </c>
      <c r="EN1610" t="s">
        <v>777</v>
      </c>
      <c r="EO1610" t="s">
        <v>777</v>
      </c>
      <c r="EP1610" t="s">
        <v>777</v>
      </c>
      <c r="EQ1610" t="s">
        <v>777</v>
      </c>
      <c r="ER1610" t="s">
        <v>777</v>
      </c>
      <c r="ES1610" t="s">
        <v>777</v>
      </c>
      <c r="ET1610" t="s">
        <v>777</v>
      </c>
      <c r="EU1610" t="s">
        <v>777</v>
      </c>
      <c r="EV1610" t="s">
        <v>822</v>
      </c>
      <c r="EW1610" t="s">
        <v>777</v>
      </c>
      <c r="EX1610" t="s">
        <v>777</v>
      </c>
      <c r="EY1610" t="s">
        <v>777</v>
      </c>
      <c r="EZ1610" t="s">
        <v>777</v>
      </c>
      <c r="FA1610" t="s">
        <v>777</v>
      </c>
      <c r="FB1610" t="s">
        <v>777</v>
      </c>
      <c r="FC1610" t="s">
        <v>777</v>
      </c>
      <c r="FD1610" t="s">
        <v>777</v>
      </c>
      <c r="FE1610" t="s">
        <v>777</v>
      </c>
      <c r="FF1610" t="s">
        <v>777</v>
      </c>
      <c r="FG1610" t="s">
        <v>777</v>
      </c>
      <c r="FH1610" t="s">
        <v>777</v>
      </c>
      <c r="FI1610" t="s">
        <v>777</v>
      </c>
      <c r="FJ1610" t="s">
        <v>777</v>
      </c>
      <c r="FK1610" t="s">
        <v>777</v>
      </c>
      <c r="FL1610" t="s">
        <v>777</v>
      </c>
      <c r="FM1610" t="s">
        <v>777</v>
      </c>
      <c r="FN1610" t="s">
        <v>777</v>
      </c>
      <c r="FO1610" t="s">
        <v>822</v>
      </c>
      <c r="FP1610" t="s">
        <v>822</v>
      </c>
      <c r="FQ1610" t="s">
        <v>822</v>
      </c>
      <c r="FR1610" t="s">
        <v>777</v>
      </c>
      <c r="FS1610" t="s">
        <v>777</v>
      </c>
      <c r="FT1610" t="s">
        <v>777</v>
      </c>
      <c r="FU1610" t="s">
        <v>777</v>
      </c>
      <c r="FV1610" t="s">
        <v>777</v>
      </c>
      <c r="FW1610" t="s">
        <v>777</v>
      </c>
      <c r="FX1610" t="s">
        <v>777</v>
      </c>
      <c r="FY1610" t="s">
        <v>777</v>
      </c>
      <c r="FZ1610" t="s">
        <v>777</v>
      </c>
      <c r="GA1610" t="s">
        <v>777</v>
      </c>
      <c r="GB1610" t="s">
        <v>777</v>
      </c>
      <c r="GC1610" t="s">
        <v>777</v>
      </c>
      <c r="GD1610" t="s">
        <v>777</v>
      </c>
      <c r="GE1610" t="s">
        <v>777</v>
      </c>
      <c r="GF1610" t="s">
        <v>777</v>
      </c>
      <c r="GG1610" t="s">
        <v>777</v>
      </c>
      <c r="GH1610" t="s">
        <v>777</v>
      </c>
      <c r="GI1610" t="s">
        <v>822</v>
      </c>
      <c r="GJ1610" t="s">
        <v>777</v>
      </c>
      <c r="GK1610" t="s">
        <v>777</v>
      </c>
      <c r="GL1610" t="s">
        <v>777</v>
      </c>
      <c r="GM1610" t="s">
        <v>777</v>
      </c>
      <c r="GN1610" t="s">
        <v>777</v>
      </c>
      <c r="GO1610" t="s">
        <v>777</v>
      </c>
      <c r="GP1610" t="s">
        <v>777</v>
      </c>
      <c r="GQ1610" t="s">
        <v>777</v>
      </c>
      <c r="GR1610" t="s">
        <v>777</v>
      </c>
      <c r="GS1610" t="s">
        <v>777</v>
      </c>
      <c r="GT1610" t="s">
        <v>822</v>
      </c>
      <c r="GU1610" t="s">
        <v>777</v>
      </c>
      <c r="GV1610" t="s">
        <v>777</v>
      </c>
      <c r="GW1610" t="s">
        <v>822</v>
      </c>
      <c r="GX1610" t="s">
        <v>822</v>
      </c>
      <c r="GY1610" t="s">
        <v>822</v>
      </c>
      <c r="GZ1610" t="s">
        <v>777</v>
      </c>
      <c r="HA1610" t="s">
        <v>777</v>
      </c>
      <c r="HB1610" t="s">
        <v>822</v>
      </c>
      <c r="HC1610" t="s">
        <v>777</v>
      </c>
      <c r="HD1610" t="s">
        <v>777</v>
      </c>
      <c r="HE1610" t="s">
        <v>777</v>
      </c>
      <c r="HF1610" t="s">
        <v>777</v>
      </c>
      <c r="HG1610" t="s">
        <v>777</v>
      </c>
      <c r="HH1610" t="s">
        <v>777</v>
      </c>
      <c r="HI1610" t="s">
        <v>777</v>
      </c>
      <c r="HJ1610" t="s">
        <v>777</v>
      </c>
      <c r="HK1610" t="s">
        <v>777</v>
      </c>
      <c r="HL1610" t="s">
        <v>777</v>
      </c>
      <c r="HM1610" t="s">
        <v>777</v>
      </c>
      <c r="HN1610" t="s">
        <v>777</v>
      </c>
      <c r="HO1610" t="s">
        <v>777</v>
      </c>
      <c r="HP1610" t="s">
        <v>777</v>
      </c>
      <c r="HQ1610" t="s">
        <v>777</v>
      </c>
      <c r="HR1610" t="s">
        <v>777</v>
      </c>
      <c r="HS1610" t="s">
        <v>777</v>
      </c>
      <c r="HT1610" t="s">
        <v>777</v>
      </c>
      <c r="HU1610" t="s">
        <v>777</v>
      </c>
      <c r="HV1610" t="s">
        <v>777</v>
      </c>
      <c r="HW1610" t="s">
        <v>777</v>
      </c>
      <c r="HX1610" t="s">
        <v>777</v>
      </c>
      <c r="HY1610" t="s">
        <v>777</v>
      </c>
      <c r="HZ1610" t="s">
        <v>777</v>
      </c>
      <c r="IA1610" t="s">
        <v>777</v>
      </c>
      <c r="IB1610" t="s">
        <v>777</v>
      </c>
      <c r="IC1610" t="s">
        <v>777</v>
      </c>
      <c r="ID1610" t="s">
        <v>777</v>
      </c>
      <c r="IE1610" t="s">
        <v>777</v>
      </c>
      <c r="IF1610" t="s">
        <v>777</v>
      </c>
      <c r="IG1610" t="s">
        <v>777</v>
      </c>
      <c r="IH1610" t="s">
        <v>777</v>
      </c>
      <c r="II1610" t="s">
        <v>777</v>
      </c>
      <c r="IJ1610" t="s">
        <v>777</v>
      </c>
      <c r="IK1610" t="s">
        <v>777</v>
      </c>
      <c r="IL1610" t="s">
        <v>822</v>
      </c>
      <c r="IM1610" t="s">
        <v>777</v>
      </c>
      <c r="IN1610" t="s">
        <v>777</v>
      </c>
      <c r="IO1610" t="s">
        <v>777</v>
      </c>
      <c r="IP1610" t="s">
        <v>777</v>
      </c>
      <c r="IQ1610" t="s">
        <v>777</v>
      </c>
      <c r="IR1610" t="s">
        <v>777</v>
      </c>
      <c r="IS1610" t="s">
        <v>777</v>
      </c>
      <c r="IT1610" t="s">
        <v>777</v>
      </c>
      <c r="IU1610" t="s">
        <v>777</v>
      </c>
      <c r="IV1610" t="s">
        <v>777</v>
      </c>
      <c r="IW1610" t="s">
        <v>777</v>
      </c>
      <c r="IX1610" t="s">
        <v>777</v>
      </c>
      <c r="IY1610" t="s">
        <v>777</v>
      </c>
      <c r="IZ1610" t="s">
        <v>777</v>
      </c>
      <c r="JA1610" t="s">
        <v>777</v>
      </c>
      <c r="JB1610" t="s">
        <v>777</v>
      </c>
      <c r="JC1610" t="s">
        <v>777</v>
      </c>
      <c r="JD1610" t="s">
        <v>777</v>
      </c>
      <c r="JE1610" t="s">
        <v>777</v>
      </c>
      <c r="JF1610" t="s">
        <v>777</v>
      </c>
      <c r="JG1610" t="s">
        <v>777</v>
      </c>
      <c r="JH1610" t="s">
        <v>777</v>
      </c>
      <c r="JI1610" t="s">
        <v>777</v>
      </c>
      <c r="JJ1610" t="s">
        <v>777</v>
      </c>
      <c r="JK1610" t="s">
        <v>777</v>
      </c>
      <c r="JL1610" t="s">
        <v>777</v>
      </c>
      <c r="JM1610" t="s">
        <v>777</v>
      </c>
      <c r="JN1610" t="s">
        <v>777</v>
      </c>
      <c r="JO1610" t="s">
        <v>777</v>
      </c>
      <c r="JP1610" t="s">
        <v>777</v>
      </c>
      <c r="JQ1610" t="s">
        <v>777</v>
      </c>
      <c r="JR1610" t="s">
        <v>777</v>
      </c>
      <c r="JS1610" t="s">
        <v>777</v>
      </c>
      <c r="JT1610" t="s">
        <v>777</v>
      </c>
      <c r="JU1610" t="s">
        <v>777</v>
      </c>
      <c r="JV1610" t="s">
        <v>777</v>
      </c>
      <c r="JW1610" t="s">
        <v>777</v>
      </c>
      <c r="JX1610" t="s">
        <v>777</v>
      </c>
      <c r="JY1610" t="s">
        <v>777</v>
      </c>
      <c r="JZ1610" t="s">
        <v>777</v>
      </c>
      <c r="KA1610" t="s">
        <v>777</v>
      </c>
      <c r="KB1610" t="s">
        <v>822</v>
      </c>
      <c r="KC1610" t="s">
        <v>822</v>
      </c>
      <c r="KD1610" t="s">
        <v>777</v>
      </c>
      <c r="KE1610" t="s">
        <v>777</v>
      </c>
      <c r="KF1610" t="s">
        <v>777</v>
      </c>
      <c r="KG1610" t="s">
        <v>777</v>
      </c>
      <c r="KH1610" t="s">
        <v>777</v>
      </c>
      <c r="KI1610" t="s">
        <v>777</v>
      </c>
      <c r="KJ1610" t="s">
        <v>777</v>
      </c>
      <c r="KK1610" t="s">
        <v>777</v>
      </c>
      <c r="KL1610" t="s">
        <v>777</v>
      </c>
      <c r="KM1610" t="s">
        <v>777</v>
      </c>
      <c r="KN1610" t="s">
        <v>777</v>
      </c>
      <c r="KO1610" t="s">
        <v>777</v>
      </c>
      <c r="KP1610" t="s">
        <v>777</v>
      </c>
      <c r="KQ1610" t="s">
        <v>777</v>
      </c>
      <c r="KR1610" t="s">
        <v>777</v>
      </c>
      <c r="KS1610" t="s">
        <v>777</v>
      </c>
      <c r="KT1610" t="s">
        <v>777</v>
      </c>
      <c r="KU1610" t="s">
        <v>777</v>
      </c>
      <c r="KV1610" t="s">
        <v>777</v>
      </c>
      <c r="KW1610" t="s">
        <v>777</v>
      </c>
      <c r="KX1610" t="s">
        <v>822</v>
      </c>
      <c r="KY1610" t="s">
        <v>822</v>
      </c>
      <c r="KZ1610" t="s">
        <v>777</v>
      </c>
      <c r="LA1610" t="s">
        <v>777</v>
      </c>
      <c r="LB1610" t="s">
        <v>777</v>
      </c>
      <c r="LC1610" t="s">
        <v>777</v>
      </c>
      <c r="LD1610" t="s">
        <v>777</v>
      </c>
      <c r="LE1610" t="s">
        <v>777</v>
      </c>
      <c r="LF1610" t="s">
        <v>777</v>
      </c>
      <c r="LG1610" t="s">
        <v>777</v>
      </c>
      <c r="LH1610" t="s">
        <v>777</v>
      </c>
      <c r="LI1610" t="s">
        <v>777</v>
      </c>
      <c r="LJ1610" t="s">
        <v>777</v>
      </c>
      <c r="LK1610" t="s">
        <v>777</v>
      </c>
      <c r="LL1610" t="s">
        <v>777</v>
      </c>
      <c r="LM1610" t="s">
        <v>777</v>
      </c>
      <c r="LN1610" t="s">
        <v>777</v>
      </c>
      <c r="LO1610" t="s">
        <v>777</v>
      </c>
      <c r="LP1610" t="s">
        <v>777</v>
      </c>
      <c r="LQ1610" t="s">
        <v>777</v>
      </c>
      <c r="LR1610" t="s">
        <v>777</v>
      </c>
      <c r="LS1610" t="s">
        <v>777</v>
      </c>
      <c r="LT1610" t="s">
        <v>777</v>
      </c>
      <c r="LU1610" t="s">
        <v>822</v>
      </c>
      <c r="LV1610" t="s">
        <v>777</v>
      </c>
      <c r="LW1610" t="s">
        <v>777</v>
      </c>
      <c r="LX1610" t="s">
        <v>777</v>
      </c>
      <c r="LY1610" t="s">
        <v>777</v>
      </c>
      <c r="LZ1610" t="s">
        <v>777</v>
      </c>
      <c r="MA1610" t="s">
        <v>777</v>
      </c>
      <c r="MB1610" t="s">
        <v>777</v>
      </c>
      <c r="MC1610" t="s">
        <v>777</v>
      </c>
      <c r="MD1610" t="s">
        <v>777</v>
      </c>
      <c r="ME1610" t="s">
        <v>777</v>
      </c>
      <c r="MF1610" t="s">
        <v>822</v>
      </c>
      <c r="MG1610" t="s">
        <v>822</v>
      </c>
      <c r="MH1610" t="s">
        <v>777</v>
      </c>
      <c r="MI1610" t="s">
        <v>777</v>
      </c>
      <c r="MJ1610" t="s">
        <v>777</v>
      </c>
      <c r="MK1610" t="s">
        <v>777</v>
      </c>
      <c r="ML1610" t="s">
        <v>777</v>
      </c>
      <c r="MM1610" t="s">
        <v>777</v>
      </c>
      <c r="MN1610" t="s">
        <v>777</v>
      </c>
      <c r="MO1610" t="s">
        <v>777</v>
      </c>
      <c r="MP1610" t="s">
        <v>777</v>
      </c>
      <c r="MQ1610" t="s">
        <v>777</v>
      </c>
      <c r="MR1610" t="s">
        <v>777</v>
      </c>
      <c r="MS1610" t="s">
        <v>777</v>
      </c>
      <c r="MT1610" t="s">
        <v>777</v>
      </c>
      <c r="MU1610" t="s">
        <v>777</v>
      </c>
      <c r="MV1610" t="s">
        <v>777</v>
      </c>
      <c r="MW1610" t="s">
        <v>777</v>
      </c>
      <c r="MX1610" t="s">
        <v>777</v>
      </c>
      <c r="MY1610" t="s">
        <v>777</v>
      </c>
      <c r="MZ1610" t="s">
        <v>777</v>
      </c>
      <c r="NA1610" t="s">
        <v>777</v>
      </c>
      <c r="NB1610" t="s">
        <v>777</v>
      </c>
      <c r="NC1610" t="s">
        <v>777</v>
      </c>
      <c r="ND1610" t="s">
        <v>777</v>
      </c>
      <c r="NE1610" t="s">
        <v>777</v>
      </c>
      <c r="NF1610" t="s">
        <v>777</v>
      </c>
      <c r="NG1610" t="s">
        <v>777</v>
      </c>
      <c r="NH1610" t="s">
        <v>777</v>
      </c>
      <c r="NI1610" t="s">
        <v>777</v>
      </c>
      <c r="NJ1610" t="s">
        <v>777</v>
      </c>
      <c r="NK1610" t="s">
        <v>777</v>
      </c>
      <c r="NL1610" t="s">
        <v>777</v>
      </c>
      <c r="NM1610" t="s">
        <v>777</v>
      </c>
      <c r="NN1610" t="s">
        <v>777</v>
      </c>
      <c r="NO1610" t="s">
        <v>777</v>
      </c>
      <c r="NP1610" t="s">
        <v>822</v>
      </c>
      <c r="NQ1610" t="s">
        <v>777</v>
      </c>
      <c r="NR1610" t="s">
        <v>777</v>
      </c>
      <c r="NS1610" t="s">
        <v>777</v>
      </c>
      <c r="NT1610" t="s">
        <v>777</v>
      </c>
      <c r="NU1610" t="s">
        <v>777</v>
      </c>
      <c r="NV1610" t="s">
        <v>777</v>
      </c>
      <c r="NW1610" t="s">
        <v>777</v>
      </c>
      <c r="NX1610" t="s">
        <v>777</v>
      </c>
      <c r="NY1610" t="s">
        <v>777</v>
      </c>
      <c r="NZ1610" t="s">
        <v>777</v>
      </c>
      <c r="OA1610" t="s">
        <v>777</v>
      </c>
      <c r="OB1610" t="s">
        <v>777</v>
      </c>
      <c r="OC1610" t="s">
        <v>777</v>
      </c>
      <c r="OD1610" t="s">
        <v>777</v>
      </c>
      <c r="OE1610" t="s">
        <v>777</v>
      </c>
      <c r="OF1610" t="s">
        <v>777</v>
      </c>
      <c r="OG1610" t="s">
        <v>777</v>
      </c>
      <c r="OH1610" t="s">
        <v>777</v>
      </c>
      <c r="OI1610" t="s">
        <v>822</v>
      </c>
      <c r="OJ1610" t="s">
        <v>777</v>
      </c>
      <c r="OK1610" t="s">
        <v>777</v>
      </c>
      <c r="OL1610" t="s">
        <v>777</v>
      </c>
      <c r="OM1610" t="s">
        <v>777</v>
      </c>
      <c r="ON1610" t="s">
        <v>777</v>
      </c>
      <c r="OO1610" t="s">
        <v>777</v>
      </c>
      <c r="OP1610" t="s">
        <v>777</v>
      </c>
      <c r="OQ1610" t="s">
        <v>777</v>
      </c>
      <c r="OR1610" t="s">
        <v>777</v>
      </c>
      <c r="OS1610" t="s">
        <v>822</v>
      </c>
      <c r="OT1610" t="s">
        <v>777</v>
      </c>
      <c r="OU1610" t="s">
        <v>777</v>
      </c>
      <c r="OV1610" t="s">
        <v>777</v>
      </c>
      <c r="OW1610" t="s">
        <v>777</v>
      </c>
      <c r="OX1610" t="s">
        <v>777</v>
      </c>
      <c r="OY1610" t="s">
        <v>777</v>
      </c>
      <c r="OZ1610" t="s">
        <v>777</v>
      </c>
      <c r="PA1610" t="s">
        <v>777</v>
      </c>
      <c r="PB1610" t="s">
        <v>777</v>
      </c>
      <c r="PC1610" t="s">
        <v>777</v>
      </c>
      <c r="PD1610" t="s">
        <v>777</v>
      </c>
      <c r="PE1610" t="s">
        <v>777</v>
      </c>
      <c r="PF1610" t="s">
        <v>777</v>
      </c>
      <c r="PG1610" t="s">
        <v>777</v>
      </c>
      <c r="PH1610" t="s">
        <v>777</v>
      </c>
      <c r="PI1610" t="s">
        <v>777</v>
      </c>
      <c r="PJ1610" t="s">
        <v>777</v>
      </c>
    </row>
    <row r="1611" spans="2:426">
      <c r="B1611" s="12">
        <v>37864</v>
      </c>
      <c r="C1611" t="s">
        <v>748</v>
      </c>
      <c r="D1611" t="s">
        <v>777</v>
      </c>
      <c r="E1611" t="s">
        <v>777</v>
      </c>
      <c r="F1611" t="s">
        <v>777</v>
      </c>
      <c r="G1611" t="s">
        <v>777</v>
      </c>
      <c r="H1611" t="s">
        <v>777</v>
      </c>
      <c r="I1611" t="s">
        <v>777</v>
      </c>
      <c r="J1611" t="s">
        <v>777</v>
      </c>
      <c r="K1611" t="s">
        <v>777</v>
      </c>
      <c r="L1611" t="s">
        <v>823</v>
      </c>
      <c r="M1611" t="s">
        <v>823</v>
      </c>
      <c r="N1611">
        <v>229000000</v>
      </c>
      <c r="O1611" t="s">
        <v>777</v>
      </c>
      <c r="P1611" t="s">
        <v>777</v>
      </c>
      <c r="Q1611" t="s">
        <v>777</v>
      </c>
      <c r="R1611" t="s">
        <v>777</v>
      </c>
      <c r="S1611" t="s">
        <v>777</v>
      </c>
      <c r="T1611" t="s">
        <v>777</v>
      </c>
      <c r="U1611" t="s">
        <v>777</v>
      </c>
      <c r="V1611" t="s">
        <v>777</v>
      </c>
      <c r="W1611" t="s">
        <v>777</v>
      </c>
      <c r="X1611" t="s">
        <v>777</v>
      </c>
      <c r="Y1611" t="s">
        <v>777</v>
      </c>
      <c r="Z1611" t="s">
        <v>777</v>
      </c>
      <c r="AA1611" t="s">
        <v>777</v>
      </c>
      <c r="AB1611" t="s">
        <v>777</v>
      </c>
      <c r="AC1611" t="s">
        <v>777</v>
      </c>
      <c r="AD1611" t="s">
        <v>777</v>
      </c>
      <c r="AE1611" t="s">
        <v>777</v>
      </c>
      <c r="AF1611" t="s">
        <v>777</v>
      </c>
      <c r="AG1611" t="s">
        <v>777</v>
      </c>
      <c r="AH1611" t="s">
        <v>777</v>
      </c>
      <c r="AI1611" t="s">
        <v>777</v>
      </c>
      <c r="AJ1611" t="s">
        <v>777</v>
      </c>
      <c r="AK1611" t="s">
        <v>777</v>
      </c>
      <c r="AL1611" t="s">
        <v>777</v>
      </c>
      <c r="AM1611" t="s">
        <v>777</v>
      </c>
      <c r="AN1611" t="s">
        <v>777</v>
      </c>
      <c r="AO1611" t="s">
        <v>777</v>
      </c>
      <c r="AP1611" t="s">
        <v>777</v>
      </c>
      <c r="AQ1611" t="s">
        <v>777</v>
      </c>
      <c r="AR1611" t="s">
        <v>777</v>
      </c>
      <c r="AS1611" t="s">
        <v>777</v>
      </c>
      <c r="AT1611" t="s">
        <v>777</v>
      </c>
      <c r="AU1611" t="s">
        <v>823</v>
      </c>
      <c r="AV1611" t="s">
        <v>777</v>
      </c>
      <c r="AW1611" t="s">
        <v>777</v>
      </c>
      <c r="AX1611" t="s">
        <v>777</v>
      </c>
      <c r="AY1611" t="s">
        <v>777</v>
      </c>
      <c r="AZ1611" t="s">
        <v>777</v>
      </c>
      <c r="BA1611" t="s">
        <v>777</v>
      </c>
      <c r="BB1611" t="s">
        <v>823</v>
      </c>
      <c r="BC1611" t="s">
        <v>777</v>
      </c>
      <c r="BD1611" t="s">
        <v>777</v>
      </c>
      <c r="BE1611" t="s">
        <v>777</v>
      </c>
      <c r="BF1611" t="s">
        <v>777</v>
      </c>
      <c r="BG1611" t="s">
        <v>777</v>
      </c>
      <c r="BH1611" t="s">
        <v>777</v>
      </c>
      <c r="BI1611" t="s">
        <v>777</v>
      </c>
      <c r="BJ1611" t="s">
        <v>777</v>
      </c>
      <c r="BK1611" t="s">
        <v>777</v>
      </c>
      <c r="BL1611" t="s">
        <v>777</v>
      </c>
      <c r="BM1611" t="s">
        <v>823</v>
      </c>
      <c r="BN1611" t="s">
        <v>777</v>
      </c>
      <c r="BO1611" t="s">
        <v>777</v>
      </c>
      <c r="BP1611" t="s">
        <v>777</v>
      </c>
      <c r="BQ1611" t="s">
        <v>777</v>
      </c>
      <c r="BR1611" t="s">
        <v>777</v>
      </c>
      <c r="BS1611" t="s">
        <v>777</v>
      </c>
      <c r="BT1611" t="s">
        <v>777</v>
      </c>
      <c r="BU1611" t="s">
        <v>777</v>
      </c>
      <c r="BV1611" t="s">
        <v>777</v>
      </c>
      <c r="BW1611" t="s">
        <v>777</v>
      </c>
      <c r="BX1611" t="s">
        <v>777</v>
      </c>
      <c r="BY1611" t="s">
        <v>777</v>
      </c>
      <c r="BZ1611" t="s">
        <v>777</v>
      </c>
      <c r="CA1611" t="s">
        <v>823</v>
      </c>
      <c r="CB1611" t="s">
        <v>777</v>
      </c>
      <c r="CC1611" t="s">
        <v>777</v>
      </c>
      <c r="CD1611" t="s">
        <v>777</v>
      </c>
      <c r="CE1611" t="s">
        <v>823</v>
      </c>
      <c r="CF1611" t="s">
        <v>777</v>
      </c>
      <c r="CG1611" t="s">
        <v>777</v>
      </c>
      <c r="CH1611" t="s">
        <v>777</v>
      </c>
      <c r="CI1611" t="s">
        <v>777</v>
      </c>
      <c r="CJ1611" t="s">
        <v>777</v>
      </c>
      <c r="CK1611" t="s">
        <v>777</v>
      </c>
      <c r="CL1611" t="s">
        <v>777</v>
      </c>
      <c r="CM1611" t="s">
        <v>823</v>
      </c>
      <c r="CN1611" t="s">
        <v>777</v>
      </c>
      <c r="CO1611" t="s">
        <v>777</v>
      </c>
      <c r="CP1611" t="s">
        <v>777</v>
      </c>
      <c r="CQ1611" t="s">
        <v>777</v>
      </c>
      <c r="CR1611" t="s">
        <v>777</v>
      </c>
      <c r="CS1611" t="s">
        <v>777</v>
      </c>
      <c r="CT1611" t="s">
        <v>777</v>
      </c>
      <c r="CU1611" t="s">
        <v>777</v>
      </c>
      <c r="CV1611" t="s">
        <v>777</v>
      </c>
      <c r="CW1611" t="s">
        <v>777</v>
      </c>
      <c r="CX1611" t="s">
        <v>777</v>
      </c>
      <c r="CY1611" t="s">
        <v>777</v>
      </c>
      <c r="CZ1611" t="s">
        <v>777</v>
      </c>
      <c r="DA1611" t="s">
        <v>777</v>
      </c>
      <c r="DB1611" t="s">
        <v>777</v>
      </c>
      <c r="DC1611" t="s">
        <v>777</v>
      </c>
      <c r="DD1611" t="s">
        <v>777</v>
      </c>
      <c r="DE1611" t="s">
        <v>777</v>
      </c>
      <c r="DF1611" t="s">
        <v>777</v>
      </c>
      <c r="DG1611" t="s">
        <v>777</v>
      </c>
      <c r="DH1611" t="s">
        <v>777</v>
      </c>
      <c r="DI1611" t="s">
        <v>777</v>
      </c>
      <c r="DJ1611" t="s">
        <v>777</v>
      </c>
      <c r="DK1611" t="s">
        <v>777</v>
      </c>
      <c r="DL1611" t="s">
        <v>777</v>
      </c>
      <c r="DM1611" t="s">
        <v>777</v>
      </c>
      <c r="DN1611" t="s">
        <v>777</v>
      </c>
      <c r="DO1611" t="s">
        <v>777</v>
      </c>
      <c r="DP1611" t="s">
        <v>777</v>
      </c>
      <c r="DQ1611" t="s">
        <v>777</v>
      </c>
      <c r="DR1611" t="s">
        <v>777</v>
      </c>
      <c r="DS1611" t="s">
        <v>777</v>
      </c>
      <c r="DT1611" t="s">
        <v>777</v>
      </c>
      <c r="DU1611" t="s">
        <v>777</v>
      </c>
      <c r="DV1611" t="s">
        <v>777</v>
      </c>
      <c r="DW1611" t="s">
        <v>777</v>
      </c>
      <c r="DX1611" t="s">
        <v>777</v>
      </c>
      <c r="DY1611" t="s">
        <v>777</v>
      </c>
      <c r="DZ1611" t="s">
        <v>777</v>
      </c>
      <c r="EA1611" t="s">
        <v>777</v>
      </c>
      <c r="EB1611" t="s">
        <v>777</v>
      </c>
      <c r="EC1611" t="s">
        <v>777</v>
      </c>
      <c r="ED1611" t="s">
        <v>777</v>
      </c>
      <c r="EE1611" t="s">
        <v>777</v>
      </c>
      <c r="EF1611" t="s">
        <v>777</v>
      </c>
      <c r="EG1611" t="s">
        <v>777</v>
      </c>
      <c r="EH1611" t="s">
        <v>777</v>
      </c>
      <c r="EI1611" t="s">
        <v>777</v>
      </c>
      <c r="EJ1611" t="s">
        <v>777</v>
      </c>
      <c r="EK1611" t="s">
        <v>777</v>
      </c>
      <c r="EL1611" t="s">
        <v>777</v>
      </c>
      <c r="EM1611" t="s">
        <v>777</v>
      </c>
      <c r="EN1611" t="s">
        <v>777</v>
      </c>
      <c r="EO1611" t="s">
        <v>777</v>
      </c>
      <c r="EP1611" t="s">
        <v>777</v>
      </c>
      <c r="EQ1611" t="s">
        <v>777</v>
      </c>
      <c r="ER1611" t="s">
        <v>777</v>
      </c>
      <c r="ES1611" t="s">
        <v>777</v>
      </c>
      <c r="ET1611" t="s">
        <v>777</v>
      </c>
      <c r="EU1611" t="s">
        <v>777</v>
      </c>
      <c r="EV1611" t="s">
        <v>823</v>
      </c>
      <c r="EW1611" t="s">
        <v>777</v>
      </c>
      <c r="EX1611" t="s">
        <v>777</v>
      </c>
      <c r="EY1611" t="s">
        <v>777</v>
      </c>
      <c r="EZ1611" t="s">
        <v>777</v>
      </c>
      <c r="FA1611" t="s">
        <v>777</v>
      </c>
      <c r="FB1611" t="s">
        <v>777</v>
      </c>
      <c r="FC1611" t="s">
        <v>777</v>
      </c>
      <c r="FD1611" t="s">
        <v>777</v>
      </c>
      <c r="FE1611" t="s">
        <v>777</v>
      </c>
      <c r="FF1611" t="s">
        <v>777</v>
      </c>
      <c r="FG1611" t="s">
        <v>777</v>
      </c>
      <c r="FH1611" t="s">
        <v>777</v>
      </c>
      <c r="FI1611" t="s">
        <v>777</v>
      </c>
      <c r="FJ1611" t="s">
        <v>777</v>
      </c>
      <c r="FK1611" t="s">
        <v>777</v>
      </c>
      <c r="FL1611" t="s">
        <v>777</v>
      </c>
      <c r="FM1611" t="s">
        <v>777</v>
      </c>
      <c r="FN1611" t="s">
        <v>777</v>
      </c>
      <c r="FO1611" t="s">
        <v>823</v>
      </c>
      <c r="FP1611" t="s">
        <v>823</v>
      </c>
      <c r="FQ1611" t="s">
        <v>823</v>
      </c>
      <c r="FR1611" t="s">
        <v>777</v>
      </c>
      <c r="FS1611" t="s">
        <v>777</v>
      </c>
      <c r="FT1611" t="s">
        <v>777</v>
      </c>
      <c r="FU1611" t="s">
        <v>777</v>
      </c>
      <c r="FV1611" t="s">
        <v>777</v>
      </c>
      <c r="FW1611" t="s">
        <v>777</v>
      </c>
      <c r="FX1611" t="s">
        <v>777</v>
      </c>
      <c r="FY1611" t="s">
        <v>777</v>
      </c>
      <c r="FZ1611" t="s">
        <v>777</v>
      </c>
      <c r="GA1611" t="s">
        <v>777</v>
      </c>
      <c r="GB1611" t="s">
        <v>777</v>
      </c>
      <c r="GC1611" t="s">
        <v>777</v>
      </c>
      <c r="GD1611" t="s">
        <v>777</v>
      </c>
      <c r="GE1611" t="s">
        <v>777</v>
      </c>
      <c r="GF1611" t="s">
        <v>777</v>
      </c>
      <c r="GG1611" t="s">
        <v>777</v>
      </c>
      <c r="GH1611" t="s">
        <v>777</v>
      </c>
      <c r="GI1611" t="s">
        <v>823</v>
      </c>
      <c r="GJ1611" t="s">
        <v>777</v>
      </c>
      <c r="GK1611" t="s">
        <v>777</v>
      </c>
      <c r="GL1611" t="s">
        <v>777</v>
      </c>
      <c r="GM1611" t="s">
        <v>777</v>
      </c>
      <c r="GN1611" t="s">
        <v>777</v>
      </c>
      <c r="GO1611" t="s">
        <v>777</v>
      </c>
      <c r="GP1611" t="s">
        <v>777</v>
      </c>
      <c r="GQ1611" t="s">
        <v>777</v>
      </c>
      <c r="GR1611" t="s">
        <v>777</v>
      </c>
      <c r="GS1611" t="s">
        <v>777</v>
      </c>
      <c r="GT1611" t="s">
        <v>823</v>
      </c>
      <c r="GU1611" t="s">
        <v>777</v>
      </c>
      <c r="GV1611" t="s">
        <v>777</v>
      </c>
      <c r="GW1611" t="s">
        <v>823</v>
      </c>
      <c r="GX1611" t="s">
        <v>823</v>
      </c>
      <c r="GY1611" t="s">
        <v>823</v>
      </c>
      <c r="GZ1611" t="s">
        <v>777</v>
      </c>
      <c r="HA1611" t="s">
        <v>777</v>
      </c>
      <c r="HB1611" t="s">
        <v>823</v>
      </c>
      <c r="HC1611" t="s">
        <v>777</v>
      </c>
      <c r="HD1611" t="s">
        <v>777</v>
      </c>
      <c r="HE1611" t="s">
        <v>777</v>
      </c>
      <c r="HF1611" t="s">
        <v>777</v>
      </c>
      <c r="HG1611" t="s">
        <v>777</v>
      </c>
      <c r="HH1611" t="s">
        <v>777</v>
      </c>
      <c r="HI1611" t="s">
        <v>777</v>
      </c>
      <c r="HJ1611" t="s">
        <v>777</v>
      </c>
      <c r="HK1611" t="s">
        <v>777</v>
      </c>
      <c r="HL1611" t="s">
        <v>777</v>
      </c>
      <c r="HM1611" t="s">
        <v>777</v>
      </c>
      <c r="HN1611" t="s">
        <v>777</v>
      </c>
      <c r="HO1611" t="s">
        <v>777</v>
      </c>
      <c r="HP1611" t="s">
        <v>777</v>
      </c>
      <c r="HQ1611" t="s">
        <v>777</v>
      </c>
      <c r="HR1611" t="s">
        <v>777</v>
      </c>
      <c r="HS1611" t="s">
        <v>777</v>
      </c>
      <c r="HT1611" t="s">
        <v>777</v>
      </c>
      <c r="HU1611" t="s">
        <v>777</v>
      </c>
      <c r="HV1611" t="s">
        <v>777</v>
      </c>
      <c r="HW1611" t="s">
        <v>777</v>
      </c>
      <c r="HX1611" t="s">
        <v>777</v>
      </c>
      <c r="HY1611" t="s">
        <v>777</v>
      </c>
      <c r="HZ1611" t="s">
        <v>777</v>
      </c>
      <c r="IA1611" t="s">
        <v>777</v>
      </c>
      <c r="IB1611" t="s">
        <v>777</v>
      </c>
      <c r="IC1611" t="s">
        <v>777</v>
      </c>
      <c r="ID1611" t="s">
        <v>777</v>
      </c>
      <c r="IE1611" t="s">
        <v>777</v>
      </c>
      <c r="IF1611" t="s">
        <v>777</v>
      </c>
      <c r="IG1611" t="s">
        <v>777</v>
      </c>
      <c r="IH1611" t="s">
        <v>777</v>
      </c>
      <c r="II1611" t="s">
        <v>777</v>
      </c>
      <c r="IJ1611" t="s">
        <v>777</v>
      </c>
      <c r="IK1611" t="s">
        <v>777</v>
      </c>
      <c r="IL1611" t="s">
        <v>823</v>
      </c>
      <c r="IM1611" t="s">
        <v>777</v>
      </c>
      <c r="IN1611" t="s">
        <v>777</v>
      </c>
      <c r="IO1611" t="s">
        <v>777</v>
      </c>
      <c r="IP1611" t="s">
        <v>777</v>
      </c>
      <c r="IQ1611" t="s">
        <v>777</v>
      </c>
      <c r="IR1611" t="s">
        <v>777</v>
      </c>
      <c r="IS1611" t="s">
        <v>777</v>
      </c>
      <c r="IT1611" t="s">
        <v>777</v>
      </c>
      <c r="IU1611" t="s">
        <v>777</v>
      </c>
      <c r="IV1611" t="s">
        <v>777</v>
      </c>
      <c r="IW1611" t="s">
        <v>777</v>
      </c>
      <c r="IX1611" t="s">
        <v>777</v>
      </c>
      <c r="IY1611" t="s">
        <v>777</v>
      </c>
      <c r="IZ1611" t="s">
        <v>777</v>
      </c>
      <c r="JA1611" t="s">
        <v>777</v>
      </c>
      <c r="JB1611" t="s">
        <v>777</v>
      </c>
      <c r="JC1611" t="s">
        <v>777</v>
      </c>
      <c r="JD1611" t="s">
        <v>777</v>
      </c>
      <c r="JE1611" t="s">
        <v>777</v>
      </c>
      <c r="JF1611" t="s">
        <v>777</v>
      </c>
      <c r="JG1611" t="s">
        <v>777</v>
      </c>
      <c r="JH1611" t="s">
        <v>777</v>
      </c>
      <c r="JI1611" t="s">
        <v>777</v>
      </c>
      <c r="JJ1611" t="s">
        <v>777</v>
      </c>
      <c r="JK1611" t="s">
        <v>777</v>
      </c>
      <c r="JL1611" t="s">
        <v>777</v>
      </c>
      <c r="JM1611" t="s">
        <v>777</v>
      </c>
      <c r="JN1611" t="s">
        <v>777</v>
      </c>
      <c r="JO1611" t="s">
        <v>777</v>
      </c>
      <c r="JP1611" t="s">
        <v>777</v>
      </c>
      <c r="JQ1611" t="s">
        <v>777</v>
      </c>
      <c r="JR1611" t="s">
        <v>777</v>
      </c>
      <c r="JS1611" t="s">
        <v>777</v>
      </c>
      <c r="JT1611" t="s">
        <v>777</v>
      </c>
      <c r="JU1611" t="s">
        <v>777</v>
      </c>
      <c r="JV1611" t="s">
        <v>777</v>
      </c>
      <c r="JW1611" t="s">
        <v>777</v>
      </c>
      <c r="JX1611" t="s">
        <v>777</v>
      </c>
      <c r="JY1611" t="s">
        <v>777</v>
      </c>
      <c r="JZ1611" t="s">
        <v>777</v>
      </c>
      <c r="KA1611" t="s">
        <v>777</v>
      </c>
      <c r="KB1611" t="s">
        <v>823</v>
      </c>
      <c r="KC1611" t="s">
        <v>823</v>
      </c>
      <c r="KD1611" t="s">
        <v>777</v>
      </c>
      <c r="KE1611" t="s">
        <v>777</v>
      </c>
      <c r="KF1611" t="s">
        <v>777</v>
      </c>
      <c r="KG1611" t="s">
        <v>777</v>
      </c>
      <c r="KH1611" t="s">
        <v>777</v>
      </c>
      <c r="KI1611" t="s">
        <v>777</v>
      </c>
      <c r="KJ1611" t="s">
        <v>777</v>
      </c>
      <c r="KK1611" t="s">
        <v>777</v>
      </c>
      <c r="KL1611" t="s">
        <v>777</v>
      </c>
      <c r="KM1611" t="s">
        <v>777</v>
      </c>
      <c r="KN1611" t="s">
        <v>777</v>
      </c>
      <c r="KO1611" t="s">
        <v>777</v>
      </c>
      <c r="KP1611" t="s">
        <v>777</v>
      </c>
      <c r="KQ1611" t="s">
        <v>777</v>
      </c>
      <c r="KR1611" t="s">
        <v>777</v>
      </c>
      <c r="KS1611" t="s">
        <v>777</v>
      </c>
      <c r="KT1611" t="s">
        <v>777</v>
      </c>
      <c r="KU1611" t="s">
        <v>777</v>
      </c>
      <c r="KV1611" t="s">
        <v>777</v>
      </c>
      <c r="KW1611" t="s">
        <v>777</v>
      </c>
      <c r="KX1611" t="s">
        <v>823</v>
      </c>
      <c r="KY1611" t="s">
        <v>823</v>
      </c>
      <c r="KZ1611" t="s">
        <v>777</v>
      </c>
      <c r="LA1611" t="s">
        <v>777</v>
      </c>
      <c r="LB1611" t="s">
        <v>777</v>
      </c>
      <c r="LC1611" t="s">
        <v>777</v>
      </c>
      <c r="LD1611" t="s">
        <v>777</v>
      </c>
      <c r="LE1611" t="s">
        <v>777</v>
      </c>
      <c r="LF1611" t="s">
        <v>777</v>
      </c>
      <c r="LG1611" t="s">
        <v>777</v>
      </c>
      <c r="LH1611" t="s">
        <v>777</v>
      </c>
      <c r="LI1611" t="s">
        <v>777</v>
      </c>
      <c r="LJ1611" t="s">
        <v>777</v>
      </c>
      <c r="LK1611" t="s">
        <v>777</v>
      </c>
      <c r="LL1611" t="s">
        <v>777</v>
      </c>
      <c r="LM1611" t="s">
        <v>777</v>
      </c>
      <c r="LN1611" t="s">
        <v>777</v>
      </c>
      <c r="LO1611" t="s">
        <v>777</v>
      </c>
      <c r="LP1611" t="s">
        <v>777</v>
      </c>
      <c r="LQ1611" t="s">
        <v>777</v>
      </c>
      <c r="LR1611" t="s">
        <v>777</v>
      </c>
      <c r="LS1611" t="s">
        <v>777</v>
      </c>
      <c r="LT1611" t="s">
        <v>777</v>
      </c>
      <c r="LU1611" t="s">
        <v>823</v>
      </c>
      <c r="LV1611" t="s">
        <v>777</v>
      </c>
      <c r="LW1611" t="s">
        <v>777</v>
      </c>
      <c r="LX1611" t="s">
        <v>777</v>
      </c>
      <c r="LY1611" t="s">
        <v>777</v>
      </c>
      <c r="LZ1611" t="s">
        <v>777</v>
      </c>
      <c r="MA1611" t="s">
        <v>777</v>
      </c>
      <c r="MB1611" t="s">
        <v>777</v>
      </c>
      <c r="MC1611" t="s">
        <v>777</v>
      </c>
      <c r="MD1611" t="s">
        <v>777</v>
      </c>
      <c r="ME1611" t="s">
        <v>777</v>
      </c>
      <c r="MF1611" t="s">
        <v>823</v>
      </c>
      <c r="MG1611" t="s">
        <v>823</v>
      </c>
      <c r="MH1611" t="s">
        <v>777</v>
      </c>
      <c r="MI1611" t="s">
        <v>777</v>
      </c>
      <c r="MJ1611" t="s">
        <v>777</v>
      </c>
      <c r="MK1611" t="s">
        <v>777</v>
      </c>
      <c r="ML1611" t="s">
        <v>777</v>
      </c>
      <c r="MM1611" t="s">
        <v>777</v>
      </c>
      <c r="MN1611" t="s">
        <v>777</v>
      </c>
      <c r="MO1611" t="s">
        <v>777</v>
      </c>
      <c r="MP1611" t="s">
        <v>777</v>
      </c>
      <c r="MQ1611" t="s">
        <v>777</v>
      </c>
      <c r="MR1611" t="s">
        <v>777</v>
      </c>
      <c r="MS1611" t="s">
        <v>777</v>
      </c>
      <c r="MT1611" t="s">
        <v>777</v>
      </c>
      <c r="MU1611" t="s">
        <v>777</v>
      </c>
      <c r="MV1611" t="s">
        <v>777</v>
      </c>
      <c r="MW1611" t="s">
        <v>777</v>
      </c>
      <c r="MX1611" t="s">
        <v>777</v>
      </c>
      <c r="MY1611" t="s">
        <v>777</v>
      </c>
      <c r="MZ1611" t="s">
        <v>777</v>
      </c>
      <c r="NA1611" t="s">
        <v>777</v>
      </c>
      <c r="NB1611" t="s">
        <v>777</v>
      </c>
      <c r="NC1611" t="s">
        <v>777</v>
      </c>
      <c r="ND1611" t="s">
        <v>777</v>
      </c>
      <c r="NE1611" t="s">
        <v>777</v>
      </c>
      <c r="NF1611" t="s">
        <v>777</v>
      </c>
      <c r="NG1611" t="s">
        <v>777</v>
      </c>
      <c r="NH1611" t="s">
        <v>777</v>
      </c>
      <c r="NI1611" t="s">
        <v>777</v>
      </c>
      <c r="NJ1611" t="s">
        <v>777</v>
      </c>
      <c r="NK1611" t="s">
        <v>777</v>
      </c>
      <c r="NL1611" t="s">
        <v>777</v>
      </c>
      <c r="NM1611" t="s">
        <v>777</v>
      </c>
      <c r="NN1611" t="s">
        <v>777</v>
      </c>
      <c r="NO1611" t="s">
        <v>777</v>
      </c>
      <c r="NP1611" t="s">
        <v>823</v>
      </c>
      <c r="NQ1611" t="s">
        <v>777</v>
      </c>
      <c r="NR1611" t="s">
        <v>777</v>
      </c>
      <c r="NS1611" t="s">
        <v>777</v>
      </c>
      <c r="NT1611" t="s">
        <v>777</v>
      </c>
      <c r="NU1611" t="s">
        <v>777</v>
      </c>
      <c r="NV1611" t="s">
        <v>777</v>
      </c>
      <c r="NW1611" t="s">
        <v>777</v>
      </c>
      <c r="NX1611" t="s">
        <v>777</v>
      </c>
      <c r="NY1611" t="s">
        <v>777</v>
      </c>
      <c r="NZ1611" t="s">
        <v>777</v>
      </c>
      <c r="OA1611" t="s">
        <v>777</v>
      </c>
      <c r="OB1611" t="s">
        <v>777</v>
      </c>
      <c r="OC1611" t="s">
        <v>777</v>
      </c>
      <c r="OD1611" t="s">
        <v>777</v>
      </c>
      <c r="OE1611" t="s">
        <v>777</v>
      </c>
      <c r="OF1611" t="s">
        <v>777</v>
      </c>
      <c r="OG1611" t="s">
        <v>777</v>
      </c>
      <c r="OH1611" t="s">
        <v>777</v>
      </c>
      <c r="OI1611" t="s">
        <v>823</v>
      </c>
      <c r="OJ1611" t="s">
        <v>777</v>
      </c>
      <c r="OK1611" t="s">
        <v>777</v>
      </c>
      <c r="OL1611" t="s">
        <v>777</v>
      </c>
      <c r="OM1611" t="s">
        <v>777</v>
      </c>
      <c r="ON1611" t="s">
        <v>777</v>
      </c>
      <c r="OO1611" t="s">
        <v>777</v>
      </c>
      <c r="OP1611" t="s">
        <v>777</v>
      </c>
      <c r="OQ1611" t="s">
        <v>777</v>
      </c>
      <c r="OR1611" t="s">
        <v>777</v>
      </c>
      <c r="OS1611" t="s">
        <v>823</v>
      </c>
      <c r="OT1611" t="s">
        <v>777</v>
      </c>
      <c r="OU1611" t="s">
        <v>777</v>
      </c>
      <c r="OV1611" t="s">
        <v>777</v>
      </c>
      <c r="OW1611" t="s">
        <v>777</v>
      </c>
      <c r="OX1611" t="s">
        <v>777</v>
      </c>
      <c r="OY1611" t="s">
        <v>777</v>
      </c>
      <c r="OZ1611" t="s">
        <v>777</v>
      </c>
      <c r="PA1611" t="s">
        <v>777</v>
      </c>
      <c r="PB1611" t="s">
        <v>777</v>
      </c>
      <c r="PC1611" t="s">
        <v>777</v>
      </c>
      <c r="PD1611" t="s">
        <v>777</v>
      </c>
      <c r="PE1611" t="s">
        <v>777</v>
      </c>
      <c r="PF1611" t="s">
        <v>777</v>
      </c>
      <c r="PG1611" t="s">
        <v>777</v>
      </c>
      <c r="PH1611" t="s">
        <v>777</v>
      </c>
      <c r="PI1611" t="s">
        <v>777</v>
      </c>
      <c r="PJ1611" t="s">
        <v>777</v>
      </c>
    </row>
    <row r="1612" spans="2:426">
      <c r="B1612" s="12">
        <v>37864</v>
      </c>
      <c r="C1612" t="s">
        <v>749</v>
      </c>
      <c r="D1612" t="s">
        <v>777</v>
      </c>
      <c r="E1612" t="s">
        <v>777</v>
      </c>
      <c r="F1612" t="s">
        <v>777</v>
      </c>
      <c r="G1612" t="s">
        <v>777</v>
      </c>
      <c r="H1612" t="s">
        <v>777</v>
      </c>
      <c r="I1612" t="s">
        <v>777</v>
      </c>
      <c r="J1612" t="s">
        <v>777</v>
      </c>
      <c r="K1612" t="s">
        <v>777</v>
      </c>
      <c r="L1612" t="s">
        <v>824</v>
      </c>
      <c r="M1612" t="s">
        <v>824</v>
      </c>
      <c r="N1612">
        <v>486000000</v>
      </c>
      <c r="O1612" t="s">
        <v>777</v>
      </c>
      <c r="P1612" t="s">
        <v>777</v>
      </c>
      <c r="Q1612" t="s">
        <v>777</v>
      </c>
      <c r="R1612" t="s">
        <v>777</v>
      </c>
      <c r="S1612" t="s">
        <v>777</v>
      </c>
      <c r="T1612" t="s">
        <v>777</v>
      </c>
      <c r="U1612" t="s">
        <v>777</v>
      </c>
      <c r="V1612" t="s">
        <v>777</v>
      </c>
      <c r="W1612" t="s">
        <v>777</v>
      </c>
      <c r="X1612" t="s">
        <v>777</v>
      </c>
      <c r="Y1612" t="s">
        <v>777</v>
      </c>
      <c r="Z1612" t="s">
        <v>777</v>
      </c>
      <c r="AA1612" t="s">
        <v>777</v>
      </c>
      <c r="AB1612" t="s">
        <v>777</v>
      </c>
      <c r="AC1612" t="s">
        <v>777</v>
      </c>
      <c r="AD1612" t="s">
        <v>777</v>
      </c>
      <c r="AE1612" t="s">
        <v>777</v>
      </c>
      <c r="AF1612" t="s">
        <v>777</v>
      </c>
      <c r="AG1612" t="s">
        <v>777</v>
      </c>
      <c r="AH1612" t="s">
        <v>777</v>
      </c>
      <c r="AI1612" t="s">
        <v>777</v>
      </c>
      <c r="AJ1612" t="s">
        <v>777</v>
      </c>
      <c r="AK1612" t="s">
        <v>777</v>
      </c>
      <c r="AL1612" t="s">
        <v>777</v>
      </c>
      <c r="AM1612" t="s">
        <v>777</v>
      </c>
      <c r="AN1612" t="s">
        <v>777</v>
      </c>
      <c r="AO1612" t="s">
        <v>777</v>
      </c>
      <c r="AP1612" t="s">
        <v>777</v>
      </c>
      <c r="AQ1612" t="s">
        <v>777</v>
      </c>
      <c r="AR1612" t="s">
        <v>777</v>
      </c>
      <c r="AS1612" t="s">
        <v>777</v>
      </c>
      <c r="AT1612" t="s">
        <v>777</v>
      </c>
      <c r="AU1612" t="s">
        <v>824</v>
      </c>
      <c r="AV1612" t="s">
        <v>777</v>
      </c>
      <c r="AW1612" t="s">
        <v>777</v>
      </c>
      <c r="AX1612" t="s">
        <v>777</v>
      </c>
      <c r="AY1612" t="s">
        <v>777</v>
      </c>
      <c r="AZ1612" t="s">
        <v>777</v>
      </c>
      <c r="BA1612" t="s">
        <v>777</v>
      </c>
      <c r="BB1612" t="s">
        <v>824</v>
      </c>
      <c r="BC1612" t="s">
        <v>777</v>
      </c>
      <c r="BD1612" t="s">
        <v>777</v>
      </c>
      <c r="BE1612" t="s">
        <v>777</v>
      </c>
      <c r="BF1612" t="s">
        <v>777</v>
      </c>
      <c r="BG1612" t="s">
        <v>777</v>
      </c>
      <c r="BH1612" t="s">
        <v>777</v>
      </c>
      <c r="BI1612" t="s">
        <v>777</v>
      </c>
      <c r="BJ1612" t="s">
        <v>777</v>
      </c>
      <c r="BK1612" t="s">
        <v>777</v>
      </c>
      <c r="BL1612" t="s">
        <v>777</v>
      </c>
      <c r="BM1612" t="s">
        <v>824</v>
      </c>
      <c r="BN1612" t="s">
        <v>777</v>
      </c>
      <c r="BO1612" t="s">
        <v>777</v>
      </c>
      <c r="BP1612" t="s">
        <v>777</v>
      </c>
      <c r="BQ1612" t="s">
        <v>777</v>
      </c>
      <c r="BR1612" t="s">
        <v>777</v>
      </c>
      <c r="BS1612" t="s">
        <v>777</v>
      </c>
      <c r="BT1612" t="s">
        <v>777</v>
      </c>
      <c r="BU1612" t="s">
        <v>777</v>
      </c>
      <c r="BV1612" t="s">
        <v>777</v>
      </c>
      <c r="BW1612" t="s">
        <v>777</v>
      </c>
      <c r="BX1612" t="s">
        <v>777</v>
      </c>
      <c r="BY1612" t="s">
        <v>777</v>
      </c>
      <c r="BZ1612" t="s">
        <v>777</v>
      </c>
      <c r="CA1612" t="s">
        <v>824</v>
      </c>
      <c r="CB1612" t="s">
        <v>777</v>
      </c>
      <c r="CC1612" t="s">
        <v>777</v>
      </c>
      <c r="CD1612" t="s">
        <v>777</v>
      </c>
      <c r="CE1612" t="s">
        <v>824</v>
      </c>
      <c r="CF1612" t="s">
        <v>777</v>
      </c>
      <c r="CG1612" t="s">
        <v>777</v>
      </c>
      <c r="CH1612" t="s">
        <v>777</v>
      </c>
      <c r="CI1612" t="s">
        <v>777</v>
      </c>
      <c r="CJ1612" t="s">
        <v>777</v>
      </c>
      <c r="CK1612" t="s">
        <v>777</v>
      </c>
      <c r="CL1612" t="s">
        <v>777</v>
      </c>
      <c r="CM1612" t="s">
        <v>824</v>
      </c>
      <c r="CN1612" t="s">
        <v>777</v>
      </c>
      <c r="CO1612" t="s">
        <v>777</v>
      </c>
      <c r="CP1612" t="s">
        <v>777</v>
      </c>
      <c r="CQ1612" t="s">
        <v>777</v>
      </c>
      <c r="CR1612" t="s">
        <v>777</v>
      </c>
      <c r="CS1612" t="s">
        <v>777</v>
      </c>
      <c r="CT1612" t="s">
        <v>777</v>
      </c>
      <c r="CU1612" t="s">
        <v>777</v>
      </c>
      <c r="CV1612" t="s">
        <v>777</v>
      </c>
      <c r="CW1612" t="s">
        <v>777</v>
      </c>
      <c r="CX1612" t="s">
        <v>777</v>
      </c>
      <c r="CY1612" t="s">
        <v>777</v>
      </c>
      <c r="CZ1612" t="s">
        <v>777</v>
      </c>
      <c r="DA1612" t="s">
        <v>777</v>
      </c>
      <c r="DB1612" t="s">
        <v>777</v>
      </c>
      <c r="DC1612" t="s">
        <v>777</v>
      </c>
      <c r="DD1612" t="s">
        <v>777</v>
      </c>
      <c r="DE1612" t="s">
        <v>777</v>
      </c>
      <c r="DF1612" t="s">
        <v>777</v>
      </c>
      <c r="DG1612" t="s">
        <v>777</v>
      </c>
      <c r="DH1612" t="s">
        <v>777</v>
      </c>
      <c r="DI1612" t="s">
        <v>777</v>
      </c>
      <c r="DJ1612" t="s">
        <v>777</v>
      </c>
      <c r="DK1612" t="s">
        <v>777</v>
      </c>
      <c r="DL1612" t="s">
        <v>777</v>
      </c>
      <c r="DM1612" t="s">
        <v>777</v>
      </c>
      <c r="DN1612" t="s">
        <v>777</v>
      </c>
      <c r="DO1612" t="s">
        <v>777</v>
      </c>
      <c r="DP1612" t="s">
        <v>777</v>
      </c>
      <c r="DQ1612" t="s">
        <v>777</v>
      </c>
      <c r="DR1612" t="s">
        <v>777</v>
      </c>
      <c r="DS1612" t="s">
        <v>777</v>
      </c>
      <c r="DT1612" t="s">
        <v>777</v>
      </c>
      <c r="DU1612" t="s">
        <v>777</v>
      </c>
      <c r="DV1612" t="s">
        <v>777</v>
      </c>
      <c r="DW1612" t="s">
        <v>777</v>
      </c>
      <c r="DX1612" t="s">
        <v>777</v>
      </c>
      <c r="DY1612" t="s">
        <v>777</v>
      </c>
      <c r="DZ1612" t="s">
        <v>777</v>
      </c>
      <c r="EA1612" t="s">
        <v>777</v>
      </c>
      <c r="EB1612" t="s">
        <v>777</v>
      </c>
      <c r="EC1612" t="s">
        <v>777</v>
      </c>
      <c r="ED1612" t="s">
        <v>777</v>
      </c>
      <c r="EE1612" t="s">
        <v>777</v>
      </c>
      <c r="EF1612" t="s">
        <v>777</v>
      </c>
      <c r="EG1612" t="s">
        <v>777</v>
      </c>
      <c r="EH1612" t="s">
        <v>777</v>
      </c>
      <c r="EI1612" t="s">
        <v>777</v>
      </c>
      <c r="EJ1612" t="s">
        <v>777</v>
      </c>
      <c r="EK1612" t="s">
        <v>777</v>
      </c>
      <c r="EL1612" t="s">
        <v>777</v>
      </c>
      <c r="EM1612" t="s">
        <v>777</v>
      </c>
      <c r="EN1612" t="s">
        <v>777</v>
      </c>
      <c r="EO1612" t="s">
        <v>777</v>
      </c>
      <c r="EP1612" t="s">
        <v>777</v>
      </c>
      <c r="EQ1612" t="s">
        <v>777</v>
      </c>
      <c r="ER1612" t="s">
        <v>777</v>
      </c>
      <c r="ES1612" t="s">
        <v>777</v>
      </c>
      <c r="ET1612" t="s">
        <v>777</v>
      </c>
      <c r="EU1612" t="s">
        <v>777</v>
      </c>
      <c r="EV1612" t="s">
        <v>824</v>
      </c>
      <c r="EW1612" t="s">
        <v>777</v>
      </c>
      <c r="EX1612" t="s">
        <v>777</v>
      </c>
      <c r="EY1612" t="s">
        <v>777</v>
      </c>
      <c r="EZ1612" t="s">
        <v>777</v>
      </c>
      <c r="FA1612" t="s">
        <v>777</v>
      </c>
      <c r="FB1612" t="s">
        <v>777</v>
      </c>
      <c r="FC1612" t="s">
        <v>777</v>
      </c>
      <c r="FD1612" t="s">
        <v>777</v>
      </c>
      <c r="FE1612" t="s">
        <v>777</v>
      </c>
      <c r="FF1612" t="s">
        <v>777</v>
      </c>
      <c r="FG1612" t="s">
        <v>777</v>
      </c>
      <c r="FH1612" t="s">
        <v>777</v>
      </c>
      <c r="FI1612" t="s">
        <v>777</v>
      </c>
      <c r="FJ1612" t="s">
        <v>777</v>
      </c>
      <c r="FK1612" t="s">
        <v>777</v>
      </c>
      <c r="FL1612" t="s">
        <v>777</v>
      </c>
      <c r="FM1612" t="s">
        <v>777</v>
      </c>
      <c r="FN1612" t="s">
        <v>777</v>
      </c>
      <c r="FO1612" t="s">
        <v>824</v>
      </c>
      <c r="FP1612" t="s">
        <v>824</v>
      </c>
      <c r="FQ1612" t="s">
        <v>824</v>
      </c>
      <c r="FR1612" t="s">
        <v>777</v>
      </c>
      <c r="FS1612" t="s">
        <v>777</v>
      </c>
      <c r="FT1612" t="s">
        <v>777</v>
      </c>
      <c r="FU1612" t="s">
        <v>777</v>
      </c>
      <c r="FV1612" t="s">
        <v>777</v>
      </c>
      <c r="FW1612" t="s">
        <v>777</v>
      </c>
      <c r="FX1612" t="s">
        <v>777</v>
      </c>
      <c r="FY1612" t="s">
        <v>777</v>
      </c>
      <c r="FZ1612" t="s">
        <v>777</v>
      </c>
      <c r="GA1612" t="s">
        <v>777</v>
      </c>
      <c r="GB1612" t="s">
        <v>777</v>
      </c>
      <c r="GC1612" t="s">
        <v>777</v>
      </c>
      <c r="GD1612" t="s">
        <v>777</v>
      </c>
      <c r="GE1612" t="s">
        <v>777</v>
      </c>
      <c r="GF1612" t="s">
        <v>777</v>
      </c>
      <c r="GG1612" t="s">
        <v>777</v>
      </c>
      <c r="GH1612" t="s">
        <v>777</v>
      </c>
      <c r="GI1612" t="s">
        <v>824</v>
      </c>
      <c r="GJ1612" t="s">
        <v>777</v>
      </c>
      <c r="GK1612" t="s">
        <v>777</v>
      </c>
      <c r="GL1612" t="s">
        <v>777</v>
      </c>
      <c r="GM1612" t="s">
        <v>777</v>
      </c>
      <c r="GN1612" t="s">
        <v>777</v>
      </c>
      <c r="GO1612" t="s">
        <v>777</v>
      </c>
      <c r="GP1612" t="s">
        <v>777</v>
      </c>
      <c r="GQ1612" t="s">
        <v>777</v>
      </c>
      <c r="GR1612" t="s">
        <v>777</v>
      </c>
      <c r="GS1612" t="s">
        <v>777</v>
      </c>
      <c r="GT1612" t="s">
        <v>824</v>
      </c>
      <c r="GU1612" t="s">
        <v>777</v>
      </c>
      <c r="GV1612" t="s">
        <v>777</v>
      </c>
      <c r="GW1612" t="s">
        <v>824</v>
      </c>
      <c r="GX1612" t="s">
        <v>824</v>
      </c>
      <c r="GY1612" t="s">
        <v>824</v>
      </c>
      <c r="GZ1612" t="s">
        <v>777</v>
      </c>
      <c r="HA1612" t="s">
        <v>777</v>
      </c>
      <c r="HB1612" t="s">
        <v>824</v>
      </c>
      <c r="HC1612" t="s">
        <v>777</v>
      </c>
      <c r="HD1612" t="s">
        <v>777</v>
      </c>
      <c r="HE1612" t="s">
        <v>777</v>
      </c>
      <c r="HF1612" t="s">
        <v>777</v>
      </c>
      <c r="HG1612" t="s">
        <v>777</v>
      </c>
      <c r="HH1612" t="s">
        <v>777</v>
      </c>
      <c r="HI1612" t="s">
        <v>777</v>
      </c>
      <c r="HJ1612" t="s">
        <v>777</v>
      </c>
      <c r="HK1612" t="s">
        <v>777</v>
      </c>
      <c r="HL1612" t="s">
        <v>777</v>
      </c>
      <c r="HM1612" t="s">
        <v>777</v>
      </c>
      <c r="HN1612" t="s">
        <v>777</v>
      </c>
      <c r="HO1612" t="s">
        <v>777</v>
      </c>
      <c r="HP1612" t="s">
        <v>777</v>
      </c>
      <c r="HQ1612" t="s">
        <v>777</v>
      </c>
      <c r="HR1612" t="s">
        <v>777</v>
      </c>
      <c r="HS1612" t="s">
        <v>777</v>
      </c>
      <c r="HT1612" t="s">
        <v>777</v>
      </c>
      <c r="HU1612" t="s">
        <v>777</v>
      </c>
      <c r="HV1612" t="s">
        <v>777</v>
      </c>
      <c r="HW1612" t="s">
        <v>777</v>
      </c>
      <c r="HX1612" t="s">
        <v>777</v>
      </c>
      <c r="HY1612" t="s">
        <v>777</v>
      </c>
      <c r="HZ1612" t="s">
        <v>777</v>
      </c>
      <c r="IA1612" t="s">
        <v>777</v>
      </c>
      <c r="IB1612" t="s">
        <v>777</v>
      </c>
      <c r="IC1612" t="s">
        <v>777</v>
      </c>
      <c r="ID1612" t="s">
        <v>777</v>
      </c>
      <c r="IE1612" t="s">
        <v>777</v>
      </c>
      <c r="IF1612" t="s">
        <v>777</v>
      </c>
      <c r="IG1612" t="s">
        <v>777</v>
      </c>
      <c r="IH1612" t="s">
        <v>777</v>
      </c>
      <c r="II1612" t="s">
        <v>777</v>
      </c>
      <c r="IJ1612" t="s">
        <v>777</v>
      </c>
      <c r="IK1612" t="s">
        <v>777</v>
      </c>
      <c r="IL1612" t="s">
        <v>824</v>
      </c>
      <c r="IM1612" t="s">
        <v>777</v>
      </c>
      <c r="IN1612" t="s">
        <v>777</v>
      </c>
      <c r="IO1612" t="s">
        <v>777</v>
      </c>
      <c r="IP1612" t="s">
        <v>777</v>
      </c>
      <c r="IQ1612" t="s">
        <v>777</v>
      </c>
      <c r="IR1612" t="s">
        <v>777</v>
      </c>
      <c r="IS1612" t="s">
        <v>777</v>
      </c>
      <c r="IT1612" t="s">
        <v>777</v>
      </c>
      <c r="IU1612" t="s">
        <v>777</v>
      </c>
      <c r="IV1612" t="s">
        <v>777</v>
      </c>
      <c r="IW1612" t="s">
        <v>777</v>
      </c>
      <c r="IX1612" t="s">
        <v>777</v>
      </c>
      <c r="IY1612" t="s">
        <v>777</v>
      </c>
      <c r="IZ1612" t="s">
        <v>777</v>
      </c>
      <c r="JA1612" t="s">
        <v>777</v>
      </c>
      <c r="JB1612" t="s">
        <v>777</v>
      </c>
      <c r="JC1612" t="s">
        <v>777</v>
      </c>
      <c r="JD1612" t="s">
        <v>777</v>
      </c>
      <c r="JE1612" t="s">
        <v>777</v>
      </c>
      <c r="JF1612" t="s">
        <v>777</v>
      </c>
      <c r="JG1612" t="s">
        <v>777</v>
      </c>
      <c r="JH1612" t="s">
        <v>777</v>
      </c>
      <c r="JI1612" t="s">
        <v>777</v>
      </c>
      <c r="JJ1612" t="s">
        <v>777</v>
      </c>
      <c r="JK1612" t="s">
        <v>777</v>
      </c>
      <c r="JL1612" t="s">
        <v>777</v>
      </c>
      <c r="JM1612" t="s">
        <v>777</v>
      </c>
      <c r="JN1612" t="s">
        <v>777</v>
      </c>
      <c r="JO1612" t="s">
        <v>777</v>
      </c>
      <c r="JP1612" t="s">
        <v>777</v>
      </c>
      <c r="JQ1612" t="s">
        <v>777</v>
      </c>
      <c r="JR1612" t="s">
        <v>777</v>
      </c>
      <c r="JS1612" t="s">
        <v>777</v>
      </c>
      <c r="JT1612" t="s">
        <v>777</v>
      </c>
      <c r="JU1612" t="s">
        <v>777</v>
      </c>
      <c r="JV1612" t="s">
        <v>777</v>
      </c>
      <c r="JW1612" t="s">
        <v>777</v>
      </c>
      <c r="JX1612" t="s">
        <v>777</v>
      </c>
      <c r="JY1612" t="s">
        <v>777</v>
      </c>
      <c r="JZ1612" t="s">
        <v>777</v>
      </c>
      <c r="KA1612" t="s">
        <v>777</v>
      </c>
      <c r="KB1612" t="s">
        <v>824</v>
      </c>
      <c r="KC1612" t="s">
        <v>824</v>
      </c>
      <c r="KD1612" t="s">
        <v>777</v>
      </c>
      <c r="KE1612" t="s">
        <v>777</v>
      </c>
      <c r="KF1612" t="s">
        <v>777</v>
      </c>
      <c r="KG1612" t="s">
        <v>777</v>
      </c>
      <c r="KH1612" t="s">
        <v>777</v>
      </c>
      <c r="KI1612" t="s">
        <v>777</v>
      </c>
      <c r="KJ1612" t="s">
        <v>777</v>
      </c>
      <c r="KK1612" t="s">
        <v>777</v>
      </c>
      <c r="KL1612" t="s">
        <v>777</v>
      </c>
      <c r="KM1612" t="s">
        <v>777</v>
      </c>
      <c r="KN1612" t="s">
        <v>777</v>
      </c>
      <c r="KO1612" t="s">
        <v>777</v>
      </c>
      <c r="KP1612" t="s">
        <v>777</v>
      </c>
      <c r="KQ1612" t="s">
        <v>777</v>
      </c>
      <c r="KR1612" t="s">
        <v>777</v>
      </c>
      <c r="KS1612" t="s">
        <v>777</v>
      </c>
      <c r="KT1612" t="s">
        <v>777</v>
      </c>
      <c r="KU1612" t="s">
        <v>777</v>
      </c>
      <c r="KV1612" t="s">
        <v>777</v>
      </c>
      <c r="KW1612" t="s">
        <v>777</v>
      </c>
      <c r="KX1612" t="s">
        <v>824</v>
      </c>
      <c r="KY1612" t="s">
        <v>824</v>
      </c>
      <c r="KZ1612" t="s">
        <v>777</v>
      </c>
      <c r="LA1612" t="s">
        <v>777</v>
      </c>
      <c r="LB1612" t="s">
        <v>777</v>
      </c>
      <c r="LC1612" t="s">
        <v>777</v>
      </c>
      <c r="LD1612" t="s">
        <v>777</v>
      </c>
      <c r="LE1612" t="s">
        <v>777</v>
      </c>
      <c r="LF1612" t="s">
        <v>777</v>
      </c>
      <c r="LG1612" t="s">
        <v>777</v>
      </c>
      <c r="LH1612" t="s">
        <v>777</v>
      </c>
      <c r="LI1612" t="s">
        <v>777</v>
      </c>
      <c r="LJ1612" t="s">
        <v>777</v>
      </c>
      <c r="LK1612" t="s">
        <v>777</v>
      </c>
      <c r="LL1612" t="s">
        <v>777</v>
      </c>
      <c r="LM1612" t="s">
        <v>777</v>
      </c>
      <c r="LN1612" t="s">
        <v>777</v>
      </c>
      <c r="LO1612" t="s">
        <v>777</v>
      </c>
      <c r="LP1612" t="s">
        <v>777</v>
      </c>
      <c r="LQ1612" t="s">
        <v>777</v>
      </c>
      <c r="LR1612" t="s">
        <v>777</v>
      </c>
      <c r="LS1612" t="s">
        <v>777</v>
      </c>
      <c r="LT1612" t="s">
        <v>777</v>
      </c>
      <c r="LU1612" t="s">
        <v>824</v>
      </c>
      <c r="LV1612" t="s">
        <v>777</v>
      </c>
      <c r="LW1612" t="s">
        <v>777</v>
      </c>
      <c r="LX1612" t="s">
        <v>777</v>
      </c>
      <c r="LY1612" t="s">
        <v>777</v>
      </c>
      <c r="LZ1612" t="s">
        <v>777</v>
      </c>
      <c r="MA1612" t="s">
        <v>777</v>
      </c>
      <c r="MB1612" t="s">
        <v>777</v>
      </c>
      <c r="MC1612" t="s">
        <v>777</v>
      </c>
      <c r="MD1612" t="s">
        <v>777</v>
      </c>
      <c r="ME1612" t="s">
        <v>777</v>
      </c>
      <c r="MF1612" t="s">
        <v>824</v>
      </c>
      <c r="MG1612" t="s">
        <v>824</v>
      </c>
      <c r="MH1612" t="s">
        <v>777</v>
      </c>
      <c r="MI1612" t="s">
        <v>777</v>
      </c>
      <c r="MJ1612" t="s">
        <v>777</v>
      </c>
      <c r="MK1612" t="s">
        <v>777</v>
      </c>
      <c r="ML1612" t="s">
        <v>777</v>
      </c>
      <c r="MM1612" t="s">
        <v>777</v>
      </c>
      <c r="MN1612" t="s">
        <v>777</v>
      </c>
      <c r="MO1612" t="s">
        <v>777</v>
      </c>
      <c r="MP1612" t="s">
        <v>777</v>
      </c>
      <c r="MQ1612" t="s">
        <v>777</v>
      </c>
      <c r="MR1612" t="s">
        <v>777</v>
      </c>
      <c r="MS1612" t="s">
        <v>777</v>
      </c>
      <c r="MT1612" t="s">
        <v>777</v>
      </c>
      <c r="MU1612" t="s">
        <v>777</v>
      </c>
      <c r="MV1612" t="s">
        <v>777</v>
      </c>
      <c r="MW1612" t="s">
        <v>777</v>
      </c>
      <c r="MX1612" t="s">
        <v>777</v>
      </c>
      <c r="MY1612" t="s">
        <v>777</v>
      </c>
      <c r="MZ1612" t="s">
        <v>777</v>
      </c>
      <c r="NA1612" t="s">
        <v>777</v>
      </c>
      <c r="NB1612" t="s">
        <v>777</v>
      </c>
      <c r="NC1612" t="s">
        <v>777</v>
      </c>
      <c r="ND1612" t="s">
        <v>777</v>
      </c>
      <c r="NE1612" t="s">
        <v>777</v>
      </c>
      <c r="NF1612" t="s">
        <v>777</v>
      </c>
      <c r="NG1612" t="s">
        <v>777</v>
      </c>
      <c r="NH1612" t="s">
        <v>777</v>
      </c>
      <c r="NI1612" t="s">
        <v>777</v>
      </c>
      <c r="NJ1612" t="s">
        <v>777</v>
      </c>
      <c r="NK1612" t="s">
        <v>777</v>
      </c>
      <c r="NL1612" t="s">
        <v>777</v>
      </c>
      <c r="NM1612" t="s">
        <v>777</v>
      </c>
      <c r="NN1612" t="s">
        <v>777</v>
      </c>
      <c r="NO1612" t="s">
        <v>777</v>
      </c>
      <c r="NP1612" t="s">
        <v>824</v>
      </c>
      <c r="NQ1612" t="s">
        <v>777</v>
      </c>
      <c r="NR1612" t="s">
        <v>777</v>
      </c>
      <c r="NS1612" t="s">
        <v>777</v>
      </c>
      <c r="NT1612" t="s">
        <v>777</v>
      </c>
      <c r="NU1612" t="s">
        <v>777</v>
      </c>
      <c r="NV1612" t="s">
        <v>777</v>
      </c>
      <c r="NW1612" t="s">
        <v>777</v>
      </c>
      <c r="NX1612" t="s">
        <v>777</v>
      </c>
      <c r="NY1612" t="s">
        <v>777</v>
      </c>
      <c r="NZ1612" t="s">
        <v>777</v>
      </c>
      <c r="OA1612" t="s">
        <v>777</v>
      </c>
      <c r="OB1612" t="s">
        <v>777</v>
      </c>
      <c r="OC1612" t="s">
        <v>777</v>
      </c>
      <c r="OD1612" t="s">
        <v>777</v>
      </c>
      <c r="OE1612" t="s">
        <v>777</v>
      </c>
      <c r="OF1612" t="s">
        <v>777</v>
      </c>
      <c r="OG1612" t="s">
        <v>777</v>
      </c>
      <c r="OH1612" t="s">
        <v>777</v>
      </c>
      <c r="OI1612" t="s">
        <v>824</v>
      </c>
      <c r="OJ1612" t="s">
        <v>777</v>
      </c>
      <c r="OK1612" t="s">
        <v>777</v>
      </c>
      <c r="OL1612" t="s">
        <v>777</v>
      </c>
      <c r="OM1612" t="s">
        <v>777</v>
      </c>
      <c r="ON1612" t="s">
        <v>777</v>
      </c>
      <c r="OO1612" t="s">
        <v>777</v>
      </c>
      <c r="OP1612" t="s">
        <v>777</v>
      </c>
      <c r="OQ1612" t="s">
        <v>777</v>
      </c>
      <c r="OR1612" t="s">
        <v>777</v>
      </c>
      <c r="OS1612" t="s">
        <v>824</v>
      </c>
      <c r="OT1612" t="s">
        <v>777</v>
      </c>
      <c r="OU1612" t="s">
        <v>777</v>
      </c>
      <c r="OV1612" t="s">
        <v>777</v>
      </c>
      <c r="OW1612" t="s">
        <v>777</v>
      </c>
      <c r="OX1612" t="s">
        <v>777</v>
      </c>
      <c r="OY1612" t="s">
        <v>777</v>
      </c>
      <c r="OZ1612" t="s">
        <v>777</v>
      </c>
      <c r="PA1612" t="s">
        <v>777</v>
      </c>
      <c r="PB1612" t="s">
        <v>777</v>
      </c>
      <c r="PC1612" t="s">
        <v>777</v>
      </c>
      <c r="PD1612" t="s">
        <v>777</v>
      </c>
      <c r="PE1612" t="s">
        <v>777</v>
      </c>
      <c r="PF1612" t="s">
        <v>777</v>
      </c>
      <c r="PG1612" t="s">
        <v>777</v>
      </c>
      <c r="PH1612" t="s">
        <v>777</v>
      </c>
      <c r="PI1612" t="s">
        <v>777</v>
      </c>
      <c r="PJ1612" t="s">
        <v>777</v>
      </c>
    </row>
    <row r="1613" spans="2:426">
      <c r="B1613" s="12">
        <v>37864</v>
      </c>
      <c r="C1613" t="s">
        <v>750</v>
      </c>
      <c r="D1613" t="s">
        <v>777</v>
      </c>
      <c r="E1613" t="s">
        <v>777</v>
      </c>
      <c r="F1613" t="s">
        <v>777</v>
      </c>
      <c r="G1613" t="s">
        <v>777</v>
      </c>
      <c r="H1613" t="s">
        <v>777</v>
      </c>
      <c r="I1613" t="s">
        <v>777</v>
      </c>
      <c r="J1613" t="s">
        <v>777</v>
      </c>
      <c r="K1613" t="s">
        <v>777</v>
      </c>
      <c r="L1613" t="s">
        <v>825</v>
      </c>
      <c r="M1613" t="s">
        <v>825</v>
      </c>
      <c r="N1613">
        <v>99000000</v>
      </c>
      <c r="O1613" t="s">
        <v>777</v>
      </c>
      <c r="P1613" t="s">
        <v>777</v>
      </c>
      <c r="Q1613" t="s">
        <v>777</v>
      </c>
      <c r="R1613" t="s">
        <v>777</v>
      </c>
      <c r="S1613" t="s">
        <v>777</v>
      </c>
      <c r="T1613" t="s">
        <v>777</v>
      </c>
      <c r="U1613" t="s">
        <v>777</v>
      </c>
      <c r="V1613" t="s">
        <v>777</v>
      </c>
      <c r="W1613" t="s">
        <v>777</v>
      </c>
      <c r="X1613" t="s">
        <v>777</v>
      </c>
      <c r="Y1613" t="s">
        <v>777</v>
      </c>
      <c r="Z1613" t="s">
        <v>777</v>
      </c>
      <c r="AA1613" t="s">
        <v>777</v>
      </c>
      <c r="AB1613" t="s">
        <v>777</v>
      </c>
      <c r="AC1613" t="s">
        <v>777</v>
      </c>
      <c r="AD1613" t="s">
        <v>777</v>
      </c>
      <c r="AE1613" t="s">
        <v>777</v>
      </c>
      <c r="AF1613" t="s">
        <v>777</v>
      </c>
      <c r="AG1613" t="s">
        <v>777</v>
      </c>
      <c r="AH1613" t="s">
        <v>777</v>
      </c>
      <c r="AI1613" t="s">
        <v>777</v>
      </c>
      <c r="AJ1613" t="s">
        <v>777</v>
      </c>
      <c r="AK1613" t="s">
        <v>777</v>
      </c>
      <c r="AL1613" t="s">
        <v>777</v>
      </c>
      <c r="AM1613" t="s">
        <v>777</v>
      </c>
      <c r="AN1613" t="s">
        <v>777</v>
      </c>
      <c r="AO1613" t="s">
        <v>777</v>
      </c>
      <c r="AP1613" t="s">
        <v>777</v>
      </c>
      <c r="AQ1613" t="s">
        <v>777</v>
      </c>
      <c r="AR1613" t="s">
        <v>777</v>
      </c>
      <c r="AS1613" t="s">
        <v>777</v>
      </c>
      <c r="AT1613" t="s">
        <v>777</v>
      </c>
      <c r="AU1613" t="s">
        <v>825</v>
      </c>
      <c r="AV1613" t="s">
        <v>777</v>
      </c>
      <c r="AW1613" t="s">
        <v>777</v>
      </c>
      <c r="AX1613" t="s">
        <v>777</v>
      </c>
      <c r="AY1613" t="s">
        <v>777</v>
      </c>
      <c r="AZ1613" t="s">
        <v>777</v>
      </c>
      <c r="BA1613" t="s">
        <v>777</v>
      </c>
      <c r="BB1613" t="s">
        <v>825</v>
      </c>
      <c r="BC1613" t="s">
        <v>777</v>
      </c>
      <c r="BD1613" t="s">
        <v>777</v>
      </c>
      <c r="BE1613" t="s">
        <v>777</v>
      </c>
      <c r="BF1613" t="s">
        <v>777</v>
      </c>
      <c r="BG1613" t="s">
        <v>777</v>
      </c>
      <c r="BH1613" t="s">
        <v>777</v>
      </c>
      <c r="BI1613" t="s">
        <v>777</v>
      </c>
      <c r="BJ1613" t="s">
        <v>777</v>
      </c>
      <c r="BK1613" t="s">
        <v>777</v>
      </c>
      <c r="BL1613" t="s">
        <v>777</v>
      </c>
      <c r="BM1613" t="s">
        <v>825</v>
      </c>
      <c r="BN1613" t="s">
        <v>777</v>
      </c>
      <c r="BO1613" t="s">
        <v>777</v>
      </c>
      <c r="BP1613" t="s">
        <v>777</v>
      </c>
      <c r="BQ1613" t="s">
        <v>777</v>
      </c>
      <c r="BR1613" t="s">
        <v>777</v>
      </c>
      <c r="BS1613" t="s">
        <v>777</v>
      </c>
      <c r="BT1613" t="s">
        <v>777</v>
      </c>
      <c r="BU1613" t="s">
        <v>777</v>
      </c>
      <c r="BV1613" t="s">
        <v>777</v>
      </c>
      <c r="BW1613" t="s">
        <v>777</v>
      </c>
      <c r="BX1613" t="s">
        <v>777</v>
      </c>
      <c r="BY1613" t="s">
        <v>777</v>
      </c>
      <c r="BZ1613" t="s">
        <v>777</v>
      </c>
      <c r="CA1613" t="s">
        <v>825</v>
      </c>
      <c r="CB1613" t="s">
        <v>777</v>
      </c>
      <c r="CC1613" t="s">
        <v>777</v>
      </c>
      <c r="CD1613" t="s">
        <v>777</v>
      </c>
      <c r="CE1613" t="s">
        <v>825</v>
      </c>
      <c r="CF1613" t="s">
        <v>777</v>
      </c>
      <c r="CG1613" t="s">
        <v>777</v>
      </c>
      <c r="CH1613" t="s">
        <v>777</v>
      </c>
      <c r="CI1613" t="s">
        <v>777</v>
      </c>
      <c r="CJ1613" t="s">
        <v>777</v>
      </c>
      <c r="CK1613" t="s">
        <v>777</v>
      </c>
      <c r="CL1613" t="s">
        <v>777</v>
      </c>
      <c r="CM1613" t="s">
        <v>825</v>
      </c>
      <c r="CN1613" t="s">
        <v>777</v>
      </c>
      <c r="CO1613" t="s">
        <v>777</v>
      </c>
      <c r="CP1613" t="s">
        <v>777</v>
      </c>
      <c r="CQ1613" t="s">
        <v>777</v>
      </c>
      <c r="CR1613" t="s">
        <v>777</v>
      </c>
      <c r="CS1613" t="s">
        <v>777</v>
      </c>
      <c r="CT1613" t="s">
        <v>777</v>
      </c>
      <c r="CU1613" t="s">
        <v>777</v>
      </c>
      <c r="CV1613" t="s">
        <v>777</v>
      </c>
      <c r="CW1613" t="s">
        <v>777</v>
      </c>
      <c r="CX1613" t="s">
        <v>777</v>
      </c>
      <c r="CY1613" t="s">
        <v>777</v>
      </c>
      <c r="CZ1613" t="s">
        <v>777</v>
      </c>
      <c r="DA1613" t="s">
        <v>777</v>
      </c>
      <c r="DB1613" t="s">
        <v>777</v>
      </c>
      <c r="DC1613" t="s">
        <v>777</v>
      </c>
      <c r="DD1613" t="s">
        <v>777</v>
      </c>
      <c r="DE1613" t="s">
        <v>777</v>
      </c>
      <c r="DF1613" t="s">
        <v>777</v>
      </c>
      <c r="DG1613" t="s">
        <v>777</v>
      </c>
      <c r="DH1613" t="s">
        <v>777</v>
      </c>
      <c r="DI1613" t="s">
        <v>777</v>
      </c>
      <c r="DJ1613" t="s">
        <v>777</v>
      </c>
      <c r="DK1613" t="s">
        <v>777</v>
      </c>
      <c r="DL1613" t="s">
        <v>777</v>
      </c>
      <c r="DM1613" t="s">
        <v>777</v>
      </c>
      <c r="DN1613" t="s">
        <v>777</v>
      </c>
      <c r="DO1613" t="s">
        <v>777</v>
      </c>
      <c r="DP1613" t="s">
        <v>777</v>
      </c>
      <c r="DQ1613" t="s">
        <v>777</v>
      </c>
      <c r="DR1613" t="s">
        <v>777</v>
      </c>
      <c r="DS1613" t="s">
        <v>777</v>
      </c>
      <c r="DT1613" t="s">
        <v>777</v>
      </c>
      <c r="DU1613" t="s">
        <v>777</v>
      </c>
      <c r="DV1613" t="s">
        <v>777</v>
      </c>
      <c r="DW1613" t="s">
        <v>777</v>
      </c>
      <c r="DX1613" t="s">
        <v>777</v>
      </c>
      <c r="DY1613" t="s">
        <v>777</v>
      </c>
      <c r="DZ1613" t="s">
        <v>777</v>
      </c>
      <c r="EA1613" t="s">
        <v>777</v>
      </c>
      <c r="EB1613" t="s">
        <v>777</v>
      </c>
      <c r="EC1613" t="s">
        <v>777</v>
      </c>
      <c r="ED1613" t="s">
        <v>777</v>
      </c>
      <c r="EE1613" t="s">
        <v>777</v>
      </c>
      <c r="EF1613" t="s">
        <v>777</v>
      </c>
      <c r="EG1613" t="s">
        <v>777</v>
      </c>
      <c r="EH1613" t="s">
        <v>777</v>
      </c>
      <c r="EI1613" t="s">
        <v>777</v>
      </c>
      <c r="EJ1613" t="s">
        <v>777</v>
      </c>
      <c r="EK1613" t="s">
        <v>777</v>
      </c>
      <c r="EL1613" t="s">
        <v>777</v>
      </c>
      <c r="EM1613" t="s">
        <v>777</v>
      </c>
      <c r="EN1613" t="s">
        <v>777</v>
      </c>
      <c r="EO1613" t="s">
        <v>777</v>
      </c>
      <c r="EP1613" t="s">
        <v>777</v>
      </c>
      <c r="EQ1613" t="s">
        <v>777</v>
      </c>
      <c r="ER1613" t="s">
        <v>777</v>
      </c>
      <c r="ES1613" t="s">
        <v>777</v>
      </c>
      <c r="ET1613" t="s">
        <v>777</v>
      </c>
      <c r="EU1613" t="s">
        <v>777</v>
      </c>
      <c r="EV1613" t="s">
        <v>825</v>
      </c>
      <c r="EW1613" t="s">
        <v>777</v>
      </c>
      <c r="EX1613" t="s">
        <v>777</v>
      </c>
      <c r="EY1613" t="s">
        <v>777</v>
      </c>
      <c r="EZ1613" t="s">
        <v>777</v>
      </c>
      <c r="FA1613" t="s">
        <v>777</v>
      </c>
      <c r="FB1613" t="s">
        <v>777</v>
      </c>
      <c r="FC1613" t="s">
        <v>777</v>
      </c>
      <c r="FD1613" t="s">
        <v>777</v>
      </c>
      <c r="FE1613" t="s">
        <v>777</v>
      </c>
      <c r="FF1613" t="s">
        <v>777</v>
      </c>
      <c r="FG1613" t="s">
        <v>777</v>
      </c>
      <c r="FH1613" t="s">
        <v>777</v>
      </c>
      <c r="FI1613" t="s">
        <v>777</v>
      </c>
      <c r="FJ1613" t="s">
        <v>777</v>
      </c>
      <c r="FK1613" t="s">
        <v>777</v>
      </c>
      <c r="FL1613" t="s">
        <v>777</v>
      </c>
      <c r="FM1613" t="s">
        <v>777</v>
      </c>
      <c r="FN1613" t="s">
        <v>777</v>
      </c>
      <c r="FO1613" t="s">
        <v>825</v>
      </c>
      <c r="FP1613" t="s">
        <v>825</v>
      </c>
      <c r="FQ1613" t="s">
        <v>825</v>
      </c>
      <c r="FR1613" t="s">
        <v>777</v>
      </c>
      <c r="FS1613" t="s">
        <v>777</v>
      </c>
      <c r="FT1613" t="s">
        <v>777</v>
      </c>
      <c r="FU1613" t="s">
        <v>777</v>
      </c>
      <c r="FV1613" t="s">
        <v>777</v>
      </c>
      <c r="FW1613" t="s">
        <v>777</v>
      </c>
      <c r="FX1613" t="s">
        <v>777</v>
      </c>
      <c r="FY1613" t="s">
        <v>777</v>
      </c>
      <c r="FZ1613" t="s">
        <v>777</v>
      </c>
      <c r="GA1613" t="s">
        <v>777</v>
      </c>
      <c r="GB1613" t="s">
        <v>777</v>
      </c>
      <c r="GC1613" t="s">
        <v>777</v>
      </c>
      <c r="GD1613" t="s">
        <v>777</v>
      </c>
      <c r="GE1613" t="s">
        <v>777</v>
      </c>
      <c r="GF1613" t="s">
        <v>777</v>
      </c>
      <c r="GG1613" t="s">
        <v>777</v>
      </c>
      <c r="GH1613" t="s">
        <v>777</v>
      </c>
      <c r="GI1613" t="s">
        <v>825</v>
      </c>
      <c r="GJ1613" t="s">
        <v>777</v>
      </c>
      <c r="GK1613" t="s">
        <v>777</v>
      </c>
      <c r="GL1613" t="s">
        <v>777</v>
      </c>
      <c r="GM1613" t="s">
        <v>777</v>
      </c>
      <c r="GN1613" t="s">
        <v>777</v>
      </c>
      <c r="GO1613" t="s">
        <v>777</v>
      </c>
      <c r="GP1613" t="s">
        <v>777</v>
      </c>
      <c r="GQ1613" t="s">
        <v>777</v>
      </c>
      <c r="GR1613" t="s">
        <v>777</v>
      </c>
      <c r="GS1613" t="s">
        <v>777</v>
      </c>
      <c r="GT1613" t="s">
        <v>825</v>
      </c>
      <c r="GU1613" t="s">
        <v>777</v>
      </c>
      <c r="GV1613" t="s">
        <v>777</v>
      </c>
      <c r="GW1613" t="s">
        <v>825</v>
      </c>
      <c r="GX1613" t="s">
        <v>825</v>
      </c>
      <c r="GY1613" t="s">
        <v>825</v>
      </c>
      <c r="GZ1613" t="s">
        <v>777</v>
      </c>
      <c r="HA1613" t="s">
        <v>777</v>
      </c>
      <c r="HB1613" t="s">
        <v>825</v>
      </c>
      <c r="HC1613" t="s">
        <v>777</v>
      </c>
      <c r="HD1613" t="s">
        <v>777</v>
      </c>
      <c r="HE1613" t="s">
        <v>777</v>
      </c>
      <c r="HF1613" t="s">
        <v>777</v>
      </c>
      <c r="HG1613" t="s">
        <v>777</v>
      </c>
      <c r="HH1613" t="s">
        <v>777</v>
      </c>
      <c r="HI1613" t="s">
        <v>777</v>
      </c>
      <c r="HJ1613" t="s">
        <v>777</v>
      </c>
      <c r="HK1613" t="s">
        <v>777</v>
      </c>
      <c r="HL1613" t="s">
        <v>777</v>
      </c>
      <c r="HM1613" t="s">
        <v>777</v>
      </c>
      <c r="HN1613" t="s">
        <v>777</v>
      </c>
      <c r="HO1613" t="s">
        <v>777</v>
      </c>
      <c r="HP1613" t="s">
        <v>777</v>
      </c>
      <c r="HQ1613" t="s">
        <v>777</v>
      </c>
      <c r="HR1613" t="s">
        <v>777</v>
      </c>
      <c r="HS1613" t="s">
        <v>777</v>
      </c>
      <c r="HT1613" t="s">
        <v>777</v>
      </c>
      <c r="HU1613" t="s">
        <v>777</v>
      </c>
      <c r="HV1613" t="s">
        <v>777</v>
      </c>
      <c r="HW1613" t="s">
        <v>777</v>
      </c>
      <c r="HX1613" t="s">
        <v>777</v>
      </c>
      <c r="HY1613" t="s">
        <v>777</v>
      </c>
      <c r="HZ1613" t="s">
        <v>777</v>
      </c>
      <c r="IA1613" t="s">
        <v>777</v>
      </c>
      <c r="IB1613" t="s">
        <v>777</v>
      </c>
      <c r="IC1613" t="s">
        <v>777</v>
      </c>
      <c r="ID1613" t="s">
        <v>777</v>
      </c>
      <c r="IE1613" t="s">
        <v>777</v>
      </c>
      <c r="IF1613" t="s">
        <v>777</v>
      </c>
      <c r="IG1613" t="s">
        <v>777</v>
      </c>
      <c r="IH1613" t="s">
        <v>777</v>
      </c>
      <c r="II1613" t="s">
        <v>777</v>
      </c>
      <c r="IJ1613" t="s">
        <v>777</v>
      </c>
      <c r="IK1613" t="s">
        <v>777</v>
      </c>
      <c r="IL1613" t="s">
        <v>825</v>
      </c>
      <c r="IM1613" t="s">
        <v>777</v>
      </c>
      <c r="IN1613" t="s">
        <v>777</v>
      </c>
      <c r="IO1613" t="s">
        <v>777</v>
      </c>
      <c r="IP1613" t="s">
        <v>777</v>
      </c>
      <c r="IQ1613" t="s">
        <v>777</v>
      </c>
      <c r="IR1613" t="s">
        <v>777</v>
      </c>
      <c r="IS1613" t="s">
        <v>777</v>
      </c>
      <c r="IT1613" t="s">
        <v>777</v>
      </c>
      <c r="IU1613" t="s">
        <v>777</v>
      </c>
      <c r="IV1613" t="s">
        <v>777</v>
      </c>
      <c r="IW1613" t="s">
        <v>777</v>
      </c>
      <c r="IX1613" t="s">
        <v>777</v>
      </c>
      <c r="IY1613" t="s">
        <v>777</v>
      </c>
      <c r="IZ1613" t="s">
        <v>777</v>
      </c>
      <c r="JA1613" t="s">
        <v>777</v>
      </c>
      <c r="JB1613" t="s">
        <v>777</v>
      </c>
      <c r="JC1613" t="s">
        <v>777</v>
      </c>
      <c r="JD1613" t="s">
        <v>777</v>
      </c>
      <c r="JE1613" t="s">
        <v>777</v>
      </c>
      <c r="JF1613" t="s">
        <v>777</v>
      </c>
      <c r="JG1613" t="s">
        <v>777</v>
      </c>
      <c r="JH1613" t="s">
        <v>777</v>
      </c>
      <c r="JI1613" t="s">
        <v>777</v>
      </c>
      <c r="JJ1613" t="s">
        <v>777</v>
      </c>
      <c r="JK1613" t="s">
        <v>777</v>
      </c>
      <c r="JL1613" t="s">
        <v>777</v>
      </c>
      <c r="JM1613" t="s">
        <v>777</v>
      </c>
      <c r="JN1613" t="s">
        <v>777</v>
      </c>
      <c r="JO1613" t="s">
        <v>777</v>
      </c>
      <c r="JP1613" t="s">
        <v>777</v>
      </c>
      <c r="JQ1613" t="s">
        <v>777</v>
      </c>
      <c r="JR1613" t="s">
        <v>777</v>
      </c>
      <c r="JS1613" t="s">
        <v>777</v>
      </c>
      <c r="JT1613" t="s">
        <v>777</v>
      </c>
      <c r="JU1613" t="s">
        <v>777</v>
      </c>
      <c r="JV1613" t="s">
        <v>777</v>
      </c>
      <c r="JW1613" t="s">
        <v>777</v>
      </c>
      <c r="JX1613" t="s">
        <v>777</v>
      </c>
      <c r="JY1613" t="s">
        <v>777</v>
      </c>
      <c r="JZ1613" t="s">
        <v>777</v>
      </c>
      <c r="KA1613" t="s">
        <v>777</v>
      </c>
      <c r="KB1613" t="s">
        <v>825</v>
      </c>
      <c r="KC1613" t="s">
        <v>825</v>
      </c>
      <c r="KD1613" t="s">
        <v>777</v>
      </c>
      <c r="KE1613" t="s">
        <v>777</v>
      </c>
      <c r="KF1613" t="s">
        <v>777</v>
      </c>
      <c r="KG1613" t="s">
        <v>777</v>
      </c>
      <c r="KH1613" t="s">
        <v>777</v>
      </c>
      <c r="KI1613" t="s">
        <v>777</v>
      </c>
      <c r="KJ1613" t="s">
        <v>777</v>
      </c>
      <c r="KK1613" t="s">
        <v>777</v>
      </c>
      <c r="KL1613" t="s">
        <v>777</v>
      </c>
      <c r="KM1613" t="s">
        <v>777</v>
      </c>
      <c r="KN1613" t="s">
        <v>777</v>
      </c>
      <c r="KO1613" t="s">
        <v>777</v>
      </c>
      <c r="KP1613" t="s">
        <v>777</v>
      </c>
      <c r="KQ1613" t="s">
        <v>777</v>
      </c>
      <c r="KR1613" t="s">
        <v>777</v>
      </c>
      <c r="KS1613" t="s">
        <v>777</v>
      </c>
      <c r="KT1613" t="s">
        <v>777</v>
      </c>
      <c r="KU1613" t="s">
        <v>777</v>
      </c>
      <c r="KV1613" t="s">
        <v>777</v>
      </c>
      <c r="KW1613" t="s">
        <v>777</v>
      </c>
      <c r="KX1613" t="s">
        <v>825</v>
      </c>
      <c r="KY1613" t="s">
        <v>825</v>
      </c>
      <c r="KZ1613" t="s">
        <v>777</v>
      </c>
      <c r="LA1613" t="s">
        <v>777</v>
      </c>
      <c r="LB1613" t="s">
        <v>777</v>
      </c>
      <c r="LC1613" t="s">
        <v>777</v>
      </c>
      <c r="LD1613" t="s">
        <v>777</v>
      </c>
      <c r="LE1613" t="s">
        <v>777</v>
      </c>
      <c r="LF1613" t="s">
        <v>777</v>
      </c>
      <c r="LG1613" t="s">
        <v>777</v>
      </c>
      <c r="LH1613" t="s">
        <v>777</v>
      </c>
      <c r="LI1613" t="s">
        <v>777</v>
      </c>
      <c r="LJ1613" t="s">
        <v>777</v>
      </c>
      <c r="LK1613" t="s">
        <v>777</v>
      </c>
      <c r="LL1613" t="s">
        <v>777</v>
      </c>
      <c r="LM1613" t="s">
        <v>777</v>
      </c>
      <c r="LN1613" t="s">
        <v>777</v>
      </c>
      <c r="LO1613" t="s">
        <v>777</v>
      </c>
      <c r="LP1613" t="s">
        <v>777</v>
      </c>
      <c r="LQ1613" t="s">
        <v>777</v>
      </c>
      <c r="LR1613" t="s">
        <v>777</v>
      </c>
      <c r="LS1613" t="s">
        <v>777</v>
      </c>
      <c r="LT1613" t="s">
        <v>777</v>
      </c>
      <c r="LU1613" t="s">
        <v>825</v>
      </c>
      <c r="LV1613" t="s">
        <v>777</v>
      </c>
      <c r="LW1613" t="s">
        <v>777</v>
      </c>
      <c r="LX1613" t="s">
        <v>777</v>
      </c>
      <c r="LY1613" t="s">
        <v>777</v>
      </c>
      <c r="LZ1613" t="s">
        <v>777</v>
      </c>
      <c r="MA1613" t="s">
        <v>777</v>
      </c>
      <c r="MB1613" t="s">
        <v>777</v>
      </c>
      <c r="MC1613" t="s">
        <v>777</v>
      </c>
      <c r="MD1613" t="s">
        <v>777</v>
      </c>
      <c r="ME1613" t="s">
        <v>777</v>
      </c>
      <c r="MF1613" t="s">
        <v>825</v>
      </c>
      <c r="MG1613" t="s">
        <v>825</v>
      </c>
      <c r="MH1613" t="s">
        <v>777</v>
      </c>
      <c r="MI1613" t="s">
        <v>777</v>
      </c>
      <c r="MJ1613" t="s">
        <v>777</v>
      </c>
      <c r="MK1613" t="s">
        <v>777</v>
      </c>
      <c r="ML1613" t="s">
        <v>777</v>
      </c>
      <c r="MM1613" t="s">
        <v>777</v>
      </c>
      <c r="MN1613" t="s">
        <v>777</v>
      </c>
      <c r="MO1613" t="s">
        <v>777</v>
      </c>
      <c r="MP1613" t="s">
        <v>777</v>
      </c>
      <c r="MQ1613" t="s">
        <v>777</v>
      </c>
      <c r="MR1613" t="s">
        <v>777</v>
      </c>
      <c r="MS1613" t="s">
        <v>777</v>
      </c>
      <c r="MT1613" t="s">
        <v>777</v>
      </c>
      <c r="MU1613" t="s">
        <v>777</v>
      </c>
      <c r="MV1613" t="s">
        <v>777</v>
      </c>
      <c r="MW1613" t="s">
        <v>777</v>
      </c>
      <c r="MX1613" t="s">
        <v>777</v>
      </c>
      <c r="MY1613" t="s">
        <v>777</v>
      </c>
      <c r="MZ1613" t="s">
        <v>777</v>
      </c>
      <c r="NA1613" t="s">
        <v>777</v>
      </c>
      <c r="NB1613" t="s">
        <v>777</v>
      </c>
      <c r="NC1613" t="s">
        <v>777</v>
      </c>
      <c r="ND1613" t="s">
        <v>777</v>
      </c>
      <c r="NE1613" t="s">
        <v>777</v>
      </c>
      <c r="NF1613" t="s">
        <v>777</v>
      </c>
      <c r="NG1613" t="s">
        <v>777</v>
      </c>
      <c r="NH1613" t="s">
        <v>777</v>
      </c>
      <c r="NI1613" t="s">
        <v>777</v>
      </c>
      <c r="NJ1613" t="s">
        <v>777</v>
      </c>
      <c r="NK1613" t="s">
        <v>777</v>
      </c>
      <c r="NL1613" t="s">
        <v>777</v>
      </c>
      <c r="NM1613" t="s">
        <v>777</v>
      </c>
      <c r="NN1613" t="s">
        <v>777</v>
      </c>
      <c r="NO1613" t="s">
        <v>777</v>
      </c>
      <c r="NP1613" t="s">
        <v>825</v>
      </c>
      <c r="NQ1613" t="s">
        <v>777</v>
      </c>
      <c r="NR1613" t="s">
        <v>777</v>
      </c>
      <c r="NS1613" t="s">
        <v>777</v>
      </c>
      <c r="NT1613" t="s">
        <v>777</v>
      </c>
      <c r="NU1613" t="s">
        <v>777</v>
      </c>
      <c r="NV1613" t="s">
        <v>777</v>
      </c>
      <c r="NW1613" t="s">
        <v>777</v>
      </c>
      <c r="NX1613" t="s">
        <v>777</v>
      </c>
      <c r="NY1613" t="s">
        <v>777</v>
      </c>
      <c r="NZ1613" t="s">
        <v>777</v>
      </c>
      <c r="OA1613" t="s">
        <v>777</v>
      </c>
      <c r="OB1613" t="s">
        <v>777</v>
      </c>
      <c r="OC1613" t="s">
        <v>777</v>
      </c>
      <c r="OD1613" t="s">
        <v>777</v>
      </c>
      <c r="OE1613" t="s">
        <v>777</v>
      </c>
      <c r="OF1613" t="s">
        <v>777</v>
      </c>
      <c r="OG1613" t="s">
        <v>777</v>
      </c>
      <c r="OH1613" t="s">
        <v>777</v>
      </c>
      <c r="OI1613" t="s">
        <v>825</v>
      </c>
      <c r="OJ1613" t="s">
        <v>777</v>
      </c>
      <c r="OK1613" t="s">
        <v>777</v>
      </c>
      <c r="OL1613" t="s">
        <v>777</v>
      </c>
      <c r="OM1613" t="s">
        <v>777</v>
      </c>
      <c r="ON1613" t="s">
        <v>777</v>
      </c>
      <c r="OO1613" t="s">
        <v>777</v>
      </c>
      <c r="OP1613" t="s">
        <v>777</v>
      </c>
      <c r="OQ1613" t="s">
        <v>777</v>
      </c>
      <c r="OR1613" t="s">
        <v>777</v>
      </c>
      <c r="OS1613" t="s">
        <v>825</v>
      </c>
      <c r="OT1613" t="s">
        <v>777</v>
      </c>
      <c r="OU1613" t="s">
        <v>777</v>
      </c>
      <c r="OV1613" t="s">
        <v>777</v>
      </c>
      <c r="OW1613" t="s">
        <v>777</v>
      </c>
      <c r="OX1613" t="s">
        <v>777</v>
      </c>
      <c r="OY1613" t="s">
        <v>777</v>
      </c>
      <c r="OZ1613" t="s">
        <v>777</v>
      </c>
      <c r="PA1613" t="s">
        <v>777</v>
      </c>
      <c r="PB1613" t="s">
        <v>777</v>
      </c>
      <c r="PC1613" t="s">
        <v>777</v>
      </c>
      <c r="PD1613" t="s">
        <v>777</v>
      </c>
      <c r="PE1613" t="s">
        <v>777</v>
      </c>
      <c r="PF1613" t="s">
        <v>777</v>
      </c>
      <c r="PG1613" t="s">
        <v>777</v>
      </c>
      <c r="PH1613" t="s">
        <v>777</v>
      </c>
      <c r="PI1613" t="s">
        <v>777</v>
      </c>
      <c r="PJ1613" t="s">
        <v>777</v>
      </c>
    </row>
    <row r="1614" spans="2:426">
      <c r="B1614" s="12">
        <v>37864</v>
      </c>
      <c r="C1614" t="s">
        <v>751</v>
      </c>
      <c r="D1614" t="s">
        <v>777</v>
      </c>
      <c r="E1614" t="s">
        <v>777</v>
      </c>
      <c r="F1614" t="s">
        <v>777</v>
      </c>
      <c r="G1614" t="s">
        <v>777</v>
      </c>
      <c r="H1614" t="s">
        <v>777</v>
      </c>
      <c r="I1614" t="s">
        <v>777</v>
      </c>
      <c r="J1614" t="s">
        <v>777</v>
      </c>
      <c r="K1614" t="s">
        <v>777</v>
      </c>
      <c r="L1614" t="s">
        <v>826</v>
      </c>
      <c r="M1614" t="s">
        <v>826</v>
      </c>
      <c r="N1614">
        <v>2482000000</v>
      </c>
      <c r="O1614" t="s">
        <v>777</v>
      </c>
      <c r="P1614" t="s">
        <v>777</v>
      </c>
      <c r="Q1614" t="s">
        <v>777</v>
      </c>
      <c r="R1614" t="s">
        <v>777</v>
      </c>
      <c r="S1614" t="s">
        <v>777</v>
      </c>
      <c r="T1614" t="s">
        <v>777</v>
      </c>
      <c r="U1614" t="s">
        <v>777</v>
      </c>
      <c r="V1614" t="s">
        <v>777</v>
      </c>
      <c r="W1614" t="s">
        <v>777</v>
      </c>
      <c r="X1614" t="s">
        <v>777</v>
      </c>
      <c r="Y1614" t="s">
        <v>777</v>
      </c>
      <c r="Z1614" t="s">
        <v>777</v>
      </c>
      <c r="AA1614" t="s">
        <v>777</v>
      </c>
      <c r="AB1614" t="s">
        <v>777</v>
      </c>
      <c r="AC1614" t="s">
        <v>777</v>
      </c>
      <c r="AD1614" t="s">
        <v>777</v>
      </c>
      <c r="AE1614" t="s">
        <v>777</v>
      </c>
      <c r="AF1614" t="s">
        <v>777</v>
      </c>
      <c r="AG1614" t="s">
        <v>777</v>
      </c>
      <c r="AH1614" t="s">
        <v>777</v>
      </c>
      <c r="AI1614" t="s">
        <v>777</v>
      </c>
      <c r="AJ1614" t="s">
        <v>777</v>
      </c>
      <c r="AK1614" t="s">
        <v>777</v>
      </c>
      <c r="AL1614" t="s">
        <v>777</v>
      </c>
      <c r="AM1614" t="s">
        <v>777</v>
      </c>
      <c r="AN1614" t="s">
        <v>777</v>
      </c>
      <c r="AO1614" t="s">
        <v>777</v>
      </c>
      <c r="AP1614" t="s">
        <v>777</v>
      </c>
      <c r="AQ1614" t="s">
        <v>777</v>
      </c>
      <c r="AR1614" t="s">
        <v>777</v>
      </c>
      <c r="AS1614" t="s">
        <v>777</v>
      </c>
      <c r="AT1614" t="s">
        <v>777</v>
      </c>
      <c r="AU1614" t="s">
        <v>826</v>
      </c>
      <c r="AV1614" t="s">
        <v>777</v>
      </c>
      <c r="AW1614" t="s">
        <v>777</v>
      </c>
      <c r="AX1614" t="s">
        <v>777</v>
      </c>
      <c r="AY1614" t="s">
        <v>777</v>
      </c>
      <c r="AZ1614" t="s">
        <v>777</v>
      </c>
      <c r="BA1614" t="s">
        <v>777</v>
      </c>
      <c r="BB1614" t="s">
        <v>826</v>
      </c>
      <c r="BC1614" t="s">
        <v>777</v>
      </c>
      <c r="BD1614" t="s">
        <v>777</v>
      </c>
      <c r="BE1614" t="s">
        <v>777</v>
      </c>
      <c r="BF1614" t="s">
        <v>777</v>
      </c>
      <c r="BG1614" t="s">
        <v>777</v>
      </c>
      <c r="BH1614" t="s">
        <v>777</v>
      </c>
      <c r="BI1614" t="s">
        <v>777</v>
      </c>
      <c r="BJ1614" t="s">
        <v>777</v>
      </c>
      <c r="BK1614" t="s">
        <v>777</v>
      </c>
      <c r="BL1614" t="s">
        <v>777</v>
      </c>
      <c r="BM1614" t="s">
        <v>826</v>
      </c>
      <c r="BN1614" t="s">
        <v>777</v>
      </c>
      <c r="BO1614" t="s">
        <v>777</v>
      </c>
      <c r="BP1614" t="s">
        <v>777</v>
      </c>
      <c r="BQ1614" t="s">
        <v>777</v>
      </c>
      <c r="BR1614" t="s">
        <v>777</v>
      </c>
      <c r="BS1614" t="s">
        <v>777</v>
      </c>
      <c r="BT1614" t="s">
        <v>777</v>
      </c>
      <c r="BU1614" t="s">
        <v>777</v>
      </c>
      <c r="BV1614" t="s">
        <v>777</v>
      </c>
      <c r="BW1614" t="s">
        <v>777</v>
      </c>
      <c r="BX1614" t="s">
        <v>777</v>
      </c>
      <c r="BY1614" t="s">
        <v>777</v>
      </c>
      <c r="BZ1614" t="s">
        <v>777</v>
      </c>
      <c r="CA1614" t="s">
        <v>826</v>
      </c>
      <c r="CB1614" t="s">
        <v>777</v>
      </c>
      <c r="CC1614" t="s">
        <v>777</v>
      </c>
      <c r="CD1614" t="s">
        <v>777</v>
      </c>
      <c r="CE1614" t="s">
        <v>826</v>
      </c>
      <c r="CF1614" t="s">
        <v>777</v>
      </c>
      <c r="CG1614" t="s">
        <v>777</v>
      </c>
      <c r="CH1614" t="s">
        <v>777</v>
      </c>
      <c r="CI1614" t="s">
        <v>777</v>
      </c>
      <c r="CJ1614" t="s">
        <v>777</v>
      </c>
      <c r="CK1614" t="s">
        <v>777</v>
      </c>
      <c r="CL1614" t="s">
        <v>777</v>
      </c>
      <c r="CM1614" t="s">
        <v>826</v>
      </c>
      <c r="CN1614" t="s">
        <v>777</v>
      </c>
      <c r="CO1614" t="s">
        <v>777</v>
      </c>
      <c r="CP1614" t="s">
        <v>777</v>
      </c>
      <c r="CQ1614" t="s">
        <v>777</v>
      </c>
      <c r="CR1614" t="s">
        <v>777</v>
      </c>
      <c r="CS1614" t="s">
        <v>777</v>
      </c>
      <c r="CT1614" t="s">
        <v>777</v>
      </c>
      <c r="CU1614" t="s">
        <v>777</v>
      </c>
      <c r="CV1614" t="s">
        <v>777</v>
      </c>
      <c r="CW1614" t="s">
        <v>777</v>
      </c>
      <c r="CX1614" t="s">
        <v>777</v>
      </c>
      <c r="CY1614" t="s">
        <v>777</v>
      </c>
      <c r="CZ1614" t="s">
        <v>777</v>
      </c>
      <c r="DA1614" t="s">
        <v>777</v>
      </c>
      <c r="DB1614" t="s">
        <v>777</v>
      </c>
      <c r="DC1614" t="s">
        <v>777</v>
      </c>
      <c r="DD1614" t="s">
        <v>777</v>
      </c>
      <c r="DE1614" t="s">
        <v>777</v>
      </c>
      <c r="DF1614" t="s">
        <v>777</v>
      </c>
      <c r="DG1614" t="s">
        <v>777</v>
      </c>
      <c r="DH1614" t="s">
        <v>777</v>
      </c>
      <c r="DI1614" t="s">
        <v>777</v>
      </c>
      <c r="DJ1614" t="s">
        <v>777</v>
      </c>
      <c r="DK1614" t="s">
        <v>777</v>
      </c>
      <c r="DL1614" t="s">
        <v>777</v>
      </c>
      <c r="DM1614" t="s">
        <v>777</v>
      </c>
      <c r="DN1614" t="s">
        <v>777</v>
      </c>
      <c r="DO1614" t="s">
        <v>777</v>
      </c>
      <c r="DP1614" t="s">
        <v>777</v>
      </c>
      <c r="DQ1614" t="s">
        <v>777</v>
      </c>
      <c r="DR1614" t="s">
        <v>777</v>
      </c>
      <c r="DS1614" t="s">
        <v>777</v>
      </c>
      <c r="DT1614" t="s">
        <v>777</v>
      </c>
      <c r="DU1614" t="s">
        <v>777</v>
      </c>
      <c r="DV1614" t="s">
        <v>777</v>
      </c>
      <c r="DW1614" t="s">
        <v>777</v>
      </c>
      <c r="DX1614" t="s">
        <v>777</v>
      </c>
      <c r="DY1614" t="s">
        <v>777</v>
      </c>
      <c r="DZ1614" t="s">
        <v>777</v>
      </c>
      <c r="EA1614" t="s">
        <v>777</v>
      </c>
      <c r="EB1614" t="s">
        <v>777</v>
      </c>
      <c r="EC1614" t="s">
        <v>777</v>
      </c>
      <c r="ED1614" t="s">
        <v>777</v>
      </c>
      <c r="EE1614" t="s">
        <v>777</v>
      </c>
      <c r="EF1614" t="s">
        <v>777</v>
      </c>
      <c r="EG1614" t="s">
        <v>777</v>
      </c>
      <c r="EH1614" t="s">
        <v>777</v>
      </c>
      <c r="EI1614" t="s">
        <v>777</v>
      </c>
      <c r="EJ1614" t="s">
        <v>777</v>
      </c>
      <c r="EK1614" t="s">
        <v>777</v>
      </c>
      <c r="EL1614" t="s">
        <v>777</v>
      </c>
      <c r="EM1614" t="s">
        <v>777</v>
      </c>
      <c r="EN1614" t="s">
        <v>777</v>
      </c>
      <c r="EO1614" t="s">
        <v>777</v>
      </c>
      <c r="EP1614" t="s">
        <v>777</v>
      </c>
      <c r="EQ1614" t="s">
        <v>777</v>
      </c>
      <c r="ER1614" t="s">
        <v>777</v>
      </c>
      <c r="ES1614" t="s">
        <v>777</v>
      </c>
      <c r="ET1614" t="s">
        <v>777</v>
      </c>
      <c r="EU1614" t="s">
        <v>777</v>
      </c>
      <c r="EV1614" t="s">
        <v>826</v>
      </c>
      <c r="EW1614" t="s">
        <v>777</v>
      </c>
      <c r="EX1614" t="s">
        <v>777</v>
      </c>
      <c r="EY1614" t="s">
        <v>777</v>
      </c>
      <c r="EZ1614" t="s">
        <v>777</v>
      </c>
      <c r="FA1614" t="s">
        <v>777</v>
      </c>
      <c r="FB1614" t="s">
        <v>777</v>
      </c>
      <c r="FC1614" t="s">
        <v>777</v>
      </c>
      <c r="FD1614" t="s">
        <v>777</v>
      </c>
      <c r="FE1614" t="s">
        <v>777</v>
      </c>
      <c r="FF1614" t="s">
        <v>777</v>
      </c>
      <c r="FG1614" t="s">
        <v>777</v>
      </c>
      <c r="FH1614" t="s">
        <v>777</v>
      </c>
      <c r="FI1614" t="s">
        <v>777</v>
      </c>
      <c r="FJ1614" t="s">
        <v>777</v>
      </c>
      <c r="FK1614" t="s">
        <v>777</v>
      </c>
      <c r="FL1614" t="s">
        <v>777</v>
      </c>
      <c r="FM1614" t="s">
        <v>777</v>
      </c>
      <c r="FN1614" t="s">
        <v>777</v>
      </c>
      <c r="FO1614" t="s">
        <v>826</v>
      </c>
      <c r="FP1614" t="s">
        <v>826</v>
      </c>
      <c r="FQ1614" t="s">
        <v>826</v>
      </c>
      <c r="FR1614" t="s">
        <v>777</v>
      </c>
      <c r="FS1614" t="s">
        <v>777</v>
      </c>
      <c r="FT1614" t="s">
        <v>777</v>
      </c>
      <c r="FU1614" t="s">
        <v>777</v>
      </c>
      <c r="FV1614" t="s">
        <v>777</v>
      </c>
      <c r="FW1614" t="s">
        <v>777</v>
      </c>
      <c r="FX1614" t="s">
        <v>777</v>
      </c>
      <c r="FY1614" t="s">
        <v>777</v>
      </c>
      <c r="FZ1614" t="s">
        <v>777</v>
      </c>
      <c r="GA1614" t="s">
        <v>777</v>
      </c>
      <c r="GB1614" t="s">
        <v>777</v>
      </c>
      <c r="GC1614" t="s">
        <v>777</v>
      </c>
      <c r="GD1614" t="s">
        <v>777</v>
      </c>
      <c r="GE1614" t="s">
        <v>777</v>
      </c>
      <c r="GF1614" t="s">
        <v>777</v>
      </c>
      <c r="GG1614" t="s">
        <v>777</v>
      </c>
      <c r="GH1614" t="s">
        <v>777</v>
      </c>
      <c r="GI1614" t="s">
        <v>826</v>
      </c>
      <c r="GJ1614" t="s">
        <v>777</v>
      </c>
      <c r="GK1614" t="s">
        <v>777</v>
      </c>
      <c r="GL1614" t="s">
        <v>777</v>
      </c>
      <c r="GM1614" t="s">
        <v>777</v>
      </c>
      <c r="GN1614" t="s">
        <v>777</v>
      </c>
      <c r="GO1614" t="s">
        <v>777</v>
      </c>
      <c r="GP1614" t="s">
        <v>777</v>
      </c>
      <c r="GQ1614" t="s">
        <v>777</v>
      </c>
      <c r="GR1614" t="s">
        <v>777</v>
      </c>
      <c r="GS1614" t="s">
        <v>777</v>
      </c>
      <c r="GT1614" t="s">
        <v>826</v>
      </c>
      <c r="GU1614" t="s">
        <v>777</v>
      </c>
      <c r="GV1614" t="s">
        <v>777</v>
      </c>
      <c r="GW1614" t="s">
        <v>826</v>
      </c>
      <c r="GX1614" t="s">
        <v>826</v>
      </c>
      <c r="GY1614" t="s">
        <v>826</v>
      </c>
      <c r="GZ1614" t="s">
        <v>777</v>
      </c>
      <c r="HA1614" t="s">
        <v>777</v>
      </c>
      <c r="HB1614" t="s">
        <v>826</v>
      </c>
      <c r="HC1614" t="s">
        <v>777</v>
      </c>
      <c r="HD1614" t="s">
        <v>777</v>
      </c>
      <c r="HE1614" t="s">
        <v>777</v>
      </c>
      <c r="HF1614" t="s">
        <v>777</v>
      </c>
      <c r="HG1614" t="s">
        <v>777</v>
      </c>
      <c r="HH1614" t="s">
        <v>777</v>
      </c>
      <c r="HI1614" t="s">
        <v>777</v>
      </c>
      <c r="HJ1614" t="s">
        <v>777</v>
      </c>
      <c r="HK1614" t="s">
        <v>777</v>
      </c>
      <c r="HL1614" t="s">
        <v>777</v>
      </c>
      <c r="HM1614" t="s">
        <v>777</v>
      </c>
      <c r="HN1614" t="s">
        <v>777</v>
      </c>
      <c r="HO1614" t="s">
        <v>777</v>
      </c>
      <c r="HP1614" t="s">
        <v>777</v>
      </c>
      <c r="HQ1614" t="s">
        <v>777</v>
      </c>
      <c r="HR1614" t="s">
        <v>777</v>
      </c>
      <c r="HS1614" t="s">
        <v>777</v>
      </c>
      <c r="HT1614" t="s">
        <v>777</v>
      </c>
      <c r="HU1614" t="s">
        <v>777</v>
      </c>
      <c r="HV1614" t="s">
        <v>777</v>
      </c>
      <c r="HW1614" t="s">
        <v>777</v>
      </c>
      <c r="HX1614" t="s">
        <v>777</v>
      </c>
      <c r="HY1614" t="s">
        <v>777</v>
      </c>
      <c r="HZ1614" t="s">
        <v>777</v>
      </c>
      <c r="IA1614" t="s">
        <v>777</v>
      </c>
      <c r="IB1614" t="s">
        <v>777</v>
      </c>
      <c r="IC1614" t="s">
        <v>777</v>
      </c>
      <c r="ID1614" t="s">
        <v>777</v>
      </c>
      <c r="IE1614" t="s">
        <v>777</v>
      </c>
      <c r="IF1614" t="s">
        <v>777</v>
      </c>
      <c r="IG1614" t="s">
        <v>777</v>
      </c>
      <c r="IH1614" t="s">
        <v>777</v>
      </c>
      <c r="II1614" t="s">
        <v>777</v>
      </c>
      <c r="IJ1614" t="s">
        <v>777</v>
      </c>
      <c r="IK1614" t="s">
        <v>777</v>
      </c>
      <c r="IL1614" t="s">
        <v>826</v>
      </c>
      <c r="IM1614" t="s">
        <v>777</v>
      </c>
      <c r="IN1614" t="s">
        <v>777</v>
      </c>
      <c r="IO1614" t="s">
        <v>777</v>
      </c>
      <c r="IP1614" t="s">
        <v>777</v>
      </c>
      <c r="IQ1614" t="s">
        <v>777</v>
      </c>
      <c r="IR1614" t="s">
        <v>777</v>
      </c>
      <c r="IS1614" t="s">
        <v>777</v>
      </c>
      <c r="IT1614" t="s">
        <v>777</v>
      </c>
      <c r="IU1614" t="s">
        <v>777</v>
      </c>
      <c r="IV1614" t="s">
        <v>777</v>
      </c>
      <c r="IW1614" t="s">
        <v>777</v>
      </c>
      <c r="IX1614" t="s">
        <v>777</v>
      </c>
      <c r="IY1614" t="s">
        <v>777</v>
      </c>
      <c r="IZ1614" t="s">
        <v>777</v>
      </c>
      <c r="JA1614" t="s">
        <v>777</v>
      </c>
      <c r="JB1614" t="s">
        <v>777</v>
      </c>
      <c r="JC1614" t="s">
        <v>777</v>
      </c>
      <c r="JD1614" t="s">
        <v>777</v>
      </c>
      <c r="JE1614" t="s">
        <v>777</v>
      </c>
      <c r="JF1614" t="s">
        <v>777</v>
      </c>
      <c r="JG1614" t="s">
        <v>777</v>
      </c>
      <c r="JH1614" t="s">
        <v>777</v>
      </c>
      <c r="JI1614" t="s">
        <v>777</v>
      </c>
      <c r="JJ1614" t="s">
        <v>777</v>
      </c>
      <c r="JK1614" t="s">
        <v>777</v>
      </c>
      <c r="JL1614" t="s">
        <v>777</v>
      </c>
      <c r="JM1614" t="s">
        <v>777</v>
      </c>
      <c r="JN1614" t="s">
        <v>777</v>
      </c>
      <c r="JO1614" t="s">
        <v>777</v>
      </c>
      <c r="JP1614" t="s">
        <v>777</v>
      </c>
      <c r="JQ1614" t="s">
        <v>777</v>
      </c>
      <c r="JR1614" t="s">
        <v>777</v>
      </c>
      <c r="JS1614" t="s">
        <v>777</v>
      </c>
      <c r="JT1614" t="s">
        <v>777</v>
      </c>
      <c r="JU1614" t="s">
        <v>777</v>
      </c>
      <c r="JV1614" t="s">
        <v>777</v>
      </c>
      <c r="JW1614" t="s">
        <v>777</v>
      </c>
      <c r="JX1614" t="s">
        <v>777</v>
      </c>
      <c r="JY1614" t="s">
        <v>777</v>
      </c>
      <c r="JZ1614" t="s">
        <v>777</v>
      </c>
      <c r="KA1614" t="s">
        <v>777</v>
      </c>
      <c r="KB1614" t="s">
        <v>826</v>
      </c>
      <c r="KC1614" t="s">
        <v>826</v>
      </c>
      <c r="KD1614" t="s">
        <v>777</v>
      </c>
      <c r="KE1614" t="s">
        <v>777</v>
      </c>
      <c r="KF1614" t="s">
        <v>777</v>
      </c>
      <c r="KG1614" t="s">
        <v>777</v>
      </c>
      <c r="KH1614" t="s">
        <v>777</v>
      </c>
      <c r="KI1614" t="s">
        <v>777</v>
      </c>
      <c r="KJ1614" t="s">
        <v>777</v>
      </c>
      <c r="KK1614" t="s">
        <v>777</v>
      </c>
      <c r="KL1614" t="s">
        <v>777</v>
      </c>
      <c r="KM1614" t="s">
        <v>777</v>
      </c>
      <c r="KN1614" t="s">
        <v>777</v>
      </c>
      <c r="KO1614" t="s">
        <v>777</v>
      </c>
      <c r="KP1614" t="s">
        <v>777</v>
      </c>
      <c r="KQ1614" t="s">
        <v>777</v>
      </c>
      <c r="KR1614" t="s">
        <v>777</v>
      </c>
      <c r="KS1614" t="s">
        <v>777</v>
      </c>
      <c r="KT1614" t="s">
        <v>777</v>
      </c>
      <c r="KU1614" t="s">
        <v>777</v>
      </c>
      <c r="KV1614" t="s">
        <v>777</v>
      </c>
      <c r="KW1614" t="s">
        <v>777</v>
      </c>
      <c r="KX1614" t="s">
        <v>826</v>
      </c>
      <c r="KY1614" t="s">
        <v>826</v>
      </c>
      <c r="KZ1614" t="s">
        <v>777</v>
      </c>
      <c r="LA1614" t="s">
        <v>777</v>
      </c>
      <c r="LB1614" t="s">
        <v>777</v>
      </c>
      <c r="LC1614" t="s">
        <v>777</v>
      </c>
      <c r="LD1614" t="s">
        <v>777</v>
      </c>
      <c r="LE1614" t="s">
        <v>777</v>
      </c>
      <c r="LF1614" t="s">
        <v>777</v>
      </c>
      <c r="LG1614" t="s">
        <v>777</v>
      </c>
      <c r="LH1614" t="s">
        <v>777</v>
      </c>
      <c r="LI1614" t="s">
        <v>777</v>
      </c>
      <c r="LJ1614" t="s">
        <v>777</v>
      </c>
      <c r="LK1614" t="s">
        <v>777</v>
      </c>
      <c r="LL1614" t="s">
        <v>777</v>
      </c>
      <c r="LM1614" t="s">
        <v>777</v>
      </c>
      <c r="LN1614" t="s">
        <v>777</v>
      </c>
      <c r="LO1614" t="s">
        <v>777</v>
      </c>
      <c r="LP1614" t="s">
        <v>777</v>
      </c>
      <c r="LQ1614" t="s">
        <v>777</v>
      </c>
      <c r="LR1614" t="s">
        <v>777</v>
      </c>
      <c r="LS1614" t="s">
        <v>777</v>
      </c>
      <c r="LT1614" t="s">
        <v>777</v>
      </c>
      <c r="LU1614" t="s">
        <v>826</v>
      </c>
      <c r="LV1614" t="s">
        <v>777</v>
      </c>
      <c r="LW1614" t="s">
        <v>777</v>
      </c>
      <c r="LX1614" t="s">
        <v>777</v>
      </c>
      <c r="LY1614" t="s">
        <v>777</v>
      </c>
      <c r="LZ1614" t="s">
        <v>777</v>
      </c>
      <c r="MA1614" t="s">
        <v>777</v>
      </c>
      <c r="MB1614" t="s">
        <v>777</v>
      </c>
      <c r="MC1614" t="s">
        <v>777</v>
      </c>
      <c r="MD1614" t="s">
        <v>777</v>
      </c>
      <c r="ME1614" t="s">
        <v>777</v>
      </c>
      <c r="MF1614" t="s">
        <v>826</v>
      </c>
      <c r="MG1614" t="s">
        <v>826</v>
      </c>
      <c r="MH1614" t="s">
        <v>777</v>
      </c>
      <c r="MI1614" t="s">
        <v>777</v>
      </c>
      <c r="MJ1614" t="s">
        <v>777</v>
      </c>
      <c r="MK1614" t="s">
        <v>777</v>
      </c>
      <c r="ML1614" t="s">
        <v>777</v>
      </c>
      <c r="MM1614" t="s">
        <v>777</v>
      </c>
      <c r="MN1614" t="s">
        <v>777</v>
      </c>
      <c r="MO1614" t="s">
        <v>777</v>
      </c>
      <c r="MP1614" t="s">
        <v>777</v>
      </c>
      <c r="MQ1614" t="s">
        <v>777</v>
      </c>
      <c r="MR1614" t="s">
        <v>777</v>
      </c>
      <c r="MS1614" t="s">
        <v>777</v>
      </c>
      <c r="MT1614" t="s">
        <v>777</v>
      </c>
      <c r="MU1614" t="s">
        <v>777</v>
      </c>
      <c r="MV1614" t="s">
        <v>777</v>
      </c>
      <c r="MW1614" t="s">
        <v>777</v>
      </c>
      <c r="MX1614" t="s">
        <v>777</v>
      </c>
      <c r="MY1614" t="s">
        <v>777</v>
      </c>
      <c r="MZ1614" t="s">
        <v>777</v>
      </c>
      <c r="NA1614" t="s">
        <v>777</v>
      </c>
      <c r="NB1614" t="s">
        <v>777</v>
      </c>
      <c r="NC1614" t="s">
        <v>777</v>
      </c>
      <c r="ND1614" t="s">
        <v>777</v>
      </c>
      <c r="NE1614" t="s">
        <v>777</v>
      </c>
      <c r="NF1614" t="s">
        <v>777</v>
      </c>
      <c r="NG1614" t="s">
        <v>777</v>
      </c>
      <c r="NH1614" t="s">
        <v>777</v>
      </c>
      <c r="NI1614" t="s">
        <v>777</v>
      </c>
      <c r="NJ1614" t="s">
        <v>777</v>
      </c>
      <c r="NK1614" t="s">
        <v>777</v>
      </c>
      <c r="NL1614" t="s">
        <v>777</v>
      </c>
      <c r="NM1614" t="s">
        <v>777</v>
      </c>
      <c r="NN1614" t="s">
        <v>777</v>
      </c>
      <c r="NO1614" t="s">
        <v>777</v>
      </c>
      <c r="NP1614" t="s">
        <v>826</v>
      </c>
      <c r="NQ1614" t="s">
        <v>777</v>
      </c>
      <c r="NR1614" t="s">
        <v>777</v>
      </c>
      <c r="NS1614" t="s">
        <v>777</v>
      </c>
      <c r="NT1614" t="s">
        <v>777</v>
      </c>
      <c r="NU1614" t="s">
        <v>777</v>
      </c>
      <c r="NV1614" t="s">
        <v>777</v>
      </c>
      <c r="NW1614" t="s">
        <v>777</v>
      </c>
      <c r="NX1614" t="s">
        <v>777</v>
      </c>
      <c r="NY1614" t="s">
        <v>777</v>
      </c>
      <c r="NZ1614" t="s">
        <v>777</v>
      </c>
      <c r="OA1614" t="s">
        <v>777</v>
      </c>
      <c r="OB1614" t="s">
        <v>777</v>
      </c>
      <c r="OC1614" t="s">
        <v>777</v>
      </c>
      <c r="OD1614" t="s">
        <v>777</v>
      </c>
      <c r="OE1614" t="s">
        <v>777</v>
      </c>
      <c r="OF1614" t="s">
        <v>777</v>
      </c>
      <c r="OG1614" t="s">
        <v>777</v>
      </c>
      <c r="OH1614" t="s">
        <v>777</v>
      </c>
      <c r="OI1614" t="s">
        <v>826</v>
      </c>
      <c r="OJ1614" t="s">
        <v>777</v>
      </c>
      <c r="OK1614" t="s">
        <v>777</v>
      </c>
      <c r="OL1614" t="s">
        <v>777</v>
      </c>
      <c r="OM1614" t="s">
        <v>777</v>
      </c>
      <c r="ON1614" t="s">
        <v>777</v>
      </c>
      <c r="OO1614" t="s">
        <v>777</v>
      </c>
      <c r="OP1614" t="s">
        <v>777</v>
      </c>
      <c r="OQ1614" t="s">
        <v>777</v>
      </c>
      <c r="OR1614" t="s">
        <v>777</v>
      </c>
      <c r="OS1614" t="s">
        <v>826</v>
      </c>
      <c r="OT1614" t="s">
        <v>777</v>
      </c>
      <c r="OU1614" t="s">
        <v>777</v>
      </c>
      <c r="OV1614" t="s">
        <v>777</v>
      </c>
      <c r="OW1614" t="s">
        <v>777</v>
      </c>
      <c r="OX1614" t="s">
        <v>777</v>
      </c>
      <c r="OY1614" t="s">
        <v>777</v>
      </c>
      <c r="OZ1614" t="s">
        <v>777</v>
      </c>
      <c r="PA1614" t="s">
        <v>777</v>
      </c>
      <c r="PB1614" t="s">
        <v>777</v>
      </c>
      <c r="PC1614" t="s">
        <v>777</v>
      </c>
      <c r="PD1614" t="s">
        <v>777</v>
      </c>
      <c r="PE1614" t="s">
        <v>777</v>
      </c>
      <c r="PF1614" t="s">
        <v>777</v>
      </c>
      <c r="PG1614" t="s">
        <v>777</v>
      </c>
      <c r="PH1614" t="s">
        <v>777</v>
      </c>
      <c r="PI1614" t="s">
        <v>777</v>
      </c>
      <c r="PJ1614" t="s">
        <v>777</v>
      </c>
    </row>
    <row r="1615" spans="2:426">
      <c r="B1615" s="12">
        <v>37864</v>
      </c>
      <c r="C1615" s="14" t="s">
        <v>752</v>
      </c>
      <c r="D1615" t="s">
        <v>777</v>
      </c>
      <c r="E1615" t="s">
        <v>777</v>
      </c>
      <c r="F1615" t="s">
        <v>777</v>
      </c>
      <c r="G1615" t="s">
        <v>777</v>
      </c>
      <c r="H1615" t="s">
        <v>777</v>
      </c>
      <c r="I1615" t="s">
        <v>777</v>
      </c>
      <c r="J1615" t="s">
        <v>777</v>
      </c>
      <c r="K1615" t="s">
        <v>777</v>
      </c>
      <c r="L1615" t="s">
        <v>827</v>
      </c>
      <c r="M1615" t="s">
        <v>827</v>
      </c>
      <c r="N1615">
        <v>5236000000</v>
      </c>
      <c r="O1615" t="s">
        <v>777</v>
      </c>
      <c r="P1615" t="s">
        <v>777</v>
      </c>
      <c r="Q1615" t="s">
        <v>777</v>
      </c>
      <c r="R1615" t="s">
        <v>777</v>
      </c>
      <c r="S1615" t="s">
        <v>777</v>
      </c>
      <c r="T1615" t="s">
        <v>777</v>
      </c>
      <c r="U1615" t="s">
        <v>777</v>
      </c>
      <c r="V1615" t="s">
        <v>777</v>
      </c>
      <c r="W1615" t="s">
        <v>777</v>
      </c>
      <c r="X1615" t="s">
        <v>777</v>
      </c>
      <c r="Y1615" t="s">
        <v>777</v>
      </c>
      <c r="Z1615" t="s">
        <v>777</v>
      </c>
      <c r="AA1615" t="s">
        <v>777</v>
      </c>
      <c r="AB1615" t="s">
        <v>777</v>
      </c>
      <c r="AC1615" t="s">
        <v>777</v>
      </c>
      <c r="AD1615" t="s">
        <v>777</v>
      </c>
      <c r="AE1615" t="s">
        <v>777</v>
      </c>
      <c r="AF1615" t="s">
        <v>777</v>
      </c>
      <c r="AG1615" t="s">
        <v>777</v>
      </c>
      <c r="AH1615" t="s">
        <v>777</v>
      </c>
      <c r="AI1615" t="s">
        <v>777</v>
      </c>
      <c r="AJ1615" t="s">
        <v>777</v>
      </c>
      <c r="AK1615" t="s">
        <v>777</v>
      </c>
      <c r="AL1615" t="s">
        <v>777</v>
      </c>
      <c r="AM1615" t="s">
        <v>777</v>
      </c>
      <c r="AN1615" t="s">
        <v>777</v>
      </c>
      <c r="AO1615" t="s">
        <v>777</v>
      </c>
      <c r="AP1615" t="s">
        <v>777</v>
      </c>
      <c r="AQ1615" t="s">
        <v>777</v>
      </c>
      <c r="AR1615" t="s">
        <v>777</v>
      </c>
      <c r="AS1615" t="s">
        <v>777</v>
      </c>
      <c r="AT1615" t="s">
        <v>777</v>
      </c>
      <c r="AU1615" t="s">
        <v>827</v>
      </c>
      <c r="AV1615" t="s">
        <v>777</v>
      </c>
      <c r="AW1615" t="s">
        <v>777</v>
      </c>
      <c r="AX1615" t="s">
        <v>777</v>
      </c>
      <c r="AY1615" t="s">
        <v>777</v>
      </c>
      <c r="AZ1615" t="s">
        <v>777</v>
      </c>
      <c r="BA1615" t="s">
        <v>777</v>
      </c>
      <c r="BB1615" t="s">
        <v>827</v>
      </c>
      <c r="BC1615" t="s">
        <v>777</v>
      </c>
      <c r="BD1615" t="s">
        <v>777</v>
      </c>
      <c r="BE1615" t="s">
        <v>777</v>
      </c>
      <c r="BF1615" t="s">
        <v>777</v>
      </c>
      <c r="BG1615" t="s">
        <v>777</v>
      </c>
      <c r="BH1615" t="s">
        <v>777</v>
      </c>
      <c r="BI1615" t="s">
        <v>777</v>
      </c>
      <c r="BJ1615" t="s">
        <v>777</v>
      </c>
      <c r="BK1615" t="s">
        <v>777</v>
      </c>
      <c r="BL1615" t="s">
        <v>777</v>
      </c>
      <c r="BM1615" t="s">
        <v>827</v>
      </c>
      <c r="BN1615" t="s">
        <v>777</v>
      </c>
      <c r="BO1615" t="s">
        <v>777</v>
      </c>
      <c r="BP1615" t="s">
        <v>777</v>
      </c>
      <c r="BQ1615" t="s">
        <v>777</v>
      </c>
      <c r="BR1615" t="s">
        <v>777</v>
      </c>
      <c r="BS1615" t="s">
        <v>777</v>
      </c>
      <c r="BT1615" t="s">
        <v>777</v>
      </c>
      <c r="BU1615" t="s">
        <v>777</v>
      </c>
      <c r="BV1615" t="s">
        <v>777</v>
      </c>
      <c r="BW1615" t="s">
        <v>777</v>
      </c>
      <c r="BX1615" t="s">
        <v>777</v>
      </c>
      <c r="BY1615" t="s">
        <v>777</v>
      </c>
      <c r="BZ1615" t="s">
        <v>777</v>
      </c>
      <c r="CA1615" t="s">
        <v>827</v>
      </c>
      <c r="CB1615" t="s">
        <v>777</v>
      </c>
      <c r="CC1615" t="s">
        <v>777</v>
      </c>
      <c r="CD1615" t="s">
        <v>777</v>
      </c>
      <c r="CE1615" t="s">
        <v>827</v>
      </c>
      <c r="CF1615" t="s">
        <v>777</v>
      </c>
      <c r="CG1615" t="s">
        <v>777</v>
      </c>
      <c r="CH1615" t="s">
        <v>777</v>
      </c>
      <c r="CI1615" t="s">
        <v>777</v>
      </c>
      <c r="CJ1615" t="s">
        <v>777</v>
      </c>
      <c r="CK1615" t="s">
        <v>777</v>
      </c>
      <c r="CL1615" t="s">
        <v>777</v>
      </c>
      <c r="CM1615" t="s">
        <v>827</v>
      </c>
      <c r="CN1615" t="s">
        <v>777</v>
      </c>
      <c r="CO1615" t="s">
        <v>777</v>
      </c>
      <c r="CP1615" t="s">
        <v>777</v>
      </c>
      <c r="CQ1615" t="s">
        <v>777</v>
      </c>
      <c r="CR1615" t="s">
        <v>777</v>
      </c>
      <c r="CS1615" t="s">
        <v>777</v>
      </c>
      <c r="CT1615" t="s">
        <v>777</v>
      </c>
      <c r="CU1615" t="s">
        <v>777</v>
      </c>
      <c r="CV1615" t="s">
        <v>777</v>
      </c>
      <c r="CW1615" t="s">
        <v>777</v>
      </c>
      <c r="CX1615" t="s">
        <v>777</v>
      </c>
      <c r="CY1615" t="s">
        <v>777</v>
      </c>
      <c r="CZ1615" t="s">
        <v>777</v>
      </c>
      <c r="DA1615" t="s">
        <v>777</v>
      </c>
      <c r="DB1615" t="s">
        <v>777</v>
      </c>
      <c r="DC1615" t="s">
        <v>777</v>
      </c>
      <c r="DD1615" t="s">
        <v>777</v>
      </c>
      <c r="DE1615" t="s">
        <v>777</v>
      </c>
      <c r="DF1615" t="s">
        <v>777</v>
      </c>
      <c r="DG1615" t="s">
        <v>777</v>
      </c>
      <c r="DH1615" t="s">
        <v>777</v>
      </c>
      <c r="DI1615" t="s">
        <v>777</v>
      </c>
      <c r="DJ1615" t="s">
        <v>777</v>
      </c>
      <c r="DK1615" t="s">
        <v>777</v>
      </c>
      <c r="DL1615" t="s">
        <v>777</v>
      </c>
      <c r="DM1615" t="s">
        <v>777</v>
      </c>
      <c r="DN1615" t="s">
        <v>777</v>
      </c>
      <c r="DO1615" t="s">
        <v>777</v>
      </c>
      <c r="DP1615" t="s">
        <v>777</v>
      </c>
      <c r="DQ1615" t="s">
        <v>777</v>
      </c>
      <c r="DR1615" t="s">
        <v>777</v>
      </c>
      <c r="DS1615" t="s">
        <v>777</v>
      </c>
      <c r="DT1615" t="s">
        <v>777</v>
      </c>
      <c r="DU1615" t="s">
        <v>777</v>
      </c>
      <c r="DV1615" t="s">
        <v>777</v>
      </c>
      <c r="DW1615" t="s">
        <v>777</v>
      </c>
      <c r="DX1615" t="s">
        <v>777</v>
      </c>
      <c r="DY1615" t="s">
        <v>777</v>
      </c>
      <c r="DZ1615" t="s">
        <v>777</v>
      </c>
      <c r="EA1615" t="s">
        <v>777</v>
      </c>
      <c r="EB1615" t="s">
        <v>777</v>
      </c>
      <c r="EC1615" t="s">
        <v>777</v>
      </c>
      <c r="ED1615" t="s">
        <v>777</v>
      </c>
      <c r="EE1615" t="s">
        <v>777</v>
      </c>
      <c r="EF1615" t="s">
        <v>777</v>
      </c>
      <c r="EG1615" t="s">
        <v>777</v>
      </c>
      <c r="EH1615" t="s">
        <v>777</v>
      </c>
      <c r="EI1615" t="s">
        <v>777</v>
      </c>
      <c r="EJ1615" t="s">
        <v>777</v>
      </c>
      <c r="EK1615" t="s">
        <v>777</v>
      </c>
      <c r="EL1615" t="s">
        <v>777</v>
      </c>
      <c r="EM1615" t="s">
        <v>777</v>
      </c>
      <c r="EN1615" t="s">
        <v>777</v>
      </c>
      <c r="EO1615" t="s">
        <v>777</v>
      </c>
      <c r="EP1615" t="s">
        <v>777</v>
      </c>
      <c r="EQ1615" t="s">
        <v>777</v>
      </c>
      <c r="ER1615" t="s">
        <v>777</v>
      </c>
      <c r="ES1615" t="s">
        <v>777</v>
      </c>
      <c r="ET1615" t="s">
        <v>777</v>
      </c>
      <c r="EU1615" t="s">
        <v>777</v>
      </c>
      <c r="EV1615" t="s">
        <v>827</v>
      </c>
      <c r="EW1615" t="s">
        <v>777</v>
      </c>
      <c r="EX1615" t="s">
        <v>777</v>
      </c>
      <c r="EY1615" t="s">
        <v>777</v>
      </c>
      <c r="EZ1615" t="s">
        <v>777</v>
      </c>
      <c r="FA1615" t="s">
        <v>777</v>
      </c>
      <c r="FB1615" t="s">
        <v>777</v>
      </c>
      <c r="FC1615" t="s">
        <v>777</v>
      </c>
      <c r="FD1615" t="s">
        <v>777</v>
      </c>
      <c r="FE1615" t="s">
        <v>777</v>
      </c>
      <c r="FF1615" t="s">
        <v>777</v>
      </c>
      <c r="FG1615" t="s">
        <v>777</v>
      </c>
      <c r="FH1615" t="s">
        <v>777</v>
      </c>
      <c r="FI1615" t="s">
        <v>777</v>
      </c>
      <c r="FJ1615" t="s">
        <v>777</v>
      </c>
      <c r="FK1615" t="s">
        <v>777</v>
      </c>
      <c r="FL1615" t="s">
        <v>777</v>
      </c>
      <c r="FM1615" t="s">
        <v>777</v>
      </c>
      <c r="FN1615" t="s">
        <v>777</v>
      </c>
      <c r="FO1615" t="s">
        <v>827</v>
      </c>
      <c r="FP1615" t="s">
        <v>827</v>
      </c>
      <c r="FQ1615" t="s">
        <v>827</v>
      </c>
      <c r="FR1615" t="s">
        <v>777</v>
      </c>
      <c r="FS1615" t="s">
        <v>777</v>
      </c>
      <c r="FT1615" t="s">
        <v>777</v>
      </c>
      <c r="FU1615" t="s">
        <v>777</v>
      </c>
      <c r="FV1615" t="s">
        <v>777</v>
      </c>
      <c r="FW1615" t="s">
        <v>777</v>
      </c>
      <c r="FX1615" t="s">
        <v>777</v>
      </c>
      <c r="FY1615" t="s">
        <v>777</v>
      </c>
      <c r="FZ1615" t="s">
        <v>777</v>
      </c>
      <c r="GA1615" t="s">
        <v>777</v>
      </c>
      <c r="GB1615" t="s">
        <v>777</v>
      </c>
      <c r="GC1615" t="s">
        <v>777</v>
      </c>
      <c r="GD1615" t="s">
        <v>777</v>
      </c>
      <c r="GE1615" t="s">
        <v>777</v>
      </c>
      <c r="GF1615" t="s">
        <v>777</v>
      </c>
      <c r="GG1615" t="s">
        <v>777</v>
      </c>
      <c r="GH1615" t="s">
        <v>777</v>
      </c>
      <c r="GI1615" t="s">
        <v>827</v>
      </c>
      <c r="GJ1615" t="s">
        <v>777</v>
      </c>
      <c r="GK1615" t="s">
        <v>777</v>
      </c>
      <c r="GL1615" t="s">
        <v>777</v>
      </c>
      <c r="GM1615" t="s">
        <v>777</v>
      </c>
      <c r="GN1615" t="s">
        <v>777</v>
      </c>
      <c r="GO1615" t="s">
        <v>777</v>
      </c>
      <c r="GP1615" t="s">
        <v>777</v>
      </c>
      <c r="GQ1615" t="s">
        <v>777</v>
      </c>
      <c r="GR1615" t="s">
        <v>777</v>
      </c>
      <c r="GS1615" t="s">
        <v>777</v>
      </c>
      <c r="GT1615" t="s">
        <v>827</v>
      </c>
      <c r="GU1615" t="s">
        <v>777</v>
      </c>
      <c r="GV1615" t="s">
        <v>777</v>
      </c>
      <c r="GW1615" t="s">
        <v>827</v>
      </c>
      <c r="GX1615" t="s">
        <v>827</v>
      </c>
      <c r="GY1615" t="s">
        <v>827</v>
      </c>
      <c r="GZ1615" t="s">
        <v>777</v>
      </c>
      <c r="HA1615" t="s">
        <v>777</v>
      </c>
      <c r="HB1615" t="s">
        <v>827</v>
      </c>
      <c r="HC1615" t="s">
        <v>777</v>
      </c>
      <c r="HD1615" t="s">
        <v>777</v>
      </c>
      <c r="HE1615" t="s">
        <v>777</v>
      </c>
      <c r="HF1615" t="s">
        <v>777</v>
      </c>
      <c r="HG1615" t="s">
        <v>777</v>
      </c>
      <c r="HH1615" t="s">
        <v>777</v>
      </c>
      <c r="HI1615" t="s">
        <v>777</v>
      </c>
      <c r="HJ1615" t="s">
        <v>777</v>
      </c>
      <c r="HK1615" t="s">
        <v>777</v>
      </c>
      <c r="HL1615" t="s">
        <v>777</v>
      </c>
      <c r="HM1615" t="s">
        <v>777</v>
      </c>
      <c r="HN1615" t="s">
        <v>777</v>
      </c>
      <c r="HO1615" t="s">
        <v>777</v>
      </c>
      <c r="HP1615" t="s">
        <v>777</v>
      </c>
      <c r="HQ1615" t="s">
        <v>777</v>
      </c>
      <c r="HR1615" t="s">
        <v>777</v>
      </c>
      <c r="HS1615" t="s">
        <v>777</v>
      </c>
      <c r="HT1615" t="s">
        <v>777</v>
      </c>
      <c r="HU1615" t="s">
        <v>777</v>
      </c>
      <c r="HV1615" t="s">
        <v>777</v>
      </c>
      <c r="HW1615" t="s">
        <v>777</v>
      </c>
      <c r="HX1615" t="s">
        <v>777</v>
      </c>
      <c r="HY1615" t="s">
        <v>777</v>
      </c>
      <c r="HZ1615" t="s">
        <v>777</v>
      </c>
      <c r="IA1615" t="s">
        <v>777</v>
      </c>
      <c r="IB1615" t="s">
        <v>777</v>
      </c>
      <c r="IC1615" t="s">
        <v>777</v>
      </c>
      <c r="ID1615" t="s">
        <v>777</v>
      </c>
      <c r="IE1615" t="s">
        <v>777</v>
      </c>
      <c r="IF1615" t="s">
        <v>777</v>
      </c>
      <c r="IG1615" t="s">
        <v>777</v>
      </c>
      <c r="IH1615" t="s">
        <v>777</v>
      </c>
      <c r="II1615" t="s">
        <v>777</v>
      </c>
      <c r="IJ1615" t="s">
        <v>777</v>
      </c>
      <c r="IK1615" t="s">
        <v>777</v>
      </c>
      <c r="IL1615" t="s">
        <v>827</v>
      </c>
      <c r="IM1615" t="s">
        <v>777</v>
      </c>
      <c r="IN1615" t="s">
        <v>777</v>
      </c>
      <c r="IO1615" t="s">
        <v>777</v>
      </c>
      <c r="IP1615" t="s">
        <v>777</v>
      </c>
      <c r="IQ1615" t="s">
        <v>777</v>
      </c>
      <c r="IR1615" t="s">
        <v>777</v>
      </c>
      <c r="IS1615" t="s">
        <v>777</v>
      </c>
      <c r="IT1615" t="s">
        <v>777</v>
      </c>
      <c r="IU1615" t="s">
        <v>777</v>
      </c>
      <c r="IV1615" t="s">
        <v>777</v>
      </c>
      <c r="IW1615" t="s">
        <v>777</v>
      </c>
      <c r="IX1615" t="s">
        <v>777</v>
      </c>
      <c r="IY1615" t="s">
        <v>777</v>
      </c>
      <c r="IZ1615" t="s">
        <v>777</v>
      </c>
      <c r="JA1615" t="s">
        <v>777</v>
      </c>
      <c r="JB1615" t="s">
        <v>777</v>
      </c>
      <c r="JC1615" t="s">
        <v>777</v>
      </c>
      <c r="JD1615" t="s">
        <v>777</v>
      </c>
      <c r="JE1615" t="s">
        <v>777</v>
      </c>
      <c r="JF1615" t="s">
        <v>777</v>
      </c>
      <c r="JG1615" t="s">
        <v>777</v>
      </c>
      <c r="JH1615" t="s">
        <v>777</v>
      </c>
      <c r="JI1615" t="s">
        <v>777</v>
      </c>
      <c r="JJ1615" t="s">
        <v>777</v>
      </c>
      <c r="JK1615" t="s">
        <v>777</v>
      </c>
      <c r="JL1615" t="s">
        <v>777</v>
      </c>
      <c r="JM1615" t="s">
        <v>777</v>
      </c>
      <c r="JN1615" t="s">
        <v>777</v>
      </c>
      <c r="JO1615" t="s">
        <v>777</v>
      </c>
      <c r="JP1615" t="s">
        <v>777</v>
      </c>
      <c r="JQ1615" t="s">
        <v>777</v>
      </c>
      <c r="JR1615" t="s">
        <v>777</v>
      </c>
      <c r="JS1615" t="s">
        <v>777</v>
      </c>
      <c r="JT1615" t="s">
        <v>777</v>
      </c>
      <c r="JU1615" t="s">
        <v>777</v>
      </c>
      <c r="JV1615" t="s">
        <v>777</v>
      </c>
      <c r="JW1615" t="s">
        <v>777</v>
      </c>
      <c r="JX1615" t="s">
        <v>777</v>
      </c>
      <c r="JY1615" t="s">
        <v>777</v>
      </c>
      <c r="JZ1615" t="s">
        <v>777</v>
      </c>
      <c r="KA1615" t="s">
        <v>777</v>
      </c>
      <c r="KB1615" t="s">
        <v>827</v>
      </c>
      <c r="KC1615" t="s">
        <v>827</v>
      </c>
      <c r="KD1615" t="s">
        <v>777</v>
      </c>
      <c r="KE1615" t="s">
        <v>777</v>
      </c>
      <c r="KF1615" t="s">
        <v>777</v>
      </c>
      <c r="KG1615" t="s">
        <v>777</v>
      </c>
      <c r="KH1615" t="s">
        <v>777</v>
      </c>
      <c r="KI1615" t="s">
        <v>777</v>
      </c>
      <c r="KJ1615" t="s">
        <v>777</v>
      </c>
      <c r="KK1615" t="s">
        <v>777</v>
      </c>
      <c r="KL1615" t="s">
        <v>777</v>
      </c>
      <c r="KM1615" t="s">
        <v>777</v>
      </c>
      <c r="KN1615" t="s">
        <v>777</v>
      </c>
      <c r="KO1615" t="s">
        <v>777</v>
      </c>
      <c r="KP1615" t="s">
        <v>777</v>
      </c>
      <c r="KQ1615" t="s">
        <v>777</v>
      </c>
      <c r="KR1615" t="s">
        <v>777</v>
      </c>
      <c r="KS1615" t="s">
        <v>777</v>
      </c>
      <c r="KT1615" t="s">
        <v>777</v>
      </c>
      <c r="KU1615" t="s">
        <v>777</v>
      </c>
      <c r="KV1615" t="s">
        <v>777</v>
      </c>
      <c r="KW1615" t="s">
        <v>777</v>
      </c>
      <c r="KX1615" t="s">
        <v>827</v>
      </c>
      <c r="KY1615" t="s">
        <v>827</v>
      </c>
      <c r="KZ1615" t="s">
        <v>777</v>
      </c>
      <c r="LA1615" t="s">
        <v>777</v>
      </c>
      <c r="LB1615" t="s">
        <v>777</v>
      </c>
      <c r="LC1615" t="s">
        <v>777</v>
      </c>
      <c r="LD1615" t="s">
        <v>777</v>
      </c>
      <c r="LE1615" t="s">
        <v>777</v>
      </c>
      <c r="LF1615" t="s">
        <v>777</v>
      </c>
      <c r="LG1615" t="s">
        <v>777</v>
      </c>
      <c r="LH1615" t="s">
        <v>777</v>
      </c>
      <c r="LI1615" t="s">
        <v>777</v>
      </c>
      <c r="LJ1615" t="s">
        <v>777</v>
      </c>
      <c r="LK1615" t="s">
        <v>777</v>
      </c>
      <c r="LL1615" t="s">
        <v>777</v>
      </c>
      <c r="LM1615" t="s">
        <v>777</v>
      </c>
      <c r="LN1615" t="s">
        <v>777</v>
      </c>
      <c r="LO1615" t="s">
        <v>777</v>
      </c>
      <c r="LP1615" t="s">
        <v>777</v>
      </c>
      <c r="LQ1615" t="s">
        <v>777</v>
      </c>
      <c r="LR1615" t="s">
        <v>777</v>
      </c>
      <c r="LS1615" t="s">
        <v>777</v>
      </c>
      <c r="LT1615" t="s">
        <v>777</v>
      </c>
      <c r="LU1615" t="s">
        <v>827</v>
      </c>
      <c r="LV1615" t="s">
        <v>777</v>
      </c>
      <c r="LW1615" t="s">
        <v>777</v>
      </c>
      <c r="LX1615" t="s">
        <v>777</v>
      </c>
      <c r="LY1615" t="s">
        <v>777</v>
      </c>
      <c r="LZ1615" t="s">
        <v>777</v>
      </c>
      <c r="MA1615" t="s">
        <v>777</v>
      </c>
      <c r="MB1615" t="s">
        <v>777</v>
      </c>
      <c r="MC1615" t="s">
        <v>777</v>
      </c>
      <c r="MD1615" t="s">
        <v>777</v>
      </c>
      <c r="ME1615" t="s">
        <v>777</v>
      </c>
      <c r="MF1615" t="s">
        <v>827</v>
      </c>
      <c r="MG1615" t="s">
        <v>827</v>
      </c>
      <c r="MH1615" t="s">
        <v>777</v>
      </c>
      <c r="MI1615" t="s">
        <v>777</v>
      </c>
      <c r="MJ1615" t="s">
        <v>777</v>
      </c>
      <c r="MK1615" t="s">
        <v>777</v>
      </c>
      <c r="ML1615" t="s">
        <v>777</v>
      </c>
      <c r="MM1615" t="s">
        <v>777</v>
      </c>
      <c r="MN1615" t="s">
        <v>777</v>
      </c>
      <c r="MO1615" t="s">
        <v>777</v>
      </c>
      <c r="MP1615" t="s">
        <v>777</v>
      </c>
      <c r="MQ1615" t="s">
        <v>777</v>
      </c>
      <c r="MR1615" t="s">
        <v>777</v>
      </c>
      <c r="MS1615" t="s">
        <v>777</v>
      </c>
      <c r="MT1615" t="s">
        <v>777</v>
      </c>
      <c r="MU1615" t="s">
        <v>777</v>
      </c>
      <c r="MV1615" t="s">
        <v>777</v>
      </c>
      <c r="MW1615" t="s">
        <v>777</v>
      </c>
      <c r="MX1615" t="s">
        <v>777</v>
      </c>
      <c r="MY1615" t="s">
        <v>777</v>
      </c>
      <c r="MZ1615" t="s">
        <v>777</v>
      </c>
      <c r="NA1615" t="s">
        <v>777</v>
      </c>
      <c r="NB1615" t="s">
        <v>777</v>
      </c>
      <c r="NC1615" t="s">
        <v>777</v>
      </c>
      <c r="ND1615" t="s">
        <v>777</v>
      </c>
      <c r="NE1615" t="s">
        <v>777</v>
      </c>
      <c r="NF1615" t="s">
        <v>777</v>
      </c>
      <c r="NG1615" t="s">
        <v>777</v>
      </c>
      <c r="NH1615" t="s">
        <v>777</v>
      </c>
      <c r="NI1615" t="s">
        <v>777</v>
      </c>
      <c r="NJ1615" t="s">
        <v>777</v>
      </c>
      <c r="NK1615" t="s">
        <v>777</v>
      </c>
      <c r="NL1615" t="s">
        <v>777</v>
      </c>
      <c r="NM1615" t="s">
        <v>777</v>
      </c>
      <c r="NN1615" t="s">
        <v>777</v>
      </c>
      <c r="NO1615" t="s">
        <v>777</v>
      </c>
      <c r="NP1615" t="s">
        <v>827</v>
      </c>
      <c r="NQ1615" t="s">
        <v>777</v>
      </c>
      <c r="NR1615" t="s">
        <v>777</v>
      </c>
      <c r="NS1615" t="s">
        <v>777</v>
      </c>
      <c r="NT1615" t="s">
        <v>777</v>
      </c>
      <c r="NU1615" t="s">
        <v>777</v>
      </c>
      <c r="NV1615" t="s">
        <v>777</v>
      </c>
      <c r="NW1615" t="s">
        <v>777</v>
      </c>
      <c r="NX1615" t="s">
        <v>777</v>
      </c>
      <c r="NY1615" t="s">
        <v>777</v>
      </c>
      <c r="NZ1615" t="s">
        <v>777</v>
      </c>
      <c r="OA1615" t="s">
        <v>777</v>
      </c>
      <c r="OB1615" t="s">
        <v>777</v>
      </c>
      <c r="OC1615" t="s">
        <v>777</v>
      </c>
      <c r="OD1615" t="s">
        <v>777</v>
      </c>
      <c r="OE1615" t="s">
        <v>777</v>
      </c>
      <c r="OF1615" t="s">
        <v>777</v>
      </c>
      <c r="OG1615" t="s">
        <v>777</v>
      </c>
      <c r="OH1615" t="s">
        <v>777</v>
      </c>
      <c r="OI1615" t="s">
        <v>827</v>
      </c>
      <c r="OJ1615" t="s">
        <v>777</v>
      </c>
      <c r="OK1615" t="s">
        <v>777</v>
      </c>
      <c r="OL1615" t="s">
        <v>777</v>
      </c>
      <c r="OM1615" t="s">
        <v>777</v>
      </c>
      <c r="ON1615" t="s">
        <v>777</v>
      </c>
      <c r="OO1615" t="s">
        <v>777</v>
      </c>
      <c r="OP1615" t="s">
        <v>777</v>
      </c>
      <c r="OQ1615" t="s">
        <v>777</v>
      </c>
      <c r="OR1615" t="s">
        <v>777</v>
      </c>
      <c r="OS1615" t="s">
        <v>827</v>
      </c>
      <c r="OT1615" t="s">
        <v>777</v>
      </c>
      <c r="OU1615" t="s">
        <v>777</v>
      </c>
      <c r="OV1615" t="s">
        <v>777</v>
      </c>
      <c r="OW1615" t="s">
        <v>777</v>
      </c>
      <c r="OX1615" t="s">
        <v>777</v>
      </c>
      <c r="OY1615" t="s">
        <v>777</v>
      </c>
      <c r="OZ1615" t="s">
        <v>777</v>
      </c>
      <c r="PA1615" t="s">
        <v>777</v>
      </c>
      <c r="PB1615" t="s">
        <v>777</v>
      </c>
      <c r="PC1615" t="s">
        <v>777</v>
      </c>
      <c r="PD1615" t="s">
        <v>777</v>
      </c>
      <c r="PE1615" t="s">
        <v>777</v>
      </c>
      <c r="PF1615" t="s">
        <v>777</v>
      </c>
      <c r="PG1615" t="s">
        <v>777</v>
      </c>
      <c r="PH1615" t="s">
        <v>777</v>
      </c>
      <c r="PI1615" t="s">
        <v>777</v>
      </c>
      <c r="PJ1615" t="s">
        <v>777</v>
      </c>
    </row>
    <row r="1616" spans="2:426">
      <c r="B1616" s="12">
        <v>37864</v>
      </c>
      <c r="C1616" t="s">
        <v>753</v>
      </c>
      <c r="D1616" t="s">
        <v>777</v>
      </c>
      <c r="E1616" t="s">
        <v>777</v>
      </c>
      <c r="F1616" t="s">
        <v>777</v>
      </c>
      <c r="G1616" t="s">
        <v>777</v>
      </c>
      <c r="H1616" t="s">
        <v>777</v>
      </c>
      <c r="I1616" t="s">
        <v>777</v>
      </c>
      <c r="J1616" t="s">
        <v>777</v>
      </c>
      <c r="K1616" t="s">
        <v>777</v>
      </c>
      <c r="L1616" t="s">
        <v>828</v>
      </c>
      <c r="M1616" t="s">
        <v>828</v>
      </c>
      <c r="N1616">
        <v>337000000</v>
      </c>
      <c r="O1616" t="s">
        <v>777</v>
      </c>
      <c r="P1616" t="s">
        <v>777</v>
      </c>
      <c r="Q1616" t="s">
        <v>777</v>
      </c>
      <c r="R1616" t="s">
        <v>777</v>
      </c>
      <c r="S1616" t="s">
        <v>777</v>
      </c>
      <c r="T1616" t="s">
        <v>777</v>
      </c>
      <c r="U1616" t="s">
        <v>777</v>
      </c>
      <c r="V1616" t="s">
        <v>777</v>
      </c>
      <c r="W1616" t="s">
        <v>777</v>
      </c>
      <c r="X1616" t="s">
        <v>777</v>
      </c>
      <c r="Y1616" t="s">
        <v>777</v>
      </c>
      <c r="Z1616" t="s">
        <v>777</v>
      </c>
      <c r="AA1616" t="s">
        <v>777</v>
      </c>
      <c r="AB1616" t="s">
        <v>777</v>
      </c>
      <c r="AC1616" t="s">
        <v>777</v>
      </c>
      <c r="AD1616" t="s">
        <v>777</v>
      </c>
      <c r="AE1616" t="s">
        <v>777</v>
      </c>
      <c r="AF1616" t="s">
        <v>777</v>
      </c>
      <c r="AG1616" t="s">
        <v>777</v>
      </c>
      <c r="AH1616" t="s">
        <v>777</v>
      </c>
      <c r="AI1616" t="s">
        <v>777</v>
      </c>
      <c r="AJ1616" t="s">
        <v>777</v>
      </c>
      <c r="AK1616" t="s">
        <v>777</v>
      </c>
      <c r="AL1616" t="s">
        <v>777</v>
      </c>
      <c r="AM1616" t="s">
        <v>777</v>
      </c>
      <c r="AN1616" t="s">
        <v>777</v>
      </c>
      <c r="AO1616" t="s">
        <v>777</v>
      </c>
      <c r="AP1616" t="s">
        <v>777</v>
      </c>
      <c r="AQ1616" t="s">
        <v>777</v>
      </c>
      <c r="AR1616" t="s">
        <v>777</v>
      </c>
      <c r="AS1616" t="s">
        <v>777</v>
      </c>
      <c r="AT1616" t="s">
        <v>777</v>
      </c>
      <c r="AU1616" t="s">
        <v>828</v>
      </c>
      <c r="AV1616" t="s">
        <v>777</v>
      </c>
      <c r="AW1616" t="s">
        <v>777</v>
      </c>
      <c r="AX1616" t="s">
        <v>777</v>
      </c>
      <c r="AY1616" t="s">
        <v>777</v>
      </c>
      <c r="AZ1616" t="s">
        <v>777</v>
      </c>
      <c r="BA1616" t="s">
        <v>777</v>
      </c>
      <c r="BB1616" t="s">
        <v>828</v>
      </c>
      <c r="BC1616" t="s">
        <v>777</v>
      </c>
      <c r="BD1616" t="s">
        <v>777</v>
      </c>
      <c r="BE1616" t="s">
        <v>777</v>
      </c>
      <c r="BF1616" t="s">
        <v>777</v>
      </c>
      <c r="BG1616" t="s">
        <v>777</v>
      </c>
      <c r="BH1616" t="s">
        <v>777</v>
      </c>
      <c r="BI1616" t="s">
        <v>777</v>
      </c>
      <c r="BJ1616" t="s">
        <v>777</v>
      </c>
      <c r="BK1616" t="s">
        <v>777</v>
      </c>
      <c r="BL1616" t="s">
        <v>777</v>
      </c>
      <c r="BM1616" t="s">
        <v>828</v>
      </c>
      <c r="BN1616" t="s">
        <v>777</v>
      </c>
      <c r="BO1616" t="s">
        <v>777</v>
      </c>
      <c r="BP1616" t="s">
        <v>777</v>
      </c>
      <c r="BQ1616" t="s">
        <v>777</v>
      </c>
      <c r="BR1616" t="s">
        <v>777</v>
      </c>
      <c r="BS1616" t="s">
        <v>777</v>
      </c>
      <c r="BT1616" t="s">
        <v>777</v>
      </c>
      <c r="BU1616" t="s">
        <v>777</v>
      </c>
      <c r="BV1616" t="s">
        <v>777</v>
      </c>
      <c r="BW1616" t="s">
        <v>777</v>
      </c>
      <c r="BX1616" t="s">
        <v>777</v>
      </c>
      <c r="BY1616" t="s">
        <v>777</v>
      </c>
      <c r="BZ1616" t="s">
        <v>777</v>
      </c>
      <c r="CA1616" t="s">
        <v>828</v>
      </c>
      <c r="CB1616" t="s">
        <v>777</v>
      </c>
      <c r="CC1616" t="s">
        <v>777</v>
      </c>
      <c r="CD1616" t="s">
        <v>777</v>
      </c>
      <c r="CE1616" t="s">
        <v>828</v>
      </c>
      <c r="CF1616" t="s">
        <v>777</v>
      </c>
      <c r="CG1616" t="s">
        <v>777</v>
      </c>
      <c r="CH1616" t="s">
        <v>777</v>
      </c>
      <c r="CI1616" t="s">
        <v>777</v>
      </c>
      <c r="CJ1616" t="s">
        <v>777</v>
      </c>
      <c r="CK1616" t="s">
        <v>777</v>
      </c>
      <c r="CL1616" t="s">
        <v>777</v>
      </c>
      <c r="CM1616" t="s">
        <v>828</v>
      </c>
      <c r="CN1616" t="s">
        <v>777</v>
      </c>
      <c r="CO1616" t="s">
        <v>777</v>
      </c>
      <c r="CP1616" t="s">
        <v>777</v>
      </c>
      <c r="CQ1616" t="s">
        <v>777</v>
      </c>
      <c r="CR1616" t="s">
        <v>777</v>
      </c>
      <c r="CS1616" t="s">
        <v>777</v>
      </c>
      <c r="CT1616" t="s">
        <v>777</v>
      </c>
      <c r="CU1616" t="s">
        <v>777</v>
      </c>
      <c r="CV1616" t="s">
        <v>777</v>
      </c>
      <c r="CW1616" t="s">
        <v>777</v>
      </c>
      <c r="CX1616" t="s">
        <v>777</v>
      </c>
      <c r="CY1616" t="s">
        <v>777</v>
      </c>
      <c r="CZ1616" t="s">
        <v>777</v>
      </c>
      <c r="DA1616" t="s">
        <v>777</v>
      </c>
      <c r="DB1616" t="s">
        <v>777</v>
      </c>
      <c r="DC1616" t="s">
        <v>777</v>
      </c>
      <c r="DD1616" t="s">
        <v>777</v>
      </c>
      <c r="DE1616" t="s">
        <v>777</v>
      </c>
      <c r="DF1616" t="s">
        <v>777</v>
      </c>
      <c r="DG1616" t="s">
        <v>777</v>
      </c>
      <c r="DH1616" t="s">
        <v>777</v>
      </c>
      <c r="DI1616" t="s">
        <v>777</v>
      </c>
      <c r="DJ1616" t="s">
        <v>777</v>
      </c>
      <c r="DK1616" t="s">
        <v>777</v>
      </c>
      <c r="DL1616" t="s">
        <v>777</v>
      </c>
      <c r="DM1616" t="s">
        <v>777</v>
      </c>
      <c r="DN1616" t="s">
        <v>777</v>
      </c>
      <c r="DO1616" t="s">
        <v>777</v>
      </c>
      <c r="DP1616" t="s">
        <v>777</v>
      </c>
      <c r="DQ1616" t="s">
        <v>777</v>
      </c>
      <c r="DR1616" t="s">
        <v>777</v>
      </c>
      <c r="DS1616" t="s">
        <v>777</v>
      </c>
      <c r="DT1616" t="s">
        <v>777</v>
      </c>
      <c r="DU1616" t="s">
        <v>777</v>
      </c>
      <c r="DV1616" t="s">
        <v>777</v>
      </c>
      <c r="DW1616" t="s">
        <v>777</v>
      </c>
      <c r="DX1616" t="s">
        <v>777</v>
      </c>
      <c r="DY1616" t="s">
        <v>777</v>
      </c>
      <c r="DZ1616" t="s">
        <v>777</v>
      </c>
      <c r="EA1616" t="s">
        <v>777</v>
      </c>
      <c r="EB1616" t="s">
        <v>777</v>
      </c>
      <c r="EC1616" t="s">
        <v>777</v>
      </c>
      <c r="ED1616" t="s">
        <v>777</v>
      </c>
      <c r="EE1616" t="s">
        <v>777</v>
      </c>
      <c r="EF1616" t="s">
        <v>777</v>
      </c>
      <c r="EG1616" t="s">
        <v>777</v>
      </c>
      <c r="EH1616" t="s">
        <v>777</v>
      </c>
      <c r="EI1616" t="s">
        <v>777</v>
      </c>
      <c r="EJ1616" t="s">
        <v>777</v>
      </c>
      <c r="EK1616" t="s">
        <v>777</v>
      </c>
      <c r="EL1616" t="s">
        <v>777</v>
      </c>
      <c r="EM1616" t="s">
        <v>777</v>
      </c>
      <c r="EN1616" t="s">
        <v>777</v>
      </c>
      <c r="EO1616" t="s">
        <v>777</v>
      </c>
      <c r="EP1616" t="s">
        <v>777</v>
      </c>
      <c r="EQ1616" t="s">
        <v>777</v>
      </c>
      <c r="ER1616" t="s">
        <v>777</v>
      </c>
      <c r="ES1616" t="s">
        <v>777</v>
      </c>
      <c r="ET1616" t="s">
        <v>777</v>
      </c>
      <c r="EU1616" t="s">
        <v>777</v>
      </c>
      <c r="EV1616" t="s">
        <v>828</v>
      </c>
      <c r="EW1616" t="s">
        <v>777</v>
      </c>
      <c r="EX1616" t="s">
        <v>777</v>
      </c>
      <c r="EY1616" t="s">
        <v>777</v>
      </c>
      <c r="EZ1616" t="s">
        <v>777</v>
      </c>
      <c r="FA1616" t="s">
        <v>777</v>
      </c>
      <c r="FB1616" t="s">
        <v>777</v>
      </c>
      <c r="FC1616" t="s">
        <v>777</v>
      </c>
      <c r="FD1616" t="s">
        <v>777</v>
      </c>
      <c r="FE1616" t="s">
        <v>777</v>
      </c>
      <c r="FF1616" t="s">
        <v>777</v>
      </c>
      <c r="FG1616" t="s">
        <v>777</v>
      </c>
      <c r="FH1616" t="s">
        <v>777</v>
      </c>
      <c r="FI1616" t="s">
        <v>777</v>
      </c>
      <c r="FJ1616" t="s">
        <v>777</v>
      </c>
      <c r="FK1616" t="s">
        <v>777</v>
      </c>
      <c r="FL1616" t="s">
        <v>777</v>
      </c>
      <c r="FM1616" t="s">
        <v>777</v>
      </c>
      <c r="FN1616" t="s">
        <v>777</v>
      </c>
      <c r="FO1616" t="s">
        <v>828</v>
      </c>
      <c r="FP1616" t="s">
        <v>828</v>
      </c>
      <c r="FQ1616" t="s">
        <v>828</v>
      </c>
      <c r="FR1616" t="s">
        <v>777</v>
      </c>
      <c r="FS1616" t="s">
        <v>777</v>
      </c>
      <c r="FT1616" t="s">
        <v>777</v>
      </c>
      <c r="FU1616" t="s">
        <v>777</v>
      </c>
      <c r="FV1616" t="s">
        <v>777</v>
      </c>
      <c r="FW1616" t="s">
        <v>777</v>
      </c>
      <c r="FX1616" t="s">
        <v>777</v>
      </c>
      <c r="FY1616" t="s">
        <v>777</v>
      </c>
      <c r="FZ1616" t="s">
        <v>777</v>
      </c>
      <c r="GA1616" t="s">
        <v>777</v>
      </c>
      <c r="GB1616" t="s">
        <v>777</v>
      </c>
      <c r="GC1616" t="s">
        <v>777</v>
      </c>
      <c r="GD1616" t="s">
        <v>777</v>
      </c>
      <c r="GE1616" t="s">
        <v>777</v>
      </c>
      <c r="GF1616" t="s">
        <v>777</v>
      </c>
      <c r="GG1616" t="s">
        <v>777</v>
      </c>
      <c r="GH1616" t="s">
        <v>777</v>
      </c>
      <c r="GI1616" t="s">
        <v>828</v>
      </c>
      <c r="GJ1616" t="s">
        <v>777</v>
      </c>
      <c r="GK1616" t="s">
        <v>777</v>
      </c>
      <c r="GL1616" t="s">
        <v>777</v>
      </c>
      <c r="GM1616" t="s">
        <v>777</v>
      </c>
      <c r="GN1616" t="s">
        <v>777</v>
      </c>
      <c r="GO1616" t="s">
        <v>777</v>
      </c>
      <c r="GP1616" t="s">
        <v>777</v>
      </c>
      <c r="GQ1616" t="s">
        <v>777</v>
      </c>
      <c r="GR1616" t="s">
        <v>777</v>
      </c>
      <c r="GS1616" t="s">
        <v>777</v>
      </c>
      <c r="GT1616" t="s">
        <v>828</v>
      </c>
      <c r="GU1616" t="s">
        <v>777</v>
      </c>
      <c r="GV1616" t="s">
        <v>777</v>
      </c>
      <c r="GW1616" t="s">
        <v>828</v>
      </c>
      <c r="GX1616" t="s">
        <v>828</v>
      </c>
      <c r="GY1616" t="s">
        <v>828</v>
      </c>
      <c r="GZ1616" t="s">
        <v>777</v>
      </c>
      <c r="HA1616" t="s">
        <v>777</v>
      </c>
      <c r="HB1616" t="s">
        <v>828</v>
      </c>
      <c r="HC1616" t="s">
        <v>777</v>
      </c>
      <c r="HD1616" t="s">
        <v>777</v>
      </c>
      <c r="HE1616" t="s">
        <v>777</v>
      </c>
      <c r="HF1616" t="s">
        <v>777</v>
      </c>
      <c r="HG1616" t="s">
        <v>777</v>
      </c>
      <c r="HH1616" t="s">
        <v>777</v>
      </c>
      <c r="HI1616" t="s">
        <v>777</v>
      </c>
      <c r="HJ1616" t="s">
        <v>777</v>
      </c>
      <c r="HK1616" t="s">
        <v>777</v>
      </c>
      <c r="HL1616" t="s">
        <v>777</v>
      </c>
      <c r="HM1616" t="s">
        <v>777</v>
      </c>
      <c r="HN1616" t="s">
        <v>777</v>
      </c>
      <c r="HO1616" t="s">
        <v>777</v>
      </c>
      <c r="HP1616" t="s">
        <v>777</v>
      </c>
      <c r="HQ1616" t="s">
        <v>777</v>
      </c>
      <c r="HR1616" t="s">
        <v>777</v>
      </c>
      <c r="HS1616" t="s">
        <v>777</v>
      </c>
      <c r="HT1616" t="s">
        <v>777</v>
      </c>
      <c r="HU1616" t="s">
        <v>777</v>
      </c>
      <c r="HV1616" t="s">
        <v>777</v>
      </c>
      <c r="HW1616" t="s">
        <v>777</v>
      </c>
      <c r="HX1616" t="s">
        <v>777</v>
      </c>
      <c r="HY1616" t="s">
        <v>777</v>
      </c>
      <c r="HZ1616" t="s">
        <v>777</v>
      </c>
      <c r="IA1616" t="s">
        <v>777</v>
      </c>
      <c r="IB1616" t="s">
        <v>777</v>
      </c>
      <c r="IC1616" t="s">
        <v>777</v>
      </c>
      <c r="ID1616" t="s">
        <v>777</v>
      </c>
      <c r="IE1616" t="s">
        <v>777</v>
      </c>
      <c r="IF1616" t="s">
        <v>777</v>
      </c>
      <c r="IG1616" t="s">
        <v>777</v>
      </c>
      <c r="IH1616" t="s">
        <v>777</v>
      </c>
      <c r="II1616" t="s">
        <v>777</v>
      </c>
      <c r="IJ1616" t="s">
        <v>777</v>
      </c>
      <c r="IK1616" t="s">
        <v>777</v>
      </c>
      <c r="IL1616" t="s">
        <v>828</v>
      </c>
      <c r="IM1616" t="s">
        <v>777</v>
      </c>
      <c r="IN1616" t="s">
        <v>777</v>
      </c>
      <c r="IO1616" t="s">
        <v>777</v>
      </c>
      <c r="IP1616" t="s">
        <v>777</v>
      </c>
      <c r="IQ1616" t="s">
        <v>777</v>
      </c>
      <c r="IR1616" t="s">
        <v>777</v>
      </c>
      <c r="IS1616" t="s">
        <v>777</v>
      </c>
      <c r="IT1616" t="s">
        <v>777</v>
      </c>
      <c r="IU1616" t="s">
        <v>777</v>
      </c>
      <c r="IV1616" t="s">
        <v>777</v>
      </c>
      <c r="IW1616" t="s">
        <v>777</v>
      </c>
      <c r="IX1616" t="s">
        <v>777</v>
      </c>
      <c r="IY1616" t="s">
        <v>777</v>
      </c>
      <c r="IZ1616" t="s">
        <v>777</v>
      </c>
      <c r="JA1616" t="s">
        <v>777</v>
      </c>
      <c r="JB1616" t="s">
        <v>777</v>
      </c>
      <c r="JC1616" t="s">
        <v>777</v>
      </c>
      <c r="JD1616" t="s">
        <v>777</v>
      </c>
      <c r="JE1616" t="s">
        <v>777</v>
      </c>
      <c r="JF1616" t="s">
        <v>777</v>
      </c>
      <c r="JG1616" t="s">
        <v>777</v>
      </c>
      <c r="JH1616" t="s">
        <v>777</v>
      </c>
      <c r="JI1616" t="s">
        <v>777</v>
      </c>
      <c r="JJ1616" t="s">
        <v>777</v>
      </c>
      <c r="JK1616" t="s">
        <v>777</v>
      </c>
      <c r="JL1616" t="s">
        <v>777</v>
      </c>
      <c r="JM1616" t="s">
        <v>777</v>
      </c>
      <c r="JN1616" t="s">
        <v>777</v>
      </c>
      <c r="JO1616" t="s">
        <v>777</v>
      </c>
      <c r="JP1616" t="s">
        <v>777</v>
      </c>
      <c r="JQ1616" t="s">
        <v>777</v>
      </c>
      <c r="JR1616" t="s">
        <v>777</v>
      </c>
      <c r="JS1616" t="s">
        <v>777</v>
      </c>
      <c r="JT1616" t="s">
        <v>777</v>
      </c>
      <c r="JU1616" t="s">
        <v>777</v>
      </c>
      <c r="JV1616" t="s">
        <v>777</v>
      </c>
      <c r="JW1616" t="s">
        <v>777</v>
      </c>
      <c r="JX1616" t="s">
        <v>777</v>
      </c>
      <c r="JY1616" t="s">
        <v>777</v>
      </c>
      <c r="JZ1616" t="s">
        <v>777</v>
      </c>
      <c r="KA1616" t="s">
        <v>777</v>
      </c>
      <c r="KB1616" t="s">
        <v>828</v>
      </c>
      <c r="KC1616" t="s">
        <v>828</v>
      </c>
      <c r="KD1616" t="s">
        <v>777</v>
      </c>
      <c r="KE1616" t="s">
        <v>777</v>
      </c>
      <c r="KF1616" t="s">
        <v>777</v>
      </c>
      <c r="KG1616" t="s">
        <v>777</v>
      </c>
      <c r="KH1616" t="s">
        <v>777</v>
      </c>
      <c r="KI1616" t="s">
        <v>777</v>
      </c>
      <c r="KJ1616" t="s">
        <v>777</v>
      </c>
      <c r="KK1616" t="s">
        <v>777</v>
      </c>
      <c r="KL1616" t="s">
        <v>777</v>
      </c>
      <c r="KM1616" t="s">
        <v>777</v>
      </c>
      <c r="KN1616" t="s">
        <v>777</v>
      </c>
      <c r="KO1616" t="s">
        <v>777</v>
      </c>
      <c r="KP1616" t="s">
        <v>777</v>
      </c>
      <c r="KQ1616" t="s">
        <v>777</v>
      </c>
      <c r="KR1616" t="s">
        <v>777</v>
      </c>
      <c r="KS1616" t="s">
        <v>777</v>
      </c>
      <c r="KT1616" t="s">
        <v>777</v>
      </c>
      <c r="KU1616" t="s">
        <v>777</v>
      </c>
      <c r="KV1616" t="s">
        <v>777</v>
      </c>
      <c r="KW1616" t="s">
        <v>777</v>
      </c>
      <c r="KX1616" t="s">
        <v>828</v>
      </c>
      <c r="KY1616" t="s">
        <v>828</v>
      </c>
      <c r="KZ1616" t="s">
        <v>777</v>
      </c>
      <c r="LA1616" t="s">
        <v>777</v>
      </c>
      <c r="LB1616" t="s">
        <v>777</v>
      </c>
      <c r="LC1616" t="s">
        <v>777</v>
      </c>
      <c r="LD1616" t="s">
        <v>777</v>
      </c>
      <c r="LE1616" t="s">
        <v>777</v>
      </c>
      <c r="LF1616" t="s">
        <v>777</v>
      </c>
      <c r="LG1616" t="s">
        <v>777</v>
      </c>
      <c r="LH1616" t="s">
        <v>777</v>
      </c>
      <c r="LI1616" t="s">
        <v>777</v>
      </c>
      <c r="LJ1616" t="s">
        <v>777</v>
      </c>
      <c r="LK1616" t="s">
        <v>777</v>
      </c>
      <c r="LL1616" t="s">
        <v>777</v>
      </c>
      <c r="LM1616" t="s">
        <v>777</v>
      </c>
      <c r="LN1616" t="s">
        <v>777</v>
      </c>
      <c r="LO1616" t="s">
        <v>777</v>
      </c>
      <c r="LP1616" t="s">
        <v>777</v>
      </c>
      <c r="LQ1616" t="s">
        <v>777</v>
      </c>
      <c r="LR1616" t="s">
        <v>777</v>
      </c>
      <c r="LS1616" t="s">
        <v>777</v>
      </c>
      <c r="LT1616" t="s">
        <v>777</v>
      </c>
      <c r="LU1616" t="s">
        <v>828</v>
      </c>
      <c r="LV1616" t="s">
        <v>777</v>
      </c>
      <c r="LW1616" t="s">
        <v>777</v>
      </c>
      <c r="LX1616" t="s">
        <v>777</v>
      </c>
      <c r="LY1616" t="s">
        <v>777</v>
      </c>
      <c r="LZ1616" t="s">
        <v>777</v>
      </c>
      <c r="MA1616" t="s">
        <v>777</v>
      </c>
      <c r="MB1616" t="s">
        <v>777</v>
      </c>
      <c r="MC1616" t="s">
        <v>777</v>
      </c>
      <c r="MD1616" t="s">
        <v>777</v>
      </c>
      <c r="ME1616" t="s">
        <v>777</v>
      </c>
      <c r="MF1616" t="s">
        <v>828</v>
      </c>
      <c r="MG1616" t="s">
        <v>828</v>
      </c>
      <c r="MH1616" t="s">
        <v>777</v>
      </c>
      <c r="MI1616" t="s">
        <v>777</v>
      </c>
      <c r="MJ1616" t="s">
        <v>777</v>
      </c>
      <c r="MK1616" t="s">
        <v>777</v>
      </c>
      <c r="ML1616" t="s">
        <v>777</v>
      </c>
      <c r="MM1616" t="s">
        <v>777</v>
      </c>
      <c r="MN1616" t="s">
        <v>777</v>
      </c>
      <c r="MO1616" t="s">
        <v>777</v>
      </c>
      <c r="MP1616" t="s">
        <v>777</v>
      </c>
      <c r="MQ1616" t="s">
        <v>777</v>
      </c>
      <c r="MR1616" t="s">
        <v>777</v>
      </c>
      <c r="MS1616" t="s">
        <v>777</v>
      </c>
      <c r="MT1616" t="s">
        <v>777</v>
      </c>
      <c r="MU1616" t="s">
        <v>777</v>
      </c>
      <c r="MV1616" t="s">
        <v>777</v>
      </c>
      <c r="MW1616" t="s">
        <v>777</v>
      </c>
      <c r="MX1616" t="s">
        <v>777</v>
      </c>
      <c r="MY1616" t="s">
        <v>777</v>
      </c>
      <c r="MZ1616" t="s">
        <v>777</v>
      </c>
      <c r="NA1616" t="s">
        <v>777</v>
      </c>
      <c r="NB1616" t="s">
        <v>777</v>
      </c>
      <c r="NC1616" t="s">
        <v>777</v>
      </c>
      <c r="ND1616" t="s">
        <v>777</v>
      </c>
      <c r="NE1616" t="s">
        <v>777</v>
      </c>
      <c r="NF1616" t="s">
        <v>777</v>
      </c>
      <c r="NG1616" t="s">
        <v>777</v>
      </c>
      <c r="NH1616" t="s">
        <v>777</v>
      </c>
      <c r="NI1616" t="s">
        <v>777</v>
      </c>
      <c r="NJ1616" t="s">
        <v>777</v>
      </c>
      <c r="NK1616" t="s">
        <v>777</v>
      </c>
      <c r="NL1616" t="s">
        <v>777</v>
      </c>
      <c r="NM1616" t="s">
        <v>777</v>
      </c>
      <c r="NN1616" t="s">
        <v>777</v>
      </c>
      <c r="NO1616" t="s">
        <v>777</v>
      </c>
      <c r="NP1616" t="s">
        <v>828</v>
      </c>
      <c r="NQ1616" t="s">
        <v>777</v>
      </c>
      <c r="NR1616" t="s">
        <v>777</v>
      </c>
      <c r="NS1616" t="s">
        <v>777</v>
      </c>
      <c r="NT1616" t="s">
        <v>777</v>
      </c>
      <c r="NU1616" t="s">
        <v>777</v>
      </c>
      <c r="NV1616" t="s">
        <v>777</v>
      </c>
      <c r="NW1616" t="s">
        <v>777</v>
      </c>
      <c r="NX1616" t="s">
        <v>777</v>
      </c>
      <c r="NY1616" t="s">
        <v>777</v>
      </c>
      <c r="NZ1616" t="s">
        <v>777</v>
      </c>
      <c r="OA1616" t="s">
        <v>777</v>
      </c>
      <c r="OB1616" t="s">
        <v>777</v>
      </c>
      <c r="OC1616" t="s">
        <v>777</v>
      </c>
      <c r="OD1616" t="s">
        <v>777</v>
      </c>
      <c r="OE1616" t="s">
        <v>777</v>
      </c>
      <c r="OF1616" t="s">
        <v>777</v>
      </c>
      <c r="OG1616" t="s">
        <v>777</v>
      </c>
      <c r="OH1616" t="s">
        <v>777</v>
      </c>
      <c r="OI1616" t="s">
        <v>828</v>
      </c>
      <c r="OJ1616" t="s">
        <v>777</v>
      </c>
      <c r="OK1616" t="s">
        <v>777</v>
      </c>
      <c r="OL1616" t="s">
        <v>777</v>
      </c>
      <c r="OM1616" t="s">
        <v>777</v>
      </c>
      <c r="ON1616" t="s">
        <v>777</v>
      </c>
      <c r="OO1616" t="s">
        <v>777</v>
      </c>
      <c r="OP1616" t="s">
        <v>777</v>
      </c>
      <c r="OQ1616" t="s">
        <v>777</v>
      </c>
      <c r="OR1616" t="s">
        <v>777</v>
      </c>
      <c r="OS1616" t="s">
        <v>828</v>
      </c>
      <c r="OT1616" t="s">
        <v>777</v>
      </c>
      <c r="OU1616" t="s">
        <v>777</v>
      </c>
      <c r="OV1616" t="s">
        <v>777</v>
      </c>
      <c r="OW1616" t="s">
        <v>777</v>
      </c>
      <c r="OX1616" t="s">
        <v>777</v>
      </c>
      <c r="OY1616" t="s">
        <v>777</v>
      </c>
      <c r="OZ1616" t="s">
        <v>777</v>
      </c>
      <c r="PA1616" t="s">
        <v>777</v>
      </c>
      <c r="PB1616" t="s">
        <v>777</v>
      </c>
      <c r="PC1616" t="s">
        <v>777</v>
      </c>
      <c r="PD1616" t="s">
        <v>777</v>
      </c>
      <c r="PE1616" t="s">
        <v>777</v>
      </c>
      <c r="PF1616" t="s">
        <v>777</v>
      </c>
      <c r="PG1616" t="s">
        <v>777</v>
      </c>
      <c r="PH1616" t="s">
        <v>777</v>
      </c>
      <c r="PI1616" t="s">
        <v>777</v>
      </c>
      <c r="PJ1616" t="s">
        <v>777</v>
      </c>
    </row>
    <row r="1617" spans="2:426">
      <c r="B1617" s="12">
        <v>37864</v>
      </c>
      <c r="C1617" t="s">
        <v>754</v>
      </c>
      <c r="D1617" t="s">
        <v>777</v>
      </c>
      <c r="E1617" t="s">
        <v>777</v>
      </c>
      <c r="F1617" t="s">
        <v>777</v>
      </c>
      <c r="G1617" t="s">
        <v>777</v>
      </c>
      <c r="H1617" t="s">
        <v>777</v>
      </c>
      <c r="I1617" t="s">
        <v>777</v>
      </c>
      <c r="J1617" t="s">
        <v>777</v>
      </c>
      <c r="K1617" t="s">
        <v>777</v>
      </c>
      <c r="L1617" t="s">
        <v>829</v>
      </c>
      <c r="M1617" t="s">
        <v>829</v>
      </c>
      <c r="N1617">
        <v>175000000</v>
      </c>
      <c r="O1617" t="s">
        <v>777</v>
      </c>
      <c r="P1617" t="s">
        <v>777</v>
      </c>
      <c r="Q1617" t="s">
        <v>777</v>
      </c>
      <c r="R1617" t="s">
        <v>777</v>
      </c>
      <c r="S1617" t="s">
        <v>777</v>
      </c>
      <c r="T1617" t="s">
        <v>777</v>
      </c>
      <c r="U1617" t="s">
        <v>777</v>
      </c>
      <c r="V1617" t="s">
        <v>777</v>
      </c>
      <c r="W1617" t="s">
        <v>777</v>
      </c>
      <c r="X1617" t="s">
        <v>777</v>
      </c>
      <c r="Y1617" t="s">
        <v>777</v>
      </c>
      <c r="Z1617" t="s">
        <v>777</v>
      </c>
      <c r="AA1617" t="s">
        <v>777</v>
      </c>
      <c r="AB1617" t="s">
        <v>777</v>
      </c>
      <c r="AC1617" t="s">
        <v>777</v>
      </c>
      <c r="AD1617" t="s">
        <v>777</v>
      </c>
      <c r="AE1617" t="s">
        <v>777</v>
      </c>
      <c r="AF1617" t="s">
        <v>777</v>
      </c>
      <c r="AG1617" t="s">
        <v>777</v>
      </c>
      <c r="AH1617" t="s">
        <v>777</v>
      </c>
      <c r="AI1617" t="s">
        <v>777</v>
      </c>
      <c r="AJ1617" t="s">
        <v>777</v>
      </c>
      <c r="AK1617" t="s">
        <v>777</v>
      </c>
      <c r="AL1617" t="s">
        <v>777</v>
      </c>
      <c r="AM1617" t="s">
        <v>777</v>
      </c>
      <c r="AN1617" t="s">
        <v>777</v>
      </c>
      <c r="AO1617" t="s">
        <v>777</v>
      </c>
      <c r="AP1617" t="s">
        <v>777</v>
      </c>
      <c r="AQ1617" t="s">
        <v>777</v>
      </c>
      <c r="AR1617" t="s">
        <v>777</v>
      </c>
      <c r="AS1617" t="s">
        <v>777</v>
      </c>
      <c r="AT1617" t="s">
        <v>777</v>
      </c>
      <c r="AU1617" t="s">
        <v>829</v>
      </c>
      <c r="AV1617" t="s">
        <v>777</v>
      </c>
      <c r="AW1617" t="s">
        <v>777</v>
      </c>
      <c r="AX1617" t="s">
        <v>777</v>
      </c>
      <c r="AY1617" t="s">
        <v>777</v>
      </c>
      <c r="AZ1617" t="s">
        <v>777</v>
      </c>
      <c r="BA1617" t="s">
        <v>777</v>
      </c>
      <c r="BB1617" t="s">
        <v>829</v>
      </c>
      <c r="BC1617" t="s">
        <v>777</v>
      </c>
      <c r="BD1617" t="s">
        <v>777</v>
      </c>
      <c r="BE1617" t="s">
        <v>777</v>
      </c>
      <c r="BF1617" t="s">
        <v>777</v>
      </c>
      <c r="BG1617" t="s">
        <v>777</v>
      </c>
      <c r="BH1617" t="s">
        <v>777</v>
      </c>
      <c r="BI1617" t="s">
        <v>777</v>
      </c>
      <c r="BJ1617" t="s">
        <v>777</v>
      </c>
      <c r="BK1617" t="s">
        <v>777</v>
      </c>
      <c r="BL1617" t="s">
        <v>777</v>
      </c>
      <c r="BM1617" t="s">
        <v>829</v>
      </c>
      <c r="BN1617" t="s">
        <v>777</v>
      </c>
      <c r="BO1617" t="s">
        <v>777</v>
      </c>
      <c r="BP1617" t="s">
        <v>777</v>
      </c>
      <c r="BQ1617" t="s">
        <v>777</v>
      </c>
      <c r="BR1617" t="s">
        <v>777</v>
      </c>
      <c r="BS1617" t="s">
        <v>777</v>
      </c>
      <c r="BT1617" t="s">
        <v>777</v>
      </c>
      <c r="BU1617" t="s">
        <v>777</v>
      </c>
      <c r="BV1617" t="s">
        <v>777</v>
      </c>
      <c r="BW1617" t="s">
        <v>777</v>
      </c>
      <c r="BX1617" t="s">
        <v>777</v>
      </c>
      <c r="BY1617" t="s">
        <v>777</v>
      </c>
      <c r="BZ1617" t="s">
        <v>777</v>
      </c>
      <c r="CA1617" t="s">
        <v>829</v>
      </c>
      <c r="CB1617" t="s">
        <v>777</v>
      </c>
      <c r="CC1617" t="s">
        <v>777</v>
      </c>
      <c r="CD1617" t="s">
        <v>777</v>
      </c>
      <c r="CE1617" t="s">
        <v>829</v>
      </c>
      <c r="CF1617" t="s">
        <v>777</v>
      </c>
      <c r="CG1617" t="s">
        <v>777</v>
      </c>
      <c r="CH1617" t="s">
        <v>777</v>
      </c>
      <c r="CI1617" t="s">
        <v>777</v>
      </c>
      <c r="CJ1617" t="s">
        <v>777</v>
      </c>
      <c r="CK1617" t="s">
        <v>777</v>
      </c>
      <c r="CL1617" t="s">
        <v>777</v>
      </c>
      <c r="CM1617" t="s">
        <v>829</v>
      </c>
      <c r="CN1617" t="s">
        <v>777</v>
      </c>
      <c r="CO1617" t="s">
        <v>777</v>
      </c>
      <c r="CP1617" t="s">
        <v>777</v>
      </c>
      <c r="CQ1617" t="s">
        <v>777</v>
      </c>
      <c r="CR1617" t="s">
        <v>777</v>
      </c>
      <c r="CS1617" t="s">
        <v>777</v>
      </c>
      <c r="CT1617" t="s">
        <v>777</v>
      </c>
      <c r="CU1617" t="s">
        <v>777</v>
      </c>
      <c r="CV1617" t="s">
        <v>777</v>
      </c>
      <c r="CW1617" t="s">
        <v>777</v>
      </c>
      <c r="CX1617" t="s">
        <v>777</v>
      </c>
      <c r="CY1617" t="s">
        <v>777</v>
      </c>
      <c r="CZ1617" t="s">
        <v>777</v>
      </c>
      <c r="DA1617" t="s">
        <v>777</v>
      </c>
      <c r="DB1617" t="s">
        <v>777</v>
      </c>
      <c r="DC1617" t="s">
        <v>777</v>
      </c>
      <c r="DD1617" t="s">
        <v>777</v>
      </c>
      <c r="DE1617" t="s">
        <v>777</v>
      </c>
      <c r="DF1617" t="s">
        <v>777</v>
      </c>
      <c r="DG1617" t="s">
        <v>777</v>
      </c>
      <c r="DH1617" t="s">
        <v>777</v>
      </c>
      <c r="DI1617" t="s">
        <v>777</v>
      </c>
      <c r="DJ1617" t="s">
        <v>777</v>
      </c>
      <c r="DK1617" t="s">
        <v>777</v>
      </c>
      <c r="DL1617" t="s">
        <v>777</v>
      </c>
      <c r="DM1617" t="s">
        <v>777</v>
      </c>
      <c r="DN1617" t="s">
        <v>777</v>
      </c>
      <c r="DO1617" t="s">
        <v>777</v>
      </c>
      <c r="DP1617" t="s">
        <v>777</v>
      </c>
      <c r="DQ1617" t="s">
        <v>777</v>
      </c>
      <c r="DR1617" t="s">
        <v>777</v>
      </c>
      <c r="DS1617" t="s">
        <v>777</v>
      </c>
      <c r="DT1617" t="s">
        <v>777</v>
      </c>
      <c r="DU1617" t="s">
        <v>777</v>
      </c>
      <c r="DV1617" t="s">
        <v>777</v>
      </c>
      <c r="DW1617" t="s">
        <v>777</v>
      </c>
      <c r="DX1617" t="s">
        <v>777</v>
      </c>
      <c r="DY1617" t="s">
        <v>777</v>
      </c>
      <c r="DZ1617" t="s">
        <v>777</v>
      </c>
      <c r="EA1617" t="s">
        <v>777</v>
      </c>
      <c r="EB1617" t="s">
        <v>777</v>
      </c>
      <c r="EC1617" t="s">
        <v>777</v>
      </c>
      <c r="ED1617" t="s">
        <v>777</v>
      </c>
      <c r="EE1617" t="s">
        <v>777</v>
      </c>
      <c r="EF1617" t="s">
        <v>777</v>
      </c>
      <c r="EG1617" t="s">
        <v>777</v>
      </c>
      <c r="EH1617" t="s">
        <v>777</v>
      </c>
      <c r="EI1617" t="s">
        <v>777</v>
      </c>
      <c r="EJ1617" t="s">
        <v>777</v>
      </c>
      <c r="EK1617" t="s">
        <v>777</v>
      </c>
      <c r="EL1617" t="s">
        <v>777</v>
      </c>
      <c r="EM1617" t="s">
        <v>777</v>
      </c>
      <c r="EN1617" t="s">
        <v>777</v>
      </c>
      <c r="EO1617" t="s">
        <v>777</v>
      </c>
      <c r="EP1617" t="s">
        <v>777</v>
      </c>
      <c r="EQ1617" t="s">
        <v>777</v>
      </c>
      <c r="ER1617" t="s">
        <v>777</v>
      </c>
      <c r="ES1617" t="s">
        <v>777</v>
      </c>
      <c r="ET1617" t="s">
        <v>777</v>
      </c>
      <c r="EU1617" t="s">
        <v>777</v>
      </c>
      <c r="EV1617" t="s">
        <v>829</v>
      </c>
      <c r="EW1617" t="s">
        <v>777</v>
      </c>
      <c r="EX1617" t="s">
        <v>777</v>
      </c>
      <c r="EY1617" t="s">
        <v>777</v>
      </c>
      <c r="EZ1617" t="s">
        <v>777</v>
      </c>
      <c r="FA1617" t="s">
        <v>777</v>
      </c>
      <c r="FB1617" t="s">
        <v>777</v>
      </c>
      <c r="FC1617" t="s">
        <v>777</v>
      </c>
      <c r="FD1617" t="s">
        <v>777</v>
      </c>
      <c r="FE1617" t="s">
        <v>777</v>
      </c>
      <c r="FF1617" t="s">
        <v>777</v>
      </c>
      <c r="FG1617" t="s">
        <v>777</v>
      </c>
      <c r="FH1617" t="s">
        <v>777</v>
      </c>
      <c r="FI1617" t="s">
        <v>777</v>
      </c>
      <c r="FJ1617" t="s">
        <v>777</v>
      </c>
      <c r="FK1617" t="s">
        <v>777</v>
      </c>
      <c r="FL1617" t="s">
        <v>777</v>
      </c>
      <c r="FM1617" t="s">
        <v>777</v>
      </c>
      <c r="FN1617" t="s">
        <v>777</v>
      </c>
      <c r="FO1617" t="s">
        <v>829</v>
      </c>
      <c r="FP1617" t="s">
        <v>829</v>
      </c>
      <c r="FQ1617" t="s">
        <v>829</v>
      </c>
      <c r="FR1617" t="s">
        <v>777</v>
      </c>
      <c r="FS1617" t="s">
        <v>777</v>
      </c>
      <c r="FT1617" t="s">
        <v>777</v>
      </c>
      <c r="FU1617" t="s">
        <v>777</v>
      </c>
      <c r="FV1617" t="s">
        <v>777</v>
      </c>
      <c r="FW1617" t="s">
        <v>777</v>
      </c>
      <c r="FX1617" t="s">
        <v>777</v>
      </c>
      <c r="FY1617" t="s">
        <v>777</v>
      </c>
      <c r="FZ1617" t="s">
        <v>777</v>
      </c>
      <c r="GA1617" t="s">
        <v>777</v>
      </c>
      <c r="GB1617" t="s">
        <v>777</v>
      </c>
      <c r="GC1617" t="s">
        <v>777</v>
      </c>
      <c r="GD1617" t="s">
        <v>777</v>
      </c>
      <c r="GE1617" t="s">
        <v>777</v>
      </c>
      <c r="GF1617" t="s">
        <v>777</v>
      </c>
      <c r="GG1617" t="s">
        <v>777</v>
      </c>
      <c r="GH1617" t="s">
        <v>777</v>
      </c>
      <c r="GI1617" t="s">
        <v>829</v>
      </c>
      <c r="GJ1617" t="s">
        <v>777</v>
      </c>
      <c r="GK1617" t="s">
        <v>777</v>
      </c>
      <c r="GL1617" t="s">
        <v>777</v>
      </c>
      <c r="GM1617" t="s">
        <v>777</v>
      </c>
      <c r="GN1617" t="s">
        <v>777</v>
      </c>
      <c r="GO1617" t="s">
        <v>777</v>
      </c>
      <c r="GP1617" t="s">
        <v>777</v>
      </c>
      <c r="GQ1617" t="s">
        <v>777</v>
      </c>
      <c r="GR1617" t="s">
        <v>777</v>
      </c>
      <c r="GS1617" t="s">
        <v>777</v>
      </c>
      <c r="GT1617" t="s">
        <v>829</v>
      </c>
      <c r="GU1617" t="s">
        <v>777</v>
      </c>
      <c r="GV1617" t="s">
        <v>777</v>
      </c>
      <c r="GW1617" t="s">
        <v>829</v>
      </c>
      <c r="GX1617" t="s">
        <v>829</v>
      </c>
      <c r="GY1617" t="s">
        <v>829</v>
      </c>
      <c r="GZ1617" t="s">
        <v>777</v>
      </c>
      <c r="HA1617" t="s">
        <v>777</v>
      </c>
      <c r="HB1617" t="s">
        <v>829</v>
      </c>
      <c r="HC1617" t="s">
        <v>777</v>
      </c>
      <c r="HD1617" t="s">
        <v>777</v>
      </c>
      <c r="HE1617" t="s">
        <v>777</v>
      </c>
      <c r="HF1617" t="s">
        <v>777</v>
      </c>
      <c r="HG1617" t="s">
        <v>777</v>
      </c>
      <c r="HH1617" t="s">
        <v>777</v>
      </c>
      <c r="HI1617" t="s">
        <v>777</v>
      </c>
      <c r="HJ1617" t="s">
        <v>777</v>
      </c>
      <c r="HK1617" t="s">
        <v>777</v>
      </c>
      <c r="HL1617" t="s">
        <v>777</v>
      </c>
      <c r="HM1617" t="s">
        <v>777</v>
      </c>
      <c r="HN1617" t="s">
        <v>777</v>
      </c>
      <c r="HO1617" t="s">
        <v>777</v>
      </c>
      <c r="HP1617" t="s">
        <v>777</v>
      </c>
      <c r="HQ1617" t="s">
        <v>777</v>
      </c>
      <c r="HR1617" t="s">
        <v>777</v>
      </c>
      <c r="HS1617" t="s">
        <v>777</v>
      </c>
      <c r="HT1617" t="s">
        <v>777</v>
      </c>
      <c r="HU1617" t="s">
        <v>777</v>
      </c>
      <c r="HV1617" t="s">
        <v>777</v>
      </c>
      <c r="HW1617" t="s">
        <v>777</v>
      </c>
      <c r="HX1617" t="s">
        <v>777</v>
      </c>
      <c r="HY1617" t="s">
        <v>777</v>
      </c>
      <c r="HZ1617" t="s">
        <v>777</v>
      </c>
      <c r="IA1617" t="s">
        <v>777</v>
      </c>
      <c r="IB1617" t="s">
        <v>777</v>
      </c>
      <c r="IC1617" t="s">
        <v>777</v>
      </c>
      <c r="ID1617" t="s">
        <v>777</v>
      </c>
      <c r="IE1617" t="s">
        <v>777</v>
      </c>
      <c r="IF1617" t="s">
        <v>777</v>
      </c>
      <c r="IG1617" t="s">
        <v>777</v>
      </c>
      <c r="IH1617" t="s">
        <v>777</v>
      </c>
      <c r="II1617" t="s">
        <v>777</v>
      </c>
      <c r="IJ1617" t="s">
        <v>777</v>
      </c>
      <c r="IK1617" t="s">
        <v>777</v>
      </c>
      <c r="IL1617" t="s">
        <v>829</v>
      </c>
      <c r="IM1617" t="s">
        <v>777</v>
      </c>
      <c r="IN1617" t="s">
        <v>777</v>
      </c>
      <c r="IO1617" t="s">
        <v>777</v>
      </c>
      <c r="IP1617" t="s">
        <v>777</v>
      </c>
      <c r="IQ1617" t="s">
        <v>777</v>
      </c>
      <c r="IR1617" t="s">
        <v>777</v>
      </c>
      <c r="IS1617" t="s">
        <v>777</v>
      </c>
      <c r="IT1617" t="s">
        <v>777</v>
      </c>
      <c r="IU1617" t="s">
        <v>777</v>
      </c>
      <c r="IV1617" t="s">
        <v>777</v>
      </c>
      <c r="IW1617" t="s">
        <v>777</v>
      </c>
      <c r="IX1617" t="s">
        <v>777</v>
      </c>
      <c r="IY1617" t="s">
        <v>777</v>
      </c>
      <c r="IZ1617" t="s">
        <v>777</v>
      </c>
      <c r="JA1617" t="s">
        <v>777</v>
      </c>
      <c r="JB1617" t="s">
        <v>777</v>
      </c>
      <c r="JC1617" t="s">
        <v>777</v>
      </c>
      <c r="JD1617" t="s">
        <v>777</v>
      </c>
      <c r="JE1617" t="s">
        <v>777</v>
      </c>
      <c r="JF1617" t="s">
        <v>777</v>
      </c>
      <c r="JG1617" t="s">
        <v>777</v>
      </c>
      <c r="JH1617" t="s">
        <v>777</v>
      </c>
      <c r="JI1617" t="s">
        <v>777</v>
      </c>
      <c r="JJ1617" t="s">
        <v>777</v>
      </c>
      <c r="JK1617" t="s">
        <v>777</v>
      </c>
      <c r="JL1617" t="s">
        <v>777</v>
      </c>
      <c r="JM1617" t="s">
        <v>777</v>
      </c>
      <c r="JN1617" t="s">
        <v>777</v>
      </c>
      <c r="JO1617" t="s">
        <v>777</v>
      </c>
      <c r="JP1617" t="s">
        <v>777</v>
      </c>
      <c r="JQ1617" t="s">
        <v>777</v>
      </c>
      <c r="JR1617" t="s">
        <v>777</v>
      </c>
      <c r="JS1617" t="s">
        <v>777</v>
      </c>
      <c r="JT1617" t="s">
        <v>777</v>
      </c>
      <c r="JU1617" t="s">
        <v>777</v>
      </c>
      <c r="JV1617" t="s">
        <v>777</v>
      </c>
      <c r="JW1617" t="s">
        <v>777</v>
      </c>
      <c r="JX1617" t="s">
        <v>777</v>
      </c>
      <c r="JY1617" t="s">
        <v>777</v>
      </c>
      <c r="JZ1617" t="s">
        <v>777</v>
      </c>
      <c r="KA1617" t="s">
        <v>777</v>
      </c>
      <c r="KB1617" t="s">
        <v>829</v>
      </c>
      <c r="KC1617" t="s">
        <v>829</v>
      </c>
      <c r="KD1617" t="s">
        <v>777</v>
      </c>
      <c r="KE1617" t="s">
        <v>777</v>
      </c>
      <c r="KF1617" t="s">
        <v>777</v>
      </c>
      <c r="KG1617" t="s">
        <v>777</v>
      </c>
      <c r="KH1617" t="s">
        <v>777</v>
      </c>
      <c r="KI1617" t="s">
        <v>777</v>
      </c>
      <c r="KJ1617" t="s">
        <v>777</v>
      </c>
      <c r="KK1617" t="s">
        <v>777</v>
      </c>
      <c r="KL1617" t="s">
        <v>777</v>
      </c>
      <c r="KM1617" t="s">
        <v>777</v>
      </c>
      <c r="KN1617" t="s">
        <v>777</v>
      </c>
      <c r="KO1617" t="s">
        <v>777</v>
      </c>
      <c r="KP1617" t="s">
        <v>777</v>
      </c>
      <c r="KQ1617" t="s">
        <v>777</v>
      </c>
      <c r="KR1617" t="s">
        <v>777</v>
      </c>
      <c r="KS1617" t="s">
        <v>777</v>
      </c>
      <c r="KT1617" t="s">
        <v>777</v>
      </c>
      <c r="KU1617" t="s">
        <v>777</v>
      </c>
      <c r="KV1617" t="s">
        <v>777</v>
      </c>
      <c r="KW1617" t="s">
        <v>777</v>
      </c>
      <c r="KX1617" t="s">
        <v>829</v>
      </c>
      <c r="KY1617" t="s">
        <v>829</v>
      </c>
      <c r="KZ1617" t="s">
        <v>777</v>
      </c>
      <c r="LA1617" t="s">
        <v>777</v>
      </c>
      <c r="LB1617" t="s">
        <v>777</v>
      </c>
      <c r="LC1617" t="s">
        <v>777</v>
      </c>
      <c r="LD1617" t="s">
        <v>777</v>
      </c>
      <c r="LE1617" t="s">
        <v>777</v>
      </c>
      <c r="LF1617" t="s">
        <v>777</v>
      </c>
      <c r="LG1617" t="s">
        <v>777</v>
      </c>
      <c r="LH1617" t="s">
        <v>777</v>
      </c>
      <c r="LI1617" t="s">
        <v>777</v>
      </c>
      <c r="LJ1617" t="s">
        <v>777</v>
      </c>
      <c r="LK1617" t="s">
        <v>777</v>
      </c>
      <c r="LL1617" t="s">
        <v>777</v>
      </c>
      <c r="LM1617" t="s">
        <v>777</v>
      </c>
      <c r="LN1617" t="s">
        <v>777</v>
      </c>
      <c r="LO1617" t="s">
        <v>777</v>
      </c>
      <c r="LP1617" t="s">
        <v>777</v>
      </c>
      <c r="LQ1617" t="s">
        <v>777</v>
      </c>
      <c r="LR1617" t="s">
        <v>777</v>
      </c>
      <c r="LS1617" t="s">
        <v>777</v>
      </c>
      <c r="LT1617" t="s">
        <v>777</v>
      </c>
      <c r="LU1617" t="s">
        <v>829</v>
      </c>
      <c r="LV1617" t="s">
        <v>777</v>
      </c>
      <c r="LW1617" t="s">
        <v>777</v>
      </c>
      <c r="LX1617" t="s">
        <v>777</v>
      </c>
      <c r="LY1617" t="s">
        <v>777</v>
      </c>
      <c r="LZ1617" t="s">
        <v>777</v>
      </c>
      <c r="MA1617" t="s">
        <v>777</v>
      </c>
      <c r="MB1617" t="s">
        <v>777</v>
      </c>
      <c r="MC1617" t="s">
        <v>777</v>
      </c>
      <c r="MD1617" t="s">
        <v>777</v>
      </c>
      <c r="ME1617" t="s">
        <v>777</v>
      </c>
      <c r="MF1617" t="s">
        <v>829</v>
      </c>
      <c r="MG1617" t="s">
        <v>829</v>
      </c>
      <c r="MH1617" t="s">
        <v>777</v>
      </c>
      <c r="MI1617" t="s">
        <v>777</v>
      </c>
      <c r="MJ1617" t="s">
        <v>777</v>
      </c>
      <c r="MK1617" t="s">
        <v>777</v>
      </c>
      <c r="ML1617" t="s">
        <v>777</v>
      </c>
      <c r="MM1617" t="s">
        <v>777</v>
      </c>
      <c r="MN1617" t="s">
        <v>777</v>
      </c>
      <c r="MO1617" t="s">
        <v>777</v>
      </c>
      <c r="MP1617" t="s">
        <v>777</v>
      </c>
      <c r="MQ1617" t="s">
        <v>777</v>
      </c>
      <c r="MR1617" t="s">
        <v>777</v>
      </c>
      <c r="MS1617" t="s">
        <v>777</v>
      </c>
      <c r="MT1617" t="s">
        <v>777</v>
      </c>
      <c r="MU1617" t="s">
        <v>777</v>
      </c>
      <c r="MV1617" t="s">
        <v>777</v>
      </c>
      <c r="MW1617" t="s">
        <v>777</v>
      </c>
      <c r="MX1617" t="s">
        <v>777</v>
      </c>
      <c r="MY1617" t="s">
        <v>777</v>
      </c>
      <c r="MZ1617" t="s">
        <v>777</v>
      </c>
      <c r="NA1617" t="s">
        <v>777</v>
      </c>
      <c r="NB1617" t="s">
        <v>777</v>
      </c>
      <c r="NC1617" t="s">
        <v>777</v>
      </c>
      <c r="ND1617" t="s">
        <v>777</v>
      </c>
      <c r="NE1617" t="s">
        <v>777</v>
      </c>
      <c r="NF1617" t="s">
        <v>777</v>
      </c>
      <c r="NG1617" t="s">
        <v>777</v>
      </c>
      <c r="NH1617" t="s">
        <v>777</v>
      </c>
      <c r="NI1617" t="s">
        <v>777</v>
      </c>
      <c r="NJ1617" t="s">
        <v>777</v>
      </c>
      <c r="NK1617" t="s">
        <v>777</v>
      </c>
      <c r="NL1617" t="s">
        <v>777</v>
      </c>
      <c r="NM1617" t="s">
        <v>777</v>
      </c>
      <c r="NN1617" t="s">
        <v>777</v>
      </c>
      <c r="NO1617" t="s">
        <v>777</v>
      </c>
      <c r="NP1617" t="s">
        <v>829</v>
      </c>
      <c r="NQ1617" t="s">
        <v>777</v>
      </c>
      <c r="NR1617" t="s">
        <v>777</v>
      </c>
      <c r="NS1617" t="s">
        <v>777</v>
      </c>
      <c r="NT1617" t="s">
        <v>777</v>
      </c>
      <c r="NU1617" t="s">
        <v>777</v>
      </c>
      <c r="NV1617" t="s">
        <v>777</v>
      </c>
      <c r="NW1617" t="s">
        <v>777</v>
      </c>
      <c r="NX1617" t="s">
        <v>777</v>
      </c>
      <c r="NY1617" t="s">
        <v>777</v>
      </c>
      <c r="NZ1617" t="s">
        <v>777</v>
      </c>
      <c r="OA1617" t="s">
        <v>777</v>
      </c>
      <c r="OB1617" t="s">
        <v>777</v>
      </c>
      <c r="OC1617" t="s">
        <v>777</v>
      </c>
      <c r="OD1617" t="s">
        <v>777</v>
      </c>
      <c r="OE1617" t="s">
        <v>777</v>
      </c>
      <c r="OF1617" t="s">
        <v>777</v>
      </c>
      <c r="OG1617" t="s">
        <v>777</v>
      </c>
      <c r="OH1617" t="s">
        <v>777</v>
      </c>
      <c r="OI1617" t="s">
        <v>829</v>
      </c>
      <c r="OJ1617" t="s">
        <v>777</v>
      </c>
      <c r="OK1617" t="s">
        <v>777</v>
      </c>
      <c r="OL1617" t="s">
        <v>777</v>
      </c>
      <c r="OM1617" t="s">
        <v>777</v>
      </c>
      <c r="ON1617" t="s">
        <v>777</v>
      </c>
      <c r="OO1617" t="s">
        <v>777</v>
      </c>
      <c r="OP1617" t="s">
        <v>777</v>
      </c>
      <c r="OQ1617" t="s">
        <v>777</v>
      </c>
      <c r="OR1617" t="s">
        <v>777</v>
      </c>
      <c r="OS1617" t="s">
        <v>829</v>
      </c>
      <c r="OT1617" t="s">
        <v>777</v>
      </c>
      <c r="OU1617" t="s">
        <v>777</v>
      </c>
      <c r="OV1617" t="s">
        <v>777</v>
      </c>
      <c r="OW1617" t="s">
        <v>777</v>
      </c>
      <c r="OX1617" t="s">
        <v>777</v>
      </c>
      <c r="OY1617" t="s">
        <v>777</v>
      </c>
      <c r="OZ1617" t="s">
        <v>777</v>
      </c>
      <c r="PA1617" t="s">
        <v>777</v>
      </c>
      <c r="PB1617" t="s">
        <v>777</v>
      </c>
      <c r="PC1617" t="s">
        <v>777</v>
      </c>
      <c r="PD1617" t="s">
        <v>777</v>
      </c>
      <c r="PE1617" t="s">
        <v>777</v>
      </c>
      <c r="PF1617" t="s">
        <v>777</v>
      </c>
      <c r="PG1617" t="s">
        <v>777</v>
      </c>
      <c r="PH1617" t="s">
        <v>777</v>
      </c>
      <c r="PI1617" t="s">
        <v>777</v>
      </c>
      <c r="PJ1617" t="s">
        <v>777</v>
      </c>
    </row>
    <row r="1618" spans="2:426">
      <c r="B1618" s="12">
        <v>37894</v>
      </c>
      <c r="C1618" t="s">
        <v>746</v>
      </c>
      <c r="D1618" t="s">
        <v>777</v>
      </c>
      <c r="E1618" t="s">
        <v>777</v>
      </c>
      <c r="F1618" t="s">
        <v>777</v>
      </c>
      <c r="G1618" t="s">
        <v>777</v>
      </c>
      <c r="H1618" t="s">
        <v>777</v>
      </c>
      <c r="I1618" t="s">
        <v>777</v>
      </c>
      <c r="J1618" t="s">
        <v>777</v>
      </c>
      <c r="K1618" t="s">
        <v>777</v>
      </c>
      <c r="L1618" t="s">
        <v>821</v>
      </c>
      <c r="M1618" t="s">
        <v>821</v>
      </c>
      <c r="N1618" t="s">
        <v>777</v>
      </c>
      <c r="O1618" t="s">
        <v>777</v>
      </c>
      <c r="P1618" t="s">
        <v>777</v>
      </c>
      <c r="Q1618" t="s">
        <v>777</v>
      </c>
      <c r="R1618" t="s">
        <v>777</v>
      </c>
      <c r="S1618" t="s">
        <v>777</v>
      </c>
      <c r="T1618" t="s">
        <v>777</v>
      </c>
      <c r="U1618" t="s">
        <v>777</v>
      </c>
      <c r="V1618" t="s">
        <v>777</v>
      </c>
      <c r="W1618" t="s">
        <v>777</v>
      </c>
      <c r="X1618">
        <v>566806000</v>
      </c>
      <c r="Y1618" t="s">
        <v>777</v>
      </c>
      <c r="Z1618" t="s">
        <v>777</v>
      </c>
      <c r="AA1618">
        <v>39379000</v>
      </c>
      <c r="AB1618" t="s">
        <v>777</v>
      </c>
      <c r="AC1618" t="s">
        <v>777</v>
      </c>
      <c r="AD1618" t="s">
        <v>777</v>
      </c>
      <c r="AE1618" t="s">
        <v>777</v>
      </c>
      <c r="AF1618" t="s">
        <v>777</v>
      </c>
      <c r="AG1618" t="s">
        <v>777</v>
      </c>
      <c r="AH1618" t="s">
        <v>777</v>
      </c>
      <c r="AI1618" t="s">
        <v>777</v>
      </c>
      <c r="AJ1618" t="s">
        <v>777</v>
      </c>
      <c r="AK1618" t="s">
        <v>777</v>
      </c>
      <c r="AL1618">
        <v>1785861000</v>
      </c>
      <c r="AM1618" t="s">
        <v>777</v>
      </c>
      <c r="AN1618" t="s">
        <v>777</v>
      </c>
      <c r="AO1618" t="s">
        <v>777</v>
      </c>
      <c r="AP1618" t="s">
        <v>777</v>
      </c>
      <c r="AQ1618" t="s">
        <v>777</v>
      </c>
      <c r="AR1618" t="s">
        <v>777</v>
      </c>
      <c r="AS1618" t="s">
        <v>777</v>
      </c>
      <c r="AT1618" t="s">
        <v>777</v>
      </c>
      <c r="AU1618" t="s">
        <v>821</v>
      </c>
      <c r="AV1618" t="s">
        <v>777</v>
      </c>
      <c r="AW1618" t="s">
        <v>777</v>
      </c>
      <c r="AX1618">
        <v>3956000</v>
      </c>
      <c r="AY1618" t="s">
        <v>777</v>
      </c>
      <c r="AZ1618" t="s">
        <v>777</v>
      </c>
      <c r="BA1618" t="s">
        <v>777</v>
      </c>
      <c r="BB1618" t="s">
        <v>821</v>
      </c>
      <c r="BC1618" t="s">
        <v>777</v>
      </c>
      <c r="BD1618" t="s">
        <v>777</v>
      </c>
      <c r="BE1618" t="s">
        <v>777</v>
      </c>
      <c r="BF1618" t="s">
        <v>777</v>
      </c>
      <c r="BG1618" t="s">
        <v>777</v>
      </c>
      <c r="BH1618" t="s">
        <v>777</v>
      </c>
      <c r="BI1618" t="s">
        <v>777</v>
      </c>
      <c r="BJ1618" t="s">
        <v>777</v>
      </c>
      <c r="BK1618" t="s">
        <v>777</v>
      </c>
      <c r="BL1618" t="s">
        <v>777</v>
      </c>
      <c r="BM1618" t="s">
        <v>821</v>
      </c>
      <c r="BN1618" t="s">
        <v>777</v>
      </c>
      <c r="BO1618" t="s">
        <v>777</v>
      </c>
      <c r="BP1618">
        <v>5610000000</v>
      </c>
      <c r="BQ1618" t="s">
        <v>777</v>
      </c>
      <c r="BR1618" t="s">
        <v>777</v>
      </c>
      <c r="BS1618" t="s">
        <v>777</v>
      </c>
      <c r="BT1618" t="s">
        <v>777</v>
      </c>
      <c r="BU1618" t="s">
        <v>777</v>
      </c>
      <c r="BV1618">
        <v>1216523000</v>
      </c>
      <c r="BW1618" t="s">
        <v>777</v>
      </c>
      <c r="BX1618" t="s">
        <v>777</v>
      </c>
      <c r="BY1618" t="s">
        <v>777</v>
      </c>
      <c r="BZ1618" t="s">
        <v>777</v>
      </c>
      <c r="CA1618" t="s">
        <v>821</v>
      </c>
      <c r="CB1618" t="s">
        <v>777</v>
      </c>
      <c r="CC1618" t="s">
        <v>777</v>
      </c>
      <c r="CD1618" t="s">
        <v>777</v>
      </c>
      <c r="CE1618" t="s">
        <v>821</v>
      </c>
      <c r="CF1618" t="s">
        <v>777</v>
      </c>
      <c r="CG1618" t="s">
        <v>777</v>
      </c>
      <c r="CH1618" t="s">
        <v>777</v>
      </c>
      <c r="CI1618" t="s">
        <v>777</v>
      </c>
      <c r="CJ1618" t="s">
        <v>777</v>
      </c>
      <c r="CK1618" t="s">
        <v>777</v>
      </c>
      <c r="CL1618" t="s">
        <v>777</v>
      </c>
      <c r="CM1618" t="s">
        <v>821</v>
      </c>
      <c r="CN1618" t="s">
        <v>777</v>
      </c>
      <c r="CO1618" t="s">
        <v>777</v>
      </c>
      <c r="CP1618" t="s">
        <v>777</v>
      </c>
      <c r="CQ1618" t="s">
        <v>777</v>
      </c>
      <c r="CR1618" t="s">
        <v>777</v>
      </c>
      <c r="CS1618" t="s">
        <v>777</v>
      </c>
      <c r="CT1618" t="s">
        <v>777</v>
      </c>
      <c r="CU1618" t="s">
        <v>777</v>
      </c>
      <c r="CV1618" t="s">
        <v>777</v>
      </c>
      <c r="CW1618" t="s">
        <v>777</v>
      </c>
      <c r="CX1618" t="s">
        <v>777</v>
      </c>
      <c r="CY1618" t="s">
        <v>777</v>
      </c>
      <c r="CZ1618" t="s">
        <v>777</v>
      </c>
      <c r="DA1618" t="s">
        <v>777</v>
      </c>
      <c r="DB1618" t="s">
        <v>777</v>
      </c>
      <c r="DC1618" t="s">
        <v>777</v>
      </c>
      <c r="DD1618" t="s">
        <v>777</v>
      </c>
      <c r="DE1618" t="s">
        <v>777</v>
      </c>
      <c r="DF1618" t="s">
        <v>777</v>
      </c>
      <c r="DG1618" t="s">
        <v>777</v>
      </c>
      <c r="DH1618" t="s">
        <v>777</v>
      </c>
      <c r="DI1618" t="s">
        <v>777</v>
      </c>
      <c r="DJ1618">
        <v>3956000</v>
      </c>
      <c r="DK1618" t="s">
        <v>777</v>
      </c>
      <c r="DL1618" t="s">
        <v>777</v>
      </c>
      <c r="DM1618" t="s">
        <v>777</v>
      </c>
      <c r="DN1618" t="s">
        <v>777</v>
      </c>
      <c r="DO1618" t="s">
        <v>777</v>
      </c>
      <c r="DP1618" t="s">
        <v>777</v>
      </c>
      <c r="DQ1618" t="s">
        <v>777</v>
      </c>
      <c r="DR1618" t="s">
        <v>777</v>
      </c>
      <c r="DS1618" t="s">
        <v>777</v>
      </c>
      <c r="DT1618" t="s">
        <v>777</v>
      </c>
      <c r="DU1618" t="s">
        <v>777</v>
      </c>
      <c r="DV1618" t="s">
        <v>777</v>
      </c>
      <c r="DW1618" t="s">
        <v>777</v>
      </c>
      <c r="DX1618" t="s">
        <v>777</v>
      </c>
      <c r="DY1618" t="s">
        <v>777</v>
      </c>
      <c r="DZ1618" t="s">
        <v>777</v>
      </c>
      <c r="EA1618" t="s">
        <v>777</v>
      </c>
      <c r="EB1618" t="s">
        <v>777</v>
      </c>
      <c r="EC1618" t="s">
        <v>777</v>
      </c>
      <c r="ED1618" t="s">
        <v>777</v>
      </c>
      <c r="EE1618" t="s">
        <v>777</v>
      </c>
      <c r="EF1618" t="s">
        <v>777</v>
      </c>
      <c r="EG1618" t="s">
        <v>777</v>
      </c>
      <c r="EH1618" t="s">
        <v>777</v>
      </c>
      <c r="EI1618" t="s">
        <v>777</v>
      </c>
      <c r="EJ1618" t="s">
        <v>777</v>
      </c>
      <c r="EK1618">
        <v>157126000</v>
      </c>
      <c r="EL1618" t="s">
        <v>777</v>
      </c>
      <c r="EM1618" t="s">
        <v>777</v>
      </c>
      <c r="EN1618" t="s">
        <v>777</v>
      </c>
      <c r="EO1618" t="s">
        <v>777</v>
      </c>
      <c r="EP1618" t="s">
        <v>777</v>
      </c>
      <c r="EQ1618">
        <v>30200000</v>
      </c>
      <c r="ER1618" t="s">
        <v>777</v>
      </c>
      <c r="ES1618" t="s">
        <v>777</v>
      </c>
      <c r="ET1618" t="s">
        <v>777</v>
      </c>
      <c r="EU1618" t="s">
        <v>777</v>
      </c>
      <c r="EV1618" t="s">
        <v>821</v>
      </c>
      <c r="EW1618" t="s">
        <v>777</v>
      </c>
      <c r="EX1618" t="s">
        <v>777</v>
      </c>
      <c r="EY1618" t="s">
        <v>777</v>
      </c>
      <c r="EZ1618" t="s">
        <v>777</v>
      </c>
      <c r="FA1618" t="s">
        <v>777</v>
      </c>
      <c r="FB1618" t="s">
        <v>777</v>
      </c>
      <c r="FC1618">
        <v>184210000</v>
      </c>
      <c r="FD1618" t="s">
        <v>777</v>
      </c>
      <c r="FE1618" t="s">
        <v>777</v>
      </c>
      <c r="FF1618" t="s">
        <v>777</v>
      </c>
      <c r="FG1618" t="s">
        <v>777</v>
      </c>
      <c r="FH1618" t="s">
        <v>777</v>
      </c>
      <c r="FI1618" t="s">
        <v>777</v>
      </c>
      <c r="FJ1618" t="s">
        <v>777</v>
      </c>
      <c r="FK1618" t="s">
        <v>777</v>
      </c>
      <c r="FL1618" t="s">
        <v>777</v>
      </c>
      <c r="FM1618" t="s">
        <v>777</v>
      </c>
      <c r="FN1618" t="s">
        <v>777</v>
      </c>
      <c r="FO1618" t="s">
        <v>821</v>
      </c>
      <c r="FP1618" t="s">
        <v>821</v>
      </c>
      <c r="FQ1618" t="s">
        <v>821</v>
      </c>
      <c r="FR1618" t="s">
        <v>777</v>
      </c>
      <c r="FS1618" t="s">
        <v>777</v>
      </c>
      <c r="FT1618" t="s">
        <v>777</v>
      </c>
      <c r="FU1618" t="s">
        <v>777</v>
      </c>
      <c r="FV1618" t="s">
        <v>777</v>
      </c>
      <c r="FW1618" t="s">
        <v>777</v>
      </c>
      <c r="FX1618" t="s">
        <v>777</v>
      </c>
      <c r="FY1618" t="s">
        <v>777</v>
      </c>
      <c r="FZ1618" t="s">
        <v>777</v>
      </c>
      <c r="GA1618" t="s">
        <v>777</v>
      </c>
      <c r="GB1618" t="s">
        <v>777</v>
      </c>
      <c r="GC1618" t="s">
        <v>777</v>
      </c>
      <c r="GD1618" t="s">
        <v>777</v>
      </c>
      <c r="GE1618" t="s">
        <v>777</v>
      </c>
      <c r="GF1618" t="s">
        <v>777</v>
      </c>
      <c r="GG1618" t="s">
        <v>777</v>
      </c>
      <c r="GH1618" t="s">
        <v>777</v>
      </c>
      <c r="GI1618" t="s">
        <v>821</v>
      </c>
      <c r="GJ1618" t="s">
        <v>777</v>
      </c>
      <c r="GK1618" t="s">
        <v>777</v>
      </c>
      <c r="GL1618" t="s">
        <v>777</v>
      </c>
      <c r="GM1618" t="s">
        <v>777</v>
      </c>
      <c r="GN1618" t="s">
        <v>777</v>
      </c>
      <c r="GO1618" t="s">
        <v>777</v>
      </c>
      <c r="GP1618" t="s">
        <v>777</v>
      </c>
      <c r="GQ1618" t="s">
        <v>777</v>
      </c>
      <c r="GR1618" t="s">
        <v>777</v>
      </c>
      <c r="GS1618" t="s">
        <v>777</v>
      </c>
      <c r="GT1618" t="s">
        <v>821</v>
      </c>
      <c r="GU1618">
        <v>268639000</v>
      </c>
      <c r="GV1618" t="s">
        <v>777</v>
      </c>
      <c r="GW1618" t="s">
        <v>821</v>
      </c>
      <c r="GX1618" t="s">
        <v>821</v>
      </c>
      <c r="GY1618" t="s">
        <v>821</v>
      </c>
      <c r="GZ1618" t="s">
        <v>777</v>
      </c>
      <c r="HA1618" t="s">
        <v>777</v>
      </c>
      <c r="HB1618" t="s">
        <v>821</v>
      </c>
      <c r="HC1618" t="s">
        <v>777</v>
      </c>
      <c r="HD1618" t="s">
        <v>777</v>
      </c>
      <c r="HE1618" t="s">
        <v>777</v>
      </c>
      <c r="HF1618" t="s">
        <v>777</v>
      </c>
      <c r="HG1618" t="s">
        <v>777</v>
      </c>
      <c r="HH1618" t="s">
        <v>777</v>
      </c>
      <c r="HI1618" t="s">
        <v>777</v>
      </c>
      <c r="HJ1618" t="s">
        <v>777</v>
      </c>
      <c r="HK1618" t="s">
        <v>777</v>
      </c>
      <c r="HL1618" t="s">
        <v>777</v>
      </c>
      <c r="HM1618" t="s">
        <v>777</v>
      </c>
      <c r="HN1618">
        <v>819705000</v>
      </c>
      <c r="HO1618">
        <v>819705000</v>
      </c>
      <c r="HP1618">
        <v>819705000</v>
      </c>
      <c r="HQ1618">
        <v>819705000</v>
      </c>
      <c r="HR1618">
        <v>819705000</v>
      </c>
      <c r="HS1618">
        <v>95685000</v>
      </c>
      <c r="HT1618" t="s">
        <v>777</v>
      </c>
      <c r="HU1618" t="s">
        <v>777</v>
      </c>
      <c r="HV1618" t="s">
        <v>777</v>
      </c>
      <c r="HW1618" t="s">
        <v>777</v>
      </c>
      <c r="HX1618" t="s">
        <v>777</v>
      </c>
      <c r="HY1618" t="s">
        <v>777</v>
      </c>
      <c r="HZ1618">
        <v>504419000</v>
      </c>
      <c r="IA1618">
        <v>504419000</v>
      </c>
      <c r="IB1618" t="s">
        <v>777</v>
      </c>
      <c r="IC1618" t="s">
        <v>777</v>
      </c>
      <c r="ID1618" t="s">
        <v>777</v>
      </c>
      <c r="IE1618">
        <v>92386000</v>
      </c>
      <c r="IF1618" t="s">
        <v>777</v>
      </c>
      <c r="IG1618" t="s">
        <v>777</v>
      </c>
      <c r="IH1618" t="s">
        <v>777</v>
      </c>
      <c r="II1618" t="s">
        <v>777</v>
      </c>
      <c r="IJ1618" t="s">
        <v>777</v>
      </c>
      <c r="IK1618" t="s">
        <v>777</v>
      </c>
      <c r="IL1618" t="s">
        <v>821</v>
      </c>
      <c r="IM1618" t="s">
        <v>777</v>
      </c>
      <c r="IN1618" t="s">
        <v>777</v>
      </c>
      <c r="IO1618" t="s">
        <v>777</v>
      </c>
      <c r="IP1618" t="s">
        <v>777</v>
      </c>
      <c r="IQ1618" t="s">
        <v>777</v>
      </c>
      <c r="IR1618" t="s">
        <v>777</v>
      </c>
      <c r="IS1618" t="s">
        <v>777</v>
      </c>
      <c r="IT1618" t="s">
        <v>777</v>
      </c>
      <c r="IU1618" t="s">
        <v>777</v>
      </c>
      <c r="IV1618" t="s">
        <v>777</v>
      </c>
      <c r="IW1618" t="s">
        <v>777</v>
      </c>
      <c r="IX1618" t="s">
        <v>777</v>
      </c>
      <c r="IY1618" t="s">
        <v>777</v>
      </c>
      <c r="IZ1618" t="s">
        <v>777</v>
      </c>
      <c r="JA1618" t="s">
        <v>777</v>
      </c>
      <c r="JB1618" t="s">
        <v>777</v>
      </c>
      <c r="JC1618" t="s">
        <v>777</v>
      </c>
      <c r="JD1618" t="s">
        <v>777</v>
      </c>
      <c r="JE1618" t="s">
        <v>777</v>
      </c>
      <c r="JF1618" t="s">
        <v>777</v>
      </c>
      <c r="JG1618" t="s">
        <v>777</v>
      </c>
      <c r="JH1618" t="s">
        <v>777</v>
      </c>
      <c r="JI1618" t="s">
        <v>777</v>
      </c>
      <c r="JJ1618" t="s">
        <v>777</v>
      </c>
      <c r="JK1618" t="s">
        <v>777</v>
      </c>
      <c r="JL1618" t="s">
        <v>777</v>
      </c>
      <c r="JM1618" t="s">
        <v>777</v>
      </c>
      <c r="JN1618" t="s">
        <v>777</v>
      </c>
      <c r="JO1618" t="s">
        <v>777</v>
      </c>
      <c r="JP1618" t="s">
        <v>777</v>
      </c>
      <c r="JQ1618" t="s">
        <v>777</v>
      </c>
      <c r="JR1618" t="s">
        <v>777</v>
      </c>
      <c r="JS1618" t="s">
        <v>777</v>
      </c>
      <c r="JT1618" t="s">
        <v>777</v>
      </c>
      <c r="JU1618" t="s">
        <v>777</v>
      </c>
      <c r="JV1618" t="s">
        <v>777</v>
      </c>
      <c r="JW1618" t="s">
        <v>777</v>
      </c>
      <c r="JX1618" t="s">
        <v>777</v>
      </c>
      <c r="JY1618" t="s">
        <v>777</v>
      </c>
      <c r="JZ1618" t="s">
        <v>777</v>
      </c>
      <c r="KA1618" t="s">
        <v>777</v>
      </c>
      <c r="KB1618" t="s">
        <v>821</v>
      </c>
      <c r="KC1618" t="s">
        <v>821</v>
      </c>
      <c r="KD1618" t="s">
        <v>777</v>
      </c>
      <c r="KE1618" t="s">
        <v>777</v>
      </c>
      <c r="KF1618" t="s">
        <v>777</v>
      </c>
      <c r="KG1618" t="s">
        <v>777</v>
      </c>
      <c r="KH1618" t="s">
        <v>777</v>
      </c>
      <c r="KI1618" t="s">
        <v>777</v>
      </c>
      <c r="KJ1618" t="s">
        <v>777</v>
      </c>
      <c r="KK1618" t="s">
        <v>777</v>
      </c>
      <c r="KL1618" t="s">
        <v>777</v>
      </c>
      <c r="KM1618" t="s">
        <v>777</v>
      </c>
      <c r="KN1618" t="s">
        <v>777</v>
      </c>
      <c r="KO1618" t="s">
        <v>777</v>
      </c>
      <c r="KP1618" t="s">
        <v>777</v>
      </c>
      <c r="KQ1618" t="s">
        <v>777</v>
      </c>
      <c r="KR1618" t="s">
        <v>777</v>
      </c>
      <c r="KS1618" t="s">
        <v>777</v>
      </c>
      <c r="KT1618" t="s">
        <v>777</v>
      </c>
      <c r="KU1618" t="s">
        <v>777</v>
      </c>
      <c r="KV1618" t="s">
        <v>777</v>
      </c>
      <c r="KW1618" t="s">
        <v>777</v>
      </c>
      <c r="KX1618" t="s">
        <v>821</v>
      </c>
      <c r="KY1618" t="s">
        <v>821</v>
      </c>
      <c r="KZ1618" t="s">
        <v>777</v>
      </c>
      <c r="LA1618" t="s">
        <v>777</v>
      </c>
      <c r="LB1618" t="s">
        <v>777</v>
      </c>
      <c r="LC1618" t="s">
        <v>777</v>
      </c>
      <c r="LD1618" t="s">
        <v>777</v>
      </c>
      <c r="LE1618" t="s">
        <v>777</v>
      </c>
      <c r="LF1618" t="s">
        <v>777</v>
      </c>
      <c r="LG1618">
        <v>228079000</v>
      </c>
      <c r="LH1618" t="s">
        <v>777</v>
      </c>
      <c r="LI1618" t="s">
        <v>777</v>
      </c>
      <c r="LJ1618" t="s">
        <v>777</v>
      </c>
      <c r="LK1618" t="s">
        <v>777</v>
      </c>
      <c r="LL1618" t="s">
        <v>777</v>
      </c>
      <c r="LM1618" t="s">
        <v>777</v>
      </c>
      <c r="LN1618" t="s">
        <v>777</v>
      </c>
      <c r="LO1618" t="s">
        <v>777</v>
      </c>
      <c r="LP1618" t="s">
        <v>777</v>
      </c>
      <c r="LQ1618" t="s">
        <v>777</v>
      </c>
      <c r="LR1618" t="s">
        <v>777</v>
      </c>
      <c r="LS1618">
        <v>178880000</v>
      </c>
      <c r="LT1618" t="s">
        <v>777</v>
      </c>
      <c r="LU1618" t="s">
        <v>821</v>
      </c>
      <c r="LV1618" t="s">
        <v>777</v>
      </c>
      <c r="LW1618" t="s">
        <v>777</v>
      </c>
      <c r="LX1618" t="s">
        <v>777</v>
      </c>
      <c r="LY1618" t="s">
        <v>777</v>
      </c>
      <c r="LZ1618" t="s">
        <v>777</v>
      </c>
      <c r="MA1618" t="s">
        <v>777</v>
      </c>
      <c r="MB1618" t="s">
        <v>777</v>
      </c>
      <c r="MC1618" t="s">
        <v>777</v>
      </c>
      <c r="MD1618" t="s">
        <v>777</v>
      </c>
      <c r="ME1618" t="s">
        <v>777</v>
      </c>
      <c r="MF1618" t="s">
        <v>821</v>
      </c>
      <c r="MG1618" t="s">
        <v>821</v>
      </c>
      <c r="MH1618" t="s">
        <v>777</v>
      </c>
      <c r="MI1618" t="s">
        <v>777</v>
      </c>
      <c r="MJ1618" t="s">
        <v>777</v>
      </c>
      <c r="MK1618" t="s">
        <v>777</v>
      </c>
      <c r="ML1618" t="s">
        <v>777</v>
      </c>
      <c r="MM1618" t="s">
        <v>777</v>
      </c>
      <c r="MN1618" t="s">
        <v>777</v>
      </c>
      <c r="MO1618" t="s">
        <v>777</v>
      </c>
      <c r="MP1618" t="s">
        <v>777</v>
      </c>
      <c r="MQ1618" t="s">
        <v>777</v>
      </c>
      <c r="MR1618" t="s">
        <v>777</v>
      </c>
      <c r="MS1618" t="s">
        <v>777</v>
      </c>
      <c r="MT1618" t="s">
        <v>777</v>
      </c>
      <c r="MU1618" t="s">
        <v>777</v>
      </c>
      <c r="MV1618" t="s">
        <v>777</v>
      </c>
      <c r="MW1618" t="s">
        <v>777</v>
      </c>
      <c r="MX1618" t="s">
        <v>777</v>
      </c>
      <c r="MY1618" t="s">
        <v>777</v>
      </c>
      <c r="MZ1618" t="s">
        <v>777</v>
      </c>
      <c r="NA1618" t="s">
        <v>777</v>
      </c>
      <c r="NB1618" t="s">
        <v>777</v>
      </c>
      <c r="NC1618" t="s">
        <v>777</v>
      </c>
      <c r="ND1618" t="s">
        <v>777</v>
      </c>
      <c r="NE1618" t="s">
        <v>777</v>
      </c>
      <c r="NF1618" t="s">
        <v>777</v>
      </c>
      <c r="NG1618" t="s">
        <v>777</v>
      </c>
      <c r="NH1618" t="s">
        <v>777</v>
      </c>
      <c r="NI1618" t="s">
        <v>777</v>
      </c>
      <c r="NJ1618" t="s">
        <v>777</v>
      </c>
      <c r="NK1618" t="s">
        <v>777</v>
      </c>
      <c r="NL1618" t="s">
        <v>777</v>
      </c>
      <c r="NM1618" t="s">
        <v>777</v>
      </c>
      <c r="NN1618" t="s">
        <v>777</v>
      </c>
      <c r="NO1618" t="s">
        <v>777</v>
      </c>
      <c r="NP1618" t="s">
        <v>821</v>
      </c>
      <c r="NQ1618" t="s">
        <v>777</v>
      </c>
      <c r="NR1618" t="s">
        <v>777</v>
      </c>
      <c r="NS1618" t="s">
        <v>777</v>
      </c>
      <c r="NT1618" t="s">
        <v>777</v>
      </c>
      <c r="NU1618" t="s">
        <v>777</v>
      </c>
      <c r="NV1618" t="s">
        <v>777</v>
      </c>
      <c r="NW1618" t="s">
        <v>777</v>
      </c>
      <c r="NX1618" t="s">
        <v>777</v>
      </c>
      <c r="NY1618" t="s">
        <v>777</v>
      </c>
      <c r="NZ1618" t="s">
        <v>777</v>
      </c>
      <c r="OA1618" t="s">
        <v>777</v>
      </c>
      <c r="OB1618" t="s">
        <v>777</v>
      </c>
      <c r="OC1618" t="s">
        <v>777</v>
      </c>
      <c r="OD1618" t="s">
        <v>777</v>
      </c>
      <c r="OE1618" t="s">
        <v>777</v>
      </c>
      <c r="OF1618" t="s">
        <v>777</v>
      </c>
      <c r="OG1618" t="s">
        <v>777</v>
      </c>
      <c r="OH1618" t="s">
        <v>777</v>
      </c>
      <c r="OI1618" t="s">
        <v>821</v>
      </c>
      <c r="OJ1618" t="s">
        <v>777</v>
      </c>
      <c r="OK1618" t="s">
        <v>777</v>
      </c>
      <c r="OL1618" t="s">
        <v>777</v>
      </c>
      <c r="OM1618" t="s">
        <v>777</v>
      </c>
      <c r="ON1618" t="s">
        <v>777</v>
      </c>
      <c r="OO1618" t="s">
        <v>777</v>
      </c>
      <c r="OP1618" t="s">
        <v>777</v>
      </c>
      <c r="OQ1618" t="s">
        <v>777</v>
      </c>
      <c r="OR1618" t="s">
        <v>777</v>
      </c>
      <c r="OS1618" t="s">
        <v>821</v>
      </c>
      <c r="OT1618" t="s">
        <v>777</v>
      </c>
      <c r="OU1618" t="s">
        <v>777</v>
      </c>
      <c r="OV1618" t="s">
        <v>777</v>
      </c>
      <c r="OW1618" t="s">
        <v>777</v>
      </c>
      <c r="OX1618" t="s">
        <v>777</v>
      </c>
      <c r="OY1618" t="s">
        <v>777</v>
      </c>
      <c r="OZ1618" t="s">
        <v>777</v>
      </c>
      <c r="PA1618" t="s">
        <v>777</v>
      </c>
      <c r="PB1618" t="s">
        <v>777</v>
      </c>
      <c r="PC1618" t="s">
        <v>777</v>
      </c>
      <c r="PD1618" t="s">
        <v>777</v>
      </c>
      <c r="PE1618" t="s">
        <v>777</v>
      </c>
      <c r="PF1618" t="s">
        <v>777</v>
      </c>
      <c r="PG1618" t="s">
        <v>777</v>
      </c>
      <c r="PH1618" t="s">
        <v>777</v>
      </c>
      <c r="PI1618" t="s">
        <v>777</v>
      </c>
      <c r="PJ1618" t="s">
        <v>777</v>
      </c>
    </row>
    <row r="1619" spans="2:426">
      <c r="B1619" s="12">
        <v>37894</v>
      </c>
      <c r="C1619" t="s">
        <v>747</v>
      </c>
      <c r="D1619" t="s">
        <v>777</v>
      </c>
      <c r="E1619" t="s">
        <v>777</v>
      </c>
      <c r="F1619" t="s">
        <v>777</v>
      </c>
      <c r="G1619" t="s">
        <v>777</v>
      </c>
      <c r="H1619" t="s">
        <v>777</v>
      </c>
      <c r="I1619" t="s">
        <v>777</v>
      </c>
      <c r="J1619" t="s">
        <v>777</v>
      </c>
      <c r="K1619" t="s">
        <v>777</v>
      </c>
      <c r="L1619" t="s">
        <v>822</v>
      </c>
      <c r="M1619" t="s">
        <v>822</v>
      </c>
      <c r="N1619" t="s">
        <v>777</v>
      </c>
      <c r="O1619" t="s">
        <v>777</v>
      </c>
      <c r="P1619" t="s">
        <v>777</v>
      </c>
      <c r="Q1619" t="s">
        <v>777</v>
      </c>
      <c r="R1619" t="s">
        <v>777</v>
      </c>
      <c r="S1619" t="s">
        <v>777</v>
      </c>
      <c r="T1619" t="s">
        <v>777</v>
      </c>
      <c r="U1619" t="s">
        <v>777</v>
      </c>
      <c r="V1619" t="s">
        <v>777</v>
      </c>
      <c r="W1619" t="s">
        <v>777</v>
      </c>
      <c r="X1619">
        <v>281179000</v>
      </c>
      <c r="Y1619" t="s">
        <v>777</v>
      </c>
      <c r="Z1619" t="s">
        <v>777</v>
      </c>
      <c r="AA1619">
        <v>18478000</v>
      </c>
      <c r="AB1619" t="s">
        <v>777</v>
      </c>
      <c r="AC1619" t="s">
        <v>777</v>
      </c>
      <c r="AD1619" t="s">
        <v>777</v>
      </c>
      <c r="AE1619" t="s">
        <v>777</v>
      </c>
      <c r="AF1619" t="s">
        <v>777</v>
      </c>
      <c r="AG1619" t="s">
        <v>777</v>
      </c>
      <c r="AH1619" t="s">
        <v>777</v>
      </c>
      <c r="AI1619" t="s">
        <v>777</v>
      </c>
      <c r="AJ1619" t="s">
        <v>777</v>
      </c>
      <c r="AK1619" t="s">
        <v>777</v>
      </c>
      <c r="AL1619">
        <v>212575000</v>
      </c>
      <c r="AM1619" t="s">
        <v>777</v>
      </c>
      <c r="AN1619" t="s">
        <v>777</v>
      </c>
      <c r="AO1619" t="s">
        <v>777</v>
      </c>
      <c r="AP1619" t="s">
        <v>777</v>
      </c>
      <c r="AQ1619" t="s">
        <v>777</v>
      </c>
      <c r="AR1619" t="s">
        <v>777</v>
      </c>
      <c r="AS1619" t="s">
        <v>777</v>
      </c>
      <c r="AT1619" t="s">
        <v>777</v>
      </c>
      <c r="AU1619" t="s">
        <v>822</v>
      </c>
      <c r="AV1619" t="s">
        <v>777</v>
      </c>
      <c r="AW1619" t="s">
        <v>777</v>
      </c>
      <c r="AX1619">
        <v>2986000</v>
      </c>
      <c r="AY1619" t="s">
        <v>777</v>
      </c>
      <c r="AZ1619" t="s">
        <v>777</v>
      </c>
      <c r="BA1619" t="s">
        <v>777</v>
      </c>
      <c r="BB1619" t="s">
        <v>822</v>
      </c>
      <c r="BC1619" t="s">
        <v>777</v>
      </c>
      <c r="BD1619" t="s">
        <v>777</v>
      </c>
      <c r="BE1619" t="s">
        <v>777</v>
      </c>
      <c r="BF1619" t="s">
        <v>777</v>
      </c>
      <c r="BG1619" t="s">
        <v>777</v>
      </c>
      <c r="BH1619" t="s">
        <v>777</v>
      </c>
      <c r="BI1619" t="s">
        <v>777</v>
      </c>
      <c r="BJ1619" t="s">
        <v>777</v>
      </c>
      <c r="BK1619" t="s">
        <v>777</v>
      </c>
      <c r="BL1619" t="s">
        <v>777</v>
      </c>
      <c r="BM1619" t="s">
        <v>822</v>
      </c>
      <c r="BN1619" t="s">
        <v>777</v>
      </c>
      <c r="BO1619" t="s">
        <v>777</v>
      </c>
      <c r="BP1619">
        <v>3464000000</v>
      </c>
      <c r="BQ1619" t="s">
        <v>777</v>
      </c>
      <c r="BR1619" t="s">
        <v>777</v>
      </c>
      <c r="BS1619" t="s">
        <v>777</v>
      </c>
      <c r="BT1619" t="s">
        <v>777</v>
      </c>
      <c r="BU1619" t="s">
        <v>777</v>
      </c>
      <c r="BV1619">
        <v>249067000</v>
      </c>
      <c r="BW1619" t="s">
        <v>777</v>
      </c>
      <c r="BX1619" t="s">
        <v>777</v>
      </c>
      <c r="BY1619" t="s">
        <v>777</v>
      </c>
      <c r="BZ1619" t="s">
        <v>777</v>
      </c>
      <c r="CA1619" t="s">
        <v>822</v>
      </c>
      <c r="CB1619" t="s">
        <v>777</v>
      </c>
      <c r="CC1619" t="s">
        <v>777</v>
      </c>
      <c r="CD1619" t="s">
        <v>777</v>
      </c>
      <c r="CE1619" t="s">
        <v>822</v>
      </c>
      <c r="CF1619" t="s">
        <v>777</v>
      </c>
      <c r="CG1619" t="s">
        <v>777</v>
      </c>
      <c r="CH1619" t="s">
        <v>777</v>
      </c>
      <c r="CI1619" t="s">
        <v>777</v>
      </c>
      <c r="CJ1619" t="s">
        <v>777</v>
      </c>
      <c r="CK1619" t="s">
        <v>777</v>
      </c>
      <c r="CL1619" t="s">
        <v>777</v>
      </c>
      <c r="CM1619" t="s">
        <v>822</v>
      </c>
      <c r="CN1619" t="s">
        <v>777</v>
      </c>
      <c r="CO1619" t="s">
        <v>777</v>
      </c>
      <c r="CP1619" t="s">
        <v>777</v>
      </c>
      <c r="CQ1619" t="s">
        <v>777</v>
      </c>
      <c r="CR1619" t="s">
        <v>777</v>
      </c>
      <c r="CS1619" t="s">
        <v>777</v>
      </c>
      <c r="CT1619" t="s">
        <v>777</v>
      </c>
      <c r="CU1619" t="s">
        <v>777</v>
      </c>
      <c r="CV1619" t="s">
        <v>777</v>
      </c>
      <c r="CW1619" t="s">
        <v>777</v>
      </c>
      <c r="CX1619" t="s">
        <v>777</v>
      </c>
      <c r="CY1619" t="s">
        <v>777</v>
      </c>
      <c r="CZ1619" t="s">
        <v>777</v>
      </c>
      <c r="DA1619" t="s">
        <v>777</v>
      </c>
      <c r="DB1619" t="s">
        <v>777</v>
      </c>
      <c r="DC1619" t="s">
        <v>777</v>
      </c>
      <c r="DD1619" t="s">
        <v>777</v>
      </c>
      <c r="DE1619" t="s">
        <v>777</v>
      </c>
      <c r="DF1619" t="s">
        <v>777</v>
      </c>
      <c r="DG1619" t="s">
        <v>777</v>
      </c>
      <c r="DH1619" t="s">
        <v>777</v>
      </c>
      <c r="DI1619" t="s">
        <v>777</v>
      </c>
      <c r="DJ1619">
        <v>2986000</v>
      </c>
      <c r="DK1619" t="s">
        <v>777</v>
      </c>
      <c r="DL1619" t="s">
        <v>777</v>
      </c>
      <c r="DM1619" t="s">
        <v>777</v>
      </c>
      <c r="DN1619" t="s">
        <v>777</v>
      </c>
      <c r="DO1619" t="s">
        <v>777</v>
      </c>
      <c r="DP1619" t="s">
        <v>777</v>
      </c>
      <c r="DQ1619" t="s">
        <v>777</v>
      </c>
      <c r="DR1619" t="s">
        <v>777</v>
      </c>
      <c r="DS1619" t="s">
        <v>777</v>
      </c>
      <c r="DT1619" t="s">
        <v>777</v>
      </c>
      <c r="DU1619" t="s">
        <v>777</v>
      </c>
      <c r="DV1619" t="s">
        <v>777</v>
      </c>
      <c r="DW1619" t="s">
        <v>777</v>
      </c>
      <c r="DX1619" t="s">
        <v>777</v>
      </c>
      <c r="DY1619" t="s">
        <v>777</v>
      </c>
      <c r="DZ1619" t="s">
        <v>777</v>
      </c>
      <c r="EA1619" t="s">
        <v>777</v>
      </c>
      <c r="EB1619" t="s">
        <v>777</v>
      </c>
      <c r="EC1619" t="s">
        <v>777</v>
      </c>
      <c r="ED1619" t="s">
        <v>777</v>
      </c>
      <c r="EE1619" t="s">
        <v>777</v>
      </c>
      <c r="EF1619" t="s">
        <v>777</v>
      </c>
      <c r="EG1619" t="s">
        <v>777</v>
      </c>
      <c r="EH1619" t="s">
        <v>777</v>
      </c>
      <c r="EI1619" t="s">
        <v>777</v>
      </c>
      <c r="EJ1619" t="s">
        <v>777</v>
      </c>
      <c r="EK1619">
        <v>110868000</v>
      </c>
      <c r="EL1619" t="s">
        <v>777</v>
      </c>
      <c r="EM1619" t="s">
        <v>777</v>
      </c>
      <c r="EN1619" t="s">
        <v>777</v>
      </c>
      <c r="EO1619" t="s">
        <v>777</v>
      </c>
      <c r="EP1619" t="s">
        <v>777</v>
      </c>
      <c r="EQ1619">
        <v>44325000</v>
      </c>
      <c r="ER1619" t="s">
        <v>777</v>
      </c>
      <c r="ES1619" t="s">
        <v>777</v>
      </c>
      <c r="ET1619" t="s">
        <v>777</v>
      </c>
      <c r="EU1619" t="s">
        <v>777</v>
      </c>
      <c r="EV1619" t="s">
        <v>822</v>
      </c>
      <c r="EW1619" t="s">
        <v>777</v>
      </c>
      <c r="EX1619" t="s">
        <v>777</v>
      </c>
      <c r="EY1619" t="s">
        <v>777</v>
      </c>
      <c r="EZ1619" t="s">
        <v>777</v>
      </c>
      <c r="FA1619" t="s">
        <v>777</v>
      </c>
      <c r="FB1619" t="s">
        <v>777</v>
      </c>
      <c r="FC1619">
        <v>58567000</v>
      </c>
      <c r="FD1619" t="s">
        <v>777</v>
      </c>
      <c r="FE1619" t="s">
        <v>777</v>
      </c>
      <c r="FF1619" t="s">
        <v>777</v>
      </c>
      <c r="FG1619" t="s">
        <v>777</v>
      </c>
      <c r="FH1619" t="s">
        <v>777</v>
      </c>
      <c r="FI1619" t="s">
        <v>777</v>
      </c>
      <c r="FJ1619" t="s">
        <v>777</v>
      </c>
      <c r="FK1619" t="s">
        <v>777</v>
      </c>
      <c r="FL1619" t="s">
        <v>777</v>
      </c>
      <c r="FM1619" t="s">
        <v>777</v>
      </c>
      <c r="FN1619" t="s">
        <v>777</v>
      </c>
      <c r="FO1619" t="s">
        <v>822</v>
      </c>
      <c r="FP1619" t="s">
        <v>822</v>
      </c>
      <c r="FQ1619" t="s">
        <v>822</v>
      </c>
      <c r="FR1619" t="s">
        <v>777</v>
      </c>
      <c r="FS1619" t="s">
        <v>777</v>
      </c>
      <c r="FT1619" t="s">
        <v>777</v>
      </c>
      <c r="FU1619" t="s">
        <v>777</v>
      </c>
      <c r="FV1619" t="s">
        <v>777</v>
      </c>
      <c r="FW1619" t="s">
        <v>777</v>
      </c>
      <c r="FX1619" t="s">
        <v>777</v>
      </c>
      <c r="FY1619" t="s">
        <v>777</v>
      </c>
      <c r="FZ1619" t="s">
        <v>777</v>
      </c>
      <c r="GA1619" t="s">
        <v>777</v>
      </c>
      <c r="GB1619" t="s">
        <v>777</v>
      </c>
      <c r="GC1619" t="s">
        <v>777</v>
      </c>
      <c r="GD1619" t="s">
        <v>777</v>
      </c>
      <c r="GE1619" t="s">
        <v>777</v>
      </c>
      <c r="GF1619" t="s">
        <v>777</v>
      </c>
      <c r="GG1619" t="s">
        <v>777</v>
      </c>
      <c r="GH1619" t="s">
        <v>777</v>
      </c>
      <c r="GI1619" t="s">
        <v>822</v>
      </c>
      <c r="GJ1619" t="s">
        <v>777</v>
      </c>
      <c r="GK1619" t="s">
        <v>777</v>
      </c>
      <c r="GL1619" t="s">
        <v>777</v>
      </c>
      <c r="GM1619" t="s">
        <v>777</v>
      </c>
      <c r="GN1619" t="s">
        <v>777</v>
      </c>
      <c r="GO1619" t="s">
        <v>777</v>
      </c>
      <c r="GP1619" t="s">
        <v>777</v>
      </c>
      <c r="GQ1619" t="s">
        <v>777</v>
      </c>
      <c r="GR1619" t="s">
        <v>777</v>
      </c>
      <c r="GS1619" t="s">
        <v>777</v>
      </c>
      <c r="GT1619" t="s">
        <v>822</v>
      </c>
      <c r="GU1619">
        <v>86628000</v>
      </c>
      <c r="GV1619" t="s">
        <v>777</v>
      </c>
      <c r="GW1619" t="s">
        <v>822</v>
      </c>
      <c r="GX1619" t="s">
        <v>822</v>
      </c>
      <c r="GY1619" t="s">
        <v>822</v>
      </c>
      <c r="GZ1619" t="s">
        <v>777</v>
      </c>
      <c r="HA1619" t="s">
        <v>777</v>
      </c>
      <c r="HB1619" t="s">
        <v>822</v>
      </c>
      <c r="HC1619" t="s">
        <v>777</v>
      </c>
      <c r="HD1619" t="s">
        <v>777</v>
      </c>
      <c r="HE1619" t="s">
        <v>777</v>
      </c>
      <c r="HF1619" t="s">
        <v>777</v>
      </c>
      <c r="HG1619" t="s">
        <v>777</v>
      </c>
      <c r="HH1619" t="s">
        <v>777</v>
      </c>
      <c r="HI1619" t="s">
        <v>777</v>
      </c>
      <c r="HJ1619" t="s">
        <v>777</v>
      </c>
      <c r="HK1619" t="s">
        <v>777</v>
      </c>
      <c r="HL1619" t="s">
        <v>777</v>
      </c>
      <c r="HM1619" t="s">
        <v>777</v>
      </c>
      <c r="HN1619">
        <v>161493000</v>
      </c>
      <c r="HO1619">
        <v>161493000</v>
      </c>
      <c r="HP1619">
        <v>161493000</v>
      </c>
      <c r="HQ1619">
        <v>161493000</v>
      </c>
      <c r="HR1619">
        <v>161493000</v>
      </c>
      <c r="HS1619">
        <v>36302000</v>
      </c>
      <c r="HT1619" t="s">
        <v>777</v>
      </c>
      <c r="HU1619" t="s">
        <v>777</v>
      </c>
      <c r="HV1619" t="s">
        <v>777</v>
      </c>
      <c r="HW1619" t="s">
        <v>777</v>
      </c>
      <c r="HX1619" t="s">
        <v>777</v>
      </c>
      <c r="HY1619" t="s">
        <v>777</v>
      </c>
      <c r="HZ1619">
        <v>114351000</v>
      </c>
      <c r="IA1619">
        <v>114351000</v>
      </c>
      <c r="IB1619" t="s">
        <v>777</v>
      </c>
      <c r="IC1619" t="s">
        <v>777</v>
      </c>
      <c r="ID1619" t="s">
        <v>777</v>
      </c>
      <c r="IE1619">
        <v>182927000</v>
      </c>
      <c r="IF1619" t="s">
        <v>777</v>
      </c>
      <c r="IG1619" t="s">
        <v>777</v>
      </c>
      <c r="IH1619" t="s">
        <v>777</v>
      </c>
      <c r="II1619" t="s">
        <v>777</v>
      </c>
      <c r="IJ1619" t="s">
        <v>777</v>
      </c>
      <c r="IK1619" t="s">
        <v>777</v>
      </c>
      <c r="IL1619" t="s">
        <v>822</v>
      </c>
      <c r="IM1619" t="s">
        <v>777</v>
      </c>
      <c r="IN1619" t="s">
        <v>777</v>
      </c>
      <c r="IO1619" t="s">
        <v>777</v>
      </c>
      <c r="IP1619" t="s">
        <v>777</v>
      </c>
      <c r="IQ1619" t="s">
        <v>777</v>
      </c>
      <c r="IR1619" t="s">
        <v>777</v>
      </c>
      <c r="IS1619" t="s">
        <v>777</v>
      </c>
      <c r="IT1619" t="s">
        <v>777</v>
      </c>
      <c r="IU1619" t="s">
        <v>777</v>
      </c>
      <c r="IV1619" t="s">
        <v>777</v>
      </c>
      <c r="IW1619" t="s">
        <v>777</v>
      </c>
      <c r="IX1619" t="s">
        <v>777</v>
      </c>
      <c r="IY1619" t="s">
        <v>777</v>
      </c>
      <c r="IZ1619" t="s">
        <v>777</v>
      </c>
      <c r="JA1619" t="s">
        <v>777</v>
      </c>
      <c r="JB1619" t="s">
        <v>777</v>
      </c>
      <c r="JC1619" t="s">
        <v>777</v>
      </c>
      <c r="JD1619" t="s">
        <v>777</v>
      </c>
      <c r="JE1619" t="s">
        <v>777</v>
      </c>
      <c r="JF1619" t="s">
        <v>777</v>
      </c>
      <c r="JG1619" t="s">
        <v>777</v>
      </c>
      <c r="JH1619" t="s">
        <v>777</v>
      </c>
      <c r="JI1619" t="s">
        <v>777</v>
      </c>
      <c r="JJ1619" t="s">
        <v>777</v>
      </c>
      <c r="JK1619" t="s">
        <v>777</v>
      </c>
      <c r="JL1619" t="s">
        <v>777</v>
      </c>
      <c r="JM1619" t="s">
        <v>777</v>
      </c>
      <c r="JN1619" t="s">
        <v>777</v>
      </c>
      <c r="JO1619" t="s">
        <v>777</v>
      </c>
      <c r="JP1619" t="s">
        <v>777</v>
      </c>
      <c r="JQ1619" t="s">
        <v>777</v>
      </c>
      <c r="JR1619" t="s">
        <v>777</v>
      </c>
      <c r="JS1619" t="s">
        <v>777</v>
      </c>
      <c r="JT1619" t="s">
        <v>777</v>
      </c>
      <c r="JU1619" t="s">
        <v>777</v>
      </c>
      <c r="JV1619" t="s">
        <v>777</v>
      </c>
      <c r="JW1619" t="s">
        <v>777</v>
      </c>
      <c r="JX1619" t="s">
        <v>777</v>
      </c>
      <c r="JY1619" t="s">
        <v>777</v>
      </c>
      <c r="JZ1619" t="s">
        <v>777</v>
      </c>
      <c r="KA1619" t="s">
        <v>777</v>
      </c>
      <c r="KB1619" t="s">
        <v>822</v>
      </c>
      <c r="KC1619" t="s">
        <v>822</v>
      </c>
      <c r="KD1619" t="s">
        <v>777</v>
      </c>
      <c r="KE1619" t="s">
        <v>777</v>
      </c>
      <c r="KF1619" t="s">
        <v>777</v>
      </c>
      <c r="KG1619" t="s">
        <v>777</v>
      </c>
      <c r="KH1619" t="s">
        <v>777</v>
      </c>
      <c r="KI1619" t="s">
        <v>777</v>
      </c>
      <c r="KJ1619" t="s">
        <v>777</v>
      </c>
      <c r="KK1619" t="s">
        <v>777</v>
      </c>
      <c r="KL1619" t="s">
        <v>777</v>
      </c>
      <c r="KM1619" t="s">
        <v>777</v>
      </c>
      <c r="KN1619" t="s">
        <v>777</v>
      </c>
      <c r="KO1619" t="s">
        <v>777</v>
      </c>
      <c r="KP1619" t="s">
        <v>777</v>
      </c>
      <c r="KQ1619" t="s">
        <v>777</v>
      </c>
      <c r="KR1619" t="s">
        <v>777</v>
      </c>
      <c r="KS1619" t="s">
        <v>777</v>
      </c>
      <c r="KT1619" t="s">
        <v>777</v>
      </c>
      <c r="KU1619" t="s">
        <v>777</v>
      </c>
      <c r="KV1619" t="s">
        <v>777</v>
      </c>
      <c r="KW1619" t="s">
        <v>777</v>
      </c>
      <c r="KX1619" t="s">
        <v>822</v>
      </c>
      <c r="KY1619" t="s">
        <v>822</v>
      </c>
      <c r="KZ1619" t="s">
        <v>777</v>
      </c>
      <c r="LA1619" t="s">
        <v>777</v>
      </c>
      <c r="LB1619" t="s">
        <v>777</v>
      </c>
      <c r="LC1619" t="s">
        <v>777</v>
      </c>
      <c r="LD1619" t="s">
        <v>777</v>
      </c>
      <c r="LE1619" t="s">
        <v>777</v>
      </c>
      <c r="LF1619" t="s">
        <v>777</v>
      </c>
      <c r="LG1619">
        <v>70753000</v>
      </c>
      <c r="LH1619" t="s">
        <v>777</v>
      </c>
      <c r="LI1619" t="s">
        <v>777</v>
      </c>
      <c r="LJ1619" t="s">
        <v>777</v>
      </c>
      <c r="LK1619" t="s">
        <v>777</v>
      </c>
      <c r="LL1619" t="s">
        <v>777</v>
      </c>
      <c r="LM1619" t="s">
        <v>777</v>
      </c>
      <c r="LN1619" t="s">
        <v>777</v>
      </c>
      <c r="LO1619" t="s">
        <v>777</v>
      </c>
      <c r="LP1619" t="s">
        <v>777</v>
      </c>
      <c r="LQ1619" t="s">
        <v>777</v>
      </c>
      <c r="LR1619" t="s">
        <v>777</v>
      </c>
      <c r="LS1619">
        <v>148645000</v>
      </c>
      <c r="LT1619" t="s">
        <v>777</v>
      </c>
      <c r="LU1619" t="s">
        <v>822</v>
      </c>
      <c r="LV1619" t="s">
        <v>777</v>
      </c>
      <c r="LW1619" t="s">
        <v>777</v>
      </c>
      <c r="LX1619" t="s">
        <v>777</v>
      </c>
      <c r="LY1619" t="s">
        <v>777</v>
      </c>
      <c r="LZ1619" t="s">
        <v>777</v>
      </c>
      <c r="MA1619" t="s">
        <v>777</v>
      </c>
      <c r="MB1619" t="s">
        <v>777</v>
      </c>
      <c r="MC1619" t="s">
        <v>777</v>
      </c>
      <c r="MD1619" t="s">
        <v>777</v>
      </c>
      <c r="ME1619" t="s">
        <v>777</v>
      </c>
      <c r="MF1619" t="s">
        <v>822</v>
      </c>
      <c r="MG1619" t="s">
        <v>822</v>
      </c>
      <c r="MH1619" t="s">
        <v>777</v>
      </c>
      <c r="MI1619" t="s">
        <v>777</v>
      </c>
      <c r="MJ1619" t="s">
        <v>777</v>
      </c>
      <c r="MK1619" t="s">
        <v>777</v>
      </c>
      <c r="ML1619" t="s">
        <v>777</v>
      </c>
      <c r="MM1619" t="s">
        <v>777</v>
      </c>
      <c r="MN1619" t="s">
        <v>777</v>
      </c>
      <c r="MO1619" t="s">
        <v>777</v>
      </c>
      <c r="MP1619" t="s">
        <v>777</v>
      </c>
      <c r="MQ1619" t="s">
        <v>777</v>
      </c>
      <c r="MR1619" t="s">
        <v>777</v>
      </c>
      <c r="MS1619" t="s">
        <v>777</v>
      </c>
      <c r="MT1619" t="s">
        <v>777</v>
      </c>
      <c r="MU1619" t="s">
        <v>777</v>
      </c>
      <c r="MV1619" t="s">
        <v>777</v>
      </c>
      <c r="MW1619" t="s">
        <v>777</v>
      </c>
      <c r="MX1619" t="s">
        <v>777</v>
      </c>
      <c r="MY1619" t="s">
        <v>777</v>
      </c>
      <c r="MZ1619" t="s">
        <v>777</v>
      </c>
      <c r="NA1619" t="s">
        <v>777</v>
      </c>
      <c r="NB1619" t="s">
        <v>777</v>
      </c>
      <c r="NC1619" t="s">
        <v>777</v>
      </c>
      <c r="ND1619" t="s">
        <v>777</v>
      </c>
      <c r="NE1619" t="s">
        <v>777</v>
      </c>
      <c r="NF1619" t="s">
        <v>777</v>
      </c>
      <c r="NG1619" t="s">
        <v>777</v>
      </c>
      <c r="NH1619" t="s">
        <v>777</v>
      </c>
      <c r="NI1619" t="s">
        <v>777</v>
      </c>
      <c r="NJ1619" t="s">
        <v>777</v>
      </c>
      <c r="NK1619" t="s">
        <v>777</v>
      </c>
      <c r="NL1619" t="s">
        <v>777</v>
      </c>
      <c r="NM1619" t="s">
        <v>777</v>
      </c>
      <c r="NN1619" t="s">
        <v>777</v>
      </c>
      <c r="NO1619" t="s">
        <v>777</v>
      </c>
      <c r="NP1619" t="s">
        <v>822</v>
      </c>
      <c r="NQ1619" t="s">
        <v>777</v>
      </c>
      <c r="NR1619" t="s">
        <v>777</v>
      </c>
      <c r="NS1619" t="s">
        <v>777</v>
      </c>
      <c r="NT1619" t="s">
        <v>777</v>
      </c>
      <c r="NU1619" t="s">
        <v>777</v>
      </c>
      <c r="NV1619" t="s">
        <v>777</v>
      </c>
      <c r="NW1619" t="s">
        <v>777</v>
      </c>
      <c r="NX1619" t="s">
        <v>777</v>
      </c>
      <c r="NY1619" t="s">
        <v>777</v>
      </c>
      <c r="NZ1619" t="s">
        <v>777</v>
      </c>
      <c r="OA1619" t="s">
        <v>777</v>
      </c>
      <c r="OB1619" t="s">
        <v>777</v>
      </c>
      <c r="OC1619" t="s">
        <v>777</v>
      </c>
      <c r="OD1619" t="s">
        <v>777</v>
      </c>
      <c r="OE1619" t="s">
        <v>777</v>
      </c>
      <c r="OF1619" t="s">
        <v>777</v>
      </c>
      <c r="OG1619" t="s">
        <v>777</v>
      </c>
      <c r="OH1619" t="s">
        <v>777</v>
      </c>
      <c r="OI1619" t="s">
        <v>822</v>
      </c>
      <c r="OJ1619" t="s">
        <v>777</v>
      </c>
      <c r="OK1619" t="s">
        <v>777</v>
      </c>
      <c r="OL1619" t="s">
        <v>777</v>
      </c>
      <c r="OM1619" t="s">
        <v>777</v>
      </c>
      <c r="ON1619" t="s">
        <v>777</v>
      </c>
      <c r="OO1619" t="s">
        <v>777</v>
      </c>
      <c r="OP1619" t="s">
        <v>777</v>
      </c>
      <c r="OQ1619" t="s">
        <v>777</v>
      </c>
      <c r="OR1619" t="s">
        <v>777</v>
      </c>
      <c r="OS1619" t="s">
        <v>822</v>
      </c>
      <c r="OT1619" t="s">
        <v>777</v>
      </c>
      <c r="OU1619" t="s">
        <v>777</v>
      </c>
      <c r="OV1619" t="s">
        <v>777</v>
      </c>
      <c r="OW1619" t="s">
        <v>777</v>
      </c>
      <c r="OX1619" t="s">
        <v>777</v>
      </c>
      <c r="OY1619" t="s">
        <v>777</v>
      </c>
      <c r="OZ1619" t="s">
        <v>777</v>
      </c>
      <c r="PA1619" t="s">
        <v>777</v>
      </c>
      <c r="PB1619" t="s">
        <v>777</v>
      </c>
      <c r="PC1619" t="s">
        <v>777</v>
      </c>
      <c r="PD1619" t="s">
        <v>777</v>
      </c>
      <c r="PE1619" t="s">
        <v>777</v>
      </c>
      <c r="PF1619" t="s">
        <v>777</v>
      </c>
      <c r="PG1619" t="s">
        <v>777</v>
      </c>
      <c r="PH1619" t="s">
        <v>777</v>
      </c>
      <c r="PI1619" t="s">
        <v>777</v>
      </c>
      <c r="PJ1619" t="s">
        <v>777</v>
      </c>
    </row>
    <row r="1620" spans="2:426">
      <c r="B1620" s="12">
        <v>37894</v>
      </c>
      <c r="C1620" t="s">
        <v>748</v>
      </c>
      <c r="D1620" t="s">
        <v>777</v>
      </c>
      <c r="E1620" t="s">
        <v>777</v>
      </c>
      <c r="F1620" t="s">
        <v>777</v>
      </c>
      <c r="G1620" t="s">
        <v>777</v>
      </c>
      <c r="H1620" t="s">
        <v>777</v>
      </c>
      <c r="I1620" t="s">
        <v>777</v>
      </c>
      <c r="J1620" t="s">
        <v>777</v>
      </c>
      <c r="K1620" t="s">
        <v>777</v>
      </c>
      <c r="L1620" t="s">
        <v>823</v>
      </c>
      <c r="M1620" t="s">
        <v>823</v>
      </c>
      <c r="N1620" t="s">
        <v>777</v>
      </c>
      <c r="O1620" t="s">
        <v>777</v>
      </c>
      <c r="P1620" t="s">
        <v>777</v>
      </c>
      <c r="Q1620" t="s">
        <v>777</v>
      </c>
      <c r="R1620" t="s">
        <v>777</v>
      </c>
      <c r="S1620" t="s">
        <v>777</v>
      </c>
      <c r="T1620" t="s">
        <v>777</v>
      </c>
      <c r="U1620" t="s">
        <v>777</v>
      </c>
      <c r="V1620" t="s">
        <v>777</v>
      </c>
      <c r="W1620" t="s">
        <v>777</v>
      </c>
      <c r="X1620">
        <v>52301000</v>
      </c>
      <c r="Y1620" t="s">
        <v>777</v>
      </c>
      <c r="Z1620" t="s">
        <v>777</v>
      </c>
      <c r="AA1620">
        <v>-1138000</v>
      </c>
      <c r="AB1620" t="s">
        <v>777</v>
      </c>
      <c r="AC1620" t="s">
        <v>777</v>
      </c>
      <c r="AD1620" t="s">
        <v>777</v>
      </c>
      <c r="AE1620" t="s">
        <v>777</v>
      </c>
      <c r="AF1620" t="s">
        <v>777</v>
      </c>
      <c r="AG1620" t="s">
        <v>777</v>
      </c>
      <c r="AH1620" t="s">
        <v>777</v>
      </c>
      <c r="AI1620" t="s">
        <v>777</v>
      </c>
      <c r="AJ1620" t="s">
        <v>777</v>
      </c>
      <c r="AK1620" t="s">
        <v>777</v>
      </c>
      <c r="AL1620">
        <v>42508000</v>
      </c>
      <c r="AM1620" t="s">
        <v>777</v>
      </c>
      <c r="AN1620" t="s">
        <v>777</v>
      </c>
      <c r="AO1620" t="s">
        <v>777</v>
      </c>
      <c r="AP1620" t="s">
        <v>777</v>
      </c>
      <c r="AQ1620" t="s">
        <v>777</v>
      </c>
      <c r="AR1620" t="s">
        <v>777</v>
      </c>
      <c r="AS1620" t="s">
        <v>777</v>
      </c>
      <c r="AT1620" t="s">
        <v>777</v>
      </c>
      <c r="AU1620" t="s">
        <v>823</v>
      </c>
      <c r="AV1620" t="s">
        <v>777</v>
      </c>
      <c r="AW1620" t="s">
        <v>777</v>
      </c>
      <c r="AX1620">
        <v>430000</v>
      </c>
      <c r="AY1620" t="s">
        <v>777</v>
      </c>
      <c r="AZ1620" t="s">
        <v>777</v>
      </c>
      <c r="BA1620" t="s">
        <v>777</v>
      </c>
      <c r="BB1620" t="s">
        <v>823</v>
      </c>
      <c r="BC1620" t="s">
        <v>777</v>
      </c>
      <c r="BD1620" t="s">
        <v>777</v>
      </c>
      <c r="BE1620" t="s">
        <v>777</v>
      </c>
      <c r="BF1620" t="s">
        <v>777</v>
      </c>
      <c r="BG1620" t="s">
        <v>777</v>
      </c>
      <c r="BH1620" t="s">
        <v>777</v>
      </c>
      <c r="BI1620" t="s">
        <v>777</v>
      </c>
      <c r="BJ1620" t="s">
        <v>777</v>
      </c>
      <c r="BK1620" t="s">
        <v>777</v>
      </c>
      <c r="BL1620" t="s">
        <v>777</v>
      </c>
      <c r="BM1620" t="s">
        <v>823</v>
      </c>
      <c r="BN1620" t="s">
        <v>777</v>
      </c>
      <c r="BO1620" t="s">
        <v>777</v>
      </c>
      <c r="BP1620">
        <v>909000000</v>
      </c>
      <c r="BQ1620" t="s">
        <v>777</v>
      </c>
      <c r="BR1620" t="s">
        <v>777</v>
      </c>
      <c r="BS1620" t="s">
        <v>777</v>
      </c>
      <c r="BT1620" t="s">
        <v>777</v>
      </c>
      <c r="BU1620" t="s">
        <v>777</v>
      </c>
      <c r="BV1620">
        <v>-33462000</v>
      </c>
      <c r="BW1620" t="s">
        <v>777</v>
      </c>
      <c r="BX1620" t="s">
        <v>777</v>
      </c>
      <c r="BY1620" t="s">
        <v>777</v>
      </c>
      <c r="BZ1620" t="s">
        <v>777</v>
      </c>
      <c r="CA1620" t="s">
        <v>823</v>
      </c>
      <c r="CB1620" t="s">
        <v>777</v>
      </c>
      <c r="CC1620" t="s">
        <v>777</v>
      </c>
      <c r="CD1620" t="s">
        <v>777</v>
      </c>
      <c r="CE1620" t="s">
        <v>823</v>
      </c>
      <c r="CF1620" t="s">
        <v>777</v>
      </c>
      <c r="CG1620" t="s">
        <v>777</v>
      </c>
      <c r="CH1620" t="s">
        <v>777</v>
      </c>
      <c r="CI1620" t="s">
        <v>777</v>
      </c>
      <c r="CJ1620" t="s">
        <v>777</v>
      </c>
      <c r="CK1620" t="s">
        <v>777</v>
      </c>
      <c r="CL1620" t="s">
        <v>777</v>
      </c>
      <c r="CM1620" t="s">
        <v>823</v>
      </c>
      <c r="CN1620" t="s">
        <v>777</v>
      </c>
      <c r="CO1620" t="s">
        <v>777</v>
      </c>
      <c r="CP1620" t="s">
        <v>777</v>
      </c>
      <c r="CQ1620" t="s">
        <v>777</v>
      </c>
      <c r="CR1620" t="s">
        <v>777</v>
      </c>
      <c r="CS1620" t="s">
        <v>777</v>
      </c>
      <c r="CT1620" t="s">
        <v>777</v>
      </c>
      <c r="CU1620" t="s">
        <v>777</v>
      </c>
      <c r="CV1620" t="s">
        <v>777</v>
      </c>
      <c r="CW1620" t="s">
        <v>777</v>
      </c>
      <c r="CX1620" t="s">
        <v>777</v>
      </c>
      <c r="CY1620" t="s">
        <v>777</v>
      </c>
      <c r="CZ1620" t="s">
        <v>777</v>
      </c>
      <c r="DA1620" t="s">
        <v>777</v>
      </c>
      <c r="DB1620" t="s">
        <v>777</v>
      </c>
      <c r="DC1620" t="s">
        <v>777</v>
      </c>
      <c r="DD1620" t="s">
        <v>777</v>
      </c>
      <c r="DE1620" t="s">
        <v>777</v>
      </c>
      <c r="DF1620" t="s">
        <v>777</v>
      </c>
      <c r="DG1620" t="s">
        <v>777</v>
      </c>
      <c r="DH1620" t="s">
        <v>777</v>
      </c>
      <c r="DI1620" t="s">
        <v>777</v>
      </c>
      <c r="DJ1620">
        <v>430000</v>
      </c>
      <c r="DK1620" t="s">
        <v>777</v>
      </c>
      <c r="DL1620" t="s">
        <v>777</v>
      </c>
      <c r="DM1620" t="s">
        <v>777</v>
      </c>
      <c r="DN1620" t="s">
        <v>777</v>
      </c>
      <c r="DO1620" t="s">
        <v>777</v>
      </c>
      <c r="DP1620" t="s">
        <v>777</v>
      </c>
      <c r="DQ1620" t="s">
        <v>777</v>
      </c>
      <c r="DR1620" t="s">
        <v>777</v>
      </c>
      <c r="DS1620" t="s">
        <v>777</v>
      </c>
      <c r="DT1620" t="s">
        <v>777</v>
      </c>
      <c r="DU1620" t="s">
        <v>777</v>
      </c>
      <c r="DV1620" t="s">
        <v>777</v>
      </c>
      <c r="DW1620" t="s">
        <v>777</v>
      </c>
      <c r="DX1620" t="s">
        <v>777</v>
      </c>
      <c r="DY1620" t="s">
        <v>777</v>
      </c>
      <c r="DZ1620" t="s">
        <v>777</v>
      </c>
      <c r="EA1620" t="s">
        <v>777</v>
      </c>
      <c r="EB1620" t="s">
        <v>777</v>
      </c>
      <c r="EC1620" t="s">
        <v>777</v>
      </c>
      <c r="ED1620" t="s">
        <v>777</v>
      </c>
      <c r="EE1620" t="s">
        <v>777</v>
      </c>
      <c r="EF1620" t="s">
        <v>777</v>
      </c>
      <c r="EG1620" t="s">
        <v>777</v>
      </c>
      <c r="EH1620" t="s">
        <v>777</v>
      </c>
      <c r="EI1620" t="s">
        <v>777</v>
      </c>
      <c r="EJ1620" t="s">
        <v>777</v>
      </c>
      <c r="EK1620">
        <v>74401000</v>
      </c>
      <c r="EL1620" t="s">
        <v>777</v>
      </c>
      <c r="EM1620" t="s">
        <v>777</v>
      </c>
      <c r="EN1620" t="s">
        <v>777</v>
      </c>
      <c r="EO1620" t="s">
        <v>777</v>
      </c>
      <c r="EP1620" t="s">
        <v>777</v>
      </c>
      <c r="EQ1620">
        <v>37647000</v>
      </c>
      <c r="ER1620" t="s">
        <v>777</v>
      </c>
      <c r="ES1620" t="s">
        <v>777</v>
      </c>
      <c r="ET1620" t="s">
        <v>777</v>
      </c>
      <c r="EU1620" t="s">
        <v>777</v>
      </c>
      <c r="EV1620" t="s">
        <v>823</v>
      </c>
      <c r="EW1620" t="s">
        <v>777</v>
      </c>
      <c r="EX1620" t="s">
        <v>777</v>
      </c>
      <c r="EY1620" t="s">
        <v>777</v>
      </c>
      <c r="EZ1620" t="s">
        <v>777</v>
      </c>
      <c r="FA1620" t="s">
        <v>777</v>
      </c>
      <c r="FB1620" t="s">
        <v>777</v>
      </c>
      <c r="FC1620">
        <v>14027000</v>
      </c>
      <c r="FD1620" t="s">
        <v>777</v>
      </c>
      <c r="FE1620" t="s">
        <v>777</v>
      </c>
      <c r="FF1620" t="s">
        <v>777</v>
      </c>
      <c r="FG1620" t="s">
        <v>777</v>
      </c>
      <c r="FH1620" t="s">
        <v>777</v>
      </c>
      <c r="FI1620" t="s">
        <v>777</v>
      </c>
      <c r="FJ1620" t="s">
        <v>777</v>
      </c>
      <c r="FK1620" t="s">
        <v>777</v>
      </c>
      <c r="FL1620" t="s">
        <v>777</v>
      </c>
      <c r="FM1620" t="s">
        <v>777</v>
      </c>
      <c r="FN1620" t="s">
        <v>777</v>
      </c>
      <c r="FO1620" t="s">
        <v>823</v>
      </c>
      <c r="FP1620" t="s">
        <v>823</v>
      </c>
      <c r="FQ1620" t="s">
        <v>823</v>
      </c>
      <c r="FR1620" t="s">
        <v>777</v>
      </c>
      <c r="FS1620" t="s">
        <v>777</v>
      </c>
      <c r="FT1620" t="s">
        <v>777</v>
      </c>
      <c r="FU1620" t="s">
        <v>777</v>
      </c>
      <c r="FV1620" t="s">
        <v>777</v>
      </c>
      <c r="FW1620" t="s">
        <v>777</v>
      </c>
      <c r="FX1620" t="s">
        <v>777</v>
      </c>
      <c r="FY1620" t="s">
        <v>777</v>
      </c>
      <c r="FZ1620" t="s">
        <v>777</v>
      </c>
      <c r="GA1620" t="s">
        <v>777</v>
      </c>
      <c r="GB1620" t="s">
        <v>777</v>
      </c>
      <c r="GC1620" t="s">
        <v>777</v>
      </c>
      <c r="GD1620" t="s">
        <v>777</v>
      </c>
      <c r="GE1620" t="s">
        <v>777</v>
      </c>
      <c r="GF1620" t="s">
        <v>777</v>
      </c>
      <c r="GG1620" t="s">
        <v>777</v>
      </c>
      <c r="GH1620" t="s">
        <v>777</v>
      </c>
      <c r="GI1620" t="s">
        <v>823</v>
      </c>
      <c r="GJ1620" t="s">
        <v>777</v>
      </c>
      <c r="GK1620" t="s">
        <v>777</v>
      </c>
      <c r="GL1620" t="s">
        <v>777</v>
      </c>
      <c r="GM1620" t="s">
        <v>777</v>
      </c>
      <c r="GN1620" t="s">
        <v>777</v>
      </c>
      <c r="GO1620" t="s">
        <v>777</v>
      </c>
      <c r="GP1620" t="s">
        <v>777</v>
      </c>
      <c r="GQ1620" t="s">
        <v>777</v>
      </c>
      <c r="GR1620" t="s">
        <v>777</v>
      </c>
      <c r="GS1620" t="s">
        <v>777</v>
      </c>
      <c r="GT1620" t="s">
        <v>823</v>
      </c>
      <c r="GU1620">
        <v>15628000</v>
      </c>
      <c r="GV1620" t="s">
        <v>777</v>
      </c>
      <c r="GW1620" t="s">
        <v>823</v>
      </c>
      <c r="GX1620" t="s">
        <v>823</v>
      </c>
      <c r="GY1620" t="s">
        <v>823</v>
      </c>
      <c r="GZ1620" t="s">
        <v>777</v>
      </c>
      <c r="HA1620" t="s">
        <v>777</v>
      </c>
      <c r="HB1620" t="s">
        <v>823</v>
      </c>
      <c r="HC1620" t="s">
        <v>777</v>
      </c>
      <c r="HD1620" t="s">
        <v>777</v>
      </c>
      <c r="HE1620" t="s">
        <v>777</v>
      </c>
      <c r="HF1620" t="s">
        <v>777</v>
      </c>
      <c r="HG1620" t="s">
        <v>777</v>
      </c>
      <c r="HH1620" t="s">
        <v>777</v>
      </c>
      <c r="HI1620" t="s">
        <v>777</v>
      </c>
      <c r="HJ1620" t="s">
        <v>777</v>
      </c>
      <c r="HK1620" t="s">
        <v>777</v>
      </c>
      <c r="HL1620" t="s">
        <v>777</v>
      </c>
      <c r="HM1620" t="s">
        <v>777</v>
      </c>
      <c r="HN1620">
        <v>51271000</v>
      </c>
      <c r="HO1620">
        <v>51271000</v>
      </c>
      <c r="HP1620">
        <v>51271000</v>
      </c>
      <c r="HQ1620">
        <v>51271000</v>
      </c>
      <c r="HR1620">
        <v>51271000</v>
      </c>
      <c r="HS1620">
        <v>5626000</v>
      </c>
      <c r="HT1620" t="s">
        <v>777</v>
      </c>
      <c r="HU1620" t="s">
        <v>777</v>
      </c>
      <c r="HV1620" t="s">
        <v>777</v>
      </c>
      <c r="HW1620" t="s">
        <v>777</v>
      </c>
      <c r="HX1620" t="s">
        <v>777</v>
      </c>
      <c r="HY1620" t="s">
        <v>777</v>
      </c>
      <c r="HZ1620">
        <v>-9441000</v>
      </c>
      <c r="IA1620">
        <v>-9441000</v>
      </c>
      <c r="IB1620" t="s">
        <v>777</v>
      </c>
      <c r="IC1620" t="s">
        <v>777</v>
      </c>
      <c r="ID1620" t="s">
        <v>777</v>
      </c>
      <c r="IE1620">
        <v>161050000</v>
      </c>
      <c r="IF1620" t="s">
        <v>777</v>
      </c>
      <c r="IG1620" t="s">
        <v>777</v>
      </c>
      <c r="IH1620" t="s">
        <v>777</v>
      </c>
      <c r="II1620" t="s">
        <v>777</v>
      </c>
      <c r="IJ1620" t="s">
        <v>777</v>
      </c>
      <c r="IK1620" t="s">
        <v>777</v>
      </c>
      <c r="IL1620" t="s">
        <v>823</v>
      </c>
      <c r="IM1620" t="s">
        <v>777</v>
      </c>
      <c r="IN1620" t="s">
        <v>777</v>
      </c>
      <c r="IO1620" t="s">
        <v>777</v>
      </c>
      <c r="IP1620" t="s">
        <v>777</v>
      </c>
      <c r="IQ1620" t="s">
        <v>777</v>
      </c>
      <c r="IR1620" t="s">
        <v>777</v>
      </c>
      <c r="IS1620" t="s">
        <v>777</v>
      </c>
      <c r="IT1620" t="s">
        <v>777</v>
      </c>
      <c r="IU1620" t="s">
        <v>777</v>
      </c>
      <c r="IV1620" t="s">
        <v>777</v>
      </c>
      <c r="IW1620" t="s">
        <v>777</v>
      </c>
      <c r="IX1620" t="s">
        <v>777</v>
      </c>
      <c r="IY1620" t="s">
        <v>777</v>
      </c>
      <c r="IZ1620" t="s">
        <v>777</v>
      </c>
      <c r="JA1620" t="s">
        <v>777</v>
      </c>
      <c r="JB1620" t="s">
        <v>777</v>
      </c>
      <c r="JC1620" t="s">
        <v>777</v>
      </c>
      <c r="JD1620" t="s">
        <v>777</v>
      </c>
      <c r="JE1620" t="s">
        <v>777</v>
      </c>
      <c r="JF1620" t="s">
        <v>777</v>
      </c>
      <c r="JG1620" t="s">
        <v>777</v>
      </c>
      <c r="JH1620" t="s">
        <v>777</v>
      </c>
      <c r="JI1620" t="s">
        <v>777</v>
      </c>
      <c r="JJ1620" t="s">
        <v>777</v>
      </c>
      <c r="JK1620" t="s">
        <v>777</v>
      </c>
      <c r="JL1620" t="s">
        <v>777</v>
      </c>
      <c r="JM1620" t="s">
        <v>777</v>
      </c>
      <c r="JN1620" t="s">
        <v>777</v>
      </c>
      <c r="JO1620" t="s">
        <v>777</v>
      </c>
      <c r="JP1620" t="s">
        <v>777</v>
      </c>
      <c r="JQ1620" t="s">
        <v>777</v>
      </c>
      <c r="JR1620" t="s">
        <v>777</v>
      </c>
      <c r="JS1620" t="s">
        <v>777</v>
      </c>
      <c r="JT1620" t="s">
        <v>777</v>
      </c>
      <c r="JU1620" t="s">
        <v>777</v>
      </c>
      <c r="JV1620" t="s">
        <v>777</v>
      </c>
      <c r="JW1620" t="s">
        <v>777</v>
      </c>
      <c r="JX1620" t="s">
        <v>777</v>
      </c>
      <c r="JY1620" t="s">
        <v>777</v>
      </c>
      <c r="JZ1620" t="s">
        <v>777</v>
      </c>
      <c r="KA1620" t="s">
        <v>777</v>
      </c>
      <c r="KB1620" t="s">
        <v>823</v>
      </c>
      <c r="KC1620" t="s">
        <v>823</v>
      </c>
      <c r="KD1620" t="s">
        <v>777</v>
      </c>
      <c r="KE1620" t="s">
        <v>777</v>
      </c>
      <c r="KF1620" t="s">
        <v>777</v>
      </c>
      <c r="KG1620" t="s">
        <v>777</v>
      </c>
      <c r="KH1620" t="s">
        <v>777</v>
      </c>
      <c r="KI1620" t="s">
        <v>777</v>
      </c>
      <c r="KJ1620" t="s">
        <v>777</v>
      </c>
      <c r="KK1620" t="s">
        <v>777</v>
      </c>
      <c r="KL1620" t="s">
        <v>777</v>
      </c>
      <c r="KM1620" t="s">
        <v>777</v>
      </c>
      <c r="KN1620" t="s">
        <v>777</v>
      </c>
      <c r="KO1620" t="s">
        <v>777</v>
      </c>
      <c r="KP1620" t="s">
        <v>777</v>
      </c>
      <c r="KQ1620" t="s">
        <v>777</v>
      </c>
      <c r="KR1620" t="s">
        <v>777</v>
      </c>
      <c r="KS1620" t="s">
        <v>777</v>
      </c>
      <c r="KT1620" t="s">
        <v>777</v>
      </c>
      <c r="KU1620" t="s">
        <v>777</v>
      </c>
      <c r="KV1620" t="s">
        <v>777</v>
      </c>
      <c r="KW1620" t="s">
        <v>777</v>
      </c>
      <c r="KX1620" t="s">
        <v>823</v>
      </c>
      <c r="KY1620" t="s">
        <v>823</v>
      </c>
      <c r="KZ1620" t="s">
        <v>777</v>
      </c>
      <c r="LA1620" t="s">
        <v>777</v>
      </c>
      <c r="LB1620" t="s">
        <v>777</v>
      </c>
      <c r="LC1620" t="s">
        <v>777</v>
      </c>
      <c r="LD1620" t="s">
        <v>777</v>
      </c>
      <c r="LE1620" t="s">
        <v>777</v>
      </c>
      <c r="LF1620" t="s">
        <v>777</v>
      </c>
      <c r="LG1620">
        <v>10768000</v>
      </c>
      <c r="LH1620" t="s">
        <v>777</v>
      </c>
      <c r="LI1620" t="s">
        <v>777</v>
      </c>
      <c r="LJ1620" t="s">
        <v>777</v>
      </c>
      <c r="LK1620" t="s">
        <v>777</v>
      </c>
      <c r="LL1620" t="s">
        <v>777</v>
      </c>
      <c r="LM1620" t="s">
        <v>777</v>
      </c>
      <c r="LN1620" t="s">
        <v>777</v>
      </c>
      <c r="LO1620" t="s">
        <v>777</v>
      </c>
      <c r="LP1620" t="s">
        <v>777</v>
      </c>
      <c r="LQ1620" t="s">
        <v>777</v>
      </c>
      <c r="LR1620" t="s">
        <v>777</v>
      </c>
      <c r="LS1620">
        <v>-12122000</v>
      </c>
      <c r="LT1620" t="s">
        <v>777</v>
      </c>
      <c r="LU1620" t="s">
        <v>823</v>
      </c>
      <c r="LV1620" t="s">
        <v>777</v>
      </c>
      <c r="LW1620" t="s">
        <v>777</v>
      </c>
      <c r="LX1620" t="s">
        <v>777</v>
      </c>
      <c r="LY1620" t="s">
        <v>777</v>
      </c>
      <c r="LZ1620" t="s">
        <v>777</v>
      </c>
      <c r="MA1620" t="s">
        <v>777</v>
      </c>
      <c r="MB1620" t="s">
        <v>777</v>
      </c>
      <c r="MC1620" t="s">
        <v>777</v>
      </c>
      <c r="MD1620" t="s">
        <v>777</v>
      </c>
      <c r="ME1620" t="s">
        <v>777</v>
      </c>
      <c r="MF1620" t="s">
        <v>823</v>
      </c>
      <c r="MG1620" t="s">
        <v>823</v>
      </c>
      <c r="MH1620" t="s">
        <v>777</v>
      </c>
      <c r="MI1620" t="s">
        <v>777</v>
      </c>
      <c r="MJ1620" t="s">
        <v>777</v>
      </c>
      <c r="MK1620" t="s">
        <v>777</v>
      </c>
      <c r="ML1620" t="s">
        <v>777</v>
      </c>
      <c r="MM1620" t="s">
        <v>777</v>
      </c>
      <c r="MN1620" t="s">
        <v>777</v>
      </c>
      <c r="MO1620" t="s">
        <v>777</v>
      </c>
      <c r="MP1620" t="s">
        <v>777</v>
      </c>
      <c r="MQ1620" t="s">
        <v>777</v>
      </c>
      <c r="MR1620" t="s">
        <v>777</v>
      </c>
      <c r="MS1620" t="s">
        <v>777</v>
      </c>
      <c r="MT1620" t="s">
        <v>777</v>
      </c>
      <c r="MU1620" t="s">
        <v>777</v>
      </c>
      <c r="MV1620" t="s">
        <v>777</v>
      </c>
      <c r="MW1620" t="s">
        <v>777</v>
      </c>
      <c r="MX1620" t="s">
        <v>777</v>
      </c>
      <c r="MY1620" t="s">
        <v>777</v>
      </c>
      <c r="MZ1620" t="s">
        <v>777</v>
      </c>
      <c r="NA1620" t="s">
        <v>777</v>
      </c>
      <c r="NB1620" t="s">
        <v>777</v>
      </c>
      <c r="NC1620" t="s">
        <v>777</v>
      </c>
      <c r="ND1620" t="s">
        <v>777</v>
      </c>
      <c r="NE1620" t="s">
        <v>777</v>
      </c>
      <c r="NF1620" t="s">
        <v>777</v>
      </c>
      <c r="NG1620" t="s">
        <v>777</v>
      </c>
      <c r="NH1620" t="s">
        <v>777</v>
      </c>
      <c r="NI1620" t="s">
        <v>777</v>
      </c>
      <c r="NJ1620" t="s">
        <v>777</v>
      </c>
      <c r="NK1620" t="s">
        <v>777</v>
      </c>
      <c r="NL1620" t="s">
        <v>777</v>
      </c>
      <c r="NM1620" t="s">
        <v>777</v>
      </c>
      <c r="NN1620" t="s">
        <v>777</v>
      </c>
      <c r="NO1620" t="s">
        <v>777</v>
      </c>
      <c r="NP1620" t="s">
        <v>823</v>
      </c>
      <c r="NQ1620" t="s">
        <v>777</v>
      </c>
      <c r="NR1620" t="s">
        <v>777</v>
      </c>
      <c r="NS1620" t="s">
        <v>777</v>
      </c>
      <c r="NT1620" t="s">
        <v>777</v>
      </c>
      <c r="NU1620" t="s">
        <v>777</v>
      </c>
      <c r="NV1620" t="s">
        <v>777</v>
      </c>
      <c r="NW1620" t="s">
        <v>777</v>
      </c>
      <c r="NX1620" t="s">
        <v>777</v>
      </c>
      <c r="NY1620" t="s">
        <v>777</v>
      </c>
      <c r="NZ1620" t="s">
        <v>777</v>
      </c>
      <c r="OA1620" t="s">
        <v>777</v>
      </c>
      <c r="OB1620" t="s">
        <v>777</v>
      </c>
      <c r="OC1620" t="s">
        <v>777</v>
      </c>
      <c r="OD1620" t="s">
        <v>777</v>
      </c>
      <c r="OE1620" t="s">
        <v>777</v>
      </c>
      <c r="OF1620" t="s">
        <v>777</v>
      </c>
      <c r="OG1620" t="s">
        <v>777</v>
      </c>
      <c r="OH1620" t="s">
        <v>777</v>
      </c>
      <c r="OI1620" t="s">
        <v>823</v>
      </c>
      <c r="OJ1620" t="s">
        <v>777</v>
      </c>
      <c r="OK1620" t="s">
        <v>777</v>
      </c>
      <c r="OL1620" t="s">
        <v>777</v>
      </c>
      <c r="OM1620" t="s">
        <v>777</v>
      </c>
      <c r="ON1620" t="s">
        <v>777</v>
      </c>
      <c r="OO1620" t="s">
        <v>777</v>
      </c>
      <c r="OP1620" t="s">
        <v>777</v>
      </c>
      <c r="OQ1620" t="s">
        <v>777</v>
      </c>
      <c r="OR1620" t="s">
        <v>777</v>
      </c>
      <c r="OS1620" t="s">
        <v>823</v>
      </c>
      <c r="OT1620" t="s">
        <v>777</v>
      </c>
      <c r="OU1620" t="s">
        <v>777</v>
      </c>
      <c r="OV1620" t="s">
        <v>777</v>
      </c>
      <c r="OW1620" t="s">
        <v>777</v>
      </c>
      <c r="OX1620" t="s">
        <v>777</v>
      </c>
      <c r="OY1620" t="s">
        <v>777</v>
      </c>
      <c r="OZ1620" t="s">
        <v>777</v>
      </c>
      <c r="PA1620" t="s">
        <v>777</v>
      </c>
      <c r="PB1620" t="s">
        <v>777</v>
      </c>
      <c r="PC1620" t="s">
        <v>777</v>
      </c>
      <c r="PD1620" t="s">
        <v>777</v>
      </c>
      <c r="PE1620" t="s">
        <v>777</v>
      </c>
      <c r="PF1620" t="s">
        <v>777</v>
      </c>
      <c r="PG1620" t="s">
        <v>777</v>
      </c>
      <c r="PH1620" t="s">
        <v>777</v>
      </c>
      <c r="PI1620" t="s">
        <v>777</v>
      </c>
      <c r="PJ1620" t="s">
        <v>777</v>
      </c>
    </row>
    <row r="1621" spans="2:426">
      <c r="B1621" s="12">
        <v>37894</v>
      </c>
      <c r="C1621" t="s">
        <v>749</v>
      </c>
      <c r="D1621" t="s">
        <v>777</v>
      </c>
      <c r="E1621" t="s">
        <v>777</v>
      </c>
      <c r="F1621" t="s">
        <v>777</v>
      </c>
      <c r="G1621" t="s">
        <v>777</v>
      </c>
      <c r="H1621" t="s">
        <v>777</v>
      </c>
      <c r="I1621" t="s">
        <v>777</v>
      </c>
      <c r="J1621" t="s">
        <v>777</v>
      </c>
      <c r="K1621" t="s">
        <v>777</v>
      </c>
      <c r="L1621" t="s">
        <v>824</v>
      </c>
      <c r="M1621" t="s">
        <v>824</v>
      </c>
      <c r="N1621" t="s">
        <v>777</v>
      </c>
      <c r="O1621" t="s">
        <v>777</v>
      </c>
      <c r="P1621" t="s">
        <v>777</v>
      </c>
      <c r="Q1621" t="s">
        <v>777</v>
      </c>
      <c r="R1621" t="s">
        <v>777</v>
      </c>
      <c r="S1621" t="s">
        <v>777</v>
      </c>
      <c r="T1621" t="s">
        <v>777</v>
      </c>
      <c r="U1621" t="s">
        <v>777</v>
      </c>
      <c r="V1621" t="s">
        <v>777</v>
      </c>
      <c r="W1621" t="s">
        <v>777</v>
      </c>
      <c r="X1621">
        <v>17939000</v>
      </c>
      <c r="Y1621" t="s">
        <v>777</v>
      </c>
      <c r="Z1621" t="s">
        <v>777</v>
      </c>
      <c r="AA1621" t="s">
        <v>777</v>
      </c>
      <c r="AB1621" t="s">
        <v>777</v>
      </c>
      <c r="AC1621" t="s">
        <v>777</v>
      </c>
      <c r="AD1621" t="s">
        <v>777</v>
      </c>
      <c r="AE1621" t="s">
        <v>777</v>
      </c>
      <c r="AF1621" t="s">
        <v>777</v>
      </c>
      <c r="AG1621" t="s">
        <v>777</v>
      </c>
      <c r="AH1621" t="s">
        <v>777</v>
      </c>
      <c r="AI1621" t="s">
        <v>777</v>
      </c>
      <c r="AJ1621" t="s">
        <v>777</v>
      </c>
      <c r="AK1621" t="s">
        <v>777</v>
      </c>
      <c r="AL1621" t="s">
        <v>777</v>
      </c>
      <c r="AM1621" t="s">
        <v>777</v>
      </c>
      <c r="AN1621" t="s">
        <v>777</v>
      </c>
      <c r="AO1621" t="s">
        <v>777</v>
      </c>
      <c r="AP1621" t="s">
        <v>777</v>
      </c>
      <c r="AQ1621" t="s">
        <v>777</v>
      </c>
      <c r="AR1621" t="s">
        <v>777</v>
      </c>
      <c r="AS1621" t="s">
        <v>777</v>
      </c>
      <c r="AT1621" t="s">
        <v>777</v>
      </c>
      <c r="AU1621" t="s">
        <v>824</v>
      </c>
      <c r="AV1621" t="s">
        <v>777</v>
      </c>
      <c r="AW1621" t="s">
        <v>777</v>
      </c>
      <c r="AX1621" t="s">
        <v>777</v>
      </c>
      <c r="AY1621" t="s">
        <v>777</v>
      </c>
      <c r="AZ1621" t="s">
        <v>777</v>
      </c>
      <c r="BA1621" t="s">
        <v>777</v>
      </c>
      <c r="BB1621" t="s">
        <v>824</v>
      </c>
      <c r="BC1621" t="s">
        <v>777</v>
      </c>
      <c r="BD1621" t="s">
        <v>777</v>
      </c>
      <c r="BE1621" t="s">
        <v>777</v>
      </c>
      <c r="BF1621" t="s">
        <v>777</v>
      </c>
      <c r="BG1621" t="s">
        <v>777</v>
      </c>
      <c r="BH1621" t="s">
        <v>777</v>
      </c>
      <c r="BI1621" t="s">
        <v>777</v>
      </c>
      <c r="BJ1621" t="s">
        <v>777</v>
      </c>
      <c r="BK1621" t="s">
        <v>777</v>
      </c>
      <c r="BL1621" t="s">
        <v>777</v>
      </c>
      <c r="BM1621" t="s">
        <v>824</v>
      </c>
      <c r="BN1621" t="s">
        <v>777</v>
      </c>
      <c r="BO1621" t="s">
        <v>777</v>
      </c>
      <c r="BP1621">
        <v>168000000</v>
      </c>
      <c r="BQ1621" t="s">
        <v>777</v>
      </c>
      <c r="BR1621" t="s">
        <v>777</v>
      </c>
      <c r="BS1621" t="s">
        <v>777</v>
      </c>
      <c r="BT1621" t="s">
        <v>777</v>
      </c>
      <c r="BU1621" t="s">
        <v>777</v>
      </c>
      <c r="BV1621" t="s">
        <v>777</v>
      </c>
      <c r="BW1621" t="s">
        <v>777</v>
      </c>
      <c r="BX1621" t="s">
        <v>777</v>
      </c>
      <c r="BY1621" t="s">
        <v>777</v>
      </c>
      <c r="BZ1621" t="s">
        <v>777</v>
      </c>
      <c r="CA1621" t="s">
        <v>824</v>
      </c>
      <c r="CB1621" t="s">
        <v>777</v>
      </c>
      <c r="CC1621" t="s">
        <v>777</v>
      </c>
      <c r="CD1621" t="s">
        <v>777</v>
      </c>
      <c r="CE1621" t="s">
        <v>824</v>
      </c>
      <c r="CF1621" t="s">
        <v>777</v>
      </c>
      <c r="CG1621" t="s">
        <v>777</v>
      </c>
      <c r="CH1621" t="s">
        <v>777</v>
      </c>
      <c r="CI1621" t="s">
        <v>777</v>
      </c>
      <c r="CJ1621" t="s">
        <v>777</v>
      </c>
      <c r="CK1621" t="s">
        <v>777</v>
      </c>
      <c r="CL1621" t="s">
        <v>777</v>
      </c>
      <c r="CM1621" t="s">
        <v>824</v>
      </c>
      <c r="CN1621" t="s">
        <v>777</v>
      </c>
      <c r="CO1621" t="s">
        <v>777</v>
      </c>
      <c r="CP1621" t="s">
        <v>777</v>
      </c>
      <c r="CQ1621" t="s">
        <v>777</v>
      </c>
      <c r="CR1621" t="s">
        <v>777</v>
      </c>
      <c r="CS1621" t="s">
        <v>777</v>
      </c>
      <c r="CT1621" t="s">
        <v>777</v>
      </c>
      <c r="CU1621" t="s">
        <v>777</v>
      </c>
      <c r="CV1621" t="s">
        <v>777</v>
      </c>
      <c r="CW1621" t="s">
        <v>777</v>
      </c>
      <c r="CX1621" t="s">
        <v>777</v>
      </c>
      <c r="CY1621" t="s">
        <v>777</v>
      </c>
      <c r="CZ1621" t="s">
        <v>777</v>
      </c>
      <c r="DA1621" t="s">
        <v>777</v>
      </c>
      <c r="DB1621" t="s">
        <v>777</v>
      </c>
      <c r="DC1621" t="s">
        <v>777</v>
      </c>
      <c r="DD1621" t="s">
        <v>777</v>
      </c>
      <c r="DE1621" t="s">
        <v>777</v>
      </c>
      <c r="DF1621" t="s">
        <v>777</v>
      </c>
      <c r="DG1621" t="s">
        <v>777</v>
      </c>
      <c r="DH1621" t="s">
        <v>777</v>
      </c>
      <c r="DI1621" t="s">
        <v>777</v>
      </c>
      <c r="DJ1621" t="s">
        <v>777</v>
      </c>
      <c r="DK1621" t="s">
        <v>777</v>
      </c>
      <c r="DL1621" t="s">
        <v>777</v>
      </c>
      <c r="DM1621" t="s">
        <v>777</v>
      </c>
      <c r="DN1621" t="s">
        <v>777</v>
      </c>
      <c r="DO1621" t="s">
        <v>777</v>
      </c>
      <c r="DP1621" t="s">
        <v>777</v>
      </c>
      <c r="DQ1621" t="s">
        <v>777</v>
      </c>
      <c r="DR1621" t="s">
        <v>777</v>
      </c>
      <c r="DS1621" t="s">
        <v>777</v>
      </c>
      <c r="DT1621" t="s">
        <v>777</v>
      </c>
      <c r="DU1621" t="s">
        <v>777</v>
      </c>
      <c r="DV1621" t="s">
        <v>777</v>
      </c>
      <c r="DW1621" t="s">
        <v>777</v>
      </c>
      <c r="DX1621" t="s">
        <v>777</v>
      </c>
      <c r="DY1621" t="s">
        <v>777</v>
      </c>
      <c r="DZ1621" t="s">
        <v>777</v>
      </c>
      <c r="EA1621" t="s">
        <v>777</v>
      </c>
      <c r="EB1621" t="s">
        <v>777</v>
      </c>
      <c r="EC1621" t="s">
        <v>777</v>
      </c>
      <c r="ED1621" t="s">
        <v>777</v>
      </c>
      <c r="EE1621" t="s">
        <v>777</v>
      </c>
      <c r="EF1621" t="s">
        <v>777</v>
      </c>
      <c r="EG1621" t="s">
        <v>777</v>
      </c>
      <c r="EH1621" t="s">
        <v>777</v>
      </c>
      <c r="EI1621" t="s">
        <v>777</v>
      </c>
      <c r="EJ1621" t="s">
        <v>777</v>
      </c>
      <c r="EK1621" t="s">
        <v>777</v>
      </c>
      <c r="EL1621" t="s">
        <v>777</v>
      </c>
      <c r="EM1621" t="s">
        <v>777</v>
      </c>
      <c r="EN1621" t="s">
        <v>777</v>
      </c>
      <c r="EO1621" t="s">
        <v>777</v>
      </c>
      <c r="EP1621" t="s">
        <v>777</v>
      </c>
      <c r="EQ1621" t="s">
        <v>777</v>
      </c>
      <c r="ER1621" t="s">
        <v>777</v>
      </c>
      <c r="ES1621" t="s">
        <v>777</v>
      </c>
      <c r="ET1621" t="s">
        <v>777</v>
      </c>
      <c r="EU1621" t="s">
        <v>777</v>
      </c>
      <c r="EV1621" t="s">
        <v>824</v>
      </c>
      <c r="EW1621" t="s">
        <v>777</v>
      </c>
      <c r="EX1621" t="s">
        <v>777</v>
      </c>
      <c r="EY1621" t="s">
        <v>777</v>
      </c>
      <c r="EZ1621" t="s">
        <v>777</v>
      </c>
      <c r="FA1621" t="s">
        <v>777</v>
      </c>
      <c r="FB1621" t="s">
        <v>777</v>
      </c>
      <c r="FC1621" t="s">
        <v>777</v>
      </c>
      <c r="FD1621" t="s">
        <v>777</v>
      </c>
      <c r="FE1621" t="s">
        <v>777</v>
      </c>
      <c r="FF1621" t="s">
        <v>777</v>
      </c>
      <c r="FG1621" t="s">
        <v>777</v>
      </c>
      <c r="FH1621" t="s">
        <v>777</v>
      </c>
      <c r="FI1621" t="s">
        <v>777</v>
      </c>
      <c r="FJ1621" t="s">
        <v>777</v>
      </c>
      <c r="FK1621" t="s">
        <v>777</v>
      </c>
      <c r="FL1621" t="s">
        <v>777</v>
      </c>
      <c r="FM1621" t="s">
        <v>777</v>
      </c>
      <c r="FN1621" t="s">
        <v>777</v>
      </c>
      <c r="FO1621" t="s">
        <v>824</v>
      </c>
      <c r="FP1621" t="s">
        <v>824</v>
      </c>
      <c r="FQ1621" t="s">
        <v>824</v>
      </c>
      <c r="FR1621" t="s">
        <v>777</v>
      </c>
      <c r="FS1621" t="s">
        <v>777</v>
      </c>
      <c r="FT1621" t="s">
        <v>777</v>
      </c>
      <c r="FU1621" t="s">
        <v>777</v>
      </c>
      <c r="FV1621" t="s">
        <v>777</v>
      </c>
      <c r="FW1621" t="s">
        <v>777</v>
      </c>
      <c r="FX1621" t="s">
        <v>777</v>
      </c>
      <c r="FY1621" t="s">
        <v>777</v>
      </c>
      <c r="FZ1621" t="s">
        <v>777</v>
      </c>
      <c r="GA1621" t="s">
        <v>777</v>
      </c>
      <c r="GB1621" t="s">
        <v>777</v>
      </c>
      <c r="GC1621" t="s">
        <v>777</v>
      </c>
      <c r="GD1621" t="s">
        <v>777</v>
      </c>
      <c r="GE1621" t="s">
        <v>777</v>
      </c>
      <c r="GF1621" t="s">
        <v>777</v>
      </c>
      <c r="GG1621" t="s">
        <v>777</v>
      </c>
      <c r="GH1621" t="s">
        <v>777</v>
      </c>
      <c r="GI1621" t="s">
        <v>824</v>
      </c>
      <c r="GJ1621" t="s">
        <v>777</v>
      </c>
      <c r="GK1621" t="s">
        <v>777</v>
      </c>
      <c r="GL1621" t="s">
        <v>777</v>
      </c>
      <c r="GM1621" t="s">
        <v>777</v>
      </c>
      <c r="GN1621" t="s">
        <v>777</v>
      </c>
      <c r="GO1621" t="s">
        <v>777</v>
      </c>
      <c r="GP1621" t="s">
        <v>777</v>
      </c>
      <c r="GQ1621" t="s">
        <v>777</v>
      </c>
      <c r="GR1621" t="s">
        <v>777</v>
      </c>
      <c r="GS1621" t="s">
        <v>777</v>
      </c>
      <c r="GT1621" t="s">
        <v>824</v>
      </c>
      <c r="GU1621" t="s">
        <v>777</v>
      </c>
      <c r="GV1621" t="s">
        <v>777</v>
      </c>
      <c r="GW1621" t="s">
        <v>824</v>
      </c>
      <c r="GX1621" t="s">
        <v>824</v>
      </c>
      <c r="GY1621" t="s">
        <v>824</v>
      </c>
      <c r="GZ1621" t="s">
        <v>777</v>
      </c>
      <c r="HA1621" t="s">
        <v>777</v>
      </c>
      <c r="HB1621" t="s">
        <v>824</v>
      </c>
      <c r="HC1621" t="s">
        <v>777</v>
      </c>
      <c r="HD1621" t="s">
        <v>777</v>
      </c>
      <c r="HE1621" t="s">
        <v>777</v>
      </c>
      <c r="HF1621" t="s">
        <v>777</v>
      </c>
      <c r="HG1621" t="s">
        <v>777</v>
      </c>
      <c r="HH1621" t="s">
        <v>777</v>
      </c>
      <c r="HI1621" t="s">
        <v>777</v>
      </c>
      <c r="HJ1621" t="s">
        <v>777</v>
      </c>
      <c r="HK1621" t="s">
        <v>777</v>
      </c>
      <c r="HL1621" t="s">
        <v>777</v>
      </c>
      <c r="HM1621" t="s">
        <v>777</v>
      </c>
      <c r="HN1621" t="s">
        <v>777</v>
      </c>
      <c r="HO1621" t="s">
        <v>777</v>
      </c>
      <c r="HP1621" t="s">
        <v>777</v>
      </c>
      <c r="HQ1621" t="s">
        <v>777</v>
      </c>
      <c r="HR1621" t="s">
        <v>777</v>
      </c>
      <c r="HS1621" t="s">
        <v>777</v>
      </c>
      <c r="HT1621" t="s">
        <v>777</v>
      </c>
      <c r="HU1621" t="s">
        <v>777</v>
      </c>
      <c r="HV1621" t="s">
        <v>777</v>
      </c>
      <c r="HW1621" t="s">
        <v>777</v>
      </c>
      <c r="HX1621" t="s">
        <v>777</v>
      </c>
      <c r="HY1621" t="s">
        <v>777</v>
      </c>
      <c r="HZ1621" t="s">
        <v>777</v>
      </c>
      <c r="IA1621" t="s">
        <v>777</v>
      </c>
      <c r="IB1621" t="s">
        <v>777</v>
      </c>
      <c r="IC1621" t="s">
        <v>777</v>
      </c>
      <c r="ID1621" t="s">
        <v>777</v>
      </c>
      <c r="IE1621" t="s">
        <v>777</v>
      </c>
      <c r="IF1621" t="s">
        <v>777</v>
      </c>
      <c r="IG1621" t="s">
        <v>777</v>
      </c>
      <c r="IH1621" t="s">
        <v>777</v>
      </c>
      <c r="II1621" t="s">
        <v>777</v>
      </c>
      <c r="IJ1621" t="s">
        <v>777</v>
      </c>
      <c r="IK1621" t="s">
        <v>777</v>
      </c>
      <c r="IL1621" t="s">
        <v>824</v>
      </c>
      <c r="IM1621" t="s">
        <v>777</v>
      </c>
      <c r="IN1621" t="s">
        <v>777</v>
      </c>
      <c r="IO1621" t="s">
        <v>777</v>
      </c>
      <c r="IP1621" t="s">
        <v>777</v>
      </c>
      <c r="IQ1621" t="s">
        <v>777</v>
      </c>
      <c r="IR1621" t="s">
        <v>777</v>
      </c>
      <c r="IS1621" t="s">
        <v>777</v>
      </c>
      <c r="IT1621" t="s">
        <v>777</v>
      </c>
      <c r="IU1621" t="s">
        <v>777</v>
      </c>
      <c r="IV1621" t="s">
        <v>777</v>
      </c>
      <c r="IW1621" t="s">
        <v>777</v>
      </c>
      <c r="IX1621" t="s">
        <v>777</v>
      </c>
      <c r="IY1621" t="s">
        <v>777</v>
      </c>
      <c r="IZ1621" t="s">
        <v>777</v>
      </c>
      <c r="JA1621" t="s">
        <v>777</v>
      </c>
      <c r="JB1621" t="s">
        <v>777</v>
      </c>
      <c r="JC1621" t="s">
        <v>777</v>
      </c>
      <c r="JD1621" t="s">
        <v>777</v>
      </c>
      <c r="JE1621" t="s">
        <v>777</v>
      </c>
      <c r="JF1621" t="s">
        <v>777</v>
      </c>
      <c r="JG1621" t="s">
        <v>777</v>
      </c>
      <c r="JH1621" t="s">
        <v>777</v>
      </c>
      <c r="JI1621" t="s">
        <v>777</v>
      </c>
      <c r="JJ1621" t="s">
        <v>777</v>
      </c>
      <c r="JK1621" t="s">
        <v>777</v>
      </c>
      <c r="JL1621" t="s">
        <v>777</v>
      </c>
      <c r="JM1621" t="s">
        <v>777</v>
      </c>
      <c r="JN1621" t="s">
        <v>777</v>
      </c>
      <c r="JO1621" t="s">
        <v>777</v>
      </c>
      <c r="JP1621" t="s">
        <v>777</v>
      </c>
      <c r="JQ1621" t="s">
        <v>777</v>
      </c>
      <c r="JR1621" t="s">
        <v>777</v>
      </c>
      <c r="JS1621" t="s">
        <v>777</v>
      </c>
      <c r="JT1621" t="s">
        <v>777</v>
      </c>
      <c r="JU1621" t="s">
        <v>777</v>
      </c>
      <c r="JV1621" t="s">
        <v>777</v>
      </c>
      <c r="JW1621" t="s">
        <v>777</v>
      </c>
      <c r="JX1621" t="s">
        <v>777</v>
      </c>
      <c r="JY1621" t="s">
        <v>777</v>
      </c>
      <c r="JZ1621" t="s">
        <v>777</v>
      </c>
      <c r="KA1621" t="s">
        <v>777</v>
      </c>
      <c r="KB1621" t="s">
        <v>824</v>
      </c>
      <c r="KC1621" t="s">
        <v>824</v>
      </c>
      <c r="KD1621" t="s">
        <v>777</v>
      </c>
      <c r="KE1621" t="s">
        <v>777</v>
      </c>
      <c r="KF1621" t="s">
        <v>777</v>
      </c>
      <c r="KG1621" t="s">
        <v>777</v>
      </c>
      <c r="KH1621" t="s">
        <v>777</v>
      </c>
      <c r="KI1621" t="s">
        <v>777</v>
      </c>
      <c r="KJ1621" t="s">
        <v>777</v>
      </c>
      <c r="KK1621" t="s">
        <v>777</v>
      </c>
      <c r="KL1621" t="s">
        <v>777</v>
      </c>
      <c r="KM1621" t="s">
        <v>777</v>
      </c>
      <c r="KN1621" t="s">
        <v>777</v>
      </c>
      <c r="KO1621" t="s">
        <v>777</v>
      </c>
      <c r="KP1621" t="s">
        <v>777</v>
      </c>
      <c r="KQ1621" t="s">
        <v>777</v>
      </c>
      <c r="KR1621" t="s">
        <v>777</v>
      </c>
      <c r="KS1621" t="s">
        <v>777</v>
      </c>
      <c r="KT1621" t="s">
        <v>777</v>
      </c>
      <c r="KU1621" t="s">
        <v>777</v>
      </c>
      <c r="KV1621" t="s">
        <v>777</v>
      </c>
      <c r="KW1621" t="s">
        <v>777</v>
      </c>
      <c r="KX1621" t="s">
        <v>824</v>
      </c>
      <c r="KY1621" t="s">
        <v>824</v>
      </c>
      <c r="KZ1621" t="s">
        <v>777</v>
      </c>
      <c r="LA1621" t="s">
        <v>777</v>
      </c>
      <c r="LB1621" t="s">
        <v>777</v>
      </c>
      <c r="LC1621" t="s">
        <v>777</v>
      </c>
      <c r="LD1621" t="s">
        <v>777</v>
      </c>
      <c r="LE1621" t="s">
        <v>777</v>
      </c>
      <c r="LF1621" t="s">
        <v>777</v>
      </c>
      <c r="LG1621" t="s">
        <v>777</v>
      </c>
      <c r="LH1621" t="s">
        <v>777</v>
      </c>
      <c r="LI1621" t="s">
        <v>777</v>
      </c>
      <c r="LJ1621" t="s">
        <v>777</v>
      </c>
      <c r="LK1621" t="s">
        <v>777</v>
      </c>
      <c r="LL1621" t="s">
        <v>777</v>
      </c>
      <c r="LM1621" t="s">
        <v>777</v>
      </c>
      <c r="LN1621" t="s">
        <v>777</v>
      </c>
      <c r="LO1621" t="s">
        <v>777</v>
      </c>
      <c r="LP1621" t="s">
        <v>777</v>
      </c>
      <c r="LQ1621" t="s">
        <v>777</v>
      </c>
      <c r="LR1621" t="s">
        <v>777</v>
      </c>
      <c r="LS1621" t="s">
        <v>777</v>
      </c>
      <c r="LT1621" t="s">
        <v>777</v>
      </c>
      <c r="LU1621" t="s">
        <v>824</v>
      </c>
      <c r="LV1621" t="s">
        <v>777</v>
      </c>
      <c r="LW1621" t="s">
        <v>777</v>
      </c>
      <c r="LX1621" t="s">
        <v>777</v>
      </c>
      <c r="LY1621" t="s">
        <v>777</v>
      </c>
      <c r="LZ1621" t="s">
        <v>777</v>
      </c>
      <c r="MA1621" t="s">
        <v>777</v>
      </c>
      <c r="MB1621" t="s">
        <v>777</v>
      </c>
      <c r="MC1621" t="s">
        <v>777</v>
      </c>
      <c r="MD1621" t="s">
        <v>777</v>
      </c>
      <c r="ME1621" t="s">
        <v>777</v>
      </c>
      <c r="MF1621" t="s">
        <v>824</v>
      </c>
      <c r="MG1621" t="s">
        <v>824</v>
      </c>
      <c r="MH1621" t="s">
        <v>777</v>
      </c>
      <c r="MI1621" t="s">
        <v>777</v>
      </c>
      <c r="MJ1621" t="s">
        <v>777</v>
      </c>
      <c r="MK1621" t="s">
        <v>777</v>
      </c>
      <c r="ML1621" t="s">
        <v>777</v>
      </c>
      <c r="MM1621" t="s">
        <v>777</v>
      </c>
      <c r="MN1621" t="s">
        <v>777</v>
      </c>
      <c r="MO1621" t="s">
        <v>777</v>
      </c>
      <c r="MP1621" t="s">
        <v>777</v>
      </c>
      <c r="MQ1621" t="s">
        <v>777</v>
      </c>
      <c r="MR1621" t="s">
        <v>777</v>
      </c>
      <c r="MS1621" t="s">
        <v>777</v>
      </c>
      <c r="MT1621" t="s">
        <v>777</v>
      </c>
      <c r="MU1621" t="s">
        <v>777</v>
      </c>
      <c r="MV1621" t="s">
        <v>777</v>
      </c>
      <c r="MW1621" t="s">
        <v>777</v>
      </c>
      <c r="MX1621" t="s">
        <v>777</v>
      </c>
      <c r="MY1621" t="s">
        <v>777</v>
      </c>
      <c r="MZ1621" t="s">
        <v>777</v>
      </c>
      <c r="NA1621" t="s">
        <v>777</v>
      </c>
      <c r="NB1621" t="s">
        <v>777</v>
      </c>
      <c r="NC1621" t="s">
        <v>777</v>
      </c>
      <c r="ND1621" t="s">
        <v>777</v>
      </c>
      <c r="NE1621" t="s">
        <v>777</v>
      </c>
      <c r="NF1621" t="s">
        <v>777</v>
      </c>
      <c r="NG1621" t="s">
        <v>777</v>
      </c>
      <c r="NH1621" t="s">
        <v>777</v>
      </c>
      <c r="NI1621" t="s">
        <v>777</v>
      </c>
      <c r="NJ1621" t="s">
        <v>777</v>
      </c>
      <c r="NK1621" t="s">
        <v>777</v>
      </c>
      <c r="NL1621" t="s">
        <v>777</v>
      </c>
      <c r="NM1621" t="s">
        <v>777</v>
      </c>
      <c r="NN1621" t="s">
        <v>777</v>
      </c>
      <c r="NO1621" t="s">
        <v>777</v>
      </c>
      <c r="NP1621" t="s">
        <v>824</v>
      </c>
      <c r="NQ1621" t="s">
        <v>777</v>
      </c>
      <c r="NR1621" t="s">
        <v>777</v>
      </c>
      <c r="NS1621" t="s">
        <v>777</v>
      </c>
      <c r="NT1621" t="s">
        <v>777</v>
      </c>
      <c r="NU1621" t="s">
        <v>777</v>
      </c>
      <c r="NV1621" t="s">
        <v>777</v>
      </c>
      <c r="NW1621" t="s">
        <v>777</v>
      </c>
      <c r="NX1621" t="s">
        <v>777</v>
      </c>
      <c r="NY1621" t="s">
        <v>777</v>
      </c>
      <c r="NZ1621" t="s">
        <v>777</v>
      </c>
      <c r="OA1621" t="s">
        <v>777</v>
      </c>
      <c r="OB1621" t="s">
        <v>777</v>
      </c>
      <c r="OC1621" t="s">
        <v>777</v>
      </c>
      <c r="OD1621" t="s">
        <v>777</v>
      </c>
      <c r="OE1621" t="s">
        <v>777</v>
      </c>
      <c r="OF1621" t="s">
        <v>777</v>
      </c>
      <c r="OG1621" t="s">
        <v>777</v>
      </c>
      <c r="OH1621" t="s">
        <v>777</v>
      </c>
      <c r="OI1621" t="s">
        <v>824</v>
      </c>
      <c r="OJ1621" t="s">
        <v>777</v>
      </c>
      <c r="OK1621" t="s">
        <v>777</v>
      </c>
      <c r="OL1621" t="s">
        <v>777</v>
      </c>
      <c r="OM1621" t="s">
        <v>777</v>
      </c>
      <c r="ON1621" t="s">
        <v>777</v>
      </c>
      <c r="OO1621" t="s">
        <v>777</v>
      </c>
      <c r="OP1621" t="s">
        <v>777</v>
      </c>
      <c r="OQ1621" t="s">
        <v>777</v>
      </c>
      <c r="OR1621" t="s">
        <v>777</v>
      </c>
      <c r="OS1621" t="s">
        <v>824</v>
      </c>
      <c r="OT1621" t="s">
        <v>777</v>
      </c>
      <c r="OU1621" t="s">
        <v>777</v>
      </c>
      <c r="OV1621" t="s">
        <v>777</v>
      </c>
      <c r="OW1621" t="s">
        <v>777</v>
      </c>
      <c r="OX1621" t="s">
        <v>777</v>
      </c>
      <c r="OY1621" t="s">
        <v>777</v>
      </c>
      <c r="OZ1621" t="s">
        <v>777</v>
      </c>
      <c r="PA1621" t="s">
        <v>777</v>
      </c>
      <c r="PB1621" t="s">
        <v>777</v>
      </c>
      <c r="PC1621" t="s">
        <v>777</v>
      </c>
      <c r="PD1621" t="s">
        <v>777</v>
      </c>
      <c r="PE1621" t="s">
        <v>777</v>
      </c>
      <c r="PF1621" t="s">
        <v>777</v>
      </c>
      <c r="PG1621" t="s">
        <v>777</v>
      </c>
      <c r="PH1621" t="s">
        <v>777</v>
      </c>
      <c r="PI1621" t="s">
        <v>777</v>
      </c>
      <c r="PJ1621" t="s">
        <v>777</v>
      </c>
    </row>
    <row r="1622" spans="2:426">
      <c r="B1622" s="12">
        <v>37894</v>
      </c>
      <c r="C1622" t="s">
        <v>750</v>
      </c>
      <c r="D1622" t="s">
        <v>777</v>
      </c>
      <c r="E1622" t="s">
        <v>777</v>
      </c>
      <c r="F1622" t="s">
        <v>777</v>
      </c>
      <c r="G1622" t="s">
        <v>777</v>
      </c>
      <c r="H1622" t="s">
        <v>777</v>
      </c>
      <c r="I1622" t="s">
        <v>777</v>
      </c>
      <c r="J1622" t="s">
        <v>777</v>
      </c>
      <c r="K1622" t="s">
        <v>777</v>
      </c>
      <c r="L1622" t="s">
        <v>825</v>
      </c>
      <c r="M1622" t="s">
        <v>825</v>
      </c>
      <c r="N1622" t="s">
        <v>777</v>
      </c>
      <c r="O1622" t="s">
        <v>777</v>
      </c>
      <c r="P1622" t="s">
        <v>777</v>
      </c>
      <c r="Q1622" t="s">
        <v>777</v>
      </c>
      <c r="R1622" t="s">
        <v>777</v>
      </c>
      <c r="S1622" t="s">
        <v>777</v>
      </c>
      <c r="T1622" t="s">
        <v>777</v>
      </c>
      <c r="U1622" t="s">
        <v>777</v>
      </c>
      <c r="V1622" t="s">
        <v>777</v>
      </c>
      <c r="W1622" t="s">
        <v>777</v>
      </c>
      <c r="X1622">
        <v>34413000</v>
      </c>
      <c r="Y1622" t="s">
        <v>777</v>
      </c>
      <c r="Z1622" t="s">
        <v>777</v>
      </c>
      <c r="AA1622">
        <v>-726000</v>
      </c>
      <c r="AB1622" t="s">
        <v>777</v>
      </c>
      <c r="AC1622" t="s">
        <v>777</v>
      </c>
      <c r="AD1622" t="s">
        <v>777</v>
      </c>
      <c r="AE1622" t="s">
        <v>777</v>
      </c>
      <c r="AF1622" t="s">
        <v>777</v>
      </c>
      <c r="AG1622" t="s">
        <v>777</v>
      </c>
      <c r="AH1622" t="s">
        <v>777</v>
      </c>
      <c r="AI1622" t="s">
        <v>777</v>
      </c>
      <c r="AJ1622" t="s">
        <v>777</v>
      </c>
      <c r="AK1622" t="s">
        <v>777</v>
      </c>
      <c r="AL1622">
        <v>35141000</v>
      </c>
      <c r="AM1622" t="s">
        <v>777</v>
      </c>
      <c r="AN1622" t="s">
        <v>777</v>
      </c>
      <c r="AO1622" t="s">
        <v>777</v>
      </c>
      <c r="AP1622" t="s">
        <v>777</v>
      </c>
      <c r="AQ1622" t="s">
        <v>777</v>
      </c>
      <c r="AR1622" t="s">
        <v>777</v>
      </c>
      <c r="AS1622" t="s">
        <v>777</v>
      </c>
      <c r="AT1622" t="s">
        <v>777</v>
      </c>
      <c r="AU1622" t="s">
        <v>825</v>
      </c>
      <c r="AV1622" t="s">
        <v>777</v>
      </c>
      <c r="AW1622" t="s">
        <v>777</v>
      </c>
      <c r="AX1622">
        <v>403000</v>
      </c>
      <c r="AY1622" t="s">
        <v>777</v>
      </c>
      <c r="AZ1622" t="s">
        <v>777</v>
      </c>
      <c r="BA1622" t="s">
        <v>777</v>
      </c>
      <c r="BB1622" t="s">
        <v>825</v>
      </c>
      <c r="BC1622" t="s">
        <v>777</v>
      </c>
      <c r="BD1622" t="s">
        <v>777</v>
      </c>
      <c r="BE1622" t="s">
        <v>777</v>
      </c>
      <c r="BF1622" t="s">
        <v>777</v>
      </c>
      <c r="BG1622" t="s">
        <v>777</v>
      </c>
      <c r="BH1622" t="s">
        <v>777</v>
      </c>
      <c r="BI1622" t="s">
        <v>777</v>
      </c>
      <c r="BJ1622" t="s">
        <v>777</v>
      </c>
      <c r="BK1622" t="s">
        <v>777</v>
      </c>
      <c r="BL1622" t="s">
        <v>777</v>
      </c>
      <c r="BM1622" t="s">
        <v>825</v>
      </c>
      <c r="BN1622" t="s">
        <v>777</v>
      </c>
      <c r="BO1622" t="s">
        <v>777</v>
      </c>
      <c r="BP1622">
        <v>889000000</v>
      </c>
      <c r="BQ1622" t="s">
        <v>777</v>
      </c>
      <c r="BR1622" t="s">
        <v>777</v>
      </c>
      <c r="BS1622" t="s">
        <v>777</v>
      </c>
      <c r="BT1622" t="s">
        <v>777</v>
      </c>
      <c r="BU1622" t="s">
        <v>777</v>
      </c>
      <c r="BV1622">
        <v>-71300000</v>
      </c>
      <c r="BW1622" t="s">
        <v>777</v>
      </c>
      <c r="BX1622" t="s">
        <v>777</v>
      </c>
      <c r="BY1622" t="s">
        <v>777</v>
      </c>
      <c r="BZ1622" t="s">
        <v>777</v>
      </c>
      <c r="CA1622" t="s">
        <v>825</v>
      </c>
      <c r="CB1622" t="s">
        <v>777</v>
      </c>
      <c r="CC1622" t="s">
        <v>777</v>
      </c>
      <c r="CD1622" t="s">
        <v>777</v>
      </c>
      <c r="CE1622" t="s">
        <v>825</v>
      </c>
      <c r="CF1622" t="s">
        <v>777</v>
      </c>
      <c r="CG1622" t="s">
        <v>777</v>
      </c>
      <c r="CH1622" t="s">
        <v>777</v>
      </c>
      <c r="CI1622" t="s">
        <v>777</v>
      </c>
      <c r="CJ1622" t="s">
        <v>777</v>
      </c>
      <c r="CK1622" t="s">
        <v>777</v>
      </c>
      <c r="CL1622" t="s">
        <v>777</v>
      </c>
      <c r="CM1622" t="s">
        <v>825</v>
      </c>
      <c r="CN1622" t="s">
        <v>777</v>
      </c>
      <c r="CO1622" t="s">
        <v>777</v>
      </c>
      <c r="CP1622" t="s">
        <v>777</v>
      </c>
      <c r="CQ1622" t="s">
        <v>777</v>
      </c>
      <c r="CR1622" t="s">
        <v>777</v>
      </c>
      <c r="CS1622" t="s">
        <v>777</v>
      </c>
      <c r="CT1622" t="s">
        <v>777</v>
      </c>
      <c r="CU1622" t="s">
        <v>777</v>
      </c>
      <c r="CV1622" t="s">
        <v>777</v>
      </c>
      <c r="CW1622" t="s">
        <v>777</v>
      </c>
      <c r="CX1622" t="s">
        <v>777</v>
      </c>
      <c r="CY1622" t="s">
        <v>777</v>
      </c>
      <c r="CZ1622" t="s">
        <v>777</v>
      </c>
      <c r="DA1622" t="s">
        <v>777</v>
      </c>
      <c r="DB1622" t="s">
        <v>777</v>
      </c>
      <c r="DC1622" t="s">
        <v>777</v>
      </c>
      <c r="DD1622" t="s">
        <v>777</v>
      </c>
      <c r="DE1622" t="s">
        <v>777</v>
      </c>
      <c r="DF1622" t="s">
        <v>777</v>
      </c>
      <c r="DG1622" t="s">
        <v>777</v>
      </c>
      <c r="DH1622" t="s">
        <v>777</v>
      </c>
      <c r="DI1622" t="s">
        <v>777</v>
      </c>
      <c r="DJ1622">
        <v>403000</v>
      </c>
      <c r="DK1622" t="s">
        <v>777</v>
      </c>
      <c r="DL1622" t="s">
        <v>777</v>
      </c>
      <c r="DM1622" t="s">
        <v>777</v>
      </c>
      <c r="DN1622" t="s">
        <v>777</v>
      </c>
      <c r="DO1622" t="s">
        <v>777</v>
      </c>
      <c r="DP1622" t="s">
        <v>777</v>
      </c>
      <c r="DQ1622" t="s">
        <v>777</v>
      </c>
      <c r="DR1622" t="s">
        <v>777</v>
      </c>
      <c r="DS1622" t="s">
        <v>777</v>
      </c>
      <c r="DT1622" t="s">
        <v>777</v>
      </c>
      <c r="DU1622" t="s">
        <v>777</v>
      </c>
      <c r="DV1622" t="s">
        <v>777</v>
      </c>
      <c r="DW1622" t="s">
        <v>777</v>
      </c>
      <c r="DX1622" t="s">
        <v>777</v>
      </c>
      <c r="DY1622" t="s">
        <v>777</v>
      </c>
      <c r="DZ1622" t="s">
        <v>777</v>
      </c>
      <c r="EA1622" t="s">
        <v>777</v>
      </c>
      <c r="EB1622" t="s">
        <v>777</v>
      </c>
      <c r="EC1622" t="s">
        <v>777</v>
      </c>
      <c r="ED1622" t="s">
        <v>777</v>
      </c>
      <c r="EE1622" t="s">
        <v>777</v>
      </c>
      <c r="EF1622" t="s">
        <v>777</v>
      </c>
      <c r="EG1622" t="s">
        <v>777</v>
      </c>
      <c r="EH1622" t="s">
        <v>777</v>
      </c>
      <c r="EI1622" t="s">
        <v>777</v>
      </c>
      <c r="EJ1622" t="s">
        <v>777</v>
      </c>
      <c r="EK1622">
        <v>56395000</v>
      </c>
      <c r="EL1622" t="s">
        <v>777</v>
      </c>
      <c r="EM1622" t="s">
        <v>777</v>
      </c>
      <c r="EN1622" t="s">
        <v>777</v>
      </c>
      <c r="EO1622" t="s">
        <v>777</v>
      </c>
      <c r="EP1622" t="s">
        <v>777</v>
      </c>
      <c r="EQ1622">
        <v>37647000</v>
      </c>
      <c r="ER1622" t="s">
        <v>777</v>
      </c>
      <c r="ES1622" t="s">
        <v>777</v>
      </c>
      <c r="ET1622" t="s">
        <v>777</v>
      </c>
      <c r="EU1622" t="s">
        <v>777</v>
      </c>
      <c r="EV1622" t="s">
        <v>825</v>
      </c>
      <c r="EW1622" t="s">
        <v>777</v>
      </c>
      <c r="EX1622" t="s">
        <v>777</v>
      </c>
      <c r="EY1622" t="s">
        <v>777</v>
      </c>
      <c r="EZ1622" t="s">
        <v>777</v>
      </c>
      <c r="FA1622" t="s">
        <v>777</v>
      </c>
      <c r="FB1622" t="s">
        <v>777</v>
      </c>
      <c r="FC1622">
        <v>14541000</v>
      </c>
      <c r="FD1622" t="s">
        <v>777</v>
      </c>
      <c r="FE1622" t="s">
        <v>777</v>
      </c>
      <c r="FF1622" t="s">
        <v>777</v>
      </c>
      <c r="FG1622" t="s">
        <v>777</v>
      </c>
      <c r="FH1622" t="s">
        <v>777</v>
      </c>
      <c r="FI1622" t="s">
        <v>777</v>
      </c>
      <c r="FJ1622" t="s">
        <v>777</v>
      </c>
      <c r="FK1622" t="s">
        <v>777</v>
      </c>
      <c r="FL1622" t="s">
        <v>777</v>
      </c>
      <c r="FM1622" t="s">
        <v>777</v>
      </c>
      <c r="FN1622" t="s">
        <v>777</v>
      </c>
      <c r="FO1622" t="s">
        <v>825</v>
      </c>
      <c r="FP1622" t="s">
        <v>825</v>
      </c>
      <c r="FQ1622" t="s">
        <v>825</v>
      </c>
      <c r="FR1622" t="s">
        <v>777</v>
      </c>
      <c r="FS1622" t="s">
        <v>777</v>
      </c>
      <c r="FT1622" t="s">
        <v>777</v>
      </c>
      <c r="FU1622" t="s">
        <v>777</v>
      </c>
      <c r="FV1622" t="s">
        <v>777</v>
      </c>
      <c r="FW1622" t="s">
        <v>777</v>
      </c>
      <c r="FX1622" t="s">
        <v>777</v>
      </c>
      <c r="FY1622" t="s">
        <v>777</v>
      </c>
      <c r="FZ1622" t="s">
        <v>777</v>
      </c>
      <c r="GA1622" t="s">
        <v>777</v>
      </c>
      <c r="GB1622" t="s">
        <v>777</v>
      </c>
      <c r="GC1622" t="s">
        <v>777</v>
      </c>
      <c r="GD1622" t="s">
        <v>777</v>
      </c>
      <c r="GE1622" t="s">
        <v>777</v>
      </c>
      <c r="GF1622" t="s">
        <v>777</v>
      </c>
      <c r="GG1622" t="s">
        <v>777</v>
      </c>
      <c r="GH1622" t="s">
        <v>777</v>
      </c>
      <c r="GI1622" t="s">
        <v>825</v>
      </c>
      <c r="GJ1622" t="s">
        <v>777</v>
      </c>
      <c r="GK1622" t="s">
        <v>777</v>
      </c>
      <c r="GL1622" t="s">
        <v>777</v>
      </c>
      <c r="GM1622" t="s">
        <v>777</v>
      </c>
      <c r="GN1622" t="s">
        <v>777</v>
      </c>
      <c r="GO1622" t="s">
        <v>777</v>
      </c>
      <c r="GP1622" t="s">
        <v>777</v>
      </c>
      <c r="GQ1622" t="s">
        <v>777</v>
      </c>
      <c r="GR1622" t="s">
        <v>777</v>
      </c>
      <c r="GS1622" t="s">
        <v>777</v>
      </c>
      <c r="GT1622" t="s">
        <v>825</v>
      </c>
      <c r="GU1622">
        <v>8043000</v>
      </c>
      <c r="GV1622" t="s">
        <v>777</v>
      </c>
      <c r="GW1622" t="s">
        <v>825</v>
      </c>
      <c r="GX1622" t="s">
        <v>825</v>
      </c>
      <c r="GY1622" t="s">
        <v>825</v>
      </c>
      <c r="GZ1622" t="s">
        <v>777</v>
      </c>
      <c r="HA1622" t="s">
        <v>777</v>
      </c>
      <c r="HB1622" t="s">
        <v>825</v>
      </c>
      <c r="HC1622" t="s">
        <v>777</v>
      </c>
      <c r="HD1622" t="s">
        <v>777</v>
      </c>
      <c r="HE1622" t="s">
        <v>777</v>
      </c>
      <c r="HF1622" t="s">
        <v>777</v>
      </c>
      <c r="HG1622" t="s">
        <v>777</v>
      </c>
      <c r="HH1622" t="s">
        <v>777</v>
      </c>
      <c r="HI1622" t="s">
        <v>777</v>
      </c>
      <c r="HJ1622" t="s">
        <v>777</v>
      </c>
      <c r="HK1622" t="s">
        <v>777</v>
      </c>
      <c r="HL1622" t="s">
        <v>777</v>
      </c>
      <c r="HM1622" t="s">
        <v>777</v>
      </c>
      <c r="HN1622">
        <v>23354000</v>
      </c>
      <c r="HO1622">
        <v>23354000</v>
      </c>
      <c r="HP1622">
        <v>23354000</v>
      </c>
      <c r="HQ1622">
        <v>23354000</v>
      </c>
      <c r="HR1622">
        <v>23354000</v>
      </c>
      <c r="HS1622">
        <v>5415000</v>
      </c>
      <c r="HT1622" t="s">
        <v>777</v>
      </c>
      <c r="HU1622" t="s">
        <v>777</v>
      </c>
      <c r="HV1622" t="s">
        <v>777</v>
      </c>
      <c r="HW1622" t="s">
        <v>777</v>
      </c>
      <c r="HX1622" t="s">
        <v>777</v>
      </c>
      <c r="HY1622" t="s">
        <v>777</v>
      </c>
      <c r="HZ1622">
        <v>-10097000</v>
      </c>
      <c r="IA1622">
        <v>-10097000</v>
      </c>
      <c r="IB1622" t="s">
        <v>777</v>
      </c>
      <c r="IC1622" t="s">
        <v>777</v>
      </c>
      <c r="ID1622" t="s">
        <v>777</v>
      </c>
      <c r="IE1622">
        <v>161050000</v>
      </c>
      <c r="IF1622" t="s">
        <v>777</v>
      </c>
      <c r="IG1622" t="s">
        <v>777</v>
      </c>
      <c r="IH1622" t="s">
        <v>777</v>
      </c>
      <c r="II1622" t="s">
        <v>777</v>
      </c>
      <c r="IJ1622" t="s">
        <v>777</v>
      </c>
      <c r="IK1622" t="s">
        <v>777</v>
      </c>
      <c r="IL1622" t="s">
        <v>825</v>
      </c>
      <c r="IM1622" t="s">
        <v>777</v>
      </c>
      <c r="IN1622" t="s">
        <v>777</v>
      </c>
      <c r="IO1622" t="s">
        <v>777</v>
      </c>
      <c r="IP1622" t="s">
        <v>777</v>
      </c>
      <c r="IQ1622" t="s">
        <v>777</v>
      </c>
      <c r="IR1622" t="s">
        <v>777</v>
      </c>
      <c r="IS1622" t="s">
        <v>777</v>
      </c>
      <c r="IT1622" t="s">
        <v>777</v>
      </c>
      <c r="IU1622" t="s">
        <v>777</v>
      </c>
      <c r="IV1622" t="s">
        <v>777</v>
      </c>
      <c r="IW1622" t="s">
        <v>777</v>
      </c>
      <c r="IX1622" t="s">
        <v>777</v>
      </c>
      <c r="IY1622" t="s">
        <v>777</v>
      </c>
      <c r="IZ1622" t="s">
        <v>777</v>
      </c>
      <c r="JA1622" t="s">
        <v>777</v>
      </c>
      <c r="JB1622" t="s">
        <v>777</v>
      </c>
      <c r="JC1622" t="s">
        <v>777</v>
      </c>
      <c r="JD1622" t="s">
        <v>777</v>
      </c>
      <c r="JE1622" t="s">
        <v>777</v>
      </c>
      <c r="JF1622" t="s">
        <v>777</v>
      </c>
      <c r="JG1622" t="s">
        <v>777</v>
      </c>
      <c r="JH1622" t="s">
        <v>777</v>
      </c>
      <c r="JI1622" t="s">
        <v>777</v>
      </c>
      <c r="JJ1622" t="s">
        <v>777</v>
      </c>
      <c r="JK1622" t="s">
        <v>777</v>
      </c>
      <c r="JL1622" t="s">
        <v>777</v>
      </c>
      <c r="JM1622" t="s">
        <v>777</v>
      </c>
      <c r="JN1622" t="s">
        <v>777</v>
      </c>
      <c r="JO1622" t="s">
        <v>777</v>
      </c>
      <c r="JP1622" t="s">
        <v>777</v>
      </c>
      <c r="JQ1622" t="s">
        <v>777</v>
      </c>
      <c r="JR1622" t="s">
        <v>777</v>
      </c>
      <c r="JS1622" t="s">
        <v>777</v>
      </c>
      <c r="JT1622" t="s">
        <v>777</v>
      </c>
      <c r="JU1622" t="s">
        <v>777</v>
      </c>
      <c r="JV1622" t="s">
        <v>777</v>
      </c>
      <c r="JW1622" t="s">
        <v>777</v>
      </c>
      <c r="JX1622" t="s">
        <v>777</v>
      </c>
      <c r="JY1622" t="s">
        <v>777</v>
      </c>
      <c r="JZ1622" t="s">
        <v>777</v>
      </c>
      <c r="KA1622" t="s">
        <v>777</v>
      </c>
      <c r="KB1622" t="s">
        <v>825</v>
      </c>
      <c r="KC1622" t="s">
        <v>825</v>
      </c>
      <c r="KD1622" t="s">
        <v>777</v>
      </c>
      <c r="KE1622" t="s">
        <v>777</v>
      </c>
      <c r="KF1622" t="s">
        <v>777</v>
      </c>
      <c r="KG1622" t="s">
        <v>777</v>
      </c>
      <c r="KH1622" t="s">
        <v>777</v>
      </c>
      <c r="KI1622" t="s">
        <v>777</v>
      </c>
      <c r="KJ1622" t="s">
        <v>777</v>
      </c>
      <c r="KK1622" t="s">
        <v>777</v>
      </c>
      <c r="KL1622" t="s">
        <v>777</v>
      </c>
      <c r="KM1622" t="s">
        <v>777</v>
      </c>
      <c r="KN1622" t="s">
        <v>777</v>
      </c>
      <c r="KO1622" t="s">
        <v>777</v>
      </c>
      <c r="KP1622" t="s">
        <v>777</v>
      </c>
      <c r="KQ1622" t="s">
        <v>777</v>
      </c>
      <c r="KR1622" t="s">
        <v>777</v>
      </c>
      <c r="KS1622" t="s">
        <v>777</v>
      </c>
      <c r="KT1622" t="s">
        <v>777</v>
      </c>
      <c r="KU1622" t="s">
        <v>777</v>
      </c>
      <c r="KV1622" t="s">
        <v>777</v>
      </c>
      <c r="KW1622" t="s">
        <v>777</v>
      </c>
      <c r="KX1622" t="s">
        <v>825</v>
      </c>
      <c r="KY1622" t="s">
        <v>825</v>
      </c>
      <c r="KZ1622" t="s">
        <v>777</v>
      </c>
      <c r="LA1622" t="s">
        <v>777</v>
      </c>
      <c r="LB1622" t="s">
        <v>777</v>
      </c>
      <c r="LC1622" t="s">
        <v>777</v>
      </c>
      <c r="LD1622" t="s">
        <v>777</v>
      </c>
      <c r="LE1622" t="s">
        <v>777</v>
      </c>
      <c r="LF1622" t="s">
        <v>777</v>
      </c>
      <c r="LG1622">
        <v>11163000</v>
      </c>
      <c r="LH1622" t="s">
        <v>777</v>
      </c>
      <c r="LI1622" t="s">
        <v>777</v>
      </c>
      <c r="LJ1622" t="s">
        <v>777</v>
      </c>
      <c r="LK1622" t="s">
        <v>777</v>
      </c>
      <c r="LL1622" t="s">
        <v>777</v>
      </c>
      <c r="LM1622" t="s">
        <v>777</v>
      </c>
      <c r="LN1622" t="s">
        <v>777</v>
      </c>
      <c r="LO1622" t="s">
        <v>777</v>
      </c>
      <c r="LP1622" t="s">
        <v>777</v>
      </c>
      <c r="LQ1622" t="s">
        <v>777</v>
      </c>
      <c r="LR1622" t="s">
        <v>777</v>
      </c>
      <c r="LS1622">
        <v>-4353000</v>
      </c>
      <c r="LT1622" t="s">
        <v>777</v>
      </c>
      <c r="LU1622" t="s">
        <v>825</v>
      </c>
      <c r="LV1622" t="s">
        <v>777</v>
      </c>
      <c r="LW1622" t="s">
        <v>777</v>
      </c>
      <c r="LX1622" t="s">
        <v>777</v>
      </c>
      <c r="LY1622" t="s">
        <v>777</v>
      </c>
      <c r="LZ1622" t="s">
        <v>777</v>
      </c>
      <c r="MA1622" t="s">
        <v>777</v>
      </c>
      <c r="MB1622" t="s">
        <v>777</v>
      </c>
      <c r="MC1622" t="s">
        <v>777</v>
      </c>
      <c r="MD1622" t="s">
        <v>777</v>
      </c>
      <c r="ME1622" t="s">
        <v>777</v>
      </c>
      <c r="MF1622" t="s">
        <v>825</v>
      </c>
      <c r="MG1622" t="s">
        <v>825</v>
      </c>
      <c r="MH1622" t="s">
        <v>777</v>
      </c>
      <c r="MI1622" t="s">
        <v>777</v>
      </c>
      <c r="MJ1622" t="s">
        <v>777</v>
      </c>
      <c r="MK1622" t="s">
        <v>777</v>
      </c>
      <c r="ML1622" t="s">
        <v>777</v>
      </c>
      <c r="MM1622" t="s">
        <v>777</v>
      </c>
      <c r="MN1622" t="s">
        <v>777</v>
      </c>
      <c r="MO1622" t="s">
        <v>777</v>
      </c>
      <c r="MP1622" t="s">
        <v>777</v>
      </c>
      <c r="MQ1622" t="s">
        <v>777</v>
      </c>
      <c r="MR1622" t="s">
        <v>777</v>
      </c>
      <c r="MS1622" t="s">
        <v>777</v>
      </c>
      <c r="MT1622" t="s">
        <v>777</v>
      </c>
      <c r="MU1622" t="s">
        <v>777</v>
      </c>
      <c r="MV1622" t="s">
        <v>777</v>
      </c>
      <c r="MW1622" t="s">
        <v>777</v>
      </c>
      <c r="MX1622" t="s">
        <v>777</v>
      </c>
      <c r="MY1622" t="s">
        <v>777</v>
      </c>
      <c r="MZ1622" t="s">
        <v>777</v>
      </c>
      <c r="NA1622" t="s">
        <v>777</v>
      </c>
      <c r="NB1622" t="s">
        <v>777</v>
      </c>
      <c r="NC1622" t="s">
        <v>777</v>
      </c>
      <c r="ND1622" t="s">
        <v>777</v>
      </c>
      <c r="NE1622" t="s">
        <v>777</v>
      </c>
      <c r="NF1622" t="s">
        <v>777</v>
      </c>
      <c r="NG1622" t="s">
        <v>777</v>
      </c>
      <c r="NH1622" t="s">
        <v>777</v>
      </c>
      <c r="NI1622" t="s">
        <v>777</v>
      </c>
      <c r="NJ1622" t="s">
        <v>777</v>
      </c>
      <c r="NK1622" t="s">
        <v>777</v>
      </c>
      <c r="NL1622" t="s">
        <v>777</v>
      </c>
      <c r="NM1622" t="s">
        <v>777</v>
      </c>
      <c r="NN1622" t="s">
        <v>777</v>
      </c>
      <c r="NO1622" t="s">
        <v>777</v>
      </c>
      <c r="NP1622" t="s">
        <v>825</v>
      </c>
      <c r="NQ1622" t="s">
        <v>777</v>
      </c>
      <c r="NR1622" t="s">
        <v>777</v>
      </c>
      <c r="NS1622" t="s">
        <v>777</v>
      </c>
      <c r="NT1622" t="s">
        <v>777</v>
      </c>
      <c r="NU1622" t="s">
        <v>777</v>
      </c>
      <c r="NV1622" t="s">
        <v>777</v>
      </c>
      <c r="NW1622" t="s">
        <v>777</v>
      </c>
      <c r="NX1622" t="s">
        <v>777</v>
      </c>
      <c r="NY1622" t="s">
        <v>777</v>
      </c>
      <c r="NZ1622" t="s">
        <v>777</v>
      </c>
      <c r="OA1622" t="s">
        <v>777</v>
      </c>
      <c r="OB1622" t="s">
        <v>777</v>
      </c>
      <c r="OC1622" t="s">
        <v>777</v>
      </c>
      <c r="OD1622" t="s">
        <v>777</v>
      </c>
      <c r="OE1622" t="s">
        <v>777</v>
      </c>
      <c r="OF1622" t="s">
        <v>777</v>
      </c>
      <c r="OG1622" t="s">
        <v>777</v>
      </c>
      <c r="OH1622" t="s">
        <v>777</v>
      </c>
      <c r="OI1622" t="s">
        <v>825</v>
      </c>
      <c r="OJ1622" t="s">
        <v>777</v>
      </c>
      <c r="OK1622" t="s">
        <v>777</v>
      </c>
      <c r="OL1622" t="s">
        <v>777</v>
      </c>
      <c r="OM1622" t="s">
        <v>777</v>
      </c>
      <c r="ON1622" t="s">
        <v>777</v>
      </c>
      <c r="OO1622" t="s">
        <v>777</v>
      </c>
      <c r="OP1622" t="s">
        <v>777</v>
      </c>
      <c r="OQ1622" t="s">
        <v>777</v>
      </c>
      <c r="OR1622" t="s">
        <v>777</v>
      </c>
      <c r="OS1622" t="s">
        <v>825</v>
      </c>
      <c r="OT1622" t="s">
        <v>777</v>
      </c>
      <c r="OU1622" t="s">
        <v>777</v>
      </c>
      <c r="OV1622" t="s">
        <v>777</v>
      </c>
      <c r="OW1622" t="s">
        <v>777</v>
      </c>
      <c r="OX1622" t="s">
        <v>777</v>
      </c>
      <c r="OY1622" t="s">
        <v>777</v>
      </c>
      <c r="OZ1622" t="s">
        <v>777</v>
      </c>
      <c r="PA1622" t="s">
        <v>777</v>
      </c>
      <c r="PB1622" t="s">
        <v>777</v>
      </c>
      <c r="PC1622" t="s">
        <v>777</v>
      </c>
      <c r="PD1622" t="s">
        <v>777</v>
      </c>
      <c r="PE1622" t="s">
        <v>777</v>
      </c>
      <c r="PF1622" t="s">
        <v>777</v>
      </c>
      <c r="PG1622" t="s">
        <v>777</v>
      </c>
      <c r="PH1622" t="s">
        <v>777</v>
      </c>
      <c r="PI1622" t="s">
        <v>777</v>
      </c>
      <c r="PJ1622" t="s">
        <v>777</v>
      </c>
    </row>
    <row r="1623" spans="2:426">
      <c r="B1623" s="12">
        <v>37894</v>
      </c>
      <c r="C1623" t="s">
        <v>751</v>
      </c>
      <c r="D1623" t="s">
        <v>777</v>
      </c>
      <c r="E1623" t="s">
        <v>777</v>
      </c>
      <c r="F1623" t="s">
        <v>777</v>
      </c>
      <c r="G1623" t="s">
        <v>777</v>
      </c>
      <c r="H1623" t="s">
        <v>777</v>
      </c>
      <c r="I1623" t="s">
        <v>777</v>
      </c>
      <c r="J1623" t="s">
        <v>777</v>
      </c>
      <c r="K1623" t="s">
        <v>777</v>
      </c>
      <c r="L1623" t="s">
        <v>826</v>
      </c>
      <c r="M1623" t="s">
        <v>826</v>
      </c>
      <c r="N1623" t="s">
        <v>777</v>
      </c>
      <c r="O1623" t="s">
        <v>777</v>
      </c>
      <c r="P1623" t="s">
        <v>777</v>
      </c>
      <c r="Q1623" t="s">
        <v>777</v>
      </c>
      <c r="R1623" t="s">
        <v>777</v>
      </c>
      <c r="S1623" t="s">
        <v>777</v>
      </c>
      <c r="T1623" t="s">
        <v>777</v>
      </c>
      <c r="U1623" t="s">
        <v>777</v>
      </c>
      <c r="V1623" t="s">
        <v>777</v>
      </c>
      <c r="W1623" t="s">
        <v>777</v>
      </c>
      <c r="X1623">
        <v>172071000</v>
      </c>
      <c r="Y1623" t="s">
        <v>777</v>
      </c>
      <c r="Z1623" t="s">
        <v>777</v>
      </c>
      <c r="AA1623">
        <v>6954000</v>
      </c>
      <c r="AB1623" t="s">
        <v>777</v>
      </c>
      <c r="AC1623" t="s">
        <v>777</v>
      </c>
      <c r="AD1623" t="s">
        <v>777</v>
      </c>
      <c r="AE1623" t="s">
        <v>777</v>
      </c>
      <c r="AF1623" t="s">
        <v>777</v>
      </c>
      <c r="AG1623" t="s">
        <v>777</v>
      </c>
      <c r="AH1623" t="s">
        <v>777</v>
      </c>
      <c r="AI1623" t="s">
        <v>777</v>
      </c>
      <c r="AJ1623" t="s">
        <v>777</v>
      </c>
      <c r="AK1623" t="s">
        <v>777</v>
      </c>
      <c r="AL1623">
        <v>230992000</v>
      </c>
      <c r="AM1623" t="s">
        <v>777</v>
      </c>
      <c r="AN1623" t="s">
        <v>777</v>
      </c>
      <c r="AO1623" t="s">
        <v>777</v>
      </c>
      <c r="AP1623" t="s">
        <v>777</v>
      </c>
      <c r="AQ1623" t="s">
        <v>777</v>
      </c>
      <c r="AR1623" t="s">
        <v>777</v>
      </c>
      <c r="AS1623" t="s">
        <v>777</v>
      </c>
      <c r="AT1623" t="s">
        <v>777</v>
      </c>
      <c r="AU1623" t="s">
        <v>826</v>
      </c>
      <c r="AV1623" t="s">
        <v>777</v>
      </c>
      <c r="AW1623" t="s">
        <v>777</v>
      </c>
      <c r="AX1623">
        <v>0</v>
      </c>
      <c r="AY1623" t="s">
        <v>777</v>
      </c>
      <c r="AZ1623" t="s">
        <v>777</v>
      </c>
      <c r="BA1623" t="s">
        <v>777</v>
      </c>
      <c r="BB1623" t="s">
        <v>826</v>
      </c>
      <c r="BC1623" t="s">
        <v>777</v>
      </c>
      <c r="BD1623" t="s">
        <v>777</v>
      </c>
      <c r="BE1623" t="s">
        <v>777</v>
      </c>
      <c r="BF1623" t="s">
        <v>777</v>
      </c>
      <c r="BG1623" t="s">
        <v>777</v>
      </c>
      <c r="BH1623" t="s">
        <v>777</v>
      </c>
      <c r="BI1623" t="s">
        <v>777</v>
      </c>
      <c r="BJ1623" t="s">
        <v>777</v>
      </c>
      <c r="BK1623" t="s">
        <v>777</v>
      </c>
      <c r="BL1623" t="s">
        <v>777</v>
      </c>
      <c r="BM1623" t="s">
        <v>826</v>
      </c>
      <c r="BN1623" t="s">
        <v>777</v>
      </c>
      <c r="BO1623" t="s">
        <v>777</v>
      </c>
      <c r="BP1623">
        <v>2176000000</v>
      </c>
      <c r="BQ1623" t="s">
        <v>777</v>
      </c>
      <c r="BR1623" t="s">
        <v>777</v>
      </c>
      <c r="BS1623" t="s">
        <v>777</v>
      </c>
      <c r="BT1623" t="s">
        <v>777</v>
      </c>
      <c r="BU1623" t="s">
        <v>777</v>
      </c>
      <c r="BV1623">
        <v>510710000</v>
      </c>
      <c r="BW1623" t="s">
        <v>777</v>
      </c>
      <c r="BX1623" t="s">
        <v>777</v>
      </c>
      <c r="BY1623" t="s">
        <v>777</v>
      </c>
      <c r="BZ1623" t="s">
        <v>777</v>
      </c>
      <c r="CA1623" t="s">
        <v>826</v>
      </c>
      <c r="CB1623" t="s">
        <v>777</v>
      </c>
      <c r="CC1623" t="s">
        <v>777</v>
      </c>
      <c r="CD1623" t="s">
        <v>777</v>
      </c>
      <c r="CE1623" t="s">
        <v>826</v>
      </c>
      <c r="CF1623" t="s">
        <v>777</v>
      </c>
      <c r="CG1623" t="s">
        <v>777</v>
      </c>
      <c r="CH1623" t="s">
        <v>777</v>
      </c>
      <c r="CI1623" t="s">
        <v>777</v>
      </c>
      <c r="CJ1623" t="s">
        <v>777</v>
      </c>
      <c r="CK1623" t="s">
        <v>777</v>
      </c>
      <c r="CL1623" t="s">
        <v>777</v>
      </c>
      <c r="CM1623" t="s">
        <v>826</v>
      </c>
      <c r="CN1623" t="s">
        <v>777</v>
      </c>
      <c r="CO1623" t="s">
        <v>777</v>
      </c>
      <c r="CP1623" t="s">
        <v>777</v>
      </c>
      <c r="CQ1623" t="s">
        <v>777</v>
      </c>
      <c r="CR1623" t="s">
        <v>777</v>
      </c>
      <c r="CS1623" t="s">
        <v>777</v>
      </c>
      <c r="CT1623" t="s">
        <v>777</v>
      </c>
      <c r="CU1623" t="s">
        <v>777</v>
      </c>
      <c r="CV1623" t="s">
        <v>777</v>
      </c>
      <c r="CW1623" t="s">
        <v>777</v>
      </c>
      <c r="CX1623" t="s">
        <v>777</v>
      </c>
      <c r="CY1623" t="s">
        <v>777</v>
      </c>
      <c r="CZ1623" t="s">
        <v>777</v>
      </c>
      <c r="DA1623" t="s">
        <v>777</v>
      </c>
      <c r="DB1623" t="s">
        <v>777</v>
      </c>
      <c r="DC1623" t="s">
        <v>777</v>
      </c>
      <c r="DD1623" t="s">
        <v>777</v>
      </c>
      <c r="DE1623" t="s">
        <v>777</v>
      </c>
      <c r="DF1623" t="s">
        <v>777</v>
      </c>
      <c r="DG1623" t="s">
        <v>777</v>
      </c>
      <c r="DH1623" t="s">
        <v>777</v>
      </c>
      <c r="DI1623" t="s">
        <v>777</v>
      </c>
      <c r="DJ1623">
        <v>0</v>
      </c>
      <c r="DK1623" t="s">
        <v>777</v>
      </c>
      <c r="DL1623" t="s">
        <v>777</v>
      </c>
      <c r="DM1623" t="s">
        <v>777</v>
      </c>
      <c r="DN1623" t="s">
        <v>777</v>
      </c>
      <c r="DO1623" t="s">
        <v>777</v>
      </c>
      <c r="DP1623" t="s">
        <v>777</v>
      </c>
      <c r="DQ1623" t="s">
        <v>777</v>
      </c>
      <c r="DR1623" t="s">
        <v>777</v>
      </c>
      <c r="DS1623" t="s">
        <v>777</v>
      </c>
      <c r="DT1623" t="s">
        <v>777</v>
      </c>
      <c r="DU1623" t="s">
        <v>777</v>
      </c>
      <c r="DV1623" t="s">
        <v>777</v>
      </c>
      <c r="DW1623" t="s">
        <v>777</v>
      </c>
      <c r="DX1623" t="s">
        <v>777</v>
      </c>
      <c r="DY1623" t="s">
        <v>777</v>
      </c>
      <c r="DZ1623" t="s">
        <v>777</v>
      </c>
      <c r="EA1623" t="s">
        <v>777</v>
      </c>
      <c r="EB1623" t="s">
        <v>777</v>
      </c>
      <c r="EC1623" t="s">
        <v>777</v>
      </c>
      <c r="ED1623" t="s">
        <v>777</v>
      </c>
      <c r="EE1623" t="s">
        <v>777</v>
      </c>
      <c r="EF1623" t="s">
        <v>777</v>
      </c>
      <c r="EG1623" t="s">
        <v>777</v>
      </c>
      <c r="EH1623" t="s">
        <v>777</v>
      </c>
      <c r="EI1623" t="s">
        <v>777</v>
      </c>
      <c r="EJ1623" t="s">
        <v>777</v>
      </c>
      <c r="EK1623">
        <v>944601000</v>
      </c>
      <c r="EL1623" t="s">
        <v>777</v>
      </c>
      <c r="EM1623" t="s">
        <v>777</v>
      </c>
      <c r="EN1623" t="s">
        <v>777</v>
      </c>
      <c r="EO1623" t="s">
        <v>777</v>
      </c>
      <c r="EP1623" t="s">
        <v>777</v>
      </c>
      <c r="EQ1623">
        <v>558979000</v>
      </c>
      <c r="ER1623" t="s">
        <v>777</v>
      </c>
      <c r="ES1623" t="s">
        <v>777</v>
      </c>
      <c r="ET1623" t="s">
        <v>777</v>
      </c>
      <c r="EU1623" t="s">
        <v>777</v>
      </c>
      <c r="EV1623" t="s">
        <v>826</v>
      </c>
      <c r="EW1623" t="s">
        <v>777</v>
      </c>
      <c r="EX1623" t="s">
        <v>777</v>
      </c>
      <c r="EY1623" t="s">
        <v>777</v>
      </c>
      <c r="EZ1623" t="s">
        <v>777</v>
      </c>
      <c r="FA1623" t="s">
        <v>777</v>
      </c>
      <c r="FB1623" t="s">
        <v>777</v>
      </c>
      <c r="FC1623">
        <v>542000</v>
      </c>
      <c r="FD1623" t="s">
        <v>777</v>
      </c>
      <c r="FE1623" t="s">
        <v>777</v>
      </c>
      <c r="FF1623" t="s">
        <v>777</v>
      </c>
      <c r="FG1623" t="s">
        <v>777</v>
      </c>
      <c r="FH1623" t="s">
        <v>777</v>
      </c>
      <c r="FI1623" t="s">
        <v>777</v>
      </c>
      <c r="FJ1623" t="s">
        <v>777</v>
      </c>
      <c r="FK1623" t="s">
        <v>777</v>
      </c>
      <c r="FL1623" t="s">
        <v>777</v>
      </c>
      <c r="FM1623" t="s">
        <v>777</v>
      </c>
      <c r="FN1623" t="s">
        <v>777</v>
      </c>
      <c r="FO1623" t="s">
        <v>826</v>
      </c>
      <c r="FP1623" t="s">
        <v>826</v>
      </c>
      <c r="FQ1623" t="s">
        <v>826</v>
      </c>
      <c r="FR1623" t="s">
        <v>777</v>
      </c>
      <c r="FS1623" t="s">
        <v>777</v>
      </c>
      <c r="FT1623" t="s">
        <v>777</v>
      </c>
      <c r="FU1623" t="s">
        <v>777</v>
      </c>
      <c r="FV1623" t="s">
        <v>777</v>
      </c>
      <c r="FW1623" t="s">
        <v>777</v>
      </c>
      <c r="FX1623" t="s">
        <v>777</v>
      </c>
      <c r="FY1623" t="s">
        <v>777</v>
      </c>
      <c r="FZ1623" t="s">
        <v>777</v>
      </c>
      <c r="GA1623" t="s">
        <v>777</v>
      </c>
      <c r="GB1623" t="s">
        <v>777</v>
      </c>
      <c r="GC1623" t="s">
        <v>777</v>
      </c>
      <c r="GD1623" t="s">
        <v>777</v>
      </c>
      <c r="GE1623" t="s">
        <v>777</v>
      </c>
      <c r="GF1623" t="s">
        <v>777</v>
      </c>
      <c r="GG1623" t="s">
        <v>777</v>
      </c>
      <c r="GH1623" t="s">
        <v>777</v>
      </c>
      <c r="GI1623" t="s">
        <v>826</v>
      </c>
      <c r="GJ1623" t="s">
        <v>777</v>
      </c>
      <c r="GK1623" t="s">
        <v>777</v>
      </c>
      <c r="GL1623" t="s">
        <v>777</v>
      </c>
      <c r="GM1623" t="s">
        <v>777</v>
      </c>
      <c r="GN1623" t="s">
        <v>777</v>
      </c>
      <c r="GO1623" t="s">
        <v>777</v>
      </c>
      <c r="GP1623" t="s">
        <v>777</v>
      </c>
      <c r="GQ1623" t="s">
        <v>777</v>
      </c>
      <c r="GR1623" t="s">
        <v>777</v>
      </c>
      <c r="GS1623" t="s">
        <v>777</v>
      </c>
      <c r="GT1623" t="s">
        <v>826</v>
      </c>
      <c r="GU1623">
        <v>159728000</v>
      </c>
      <c r="GV1623" t="s">
        <v>777</v>
      </c>
      <c r="GW1623" t="s">
        <v>826</v>
      </c>
      <c r="GX1623" t="s">
        <v>826</v>
      </c>
      <c r="GY1623" t="s">
        <v>826</v>
      </c>
      <c r="GZ1623" t="s">
        <v>777</v>
      </c>
      <c r="HA1623" t="s">
        <v>777</v>
      </c>
      <c r="HB1623" t="s">
        <v>826</v>
      </c>
      <c r="HC1623" t="s">
        <v>777</v>
      </c>
      <c r="HD1623" t="s">
        <v>777</v>
      </c>
      <c r="HE1623" t="s">
        <v>777</v>
      </c>
      <c r="HF1623" t="s">
        <v>777</v>
      </c>
      <c r="HG1623" t="s">
        <v>777</v>
      </c>
      <c r="HH1623" t="s">
        <v>777</v>
      </c>
      <c r="HI1623" t="s">
        <v>777</v>
      </c>
      <c r="HJ1623" t="s">
        <v>777</v>
      </c>
      <c r="HK1623" t="s">
        <v>777</v>
      </c>
      <c r="HL1623" t="s">
        <v>777</v>
      </c>
      <c r="HM1623" t="s">
        <v>777</v>
      </c>
      <c r="HN1623">
        <v>786479000</v>
      </c>
      <c r="HO1623">
        <v>786479000</v>
      </c>
      <c r="HP1623">
        <v>786479000</v>
      </c>
      <c r="HQ1623">
        <v>786479000</v>
      </c>
      <c r="HR1623">
        <v>786479000</v>
      </c>
      <c r="HS1623">
        <v>5914000</v>
      </c>
      <c r="HT1623" t="s">
        <v>777</v>
      </c>
      <c r="HU1623" t="s">
        <v>777</v>
      </c>
      <c r="HV1623" t="s">
        <v>777</v>
      </c>
      <c r="HW1623" t="s">
        <v>777</v>
      </c>
      <c r="HX1623" t="s">
        <v>777</v>
      </c>
      <c r="HY1623" t="s">
        <v>777</v>
      </c>
      <c r="HZ1623">
        <v>112683000</v>
      </c>
      <c r="IA1623">
        <v>112683000</v>
      </c>
      <c r="IB1623" t="s">
        <v>777</v>
      </c>
      <c r="IC1623" t="s">
        <v>777</v>
      </c>
      <c r="ID1623" t="s">
        <v>777</v>
      </c>
      <c r="IE1623">
        <v>618061000</v>
      </c>
      <c r="IF1623" t="s">
        <v>777</v>
      </c>
      <c r="IG1623" t="s">
        <v>777</v>
      </c>
      <c r="IH1623" t="s">
        <v>777</v>
      </c>
      <c r="II1623" t="s">
        <v>777</v>
      </c>
      <c r="IJ1623" t="s">
        <v>777</v>
      </c>
      <c r="IK1623" t="s">
        <v>777</v>
      </c>
      <c r="IL1623" t="s">
        <v>826</v>
      </c>
      <c r="IM1623" t="s">
        <v>777</v>
      </c>
      <c r="IN1623" t="s">
        <v>777</v>
      </c>
      <c r="IO1623" t="s">
        <v>777</v>
      </c>
      <c r="IP1623" t="s">
        <v>777</v>
      </c>
      <c r="IQ1623" t="s">
        <v>777</v>
      </c>
      <c r="IR1623" t="s">
        <v>777</v>
      </c>
      <c r="IS1623" t="s">
        <v>777</v>
      </c>
      <c r="IT1623" t="s">
        <v>777</v>
      </c>
      <c r="IU1623" t="s">
        <v>777</v>
      </c>
      <c r="IV1623" t="s">
        <v>777</v>
      </c>
      <c r="IW1623" t="s">
        <v>777</v>
      </c>
      <c r="IX1623" t="s">
        <v>777</v>
      </c>
      <c r="IY1623" t="s">
        <v>777</v>
      </c>
      <c r="IZ1623" t="s">
        <v>777</v>
      </c>
      <c r="JA1623" t="s">
        <v>777</v>
      </c>
      <c r="JB1623" t="s">
        <v>777</v>
      </c>
      <c r="JC1623" t="s">
        <v>777</v>
      </c>
      <c r="JD1623" t="s">
        <v>777</v>
      </c>
      <c r="JE1623" t="s">
        <v>777</v>
      </c>
      <c r="JF1623" t="s">
        <v>777</v>
      </c>
      <c r="JG1623" t="s">
        <v>777</v>
      </c>
      <c r="JH1623" t="s">
        <v>777</v>
      </c>
      <c r="JI1623" t="s">
        <v>777</v>
      </c>
      <c r="JJ1623" t="s">
        <v>777</v>
      </c>
      <c r="JK1623" t="s">
        <v>777</v>
      </c>
      <c r="JL1623" t="s">
        <v>777</v>
      </c>
      <c r="JM1623" t="s">
        <v>777</v>
      </c>
      <c r="JN1623" t="s">
        <v>777</v>
      </c>
      <c r="JO1623" t="s">
        <v>777</v>
      </c>
      <c r="JP1623" t="s">
        <v>777</v>
      </c>
      <c r="JQ1623" t="s">
        <v>777</v>
      </c>
      <c r="JR1623" t="s">
        <v>777</v>
      </c>
      <c r="JS1623" t="s">
        <v>777</v>
      </c>
      <c r="JT1623" t="s">
        <v>777</v>
      </c>
      <c r="JU1623" t="s">
        <v>777</v>
      </c>
      <c r="JV1623" t="s">
        <v>777</v>
      </c>
      <c r="JW1623" t="s">
        <v>777</v>
      </c>
      <c r="JX1623" t="s">
        <v>777</v>
      </c>
      <c r="JY1623" t="s">
        <v>777</v>
      </c>
      <c r="JZ1623" t="s">
        <v>777</v>
      </c>
      <c r="KA1623" t="s">
        <v>777</v>
      </c>
      <c r="KB1623" t="s">
        <v>826</v>
      </c>
      <c r="KC1623" t="s">
        <v>826</v>
      </c>
      <c r="KD1623" t="s">
        <v>777</v>
      </c>
      <c r="KE1623" t="s">
        <v>777</v>
      </c>
      <c r="KF1623" t="s">
        <v>777</v>
      </c>
      <c r="KG1623" t="s">
        <v>777</v>
      </c>
      <c r="KH1623" t="s">
        <v>777</v>
      </c>
      <c r="KI1623" t="s">
        <v>777</v>
      </c>
      <c r="KJ1623" t="s">
        <v>777</v>
      </c>
      <c r="KK1623" t="s">
        <v>777</v>
      </c>
      <c r="KL1623" t="s">
        <v>777</v>
      </c>
      <c r="KM1623" t="s">
        <v>777</v>
      </c>
      <c r="KN1623" t="s">
        <v>777</v>
      </c>
      <c r="KO1623" t="s">
        <v>777</v>
      </c>
      <c r="KP1623" t="s">
        <v>777</v>
      </c>
      <c r="KQ1623" t="s">
        <v>777</v>
      </c>
      <c r="KR1623" t="s">
        <v>777</v>
      </c>
      <c r="KS1623" t="s">
        <v>777</v>
      </c>
      <c r="KT1623" t="s">
        <v>777</v>
      </c>
      <c r="KU1623" t="s">
        <v>777</v>
      </c>
      <c r="KV1623" t="s">
        <v>777</v>
      </c>
      <c r="KW1623" t="s">
        <v>777</v>
      </c>
      <c r="KX1623" t="s">
        <v>826</v>
      </c>
      <c r="KY1623" t="s">
        <v>826</v>
      </c>
      <c r="KZ1623" t="s">
        <v>777</v>
      </c>
      <c r="LA1623" t="s">
        <v>777</v>
      </c>
      <c r="LB1623" t="s">
        <v>777</v>
      </c>
      <c r="LC1623" t="s">
        <v>777</v>
      </c>
      <c r="LD1623" t="s">
        <v>777</v>
      </c>
      <c r="LE1623" t="s">
        <v>777</v>
      </c>
      <c r="LF1623" t="s">
        <v>777</v>
      </c>
      <c r="LG1623">
        <v>0</v>
      </c>
      <c r="LH1623" t="s">
        <v>777</v>
      </c>
      <c r="LI1623" t="s">
        <v>777</v>
      </c>
      <c r="LJ1623" t="s">
        <v>777</v>
      </c>
      <c r="LK1623" t="s">
        <v>777</v>
      </c>
      <c r="LL1623" t="s">
        <v>777</v>
      </c>
      <c r="LM1623" t="s">
        <v>777</v>
      </c>
      <c r="LN1623" t="s">
        <v>777</v>
      </c>
      <c r="LO1623" t="s">
        <v>777</v>
      </c>
      <c r="LP1623" t="s">
        <v>777</v>
      </c>
      <c r="LQ1623" t="s">
        <v>777</v>
      </c>
      <c r="LR1623" t="s">
        <v>777</v>
      </c>
      <c r="LS1623">
        <v>45756000</v>
      </c>
      <c r="LT1623" t="s">
        <v>777</v>
      </c>
      <c r="LU1623" t="s">
        <v>826</v>
      </c>
      <c r="LV1623" t="s">
        <v>777</v>
      </c>
      <c r="LW1623" t="s">
        <v>777</v>
      </c>
      <c r="LX1623" t="s">
        <v>777</v>
      </c>
      <c r="LY1623" t="s">
        <v>777</v>
      </c>
      <c r="LZ1623" t="s">
        <v>777</v>
      </c>
      <c r="MA1623" t="s">
        <v>777</v>
      </c>
      <c r="MB1623" t="s">
        <v>777</v>
      </c>
      <c r="MC1623" t="s">
        <v>777</v>
      </c>
      <c r="MD1623" t="s">
        <v>777</v>
      </c>
      <c r="ME1623" t="s">
        <v>777</v>
      </c>
      <c r="MF1623" t="s">
        <v>826</v>
      </c>
      <c r="MG1623" t="s">
        <v>826</v>
      </c>
      <c r="MH1623" t="s">
        <v>777</v>
      </c>
      <c r="MI1623" t="s">
        <v>777</v>
      </c>
      <c r="MJ1623" t="s">
        <v>777</v>
      </c>
      <c r="MK1623" t="s">
        <v>777</v>
      </c>
      <c r="ML1623" t="s">
        <v>777</v>
      </c>
      <c r="MM1623" t="s">
        <v>777</v>
      </c>
      <c r="MN1623" t="s">
        <v>777</v>
      </c>
      <c r="MO1623" t="s">
        <v>777</v>
      </c>
      <c r="MP1623" t="s">
        <v>777</v>
      </c>
      <c r="MQ1623" t="s">
        <v>777</v>
      </c>
      <c r="MR1623" t="s">
        <v>777</v>
      </c>
      <c r="MS1623" t="s">
        <v>777</v>
      </c>
      <c r="MT1623" t="s">
        <v>777</v>
      </c>
      <c r="MU1623" t="s">
        <v>777</v>
      </c>
      <c r="MV1623" t="s">
        <v>777</v>
      </c>
      <c r="MW1623" t="s">
        <v>777</v>
      </c>
      <c r="MX1623" t="s">
        <v>777</v>
      </c>
      <c r="MY1623" t="s">
        <v>777</v>
      </c>
      <c r="MZ1623" t="s">
        <v>777</v>
      </c>
      <c r="NA1623" t="s">
        <v>777</v>
      </c>
      <c r="NB1623" t="s">
        <v>777</v>
      </c>
      <c r="NC1623" t="s">
        <v>777</v>
      </c>
      <c r="ND1623" t="s">
        <v>777</v>
      </c>
      <c r="NE1623" t="s">
        <v>777</v>
      </c>
      <c r="NF1623" t="s">
        <v>777</v>
      </c>
      <c r="NG1623" t="s">
        <v>777</v>
      </c>
      <c r="NH1623" t="s">
        <v>777</v>
      </c>
      <c r="NI1623" t="s">
        <v>777</v>
      </c>
      <c r="NJ1623" t="s">
        <v>777</v>
      </c>
      <c r="NK1623" t="s">
        <v>777</v>
      </c>
      <c r="NL1623" t="s">
        <v>777</v>
      </c>
      <c r="NM1623" t="s">
        <v>777</v>
      </c>
      <c r="NN1623" t="s">
        <v>777</v>
      </c>
      <c r="NO1623" t="s">
        <v>777</v>
      </c>
      <c r="NP1623" t="s">
        <v>826</v>
      </c>
      <c r="NQ1623" t="s">
        <v>777</v>
      </c>
      <c r="NR1623" t="s">
        <v>777</v>
      </c>
      <c r="NS1623" t="s">
        <v>777</v>
      </c>
      <c r="NT1623" t="s">
        <v>777</v>
      </c>
      <c r="NU1623" t="s">
        <v>777</v>
      </c>
      <c r="NV1623" t="s">
        <v>777</v>
      </c>
      <c r="NW1623" t="s">
        <v>777</v>
      </c>
      <c r="NX1623" t="s">
        <v>777</v>
      </c>
      <c r="NY1623" t="s">
        <v>777</v>
      </c>
      <c r="NZ1623" t="s">
        <v>777</v>
      </c>
      <c r="OA1623" t="s">
        <v>777</v>
      </c>
      <c r="OB1623" t="s">
        <v>777</v>
      </c>
      <c r="OC1623" t="s">
        <v>777</v>
      </c>
      <c r="OD1623" t="s">
        <v>777</v>
      </c>
      <c r="OE1623" t="s">
        <v>777</v>
      </c>
      <c r="OF1623" t="s">
        <v>777</v>
      </c>
      <c r="OG1623" t="s">
        <v>777</v>
      </c>
      <c r="OH1623" t="s">
        <v>777</v>
      </c>
      <c r="OI1623" t="s">
        <v>826</v>
      </c>
      <c r="OJ1623" t="s">
        <v>777</v>
      </c>
      <c r="OK1623" t="s">
        <v>777</v>
      </c>
      <c r="OL1623" t="s">
        <v>777</v>
      </c>
      <c r="OM1623" t="s">
        <v>777</v>
      </c>
      <c r="ON1623" t="s">
        <v>777</v>
      </c>
      <c r="OO1623" t="s">
        <v>777</v>
      </c>
      <c r="OP1623" t="s">
        <v>777</v>
      </c>
      <c r="OQ1623" t="s">
        <v>777</v>
      </c>
      <c r="OR1623" t="s">
        <v>777</v>
      </c>
      <c r="OS1623" t="s">
        <v>826</v>
      </c>
      <c r="OT1623" t="s">
        <v>777</v>
      </c>
      <c r="OU1623" t="s">
        <v>777</v>
      </c>
      <c r="OV1623" t="s">
        <v>777</v>
      </c>
      <c r="OW1623" t="s">
        <v>777</v>
      </c>
      <c r="OX1623" t="s">
        <v>777</v>
      </c>
      <c r="OY1623" t="s">
        <v>777</v>
      </c>
      <c r="OZ1623" t="s">
        <v>777</v>
      </c>
      <c r="PA1623" t="s">
        <v>777</v>
      </c>
      <c r="PB1623" t="s">
        <v>777</v>
      </c>
      <c r="PC1623" t="s">
        <v>777</v>
      </c>
      <c r="PD1623" t="s">
        <v>777</v>
      </c>
      <c r="PE1623" t="s">
        <v>777</v>
      </c>
      <c r="PF1623" t="s">
        <v>777</v>
      </c>
      <c r="PG1623" t="s">
        <v>777</v>
      </c>
      <c r="PH1623" t="s">
        <v>777</v>
      </c>
      <c r="PI1623" t="s">
        <v>777</v>
      </c>
      <c r="PJ1623" t="s">
        <v>777</v>
      </c>
    </row>
    <row r="1624" spans="2:426">
      <c r="B1624" s="12">
        <v>37894</v>
      </c>
      <c r="C1624" s="14" t="s">
        <v>752</v>
      </c>
      <c r="D1624" t="s">
        <v>777</v>
      </c>
      <c r="E1624" t="s">
        <v>777</v>
      </c>
      <c r="F1624" t="s">
        <v>777</v>
      </c>
      <c r="G1624" t="s">
        <v>777</v>
      </c>
      <c r="H1624" t="s">
        <v>777</v>
      </c>
      <c r="I1624" t="s">
        <v>777</v>
      </c>
      <c r="J1624" t="s">
        <v>777</v>
      </c>
      <c r="K1624" t="s">
        <v>777</v>
      </c>
      <c r="L1624" t="s">
        <v>827</v>
      </c>
      <c r="M1624" t="s">
        <v>827</v>
      </c>
      <c r="N1624" t="s">
        <v>777</v>
      </c>
      <c r="O1624" t="s">
        <v>777</v>
      </c>
      <c r="P1624" t="s">
        <v>777</v>
      </c>
      <c r="Q1624" t="s">
        <v>777</v>
      </c>
      <c r="R1624" t="s">
        <v>777</v>
      </c>
      <c r="S1624" t="s">
        <v>777</v>
      </c>
      <c r="T1624" t="s">
        <v>777</v>
      </c>
      <c r="U1624" t="s">
        <v>777</v>
      </c>
      <c r="V1624" t="s">
        <v>777</v>
      </c>
      <c r="W1624" t="s">
        <v>777</v>
      </c>
      <c r="X1624">
        <v>556038000</v>
      </c>
      <c r="Y1624" t="s">
        <v>777</v>
      </c>
      <c r="Z1624" t="s">
        <v>777</v>
      </c>
      <c r="AA1624">
        <v>41490000</v>
      </c>
      <c r="AB1624" t="s">
        <v>777</v>
      </c>
      <c r="AC1624" t="s">
        <v>777</v>
      </c>
      <c r="AD1624" t="s">
        <v>777</v>
      </c>
      <c r="AE1624" t="s">
        <v>777</v>
      </c>
      <c r="AF1624" t="s">
        <v>777</v>
      </c>
      <c r="AG1624" t="s">
        <v>777</v>
      </c>
      <c r="AH1624" t="s">
        <v>777</v>
      </c>
      <c r="AI1624" t="s">
        <v>777</v>
      </c>
      <c r="AJ1624" t="s">
        <v>777</v>
      </c>
      <c r="AK1624" t="s">
        <v>777</v>
      </c>
      <c r="AL1624">
        <v>885053000</v>
      </c>
      <c r="AM1624" t="s">
        <v>777</v>
      </c>
      <c r="AN1624" t="s">
        <v>777</v>
      </c>
      <c r="AO1624" t="s">
        <v>777</v>
      </c>
      <c r="AP1624" t="s">
        <v>777</v>
      </c>
      <c r="AQ1624" t="s">
        <v>777</v>
      </c>
      <c r="AR1624" t="s">
        <v>777</v>
      </c>
      <c r="AS1624" t="s">
        <v>777</v>
      </c>
      <c r="AT1624" t="s">
        <v>777</v>
      </c>
      <c r="AU1624" t="s">
        <v>827</v>
      </c>
      <c r="AV1624" t="s">
        <v>777</v>
      </c>
      <c r="AW1624" t="s">
        <v>777</v>
      </c>
      <c r="AX1624">
        <v>1807000</v>
      </c>
      <c r="AY1624" t="s">
        <v>777</v>
      </c>
      <c r="AZ1624" t="s">
        <v>777</v>
      </c>
      <c r="BA1624" t="s">
        <v>777</v>
      </c>
      <c r="BB1624" t="s">
        <v>827</v>
      </c>
      <c r="BC1624" t="s">
        <v>777</v>
      </c>
      <c r="BD1624" t="s">
        <v>777</v>
      </c>
      <c r="BE1624" t="s">
        <v>777</v>
      </c>
      <c r="BF1624" t="s">
        <v>777</v>
      </c>
      <c r="BG1624" t="s">
        <v>777</v>
      </c>
      <c r="BH1624" t="s">
        <v>777</v>
      </c>
      <c r="BI1624" t="s">
        <v>777</v>
      </c>
      <c r="BJ1624" t="s">
        <v>777</v>
      </c>
      <c r="BK1624" t="s">
        <v>777</v>
      </c>
      <c r="BL1624" t="s">
        <v>777</v>
      </c>
      <c r="BM1624" t="s">
        <v>827</v>
      </c>
      <c r="BN1624" t="s">
        <v>777</v>
      </c>
      <c r="BO1624" t="s">
        <v>777</v>
      </c>
      <c r="BP1624">
        <v>5371000000</v>
      </c>
      <c r="BQ1624" t="s">
        <v>777</v>
      </c>
      <c r="BR1624" t="s">
        <v>777</v>
      </c>
      <c r="BS1624" t="s">
        <v>777</v>
      </c>
      <c r="BT1624" t="s">
        <v>777</v>
      </c>
      <c r="BU1624" t="s">
        <v>777</v>
      </c>
      <c r="BV1624">
        <v>687481000</v>
      </c>
      <c r="BW1624" t="s">
        <v>777</v>
      </c>
      <c r="BX1624" t="s">
        <v>777</v>
      </c>
      <c r="BY1624" t="s">
        <v>777</v>
      </c>
      <c r="BZ1624" t="s">
        <v>777</v>
      </c>
      <c r="CA1624" t="s">
        <v>827</v>
      </c>
      <c r="CB1624" t="s">
        <v>777</v>
      </c>
      <c r="CC1624" t="s">
        <v>777</v>
      </c>
      <c r="CD1624" t="s">
        <v>777</v>
      </c>
      <c r="CE1624" t="s">
        <v>827</v>
      </c>
      <c r="CF1624" t="s">
        <v>777</v>
      </c>
      <c r="CG1624" t="s">
        <v>777</v>
      </c>
      <c r="CH1624" t="s">
        <v>777</v>
      </c>
      <c r="CI1624" t="s">
        <v>777</v>
      </c>
      <c r="CJ1624" t="s">
        <v>777</v>
      </c>
      <c r="CK1624" t="s">
        <v>777</v>
      </c>
      <c r="CL1624" t="s">
        <v>777</v>
      </c>
      <c r="CM1624" t="s">
        <v>827</v>
      </c>
      <c r="CN1624" t="s">
        <v>777</v>
      </c>
      <c r="CO1624" t="s">
        <v>777</v>
      </c>
      <c r="CP1624" t="s">
        <v>777</v>
      </c>
      <c r="CQ1624" t="s">
        <v>777</v>
      </c>
      <c r="CR1624" t="s">
        <v>777</v>
      </c>
      <c r="CS1624" t="s">
        <v>777</v>
      </c>
      <c r="CT1624" t="s">
        <v>777</v>
      </c>
      <c r="CU1624" t="s">
        <v>777</v>
      </c>
      <c r="CV1624" t="s">
        <v>777</v>
      </c>
      <c r="CW1624" t="s">
        <v>777</v>
      </c>
      <c r="CX1624" t="s">
        <v>777</v>
      </c>
      <c r="CY1624" t="s">
        <v>777</v>
      </c>
      <c r="CZ1624" t="s">
        <v>777</v>
      </c>
      <c r="DA1624" t="s">
        <v>777</v>
      </c>
      <c r="DB1624" t="s">
        <v>777</v>
      </c>
      <c r="DC1624" t="s">
        <v>777</v>
      </c>
      <c r="DD1624" t="s">
        <v>777</v>
      </c>
      <c r="DE1624" t="s">
        <v>777</v>
      </c>
      <c r="DF1624" t="s">
        <v>777</v>
      </c>
      <c r="DG1624" t="s">
        <v>777</v>
      </c>
      <c r="DH1624" t="s">
        <v>777</v>
      </c>
      <c r="DI1624" t="s">
        <v>777</v>
      </c>
      <c r="DJ1624">
        <v>1807000</v>
      </c>
      <c r="DK1624" t="s">
        <v>777</v>
      </c>
      <c r="DL1624" t="s">
        <v>777</v>
      </c>
      <c r="DM1624" t="s">
        <v>777</v>
      </c>
      <c r="DN1624" t="s">
        <v>777</v>
      </c>
      <c r="DO1624" t="s">
        <v>777</v>
      </c>
      <c r="DP1624" t="s">
        <v>777</v>
      </c>
      <c r="DQ1624" t="s">
        <v>777</v>
      </c>
      <c r="DR1624" t="s">
        <v>777</v>
      </c>
      <c r="DS1624" t="s">
        <v>777</v>
      </c>
      <c r="DT1624" t="s">
        <v>777</v>
      </c>
      <c r="DU1624" t="s">
        <v>777</v>
      </c>
      <c r="DV1624" t="s">
        <v>777</v>
      </c>
      <c r="DW1624" t="s">
        <v>777</v>
      </c>
      <c r="DX1624" t="s">
        <v>777</v>
      </c>
      <c r="DY1624" t="s">
        <v>777</v>
      </c>
      <c r="DZ1624" t="s">
        <v>777</v>
      </c>
      <c r="EA1624" t="s">
        <v>777</v>
      </c>
      <c r="EB1624" t="s">
        <v>777</v>
      </c>
      <c r="EC1624" t="s">
        <v>777</v>
      </c>
      <c r="ED1624" t="s">
        <v>777</v>
      </c>
      <c r="EE1624" t="s">
        <v>777</v>
      </c>
      <c r="EF1624" t="s">
        <v>777</v>
      </c>
      <c r="EG1624" t="s">
        <v>777</v>
      </c>
      <c r="EH1624" t="s">
        <v>777</v>
      </c>
      <c r="EI1624" t="s">
        <v>777</v>
      </c>
      <c r="EJ1624" t="s">
        <v>777</v>
      </c>
      <c r="EK1624">
        <v>2012771000</v>
      </c>
      <c r="EL1624" t="s">
        <v>777</v>
      </c>
      <c r="EM1624" t="s">
        <v>777</v>
      </c>
      <c r="EN1624" t="s">
        <v>777</v>
      </c>
      <c r="EO1624" t="s">
        <v>777</v>
      </c>
      <c r="EP1624" t="s">
        <v>777</v>
      </c>
      <c r="EQ1624">
        <v>761575000</v>
      </c>
      <c r="ER1624" t="s">
        <v>777</v>
      </c>
      <c r="ES1624" t="s">
        <v>777</v>
      </c>
      <c r="ET1624" t="s">
        <v>777</v>
      </c>
      <c r="EU1624" t="s">
        <v>777</v>
      </c>
      <c r="EV1624" t="s">
        <v>827</v>
      </c>
      <c r="EW1624" t="s">
        <v>777</v>
      </c>
      <c r="EX1624" t="s">
        <v>777</v>
      </c>
      <c r="EY1624" t="s">
        <v>777</v>
      </c>
      <c r="EZ1624" t="s">
        <v>777</v>
      </c>
      <c r="FA1624" t="s">
        <v>777</v>
      </c>
      <c r="FB1624" t="s">
        <v>777</v>
      </c>
      <c r="FC1624">
        <v>109429000</v>
      </c>
      <c r="FD1624" t="s">
        <v>777</v>
      </c>
      <c r="FE1624" t="s">
        <v>777</v>
      </c>
      <c r="FF1624" t="s">
        <v>777</v>
      </c>
      <c r="FG1624" t="s">
        <v>777</v>
      </c>
      <c r="FH1624" t="s">
        <v>777</v>
      </c>
      <c r="FI1624" t="s">
        <v>777</v>
      </c>
      <c r="FJ1624" t="s">
        <v>777</v>
      </c>
      <c r="FK1624" t="s">
        <v>777</v>
      </c>
      <c r="FL1624" t="s">
        <v>777</v>
      </c>
      <c r="FM1624" t="s">
        <v>777</v>
      </c>
      <c r="FN1624" t="s">
        <v>777</v>
      </c>
      <c r="FO1624" t="s">
        <v>827</v>
      </c>
      <c r="FP1624" t="s">
        <v>827</v>
      </c>
      <c r="FQ1624" t="s">
        <v>827</v>
      </c>
      <c r="FR1624" t="s">
        <v>777</v>
      </c>
      <c r="FS1624" t="s">
        <v>777</v>
      </c>
      <c r="FT1624" t="s">
        <v>777</v>
      </c>
      <c r="FU1624" t="s">
        <v>777</v>
      </c>
      <c r="FV1624" t="s">
        <v>777</v>
      </c>
      <c r="FW1624" t="s">
        <v>777</v>
      </c>
      <c r="FX1624" t="s">
        <v>777</v>
      </c>
      <c r="FY1624" t="s">
        <v>777</v>
      </c>
      <c r="FZ1624" t="s">
        <v>777</v>
      </c>
      <c r="GA1624" t="s">
        <v>777</v>
      </c>
      <c r="GB1624" t="s">
        <v>777</v>
      </c>
      <c r="GC1624" t="s">
        <v>777</v>
      </c>
      <c r="GD1624" t="s">
        <v>777</v>
      </c>
      <c r="GE1624" t="s">
        <v>777</v>
      </c>
      <c r="GF1624" t="s">
        <v>777</v>
      </c>
      <c r="GG1624" t="s">
        <v>777</v>
      </c>
      <c r="GH1624" t="s">
        <v>777</v>
      </c>
      <c r="GI1624" t="s">
        <v>827</v>
      </c>
      <c r="GJ1624" t="s">
        <v>777</v>
      </c>
      <c r="GK1624" t="s">
        <v>777</v>
      </c>
      <c r="GL1624" t="s">
        <v>777</v>
      </c>
      <c r="GM1624" t="s">
        <v>777</v>
      </c>
      <c r="GN1624" t="s">
        <v>777</v>
      </c>
      <c r="GO1624" t="s">
        <v>777</v>
      </c>
      <c r="GP1624" t="s">
        <v>777</v>
      </c>
      <c r="GQ1624" t="s">
        <v>777</v>
      </c>
      <c r="GR1624" t="s">
        <v>777</v>
      </c>
      <c r="GS1624" t="s">
        <v>777</v>
      </c>
      <c r="GT1624" t="s">
        <v>827</v>
      </c>
      <c r="GU1624">
        <v>342354000</v>
      </c>
      <c r="GV1624" t="s">
        <v>777</v>
      </c>
      <c r="GW1624" t="s">
        <v>827</v>
      </c>
      <c r="GX1624" t="s">
        <v>827</v>
      </c>
      <c r="GY1624" t="s">
        <v>827</v>
      </c>
      <c r="GZ1624" t="s">
        <v>777</v>
      </c>
      <c r="HA1624" t="s">
        <v>777</v>
      </c>
      <c r="HB1624" t="s">
        <v>827</v>
      </c>
      <c r="HC1624" t="s">
        <v>777</v>
      </c>
      <c r="HD1624" t="s">
        <v>777</v>
      </c>
      <c r="HE1624" t="s">
        <v>777</v>
      </c>
      <c r="HF1624" t="s">
        <v>777</v>
      </c>
      <c r="HG1624" t="s">
        <v>777</v>
      </c>
      <c r="HH1624" t="s">
        <v>777</v>
      </c>
      <c r="HI1624" t="s">
        <v>777</v>
      </c>
      <c r="HJ1624" t="s">
        <v>777</v>
      </c>
      <c r="HK1624" t="s">
        <v>777</v>
      </c>
      <c r="HL1624" t="s">
        <v>777</v>
      </c>
      <c r="HM1624" t="s">
        <v>777</v>
      </c>
      <c r="HN1624">
        <v>1263242000</v>
      </c>
      <c r="HO1624">
        <v>1263242000</v>
      </c>
      <c r="HP1624">
        <v>1263242000</v>
      </c>
      <c r="HQ1624">
        <v>1263242000</v>
      </c>
      <c r="HR1624">
        <v>1263242000</v>
      </c>
      <c r="HS1624">
        <v>58715000</v>
      </c>
      <c r="HT1624" t="s">
        <v>777</v>
      </c>
      <c r="HU1624" t="s">
        <v>777</v>
      </c>
      <c r="HV1624" t="s">
        <v>777</v>
      </c>
      <c r="HW1624" t="s">
        <v>777</v>
      </c>
      <c r="HX1624" t="s">
        <v>777</v>
      </c>
      <c r="HY1624" t="s">
        <v>777</v>
      </c>
      <c r="HZ1624">
        <v>529358000</v>
      </c>
      <c r="IA1624">
        <v>529358000</v>
      </c>
      <c r="IB1624" t="s">
        <v>777</v>
      </c>
      <c r="IC1624" t="s">
        <v>777</v>
      </c>
      <c r="ID1624" t="s">
        <v>777</v>
      </c>
      <c r="IE1624">
        <v>1112792000</v>
      </c>
      <c r="IF1624" t="s">
        <v>777</v>
      </c>
      <c r="IG1624" t="s">
        <v>777</v>
      </c>
      <c r="IH1624" t="s">
        <v>777</v>
      </c>
      <c r="II1624" t="s">
        <v>777</v>
      </c>
      <c r="IJ1624" t="s">
        <v>777</v>
      </c>
      <c r="IK1624" t="s">
        <v>777</v>
      </c>
      <c r="IL1624" t="s">
        <v>827</v>
      </c>
      <c r="IM1624" t="s">
        <v>777</v>
      </c>
      <c r="IN1624" t="s">
        <v>777</v>
      </c>
      <c r="IO1624" t="s">
        <v>777</v>
      </c>
      <c r="IP1624" t="s">
        <v>777</v>
      </c>
      <c r="IQ1624" t="s">
        <v>777</v>
      </c>
      <c r="IR1624" t="s">
        <v>777</v>
      </c>
      <c r="IS1624" t="s">
        <v>777</v>
      </c>
      <c r="IT1624" t="s">
        <v>777</v>
      </c>
      <c r="IU1624" t="s">
        <v>777</v>
      </c>
      <c r="IV1624" t="s">
        <v>777</v>
      </c>
      <c r="IW1624" t="s">
        <v>777</v>
      </c>
      <c r="IX1624" t="s">
        <v>777</v>
      </c>
      <c r="IY1624" t="s">
        <v>777</v>
      </c>
      <c r="IZ1624" t="s">
        <v>777</v>
      </c>
      <c r="JA1624" t="s">
        <v>777</v>
      </c>
      <c r="JB1624" t="s">
        <v>777</v>
      </c>
      <c r="JC1624" t="s">
        <v>777</v>
      </c>
      <c r="JD1624" t="s">
        <v>777</v>
      </c>
      <c r="JE1624" t="s">
        <v>777</v>
      </c>
      <c r="JF1624" t="s">
        <v>777</v>
      </c>
      <c r="JG1624" t="s">
        <v>777</v>
      </c>
      <c r="JH1624" t="s">
        <v>777</v>
      </c>
      <c r="JI1624" t="s">
        <v>777</v>
      </c>
      <c r="JJ1624" t="s">
        <v>777</v>
      </c>
      <c r="JK1624" t="s">
        <v>777</v>
      </c>
      <c r="JL1624" t="s">
        <v>777</v>
      </c>
      <c r="JM1624" t="s">
        <v>777</v>
      </c>
      <c r="JN1624" t="s">
        <v>777</v>
      </c>
      <c r="JO1624" t="s">
        <v>777</v>
      </c>
      <c r="JP1624" t="s">
        <v>777</v>
      </c>
      <c r="JQ1624" t="s">
        <v>777</v>
      </c>
      <c r="JR1624" t="s">
        <v>777</v>
      </c>
      <c r="JS1624" t="s">
        <v>777</v>
      </c>
      <c r="JT1624" t="s">
        <v>777</v>
      </c>
      <c r="JU1624" t="s">
        <v>777</v>
      </c>
      <c r="JV1624" t="s">
        <v>777</v>
      </c>
      <c r="JW1624" t="s">
        <v>777</v>
      </c>
      <c r="JX1624" t="s">
        <v>777</v>
      </c>
      <c r="JY1624" t="s">
        <v>777</v>
      </c>
      <c r="JZ1624" t="s">
        <v>777</v>
      </c>
      <c r="KA1624" t="s">
        <v>777</v>
      </c>
      <c r="KB1624" t="s">
        <v>827</v>
      </c>
      <c r="KC1624" t="s">
        <v>827</v>
      </c>
      <c r="KD1624" t="s">
        <v>777</v>
      </c>
      <c r="KE1624" t="s">
        <v>777</v>
      </c>
      <c r="KF1624" t="s">
        <v>777</v>
      </c>
      <c r="KG1624" t="s">
        <v>777</v>
      </c>
      <c r="KH1624" t="s">
        <v>777</v>
      </c>
      <c r="KI1624" t="s">
        <v>777</v>
      </c>
      <c r="KJ1624" t="s">
        <v>777</v>
      </c>
      <c r="KK1624" t="s">
        <v>777</v>
      </c>
      <c r="KL1624" t="s">
        <v>777</v>
      </c>
      <c r="KM1624" t="s">
        <v>777</v>
      </c>
      <c r="KN1624" t="s">
        <v>777</v>
      </c>
      <c r="KO1624" t="s">
        <v>777</v>
      </c>
      <c r="KP1624" t="s">
        <v>777</v>
      </c>
      <c r="KQ1624" t="s">
        <v>777</v>
      </c>
      <c r="KR1624" t="s">
        <v>777</v>
      </c>
      <c r="KS1624" t="s">
        <v>777</v>
      </c>
      <c r="KT1624" t="s">
        <v>777</v>
      </c>
      <c r="KU1624" t="s">
        <v>777</v>
      </c>
      <c r="KV1624" t="s">
        <v>777</v>
      </c>
      <c r="KW1624" t="s">
        <v>777</v>
      </c>
      <c r="KX1624" t="s">
        <v>827</v>
      </c>
      <c r="KY1624" t="s">
        <v>827</v>
      </c>
      <c r="KZ1624" t="s">
        <v>777</v>
      </c>
      <c r="LA1624" t="s">
        <v>777</v>
      </c>
      <c r="LB1624" t="s">
        <v>777</v>
      </c>
      <c r="LC1624" t="s">
        <v>777</v>
      </c>
      <c r="LD1624" t="s">
        <v>777</v>
      </c>
      <c r="LE1624" t="s">
        <v>777</v>
      </c>
      <c r="LF1624" t="s">
        <v>777</v>
      </c>
      <c r="LG1624">
        <v>130565000</v>
      </c>
      <c r="LH1624" t="s">
        <v>777</v>
      </c>
      <c r="LI1624" t="s">
        <v>777</v>
      </c>
      <c r="LJ1624" t="s">
        <v>777</v>
      </c>
      <c r="LK1624" t="s">
        <v>777</v>
      </c>
      <c r="LL1624" t="s">
        <v>777</v>
      </c>
      <c r="LM1624" t="s">
        <v>777</v>
      </c>
      <c r="LN1624" t="s">
        <v>777</v>
      </c>
      <c r="LO1624" t="s">
        <v>777</v>
      </c>
      <c r="LP1624" t="s">
        <v>777</v>
      </c>
      <c r="LQ1624" t="s">
        <v>777</v>
      </c>
      <c r="LR1624" t="s">
        <v>777</v>
      </c>
      <c r="LS1624">
        <v>493603000</v>
      </c>
      <c r="LT1624" t="s">
        <v>777</v>
      </c>
      <c r="LU1624" t="s">
        <v>827</v>
      </c>
      <c r="LV1624" t="s">
        <v>777</v>
      </c>
      <c r="LW1624" t="s">
        <v>777</v>
      </c>
      <c r="LX1624" t="s">
        <v>777</v>
      </c>
      <c r="LY1624" t="s">
        <v>777</v>
      </c>
      <c r="LZ1624" t="s">
        <v>777</v>
      </c>
      <c r="MA1624" t="s">
        <v>777</v>
      </c>
      <c r="MB1624" t="s">
        <v>777</v>
      </c>
      <c r="MC1624" t="s">
        <v>777</v>
      </c>
      <c r="MD1624" t="s">
        <v>777</v>
      </c>
      <c r="ME1624" t="s">
        <v>777</v>
      </c>
      <c r="MF1624" t="s">
        <v>827</v>
      </c>
      <c r="MG1624" t="s">
        <v>827</v>
      </c>
      <c r="MH1624" t="s">
        <v>777</v>
      </c>
      <c r="MI1624" t="s">
        <v>777</v>
      </c>
      <c r="MJ1624" t="s">
        <v>777</v>
      </c>
      <c r="MK1624" t="s">
        <v>777</v>
      </c>
      <c r="ML1624" t="s">
        <v>777</v>
      </c>
      <c r="MM1624" t="s">
        <v>777</v>
      </c>
      <c r="MN1624" t="s">
        <v>777</v>
      </c>
      <c r="MO1624" t="s">
        <v>777</v>
      </c>
      <c r="MP1624" t="s">
        <v>777</v>
      </c>
      <c r="MQ1624" t="s">
        <v>777</v>
      </c>
      <c r="MR1624" t="s">
        <v>777</v>
      </c>
      <c r="MS1624" t="s">
        <v>777</v>
      </c>
      <c r="MT1624" t="s">
        <v>777</v>
      </c>
      <c r="MU1624" t="s">
        <v>777</v>
      </c>
      <c r="MV1624" t="s">
        <v>777</v>
      </c>
      <c r="MW1624" t="s">
        <v>777</v>
      </c>
      <c r="MX1624" t="s">
        <v>777</v>
      </c>
      <c r="MY1624" t="s">
        <v>777</v>
      </c>
      <c r="MZ1624" t="s">
        <v>777</v>
      </c>
      <c r="NA1624" t="s">
        <v>777</v>
      </c>
      <c r="NB1624" t="s">
        <v>777</v>
      </c>
      <c r="NC1624" t="s">
        <v>777</v>
      </c>
      <c r="ND1624" t="s">
        <v>777</v>
      </c>
      <c r="NE1624" t="s">
        <v>777</v>
      </c>
      <c r="NF1624" t="s">
        <v>777</v>
      </c>
      <c r="NG1624" t="s">
        <v>777</v>
      </c>
      <c r="NH1624" t="s">
        <v>777</v>
      </c>
      <c r="NI1624" t="s">
        <v>777</v>
      </c>
      <c r="NJ1624" t="s">
        <v>777</v>
      </c>
      <c r="NK1624" t="s">
        <v>777</v>
      </c>
      <c r="NL1624" t="s">
        <v>777</v>
      </c>
      <c r="NM1624" t="s">
        <v>777</v>
      </c>
      <c r="NN1624" t="s">
        <v>777</v>
      </c>
      <c r="NO1624" t="s">
        <v>777</v>
      </c>
      <c r="NP1624" t="s">
        <v>827</v>
      </c>
      <c r="NQ1624" t="s">
        <v>777</v>
      </c>
      <c r="NR1624" t="s">
        <v>777</v>
      </c>
      <c r="NS1624" t="s">
        <v>777</v>
      </c>
      <c r="NT1624" t="s">
        <v>777</v>
      </c>
      <c r="NU1624" t="s">
        <v>777</v>
      </c>
      <c r="NV1624" t="s">
        <v>777</v>
      </c>
      <c r="NW1624" t="s">
        <v>777</v>
      </c>
      <c r="NX1624" t="s">
        <v>777</v>
      </c>
      <c r="NY1624" t="s">
        <v>777</v>
      </c>
      <c r="NZ1624" t="s">
        <v>777</v>
      </c>
      <c r="OA1624" t="s">
        <v>777</v>
      </c>
      <c r="OB1624" t="s">
        <v>777</v>
      </c>
      <c r="OC1624" t="s">
        <v>777</v>
      </c>
      <c r="OD1624" t="s">
        <v>777</v>
      </c>
      <c r="OE1624" t="s">
        <v>777</v>
      </c>
      <c r="OF1624" t="s">
        <v>777</v>
      </c>
      <c r="OG1624" t="s">
        <v>777</v>
      </c>
      <c r="OH1624" t="s">
        <v>777</v>
      </c>
      <c r="OI1624" t="s">
        <v>827</v>
      </c>
      <c r="OJ1624" t="s">
        <v>777</v>
      </c>
      <c r="OK1624" t="s">
        <v>777</v>
      </c>
      <c r="OL1624" t="s">
        <v>777</v>
      </c>
      <c r="OM1624" t="s">
        <v>777</v>
      </c>
      <c r="ON1624" t="s">
        <v>777</v>
      </c>
      <c r="OO1624" t="s">
        <v>777</v>
      </c>
      <c r="OP1624" t="s">
        <v>777</v>
      </c>
      <c r="OQ1624" t="s">
        <v>777</v>
      </c>
      <c r="OR1624" t="s">
        <v>777</v>
      </c>
      <c r="OS1624" t="s">
        <v>827</v>
      </c>
      <c r="OT1624" t="s">
        <v>777</v>
      </c>
      <c r="OU1624" t="s">
        <v>777</v>
      </c>
      <c r="OV1624" t="s">
        <v>777</v>
      </c>
      <c r="OW1624" t="s">
        <v>777</v>
      </c>
      <c r="OX1624" t="s">
        <v>777</v>
      </c>
      <c r="OY1624" t="s">
        <v>777</v>
      </c>
      <c r="OZ1624" t="s">
        <v>777</v>
      </c>
      <c r="PA1624" t="s">
        <v>777</v>
      </c>
      <c r="PB1624" t="s">
        <v>777</v>
      </c>
      <c r="PC1624" t="s">
        <v>777</v>
      </c>
      <c r="PD1624" t="s">
        <v>777</v>
      </c>
      <c r="PE1624" t="s">
        <v>777</v>
      </c>
      <c r="PF1624" t="s">
        <v>777</v>
      </c>
      <c r="PG1624" t="s">
        <v>777</v>
      </c>
      <c r="PH1624" t="s">
        <v>777</v>
      </c>
      <c r="PI1624" t="s">
        <v>777</v>
      </c>
      <c r="PJ1624" t="s">
        <v>777</v>
      </c>
    </row>
    <row r="1625" spans="2:426">
      <c r="B1625" s="12">
        <v>37894</v>
      </c>
      <c r="C1625" t="s">
        <v>753</v>
      </c>
      <c r="D1625" t="s">
        <v>777</v>
      </c>
      <c r="E1625" t="s">
        <v>777</v>
      </c>
      <c r="F1625" t="s">
        <v>777</v>
      </c>
      <c r="G1625" t="s">
        <v>777</v>
      </c>
      <c r="H1625" t="s">
        <v>777</v>
      </c>
      <c r="I1625" t="s">
        <v>777</v>
      </c>
      <c r="J1625" t="s">
        <v>777</v>
      </c>
      <c r="K1625" t="s">
        <v>777</v>
      </c>
      <c r="L1625" t="s">
        <v>828</v>
      </c>
      <c r="M1625" t="s">
        <v>828</v>
      </c>
      <c r="N1625" t="s">
        <v>777</v>
      </c>
      <c r="O1625" t="s">
        <v>777</v>
      </c>
      <c r="P1625" t="s">
        <v>777</v>
      </c>
      <c r="Q1625" t="s">
        <v>777</v>
      </c>
      <c r="R1625" t="s">
        <v>777</v>
      </c>
      <c r="S1625" t="s">
        <v>777</v>
      </c>
      <c r="T1625" t="s">
        <v>777</v>
      </c>
      <c r="U1625" t="s">
        <v>777</v>
      </c>
      <c r="V1625" t="s">
        <v>777</v>
      </c>
      <c r="W1625" t="s">
        <v>777</v>
      </c>
      <c r="X1625">
        <v>62394000</v>
      </c>
      <c r="Y1625" t="s">
        <v>777</v>
      </c>
      <c r="Z1625" t="s">
        <v>777</v>
      </c>
      <c r="AA1625">
        <v>1118000</v>
      </c>
      <c r="AB1625" t="s">
        <v>777</v>
      </c>
      <c r="AC1625" t="s">
        <v>777</v>
      </c>
      <c r="AD1625" t="s">
        <v>777</v>
      </c>
      <c r="AE1625" t="s">
        <v>777</v>
      </c>
      <c r="AF1625" t="s">
        <v>777</v>
      </c>
      <c r="AG1625" t="s">
        <v>777</v>
      </c>
      <c r="AH1625" t="s">
        <v>777</v>
      </c>
      <c r="AI1625" t="s">
        <v>777</v>
      </c>
      <c r="AJ1625" t="s">
        <v>777</v>
      </c>
      <c r="AK1625" t="s">
        <v>777</v>
      </c>
      <c r="AL1625">
        <v>82430000</v>
      </c>
      <c r="AM1625" t="s">
        <v>777</v>
      </c>
      <c r="AN1625" t="s">
        <v>777</v>
      </c>
      <c r="AO1625" t="s">
        <v>777</v>
      </c>
      <c r="AP1625" t="s">
        <v>777</v>
      </c>
      <c r="AQ1625" t="s">
        <v>777</v>
      </c>
      <c r="AR1625" t="s">
        <v>777</v>
      </c>
      <c r="AS1625" t="s">
        <v>777</v>
      </c>
      <c r="AT1625" t="s">
        <v>777</v>
      </c>
      <c r="AU1625" t="s">
        <v>828</v>
      </c>
      <c r="AV1625" t="s">
        <v>777</v>
      </c>
      <c r="AW1625" t="s">
        <v>777</v>
      </c>
      <c r="AX1625">
        <v>786000</v>
      </c>
      <c r="AY1625" t="s">
        <v>777</v>
      </c>
      <c r="AZ1625" t="s">
        <v>777</v>
      </c>
      <c r="BA1625" t="s">
        <v>777</v>
      </c>
      <c r="BB1625" t="s">
        <v>828</v>
      </c>
      <c r="BC1625" t="s">
        <v>777</v>
      </c>
      <c r="BD1625" t="s">
        <v>777</v>
      </c>
      <c r="BE1625" t="s">
        <v>777</v>
      </c>
      <c r="BF1625" t="s">
        <v>777</v>
      </c>
      <c r="BG1625" t="s">
        <v>777</v>
      </c>
      <c r="BH1625" t="s">
        <v>777</v>
      </c>
      <c r="BI1625" t="s">
        <v>777</v>
      </c>
      <c r="BJ1625" t="s">
        <v>777</v>
      </c>
      <c r="BK1625" t="s">
        <v>777</v>
      </c>
      <c r="BL1625" t="s">
        <v>777</v>
      </c>
      <c r="BM1625" t="s">
        <v>828</v>
      </c>
      <c r="BN1625" t="s">
        <v>777</v>
      </c>
      <c r="BO1625" t="s">
        <v>777</v>
      </c>
      <c r="BP1625">
        <v>884000000</v>
      </c>
      <c r="BQ1625" t="s">
        <v>777</v>
      </c>
      <c r="BR1625" t="s">
        <v>777</v>
      </c>
      <c r="BS1625" t="s">
        <v>777</v>
      </c>
      <c r="BT1625" t="s">
        <v>777</v>
      </c>
      <c r="BU1625" t="s">
        <v>777</v>
      </c>
      <c r="BV1625">
        <v>-16240000</v>
      </c>
      <c r="BW1625" t="s">
        <v>777</v>
      </c>
      <c r="BX1625" t="s">
        <v>777</v>
      </c>
      <c r="BY1625" t="s">
        <v>777</v>
      </c>
      <c r="BZ1625" t="s">
        <v>777</v>
      </c>
      <c r="CA1625" t="s">
        <v>828</v>
      </c>
      <c r="CB1625" t="s">
        <v>777</v>
      </c>
      <c r="CC1625" t="s">
        <v>777</v>
      </c>
      <c r="CD1625" t="s">
        <v>777</v>
      </c>
      <c r="CE1625" t="s">
        <v>828</v>
      </c>
      <c r="CF1625" t="s">
        <v>777</v>
      </c>
      <c r="CG1625" t="s">
        <v>777</v>
      </c>
      <c r="CH1625" t="s">
        <v>777</v>
      </c>
      <c r="CI1625" t="s">
        <v>777</v>
      </c>
      <c r="CJ1625" t="s">
        <v>777</v>
      </c>
      <c r="CK1625" t="s">
        <v>777</v>
      </c>
      <c r="CL1625" t="s">
        <v>777</v>
      </c>
      <c r="CM1625" t="s">
        <v>828</v>
      </c>
      <c r="CN1625" t="s">
        <v>777</v>
      </c>
      <c r="CO1625" t="s">
        <v>777</v>
      </c>
      <c r="CP1625" t="s">
        <v>777</v>
      </c>
      <c r="CQ1625" t="s">
        <v>777</v>
      </c>
      <c r="CR1625" t="s">
        <v>777</v>
      </c>
      <c r="CS1625" t="s">
        <v>777</v>
      </c>
      <c r="CT1625" t="s">
        <v>777</v>
      </c>
      <c r="CU1625" t="s">
        <v>777</v>
      </c>
      <c r="CV1625" t="s">
        <v>777</v>
      </c>
      <c r="CW1625" t="s">
        <v>777</v>
      </c>
      <c r="CX1625" t="s">
        <v>777</v>
      </c>
      <c r="CY1625" t="s">
        <v>777</v>
      </c>
      <c r="CZ1625" t="s">
        <v>777</v>
      </c>
      <c r="DA1625" t="s">
        <v>777</v>
      </c>
      <c r="DB1625" t="s">
        <v>777</v>
      </c>
      <c r="DC1625" t="s">
        <v>777</v>
      </c>
      <c r="DD1625" t="s">
        <v>777</v>
      </c>
      <c r="DE1625" t="s">
        <v>777</v>
      </c>
      <c r="DF1625" t="s">
        <v>777</v>
      </c>
      <c r="DG1625" t="s">
        <v>777</v>
      </c>
      <c r="DH1625" t="s">
        <v>777</v>
      </c>
      <c r="DI1625" t="s">
        <v>777</v>
      </c>
      <c r="DJ1625">
        <v>786000</v>
      </c>
      <c r="DK1625" t="s">
        <v>777</v>
      </c>
      <c r="DL1625" t="s">
        <v>777</v>
      </c>
      <c r="DM1625" t="s">
        <v>777</v>
      </c>
      <c r="DN1625" t="s">
        <v>777</v>
      </c>
      <c r="DO1625" t="s">
        <v>777</v>
      </c>
      <c r="DP1625" t="s">
        <v>777</v>
      </c>
      <c r="DQ1625" t="s">
        <v>777</v>
      </c>
      <c r="DR1625" t="s">
        <v>777</v>
      </c>
      <c r="DS1625" t="s">
        <v>777</v>
      </c>
      <c r="DT1625" t="s">
        <v>777</v>
      </c>
      <c r="DU1625" t="s">
        <v>777</v>
      </c>
      <c r="DV1625" t="s">
        <v>777</v>
      </c>
      <c r="DW1625" t="s">
        <v>777</v>
      </c>
      <c r="DX1625" t="s">
        <v>777</v>
      </c>
      <c r="DY1625" t="s">
        <v>777</v>
      </c>
      <c r="DZ1625" t="s">
        <v>777</v>
      </c>
      <c r="EA1625" t="s">
        <v>777</v>
      </c>
      <c r="EB1625" t="s">
        <v>777</v>
      </c>
      <c r="EC1625" t="s">
        <v>777</v>
      </c>
      <c r="ED1625" t="s">
        <v>777</v>
      </c>
      <c r="EE1625" t="s">
        <v>777</v>
      </c>
      <c r="EF1625" t="s">
        <v>777</v>
      </c>
      <c r="EG1625" t="s">
        <v>777</v>
      </c>
      <c r="EH1625" t="s">
        <v>777</v>
      </c>
      <c r="EI1625" t="s">
        <v>777</v>
      </c>
      <c r="EJ1625" t="s">
        <v>777</v>
      </c>
      <c r="EK1625">
        <v>63885000</v>
      </c>
      <c r="EL1625" t="s">
        <v>777</v>
      </c>
      <c r="EM1625" t="s">
        <v>777</v>
      </c>
      <c r="EN1625" t="s">
        <v>777</v>
      </c>
      <c r="EO1625" t="s">
        <v>777</v>
      </c>
      <c r="EP1625" t="s">
        <v>777</v>
      </c>
      <c r="EQ1625" t="s">
        <v>777</v>
      </c>
      <c r="ER1625" t="s">
        <v>777</v>
      </c>
      <c r="ES1625" t="s">
        <v>777</v>
      </c>
      <c r="ET1625" t="s">
        <v>777</v>
      </c>
      <c r="EU1625" t="s">
        <v>777</v>
      </c>
      <c r="EV1625" t="s">
        <v>828</v>
      </c>
      <c r="EW1625" t="s">
        <v>777</v>
      </c>
      <c r="EX1625" t="s">
        <v>777</v>
      </c>
      <c r="EY1625" t="s">
        <v>777</v>
      </c>
      <c r="EZ1625" t="s">
        <v>777</v>
      </c>
      <c r="FA1625" t="s">
        <v>777</v>
      </c>
      <c r="FB1625" t="s">
        <v>777</v>
      </c>
      <c r="FC1625">
        <v>18014000</v>
      </c>
      <c r="FD1625" t="s">
        <v>777</v>
      </c>
      <c r="FE1625" t="s">
        <v>777</v>
      </c>
      <c r="FF1625" t="s">
        <v>777</v>
      </c>
      <c r="FG1625" t="s">
        <v>777</v>
      </c>
      <c r="FH1625" t="s">
        <v>777</v>
      </c>
      <c r="FI1625" t="s">
        <v>777</v>
      </c>
      <c r="FJ1625" t="s">
        <v>777</v>
      </c>
      <c r="FK1625" t="s">
        <v>777</v>
      </c>
      <c r="FL1625" t="s">
        <v>777</v>
      </c>
      <c r="FM1625" t="s">
        <v>777</v>
      </c>
      <c r="FN1625" t="s">
        <v>777</v>
      </c>
      <c r="FO1625" t="s">
        <v>828</v>
      </c>
      <c r="FP1625" t="s">
        <v>828</v>
      </c>
      <c r="FQ1625" t="s">
        <v>828</v>
      </c>
      <c r="FR1625" t="s">
        <v>777</v>
      </c>
      <c r="FS1625" t="s">
        <v>777</v>
      </c>
      <c r="FT1625" t="s">
        <v>777</v>
      </c>
      <c r="FU1625" t="s">
        <v>777</v>
      </c>
      <c r="FV1625" t="s">
        <v>777</v>
      </c>
      <c r="FW1625" t="s">
        <v>777</v>
      </c>
      <c r="FX1625" t="s">
        <v>777</v>
      </c>
      <c r="FY1625" t="s">
        <v>777</v>
      </c>
      <c r="FZ1625" t="s">
        <v>777</v>
      </c>
      <c r="GA1625" t="s">
        <v>777</v>
      </c>
      <c r="GB1625" t="s">
        <v>777</v>
      </c>
      <c r="GC1625" t="s">
        <v>777</v>
      </c>
      <c r="GD1625" t="s">
        <v>777</v>
      </c>
      <c r="GE1625" t="s">
        <v>777</v>
      </c>
      <c r="GF1625" t="s">
        <v>777</v>
      </c>
      <c r="GG1625" t="s">
        <v>777</v>
      </c>
      <c r="GH1625" t="s">
        <v>777</v>
      </c>
      <c r="GI1625" t="s">
        <v>828</v>
      </c>
      <c r="GJ1625" t="s">
        <v>777</v>
      </c>
      <c r="GK1625" t="s">
        <v>777</v>
      </c>
      <c r="GL1625" t="s">
        <v>777</v>
      </c>
      <c r="GM1625" t="s">
        <v>777</v>
      </c>
      <c r="GN1625" t="s">
        <v>777</v>
      </c>
      <c r="GO1625" t="s">
        <v>777</v>
      </c>
      <c r="GP1625" t="s">
        <v>777</v>
      </c>
      <c r="GQ1625" t="s">
        <v>777</v>
      </c>
      <c r="GR1625" t="s">
        <v>777</v>
      </c>
      <c r="GS1625" t="s">
        <v>777</v>
      </c>
      <c r="GT1625" t="s">
        <v>828</v>
      </c>
      <c r="GU1625">
        <v>26565000</v>
      </c>
      <c r="GV1625" t="s">
        <v>777</v>
      </c>
      <c r="GW1625" t="s">
        <v>828</v>
      </c>
      <c r="GX1625" t="s">
        <v>828</v>
      </c>
      <c r="GY1625" t="s">
        <v>828</v>
      </c>
      <c r="GZ1625" t="s">
        <v>777</v>
      </c>
      <c r="HA1625" t="s">
        <v>777</v>
      </c>
      <c r="HB1625" t="s">
        <v>828</v>
      </c>
      <c r="HC1625" t="s">
        <v>777</v>
      </c>
      <c r="HD1625" t="s">
        <v>777</v>
      </c>
      <c r="HE1625" t="s">
        <v>777</v>
      </c>
      <c r="HF1625" t="s">
        <v>777</v>
      </c>
      <c r="HG1625" t="s">
        <v>777</v>
      </c>
      <c r="HH1625" t="s">
        <v>777</v>
      </c>
      <c r="HI1625" t="s">
        <v>777</v>
      </c>
      <c r="HJ1625" t="s">
        <v>777</v>
      </c>
      <c r="HK1625" t="s">
        <v>777</v>
      </c>
      <c r="HL1625" t="s">
        <v>777</v>
      </c>
      <c r="HM1625" t="s">
        <v>777</v>
      </c>
      <c r="HN1625">
        <v>22819000</v>
      </c>
      <c r="HO1625">
        <v>22819000</v>
      </c>
      <c r="HP1625">
        <v>22819000</v>
      </c>
      <c r="HQ1625">
        <v>22819000</v>
      </c>
      <c r="HR1625">
        <v>22819000</v>
      </c>
      <c r="HS1625">
        <v>6087000</v>
      </c>
      <c r="HT1625" t="s">
        <v>777</v>
      </c>
      <c r="HU1625" t="s">
        <v>777</v>
      </c>
      <c r="HV1625" t="s">
        <v>777</v>
      </c>
      <c r="HW1625" t="s">
        <v>777</v>
      </c>
      <c r="HX1625" t="s">
        <v>777</v>
      </c>
      <c r="HY1625" t="s">
        <v>777</v>
      </c>
      <c r="HZ1625">
        <v>8776000</v>
      </c>
      <c r="IA1625">
        <v>8776000</v>
      </c>
      <c r="IB1625" t="s">
        <v>777</v>
      </c>
      <c r="IC1625" t="s">
        <v>777</v>
      </c>
      <c r="ID1625" t="s">
        <v>777</v>
      </c>
      <c r="IE1625">
        <v>122296000</v>
      </c>
      <c r="IF1625" t="s">
        <v>777</v>
      </c>
      <c r="IG1625" t="s">
        <v>777</v>
      </c>
      <c r="IH1625" t="s">
        <v>777</v>
      </c>
      <c r="II1625" t="s">
        <v>777</v>
      </c>
      <c r="IJ1625" t="s">
        <v>777</v>
      </c>
      <c r="IK1625" t="s">
        <v>777</v>
      </c>
      <c r="IL1625" t="s">
        <v>828</v>
      </c>
      <c r="IM1625" t="s">
        <v>777</v>
      </c>
      <c r="IN1625" t="s">
        <v>777</v>
      </c>
      <c r="IO1625" t="s">
        <v>777</v>
      </c>
      <c r="IP1625" t="s">
        <v>777</v>
      </c>
      <c r="IQ1625" t="s">
        <v>777</v>
      </c>
      <c r="IR1625" t="s">
        <v>777</v>
      </c>
      <c r="IS1625" t="s">
        <v>777</v>
      </c>
      <c r="IT1625" t="s">
        <v>777</v>
      </c>
      <c r="IU1625" t="s">
        <v>777</v>
      </c>
      <c r="IV1625" t="s">
        <v>777</v>
      </c>
      <c r="IW1625" t="s">
        <v>777</v>
      </c>
      <c r="IX1625" t="s">
        <v>777</v>
      </c>
      <c r="IY1625" t="s">
        <v>777</v>
      </c>
      <c r="IZ1625" t="s">
        <v>777</v>
      </c>
      <c r="JA1625" t="s">
        <v>777</v>
      </c>
      <c r="JB1625" t="s">
        <v>777</v>
      </c>
      <c r="JC1625" t="s">
        <v>777</v>
      </c>
      <c r="JD1625" t="s">
        <v>777</v>
      </c>
      <c r="JE1625" t="s">
        <v>777</v>
      </c>
      <c r="JF1625" t="s">
        <v>777</v>
      </c>
      <c r="JG1625" t="s">
        <v>777</v>
      </c>
      <c r="JH1625" t="s">
        <v>777</v>
      </c>
      <c r="JI1625" t="s">
        <v>777</v>
      </c>
      <c r="JJ1625" t="s">
        <v>777</v>
      </c>
      <c r="JK1625" t="s">
        <v>777</v>
      </c>
      <c r="JL1625" t="s">
        <v>777</v>
      </c>
      <c r="JM1625" t="s">
        <v>777</v>
      </c>
      <c r="JN1625" t="s">
        <v>777</v>
      </c>
      <c r="JO1625" t="s">
        <v>777</v>
      </c>
      <c r="JP1625" t="s">
        <v>777</v>
      </c>
      <c r="JQ1625" t="s">
        <v>777</v>
      </c>
      <c r="JR1625" t="s">
        <v>777</v>
      </c>
      <c r="JS1625" t="s">
        <v>777</v>
      </c>
      <c r="JT1625" t="s">
        <v>777</v>
      </c>
      <c r="JU1625" t="s">
        <v>777</v>
      </c>
      <c r="JV1625" t="s">
        <v>777</v>
      </c>
      <c r="JW1625" t="s">
        <v>777</v>
      </c>
      <c r="JX1625" t="s">
        <v>777</v>
      </c>
      <c r="JY1625" t="s">
        <v>777</v>
      </c>
      <c r="JZ1625" t="s">
        <v>777</v>
      </c>
      <c r="KA1625" t="s">
        <v>777</v>
      </c>
      <c r="KB1625" t="s">
        <v>828</v>
      </c>
      <c r="KC1625" t="s">
        <v>828</v>
      </c>
      <c r="KD1625" t="s">
        <v>777</v>
      </c>
      <c r="KE1625" t="s">
        <v>777</v>
      </c>
      <c r="KF1625" t="s">
        <v>777</v>
      </c>
      <c r="KG1625" t="s">
        <v>777</v>
      </c>
      <c r="KH1625" t="s">
        <v>777</v>
      </c>
      <c r="KI1625" t="s">
        <v>777</v>
      </c>
      <c r="KJ1625" t="s">
        <v>777</v>
      </c>
      <c r="KK1625" t="s">
        <v>777</v>
      </c>
      <c r="KL1625" t="s">
        <v>777</v>
      </c>
      <c r="KM1625" t="s">
        <v>777</v>
      </c>
      <c r="KN1625" t="s">
        <v>777</v>
      </c>
      <c r="KO1625" t="s">
        <v>777</v>
      </c>
      <c r="KP1625" t="s">
        <v>777</v>
      </c>
      <c r="KQ1625" t="s">
        <v>777</v>
      </c>
      <c r="KR1625" t="s">
        <v>777</v>
      </c>
      <c r="KS1625" t="s">
        <v>777</v>
      </c>
      <c r="KT1625" t="s">
        <v>777</v>
      </c>
      <c r="KU1625" t="s">
        <v>777</v>
      </c>
      <c r="KV1625" t="s">
        <v>777</v>
      </c>
      <c r="KW1625" t="s">
        <v>777</v>
      </c>
      <c r="KX1625" t="s">
        <v>828</v>
      </c>
      <c r="KY1625" t="s">
        <v>828</v>
      </c>
      <c r="KZ1625" t="s">
        <v>777</v>
      </c>
      <c r="LA1625" t="s">
        <v>777</v>
      </c>
      <c r="LB1625" t="s">
        <v>777</v>
      </c>
      <c r="LC1625" t="s">
        <v>777</v>
      </c>
      <c r="LD1625" t="s">
        <v>777</v>
      </c>
      <c r="LE1625" t="s">
        <v>777</v>
      </c>
      <c r="LF1625" t="s">
        <v>777</v>
      </c>
      <c r="LG1625">
        <v>14377000</v>
      </c>
      <c r="LH1625" t="s">
        <v>777</v>
      </c>
      <c r="LI1625" t="s">
        <v>777</v>
      </c>
      <c r="LJ1625" t="s">
        <v>777</v>
      </c>
      <c r="LK1625" t="s">
        <v>777</v>
      </c>
      <c r="LL1625" t="s">
        <v>777</v>
      </c>
      <c r="LM1625" t="s">
        <v>777</v>
      </c>
      <c r="LN1625" t="s">
        <v>777</v>
      </c>
      <c r="LO1625" t="s">
        <v>777</v>
      </c>
      <c r="LP1625" t="s">
        <v>777</v>
      </c>
      <c r="LQ1625" t="s">
        <v>777</v>
      </c>
      <c r="LR1625" t="s">
        <v>777</v>
      </c>
      <c r="LS1625">
        <v>7232000</v>
      </c>
      <c r="LT1625" t="s">
        <v>777</v>
      </c>
      <c r="LU1625" t="s">
        <v>828</v>
      </c>
      <c r="LV1625" t="s">
        <v>777</v>
      </c>
      <c r="LW1625" t="s">
        <v>777</v>
      </c>
      <c r="LX1625" t="s">
        <v>777</v>
      </c>
      <c r="LY1625" t="s">
        <v>777</v>
      </c>
      <c r="LZ1625" t="s">
        <v>777</v>
      </c>
      <c r="MA1625" t="s">
        <v>777</v>
      </c>
      <c r="MB1625" t="s">
        <v>777</v>
      </c>
      <c r="MC1625" t="s">
        <v>777</v>
      </c>
      <c r="MD1625" t="s">
        <v>777</v>
      </c>
      <c r="ME1625" t="s">
        <v>777</v>
      </c>
      <c r="MF1625" t="s">
        <v>828</v>
      </c>
      <c r="MG1625" t="s">
        <v>828</v>
      </c>
      <c r="MH1625" t="s">
        <v>777</v>
      </c>
      <c r="MI1625" t="s">
        <v>777</v>
      </c>
      <c r="MJ1625" t="s">
        <v>777</v>
      </c>
      <c r="MK1625" t="s">
        <v>777</v>
      </c>
      <c r="ML1625" t="s">
        <v>777</v>
      </c>
      <c r="MM1625" t="s">
        <v>777</v>
      </c>
      <c r="MN1625" t="s">
        <v>777</v>
      </c>
      <c r="MO1625" t="s">
        <v>777</v>
      </c>
      <c r="MP1625" t="s">
        <v>777</v>
      </c>
      <c r="MQ1625" t="s">
        <v>777</v>
      </c>
      <c r="MR1625" t="s">
        <v>777</v>
      </c>
      <c r="MS1625" t="s">
        <v>777</v>
      </c>
      <c r="MT1625" t="s">
        <v>777</v>
      </c>
      <c r="MU1625" t="s">
        <v>777</v>
      </c>
      <c r="MV1625" t="s">
        <v>777</v>
      </c>
      <c r="MW1625" t="s">
        <v>777</v>
      </c>
      <c r="MX1625" t="s">
        <v>777</v>
      </c>
      <c r="MY1625" t="s">
        <v>777</v>
      </c>
      <c r="MZ1625" t="s">
        <v>777</v>
      </c>
      <c r="NA1625" t="s">
        <v>777</v>
      </c>
      <c r="NB1625" t="s">
        <v>777</v>
      </c>
      <c r="NC1625" t="s">
        <v>777</v>
      </c>
      <c r="ND1625" t="s">
        <v>777</v>
      </c>
      <c r="NE1625" t="s">
        <v>777</v>
      </c>
      <c r="NF1625" t="s">
        <v>777</v>
      </c>
      <c r="NG1625" t="s">
        <v>777</v>
      </c>
      <c r="NH1625" t="s">
        <v>777</v>
      </c>
      <c r="NI1625" t="s">
        <v>777</v>
      </c>
      <c r="NJ1625" t="s">
        <v>777</v>
      </c>
      <c r="NK1625" t="s">
        <v>777</v>
      </c>
      <c r="NL1625" t="s">
        <v>777</v>
      </c>
      <c r="NM1625" t="s">
        <v>777</v>
      </c>
      <c r="NN1625" t="s">
        <v>777</v>
      </c>
      <c r="NO1625" t="s">
        <v>777</v>
      </c>
      <c r="NP1625" t="s">
        <v>828</v>
      </c>
      <c r="NQ1625" t="s">
        <v>777</v>
      </c>
      <c r="NR1625" t="s">
        <v>777</v>
      </c>
      <c r="NS1625" t="s">
        <v>777</v>
      </c>
      <c r="NT1625" t="s">
        <v>777</v>
      </c>
      <c r="NU1625" t="s">
        <v>777</v>
      </c>
      <c r="NV1625" t="s">
        <v>777</v>
      </c>
      <c r="NW1625" t="s">
        <v>777</v>
      </c>
      <c r="NX1625" t="s">
        <v>777</v>
      </c>
      <c r="NY1625" t="s">
        <v>777</v>
      </c>
      <c r="NZ1625" t="s">
        <v>777</v>
      </c>
      <c r="OA1625" t="s">
        <v>777</v>
      </c>
      <c r="OB1625" t="s">
        <v>777</v>
      </c>
      <c r="OC1625" t="s">
        <v>777</v>
      </c>
      <c r="OD1625" t="s">
        <v>777</v>
      </c>
      <c r="OE1625" t="s">
        <v>777</v>
      </c>
      <c r="OF1625" t="s">
        <v>777</v>
      </c>
      <c r="OG1625" t="s">
        <v>777</v>
      </c>
      <c r="OH1625" t="s">
        <v>777</v>
      </c>
      <c r="OI1625" t="s">
        <v>828</v>
      </c>
      <c r="OJ1625" t="s">
        <v>777</v>
      </c>
      <c r="OK1625" t="s">
        <v>777</v>
      </c>
      <c r="OL1625" t="s">
        <v>777</v>
      </c>
      <c r="OM1625" t="s">
        <v>777</v>
      </c>
      <c r="ON1625" t="s">
        <v>777</v>
      </c>
      <c r="OO1625" t="s">
        <v>777</v>
      </c>
      <c r="OP1625" t="s">
        <v>777</v>
      </c>
      <c r="OQ1625" t="s">
        <v>777</v>
      </c>
      <c r="OR1625" t="s">
        <v>777</v>
      </c>
      <c r="OS1625" t="s">
        <v>828</v>
      </c>
      <c r="OT1625" t="s">
        <v>777</v>
      </c>
      <c r="OU1625" t="s">
        <v>777</v>
      </c>
      <c r="OV1625" t="s">
        <v>777</v>
      </c>
      <c r="OW1625" t="s">
        <v>777</v>
      </c>
      <c r="OX1625" t="s">
        <v>777</v>
      </c>
      <c r="OY1625" t="s">
        <v>777</v>
      </c>
      <c r="OZ1625" t="s">
        <v>777</v>
      </c>
      <c r="PA1625" t="s">
        <v>777</v>
      </c>
      <c r="PB1625" t="s">
        <v>777</v>
      </c>
      <c r="PC1625" t="s">
        <v>777</v>
      </c>
      <c r="PD1625" t="s">
        <v>777</v>
      </c>
      <c r="PE1625" t="s">
        <v>777</v>
      </c>
      <c r="PF1625" t="s">
        <v>777</v>
      </c>
      <c r="PG1625" t="s">
        <v>777</v>
      </c>
      <c r="PH1625" t="s">
        <v>777</v>
      </c>
      <c r="PI1625" t="s">
        <v>777</v>
      </c>
      <c r="PJ1625" t="s">
        <v>777</v>
      </c>
    </row>
    <row r="1626" spans="2:426">
      <c r="B1626" s="12">
        <v>37894</v>
      </c>
      <c r="C1626" t="s">
        <v>754</v>
      </c>
      <c r="D1626" t="s">
        <v>777</v>
      </c>
      <c r="E1626" t="s">
        <v>777</v>
      </c>
      <c r="F1626" t="s">
        <v>777</v>
      </c>
      <c r="G1626" t="s">
        <v>777</v>
      </c>
      <c r="H1626" t="s">
        <v>777</v>
      </c>
      <c r="I1626" t="s">
        <v>777</v>
      </c>
      <c r="J1626" t="s">
        <v>777</v>
      </c>
      <c r="K1626" t="s">
        <v>777</v>
      </c>
      <c r="L1626" t="s">
        <v>829</v>
      </c>
      <c r="M1626" t="s">
        <v>829</v>
      </c>
      <c r="N1626" t="s">
        <v>777</v>
      </c>
      <c r="O1626" t="s">
        <v>777</v>
      </c>
      <c r="P1626" t="s">
        <v>777</v>
      </c>
      <c r="Q1626" t="s">
        <v>777</v>
      </c>
      <c r="R1626" t="s">
        <v>777</v>
      </c>
      <c r="S1626" t="s">
        <v>777</v>
      </c>
      <c r="T1626" t="s">
        <v>777</v>
      </c>
      <c r="U1626" t="s">
        <v>777</v>
      </c>
      <c r="V1626" t="s">
        <v>777</v>
      </c>
      <c r="W1626" t="s">
        <v>777</v>
      </c>
      <c r="X1626">
        <v>18950000</v>
      </c>
      <c r="Y1626" t="s">
        <v>777</v>
      </c>
      <c r="Z1626" t="s">
        <v>777</v>
      </c>
      <c r="AA1626" t="s">
        <v>777</v>
      </c>
      <c r="AB1626" t="s">
        <v>777</v>
      </c>
      <c r="AC1626" t="s">
        <v>777</v>
      </c>
      <c r="AD1626" t="s">
        <v>777</v>
      </c>
      <c r="AE1626" t="s">
        <v>777</v>
      </c>
      <c r="AF1626" t="s">
        <v>777</v>
      </c>
      <c r="AG1626" t="s">
        <v>777</v>
      </c>
      <c r="AH1626" t="s">
        <v>777</v>
      </c>
      <c r="AI1626" t="s">
        <v>777</v>
      </c>
      <c r="AJ1626" t="s">
        <v>777</v>
      </c>
      <c r="AK1626" t="s">
        <v>777</v>
      </c>
      <c r="AL1626" t="s">
        <v>777</v>
      </c>
      <c r="AM1626" t="s">
        <v>777</v>
      </c>
      <c r="AN1626" t="s">
        <v>777</v>
      </c>
      <c r="AO1626" t="s">
        <v>777</v>
      </c>
      <c r="AP1626" t="s">
        <v>777</v>
      </c>
      <c r="AQ1626" t="s">
        <v>777</v>
      </c>
      <c r="AR1626" t="s">
        <v>777</v>
      </c>
      <c r="AS1626" t="s">
        <v>777</v>
      </c>
      <c r="AT1626" t="s">
        <v>777</v>
      </c>
      <c r="AU1626" t="s">
        <v>829</v>
      </c>
      <c r="AV1626" t="s">
        <v>777</v>
      </c>
      <c r="AW1626" t="s">
        <v>777</v>
      </c>
      <c r="AX1626" t="s">
        <v>777</v>
      </c>
      <c r="AY1626" t="s">
        <v>777</v>
      </c>
      <c r="AZ1626" t="s">
        <v>777</v>
      </c>
      <c r="BA1626" t="s">
        <v>777</v>
      </c>
      <c r="BB1626" t="s">
        <v>829</v>
      </c>
      <c r="BC1626" t="s">
        <v>777</v>
      </c>
      <c r="BD1626" t="s">
        <v>777</v>
      </c>
      <c r="BE1626" t="s">
        <v>777</v>
      </c>
      <c r="BF1626" t="s">
        <v>777</v>
      </c>
      <c r="BG1626" t="s">
        <v>777</v>
      </c>
      <c r="BH1626" t="s">
        <v>777</v>
      </c>
      <c r="BI1626" t="s">
        <v>777</v>
      </c>
      <c r="BJ1626" t="s">
        <v>777</v>
      </c>
      <c r="BK1626" t="s">
        <v>777</v>
      </c>
      <c r="BL1626" t="s">
        <v>777</v>
      </c>
      <c r="BM1626" t="s">
        <v>829</v>
      </c>
      <c r="BN1626" t="s">
        <v>777</v>
      </c>
      <c r="BO1626" t="s">
        <v>777</v>
      </c>
      <c r="BP1626" t="s">
        <v>777</v>
      </c>
      <c r="BQ1626" t="s">
        <v>777</v>
      </c>
      <c r="BR1626" t="s">
        <v>777</v>
      </c>
      <c r="BS1626" t="s">
        <v>777</v>
      </c>
      <c r="BT1626" t="s">
        <v>777</v>
      </c>
      <c r="BU1626" t="s">
        <v>777</v>
      </c>
      <c r="BV1626" t="s">
        <v>777</v>
      </c>
      <c r="BW1626" t="s">
        <v>777</v>
      </c>
      <c r="BX1626" t="s">
        <v>777</v>
      </c>
      <c r="BY1626" t="s">
        <v>777</v>
      </c>
      <c r="BZ1626" t="s">
        <v>777</v>
      </c>
      <c r="CA1626" t="s">
        <v>829</v>
      </c>
      <c r="CB1626" t="s">
        <v>777</v>
      </c>
      <c r="CC1626" t="s">
        <v>777</v>
      </c>
      <c r="CD1626" t="s">
        <v>777</v>
      </c>
      <c r="CE1626" t="s">
        <v>829</v>
      </c>
      <c r="CF1626" t="s">
        <v>777</v>
      </c>
      <c r="CG1626" t="s">
        <v>777</v>
      </c>
      <c r="CH1626" t="s">
        <v>777</v>
      </c>
      <c r="CI1626" t="s">
        <v>777</v>
      </c>
      <c r="CJ1626" t="s">
        <v>777</v>
      </c>
      <c r="CK1626" t="s">
        <v>777</v>
      </c>
      <c r="CL1626" t="s">
        <v>777</v>
      </c>
      <c r="CM1626" t="s">
        <v>829</v>
      </c>
      <c r="CN1626" t="s">
        <v>777</v>
      </c>
      <c r="CO1626" t="s">
        <v>777</v>
      </c>
      <c r="CP1626" t="s">
        <v>777</v>
      </c>
      <c r="CQ1626" t="s">
        <v>777</v>
      </c>
      <c r="CR1626" t="s">
        <v>777</v>
      </c>
      <c r="CS1626" t="s">
        <v>777</v>
      </c>
      <c r="CT1626" t="s">
        <v>777</v>
      </c>
      <c r="CU1626" t="s">
        <v>777</v>
      </c>
      <c r="CV1626" t="s">
        <v>777</v>
      </c>
      <c r="CW1626" t="s">
        <v>777</v>
      </c>
      <c r="CX1626" t="s">
        <v>777</v>
      </c>
      <c r="CY1626" t="s">
        <v>777</v>
      </c>
      <c r="CZ1626" t="s">
        <v>777</v>
      </c>
      <c r="DA1626" t="s">
        <v>777</v>
      </c>
      <c r="DB1626" t="s">
        <v>777</v>
      </c>
      <c r="DC1626" t="s">
        <v>777</v>
      </c>
      <c r="DD1626" t="s">
        <v>777</v>
      </c>
      <c r="DE1626" t="s">
        <v>777</v>
      </c>
      <c r="DF1626" t="s">
        <v>777</v>
      </c>
      <c r="DG1626" t="s">
        <v>777</v>
      </c>
      <c r="DH1626" t="s">
        <v>777</v>
      </c>
      <c r="DI1626" t="s">
        <v>777</v>
      </c>
      <c r="DJ1626" t="s">
        <v>777</v>
      </c>
      <c r="DK1626" t="s">
        <v>777</v>
      </c>
      <c r="DL1626" t="s">
        <v>777</v>
      </c>
      <c r="DM1626" t="s">
        <v>777</v>
      </c>
      <c r="DN1626" t="s">
        <v>777</v>
      </c>
      <c r="DO1626" t="s">
        <v>777</v>
      </c>
      <c r="DP1626" t="s">
        <v>777</v>
      </c>
      <c r="DQ1626" t="s">
        <v>777</v>
      </c>
      <c r="DR1626" t="s">
        <v>777</v>
      </c>
      <c r="DS1626" t="s">
        <v>777</v>
      </c>
      <c r="DT1626" t="s">
        <v>777</v>
      </c>
      <c r="DU1626" t="s">
        <v>777</v>
      </c>
      <c r="DV1626" t="s">
        <v>777</v>
      </c>
      <c r="DW1626" t="s">
        <v>777</v>
      </c>
      <c r="DX1626" t="s">
        <v>777</v>
      </c>
      <c r="DY1626" t="s">
        <v>777</v>
      </c>
      <c r="DZ1626" t="s">
        <v>777</v>
      </c>
      <c r="EA1626" t="s">
        <v>777</v>
      </c>
      <c r="EB1626" t="s">
        <v>777</v>
      </c>
      <c r="EC1626" t="s">
        <v>777</v>
      </c>
      <c r="ED1626" t="s">
        <v>777</v>
      </c>
      <c r="EE1626" t="s">
        <v>777</v>
      </c>
      <c r="EF1626" t="s">
        <v>777</v>
      </c>
      <c r="EG1626" t="s">
        <v>777</v>
      </c>
      <c r="EH1626" t="s">
        <v>777</v>
      </c>
      <c r="EI1626" t="s">
        <v>777</v>
      </c>
      <c r="EJ1626" t="s">
        <v>777</v>
      </c>
      <c r="EK1626" t="s">
        <v>777</v>
      </c>
      <c r="EL1626" t="s">
        <v>777</v>
      </c>
      <c r="EM1626" t="s">
        <v>777</v>
      </c>
      <c r="EN1626" t="s">
        <v>777</v>
      </c>
      <c r="EO1626" t="s">
        <v>777</v>
      </c>
      <c r="EP1626" t="s">
        <v>777</v>
      </c>
      <c r="EQ1626" t="s">
        <v>777</v>
      </c>
      <c r="ER1626" t="s">
        <v>777</v>
      </c>
      <c r="ES1626" t="s">
        <v>777</v>
      </c>
      <c r="ET1626" t="s">
        <v>777</v>
      </c>
      <c r="EU1626" t="s">
        <v>777</v>
      </c>
      <c r="EV1626" t="s">
        <v>829</v>
      </c>
      <c r="EW1626" t="s">
        <v>777</v>
      </c>
      <c r="EX1626" t="s">
        <v>777</v>
      </c>
      <c r="EY1626" t="s">
        <v>777</v>
      </c>
      <c r="EZ1626" t="s">
        <v>777</v>
      </c>
      <c r="FA1626" t="s">
        <v>777</v>
      </c>
      <c r="FB1626" t="s">
        <v>777</v>
      </c>
      <c r="FC1626" t="s">
        <v>777</v>
      </c>
      <c r="FD1626" t="s">
        <v>777</v>
      </c>
      <c r="FE1626" t="s">
        <v>777</v>
      </c>
      <c r="FF1626" t="s">
        <v>777</v>
      </c>
      <c r="FG1626" t="s">
        <v>777</v>
      </c>
      <c r="FH1626" t="s">
        <v>777</v>
      </c>
      <c r="FI1626" t="s">
        <v>777</v>
      </c>
      <c r="FJ1626" t="s">
        <v>777</v>
      </c>
      <c r="FK1626" t="s">
        <v>777</v>
      </c>
      <c r="FL1626" t="s">
        <v>777</v>
      </c>
      <c r="FM1626" t="s">
        <v>777</v>
      </c>
      <c r="FN1626" t="s">
        <v>777</v>
      </c>
      <c r="FO1626" t="s">
        <v>829</v>
      </c>
      <c r="FP1626" t="s">
        <v>829</v>
      </c>
      <c r="FQ1626" t="s">
        <v>829</v>
      </c>
      <c r="FR1626" t="s">
        <v>777</v>
      </c>
      <c r="FS1626" t="s">
        <v>777</v>
      </c>
      <c r="FT1626" t="s">
        <v>777</v>
      </c>
      <c r="FU1626" t="s">
        <v>777</v>
      </c>
      <c r="FV1626" t="s">
        <v>777</v>
      </c>
      <c r="FW1626" t="s">
        <v>777</v>
      </c>
      <c r="FX1626" t="s">
        <v>777</v>
      </c>
      <c r="FY1626" t="s">
        <v>777</v>
      </c>
      <c r="FZ1626" t="s">
        <v>777</v>
      </c>
      <c r="GA1626" t="s">
        <v>777</v>
      </c>
      <c r="GB1626" t="s">
        <v>777</v>
      </c>
      <c r="GC1626" t="s">
        <v>777</v>
      </c>
      <c r="GD1626" t="s">
        <v>777</v>
      </c>
      <c r="GE1626" t="s">
        <v>777</v>
      </c>
      <c r="GF1626" t="s">
        <v>777</v>
      </c>
      <c r="GG1626" t="s">
        <v>777</v>
      </c>
      <c r="GH1626" t="s">
        <v>777</v>
      </c>
      <c r="GI1626" t="s">
        <v>829</v>
      </c>
      <c r="GJ1626" t="s">
        <v>777</v>
      </c>
      <c r="GK1626" t="s">
        <v>777</v>
      </c>
      <c r="GL1626" t="s">
        <v>777</v>
      </c>
      <c r="GM1626" t="s">
        <v>777</v>
      </c>
      <c r="GN1626" t="s">
        <v>777</v>
      </c>
      <c r="GO1626" t="s">
        <v>777</v>
      </c>
      <c r="GP1626" t="s">
        <v>777</v>
      </c>
      <c r="GQ1626" t="s">
        <v>777</v>
      </c>
      <c r="GR1626" t="s">
        <v>777</v>
      </c>
      <c r="GS1626" t="s">
        <v>777</v>
      </c>
      <c r="GT1626" t="s">
        <v>829</v>
      </c>
      <c r="GU1626" t="s">
        <v>777</v>
      </c>
      <c r="GV1626" t="s">
        <v>777</v>
      </c>
      <c r="GW1626" t="s">
        <v>829</v>
      </c>
      <c r="GX1626" t="s">
        <v>829</v>
      </c>
      <c r="GY1626" t="s">
        <v>829</v>
      </c>
      <c r="GZ1626" t="s">
        <v>777</v>
      </c>
      <c r="HA1626" t="s">
        <v>777</v>
      </c>
      <c r="HB1626" t="s">
        <v>829</v>
      </c>
      <c r="HC1626" t="s">
        <v>777</v>
      </c>
      <c r="HD1626" t="s">
        <v>777</v>
      </c>
      <c r="HE1626" t="s">
        <v>777</v>
      </c>
      <c r="HF1626" t="s">
        <v>777</v>
      </c>
      <c r="HG1626" t="s">
        <v>777</v>
      </c>
      <c r="HH1626" t="s">
        <v>777</v>
      </c>
      <c r="HI1626" t="s">
        <v>777</v>
      </c>
      <c r="HJ1626" t="s">
        <v>777</v>
      </c>
      <c r="HK1626" t="s">
        <v>777</v>
      </c>
      <c r="HL1626" t="s">
        <v>777</v>
      </c>
      <c r="HM1626" t="s">
        <v>777</v>
      </c>
      <c r="HN1626" t="s">
        <v>777</v>
      </c>
      <c r="HO1626" t="s">
        <v>777</v>
      </c>
      <c r="HP1626" t="s">
        <v>777</v>
      </c>
      <c r="HQ1626" t="s">
        <v>777</v>
      </c>
      <c r="HR1626" t="s">
        <v>777</v>
      </c>
      <c r="HS1626" t="s">
        <v>777</v>
      </c>
      <c r="HT1626" t="s">
        <v>777</v>
      </c>
      <c r="HU1626" t="s">
        <v>777</v>
      </c>
      <c r="HV1626" t="s">
        <v>777</v>
      </c>
      <c r="HW1626" t="s">
        <v>777</v>
      </c>
      <c r="HX1626" t="s">
        <v>777</v>
      </c>
      <c r="HY1626" t="s">
        <v>777</v>
      </c>
      <c r="HZ1626" t="s">
        <v>777</v>
      </c>
      <c r="IA1626" t="s">
        <v>777</v>
      </c>
      <c r="IB1626" t="s">
        <v>777</v>
      </c>
      <c r="IC1626" t="s">
        <v>777</v>
      </c>
      <c r="ID1626" t="s">
        <v>777</v>
      </c>
      <c r="IE1626" t="s">
        <v>777</v>
      </c>
      <c r="IF1626" t="s">
        <v>777</v>
      </c>
      <c r="IG1626" t="s">
        <v>777</v>
      </c>
      <c r="IH1626" t="s">
        <v>777</v>
      </c>
      <c r="II1626" t="s">
        <v>777</v>
      </c>
      <c r="IJ1626" t="s">
        <v>777</v>
      </c>
      <c r="IK1626" t="s">
        <v>777</v>
      </c>
      <c r="IL1626" t="s">
        <v>829</v>
      </c>
      <c r="IM1626" t="s">
        <v>777</v>
      </c>
      <c r="IN1626" t="s">
        <v>777</v>
      </c>
      <c r="IO1626" t="s">
        <v>777</v>
      </c>
      <c r="IP1626" t="s">
        <v>777</v>
      </c>
      <c r="IQ1626" t="s">
        <v>777</v>
      </c>
      <c r="IR1626" t="s">
        <v>777</v>
      </c>
      <c r="IS1626" t="s">
        <v>777</v>
      </c>
      <c r="IT1626" t="s">
        <v>777</v>
      </c>
      <c r="IU1626" t="s">
        <v>777</v>
      </c>
      <c r="IV1626" t="s">
        <v>777</v>
      </c>
      <c r="IW1626" t="s">
        <v>777</v>
      </c>
      <c r="IX1626" t="s">
        <v>777</v>
      </c>
      <c r="IY1626" t="s">
        <v>777</v>
      </c>
      <c r="IZ1626" t="s">
        <v>777</v>
      </c>
      <c r="JA1626" t="s">
        <v>777</v>
      </c>
      <c r="JB1626" t="s">
        <v>777</v>
      </c>
      <c r="JC1626" t="s">
        <v>777</v>
      </c>
      <c r="JD1626" t="s">
        <v>777</v>
      </c>
      <c r="JE1626" t="s">
        <v>777</v>
      </c>
      <c r="JF1626" t="s">
        <v>777</v>
      </c>
      <c r="JG1626" t="s">
        <v>777</v>
      </c>
      <c r="JH1626" t="s">
        <v>777</v>
      </c>
      <c r="JI1626" t="s">
        <v>777</v>
      </c>
      <c r="JJ1626" t="s">
        <v>777</v>
      </c>
      <c r="JK1626" t="s">
        <v>777</v>
      </c>
      <c r="JL1626" t="s">
        <v>777</v>
      </c>
      <c r="JM1626" t="s">
        <v>777</v>
      </c>
      <c r="JN1626" t="s">
        <v>777</v>
      </c>
      <c r="JO1626" t="s">
        <v>777</v>
      </c>
      <c r="JP1626" t="s">
        <v>777</v>
      </c>
      <c r="JQ1626" t="s">
        <v>777</v>
      </c>
      <c r="JR1626" t="s">
        <v>777</v>
      </c>
      <c r="JS1626" t="s">
        <v>777</v>
      </c>
      <c r="JT1626" t="s">
        <v>777</v>
      </c>
      <c r="JU1626" t="s">
        <v>777</v>
      </c>
      <c r="JV1626" t="s">
        <v>777</v>
      </c>
      <c r="JW1626" t="s">
        <v>777</v>
      </c>
      <c r="JX1626" t="s">
        <v>777</v>
      </c>
      <c r="JY1626" t="s">
        <v>777</v>
      </c>
      <c r="JZ1626" t="s">
        <v>777</v>
      </c>
      <c r="KA1626" t="s">
        <v>777</v>
      </c>
      <c r="KB1626" t="s">
        <v>829</v>
      </c>
      <c r="KC1626" t="s">
        <v>829</v>
      </c>
      <c r="KD1626" t="s">
        <v>777</v>
      </c>
      <c r="KE1626" t="s">
        <v>777</v>
      </c>
      <c r="KF1626" t="s">
        <v>777</v>
      </c>
      <c r="KG1626" t="s">
        <v>777</v>
      </c>
      <c r="KH1626" t="s">
        <v>777</v>
      </c>
      <c r="KI1626" t="s">
        <v>777</v>
      </c>
      <c r="KJ1626" t="s">
        <v>777</v>
      </c>
      <c r="KK1626" t="s">
        <v>777</v>
      </c>
      <c r="KL1626" t="s">
        <v>777</v>
      </c>
      <c r="KM1626" t="s">
        <v>777</v>
      </c>
      <c r="KN1626" t="s">
        <v>777</v>
      </c>
      <c r="KO1626" t="s">
        <v>777</v>
      </c>
      <c r="KP1626" t="s">
        <v>777</v>
      </c>
      <c r="KQ1626" t="s">
        <v>777</v>
      </c>
      <c r="KR1626" t="s">
        <v>777</v>
      </c>
      <c r="KS1626" t="s">
        <v>777</v>
      </c>
      <c r="KT1626" t="s">
        <v>777</v>
      </c>
      <c r="KU1626" t="s">
        <v>777</v>
      </c>
      <c r="KV1626" t="s">
        <v>777</v>
      </c>
      <c r="KW1626" t="s">
        <v>777</v>
      </c>
      <c r="KX1626" t="s">
        <v>829</v>
      </c>
      <c r="KY1626" t="s">
        <v>829</v>
      </c>
      <c r="KZ1626" t="s">
        <v>777</v>
      </c>
      <c r="LA1626" t="s">
        <v>777</v>
      </c>
      <c r="LB1626" t="s">
        <v>777</v>
      </c>
      <c r="LC1626" t="s">
        <v>777</v>
      </c>
      <c r="LD1626" t="s">
        <v>777</v>
      </c>
      <c r="LE1626" t="s">
        <v>777</v>
      </c>
      <c r="LF1626" t="s">
        <v>777</v>
      </c>
      <c r="LG1626">
        <v>14487000</v>
      </c>
      <c r="LH1626" t="s">
        <v>777</v>
      </c>
      <c r="LI1626" t="s">
        <v>777</v>
      </c>
      <c r="LJ1626" t="s">
        <v>777</v>
      </c>
      <c r="LK1626" t="s">
        <v>777</v>
      </c>
      <c r="LL1626" t="s">
        <v>777</v>
      </c>
      <c r="LM1626" t="s">
        <v>777</v>
      </c>
      <c r="LN1626" t="s">
        <v>777</v>
      </c>
      <c r="LO1626" t="s">
        <v>777</v>
      </c>
      <c r="LP1626" t="s">
        <v>777</v>
      </c>
      <c r="LQ1626" t="s">
        <v>777</v>
      </c>
      <c r="LR1626" t="s">
        <v>777</v>
      </c>
      <c r="LS1626">
        <v>33082000</v>
      </c>
      <c r="LT1626" t="s">
        <v>777</v>
      </c>
      <c r="LU1626" t="s">
        <v>829</v>
      </c>
      <c r="LV1626" t="s">
        <v>777</v>
      </c>
      <c r="LW1626" t="s">
        <v>777</v>
      </c>
      <c r="LX1626" t="s">
        <v>777</v>
      </c>
      <c r="LY1626" t="s">
        <v>777</v>
      </c>
      <c r="LZ1626" t="s">
        <v>777</v>
      </c>
      <c r="MA1626" t="s">
        <v>777</v>
      </c>
      <c r="MB1626" t="s">
        <v>777</v>
      </c>
      <c r="MC1626" t="s">
        <v>777</v>
      </c>
      <c r="MD1626" t="s">
        <v>777</v>
      </c>
      <c r="ME1626" t="s">
        <v>777</v>
      </c>
      <c r="MF1626" t="s">
        <v>829</v>
      </c>
      <c r="MG1626" t="s">
        <v>829</v>
      </c>
      <c r="MH1626" t="s">
        <v>777</v>
      </c>
      <c r="MI1626" t="s">
        <v>777</v>
      </c>
      <c r="MJ1626" t="s">
        <v>777</v>
      </c>
      <c r="MK1626" t="s">
        <v>777</v>
      </c>
      <c r="ML1626" t="s">
        <v>777</v>
      </c>
      <c r="MM1626" t="s">
        <v>777</v>
      </c>
      <c r="MN1626" t="s">
        <v>777</v>
      </c>
      <c r="MO1626" t="s">
        <v>777</v>
      </c>
      <c r="MP1626" t="s">
        <v>777</v>
      </c>
      <c r="MQ1626" t="s">
        <v>777</v>
      </c>
      <c r="MR1626" t="s">
        <v>777</v>
      </c>
      <c r="MS1626" t="s">
        <v>777</v>
      </c>
      <c r="MT1626" t="s">
        <v>777</v>
      </c>
      <c r="MU1626" t="s">
        <v>777</v>
      </c>
      <c r="MV1626" t="s">
        <v>777</v>
      </c>
      <c r="MW1626" t="s">
        <v>777</v>
      </c>
      <c r="MX1626" t="s">
        <v>777</v>
      </c>
      <c r="MY1626" t="s">
        <v>777</v>
      </c>
      <c r="MZ1626" t="s">
        <v>777</v>
      </c>
      <c r="NA1626" t="s">
        <v>777</v>
      </c>
      <c r="NB1626" t="s">
        <v>777</v>
      </c>
      <c r="NC1626" t="s">
        <v>777</v>
      </c>
      <c r="ND1626" t="s">
        <v>777</v>
      </c>
      <c r="NE1626" t="s">
        <v>777</v>
      </c>
      <c r="NF1626" t="s">
        <v>777</v>
      </c>
      <c r="NG1626" t="s">
        <v>777</v>
      </c>
      <c r="NH1626" t="s">
        <v>777</v>
      </c>
      <c r="NI1626" t="s">
        <v>777</v>
      </c>
      <c r="NJ1626" t="s">
        <v>777</v>
      </c>
      <c r="NK1626" t="s">
        <v>777</v>
      </c>
      <c r="NL1626" t="s">
        <v>777</v>
      </c>
      <c r="NM1626" t="s">
        <v>777</v>
      </c>
      <c r="NN1626" t="s">
        <v>777</v>
      </c>
      <c r="NO1626" t="s">
        <v>777</v>
      </c>
      <c r="NP1626" t="s">
        <v>829</v>
      </c>
      <c r="NQ1626" t="s">
        <v>777</v>
      </c>
      <c r="NR1626" t="s">
        <v>777</v>
      </c>
      <c r="NS1626" t="s">
        <v>777</v>
      </c>
      <c r="NT1626" t="s">
        <v>777</v>
      </c>
      <c r="NU1626" t="s">
        <v>777</v>
      </c>
      <c r="NV1626" t="s">
        <v>777</v>
      </c>
      <c r="NW1626" t="s">
        <v>777</v>
      </c>
      <c r="NX1626" t="s">
        <v>777</v>
      </c>
      <c r="NY1626" t="s">
        <v>777</v>
      </c>
      <c r="NZ1626" t="s">
        <v>777</v>
      </c>
      <c r="OA1626" t="s">
        <v>777</v>
      </c>
      <c r="OB1626" t="s">
        <v>777</v>
      </c>
      <c r="OC1626" t="s">
        <v>777</v>
      </c>
      <c r="OD1626" t="s">
        <v>777</v>
      </c>
      <c r="OE1626" t="s">
        <v>777</v>
      </c>
      <c r="OF1626" t="s">
        <v>777</v>
      </c>
      <c r="OG1626" t="s">
        <v>777</v>
      </c>
      <c r="OH1626" t="s">
        <v>777</v>
      </c>
      <c r="OI1626" t="s">
        <v>829</v>
      </c>
      <c r="OJ1626" t="s">
        <v>777</v>
      </c>
      <c r="OK1626" t="s">
        <v>777</v>
      </c>
      <c r="OL1626" t="s">
        <v>777</v>
      </c>
      <c r="OM1626" t="s">
        <v>777</v>
      </c>
      <c r="ON1626" t="s">
        <v>777</v>
      </c>
      <c r="OO1626" t="s">
        <v>777</v>
      </c>
      <c r="OP1626" t="s">
        <v>777</v>
      </c>
      <c r="OQ1626" t="s">
        <v>777</v>
      </c>
      <c r="OR1626" t="s">
        <v>777</v>
      </c>
      <c r="OS1626" t="s">
        <v>829</v>
      </c>
      <c r="OT1626" t="s">
        <v>777</v>
      </c>
      <c r="OU1626" t="s">
        <v>777</v>
      </c>
      <c r="OV1626" t="s">
        <v>777</v>
      </c>
      <c r="OW1626" t="s">
        <v>777</v>
      </c>
      <c r="OX1626" t="s">
        <v>777</v>
      </c>
      <c r="OY1626" t="s">
        <v>777</v>
      </c>
      <c r="OZ1626" t="s">
        <v>777</v>
      </c>
      <c r="PA1626" t="s">
        <v>777</v>
      </c>
      <c r="PB1626" t="s">
        <v>777</v>
      </c>
      <c r="PC1626" t="s">
        <v>777</v>
      </c>
      <c r="PD1626" t="s">
        <v>777</v>
      </c>
      <c r="PE1626" t="s">
        <v>777</v>
      </c>
      <c r="PF1626" t="s">
        <v>777</v>
      </c>
      <c r="PG1626" t="s">
        <v>777</v>
      </c>
      <c r="PH1626" t="s">
        <v>777</v>
      </c>
      <c r="PI1626" t="s">
        <v>777</v>
      </c>
      <c r="PJ1626" t="s">
        <v>777</v>
      </c>
    </row>
    <row r="1627" spans="2:426">
      <c r="B1627" s="12">
        <v>37772</v>
      </c>
      <c r="C1627" t="s">
        <v>746</v>
      </c>
      <c r="D1627" t="s">
        <v>777</v>
      </c>
      <c r="E1627" t="s">
        <v>777</v>
      </c>
      <c r="F1627" t="s">
        <v>777</v>
      </c>
      <c r="G1627" t="s">
        <v>777</v>
      </c>
      <c r="H1627" t="s">
        <v>777</v>
      </c>
      <c r="I1627" t="s">
        <v>777</v>
      </c>
      <c r="J1627" t="s">
        <v>777</v>
      </c>
      <c r="K1627" t="s">
        <v>777</v>
      </c>
      <c r="L1627" t="s">
        <v>821</v>
      </c>
      <c r="M1627" t="s">
        <v>821</v>
      </c>
      <c r="N1627" t="s">
        <v>777</v>
      </c>
      <c r="O1627" t="s">
        <v>777</v>
      </c>
      <c r="P1627" t="s">
        <v>777</v>
      </c>
      <c r="Q1627" t="s">
        <v>777</v>
      </c>
      <c r="R1627" t="s">
        <v>777</v>
      </c>
      <c r="S1627" t="s">
        <v>777</v>
      </c>
      <c r="T1627" t="s">
        <v>777</v>
      </c>
      <c r="U1627" t="s">
        <v>777</v>
      </c>
      <c r="V1627" t="s">
        <v>777</v>
      </c>
      <c r="W1627" t="s">
        <v>777</v>
      </c>
      <c r="X1627" t="s">
        <v>777</v>
      </c>
      <c r="Y1627" t="s">
        <v>777</v>
      </c>
      <c r="Z1627" t="s">
        <v>777</v>
      </c>
      <c r="AA1627" t="s">
        <v>777</v>
      </c>
      <c r="AB1627" t="s">
        <v>777</v>
      </c>
      <c r="AC1627" t="s">
        <v>777</v>
      </c>
      <c r="AD1627" t="s">
        <v>777</v>
      </c>
      <c r="AE1627" t="s">
        <v>777</v>
      </c>
      <c r="AF1627" t="s">
        <v>777</v>
      </c>
      <c r="AG1627" t="s">
        <v>777</v>
      </c>
      <c r="AH1627" t="s">
        <v>777</v>
      </c>
      <c r="AI1627" t="s">
        <v>777</v>
      </c>
      <c r="AJ1627" t="s">
        <v>777</v>
      </c>
      <c r="AK1627" t="s">
        <v>777</v>
      </c>
      <c r="AL1627" t="s">
        <v>777</v>
      </c>
      <c r="AM1627" t="s">
        <v>777</v>
      </c>
      <c r="AN1627" t="s">
        <v>777</v>
      </c>
      <c r="AO1627">
        <v>345000</v>
      </c>
      <c r="AP1627">
        <v>345000</v>
      </c>
      <c r="AQ1627">
        <v>345000</v>
      </c>
      <c r="AR1627" t="s">
        <v>777</v>
      </c>
      <c r="AS1627" t="s">
        <v>777</v>
      </c>
      <c r="AT1627" t="s">
        <v>777</v>
      </c>
      <c r="AU1627" t="s">
        <v>821</v>
      </c>
      <c r="AV1627">
        <v>3974200000</v>
      </c>
      <c r="AW1627" t="s">
        <v>777</v>
      </c>
      <c r="AX1627" t="s">
        <v>777</v>
      </c>
      <c r="AY1627" t="s">
        <v>777</v>
      </c>
      <c r="AZ1627" t="s">
        <v>777</v>
      </c>
      <c r="BA1627" t="s">
        <v>777</v>
      </c>
      <c r="BB1627" t="s">
        <v>821</v>
      </c>
      <c r="BC1627" t="s">
        <v>777</v>
      </c>
      <c r="BD1627" t="s">
        <v>777</v>
      </c>
      <c r="BE1627" t="s">
        <v>777</v>
      </c>
      <c r="BF1627" t="s">
        <v>777</v>
      </c>
      <c r="BG1627" t="s">
        <v>777</v>
      </c>
      <c r="BH1627" t="s">
        <v>777</v>
      </c>
      <c r="BI1627" t="s">
        <v>777</v>
      </c>
      <c r="BJ1627" t="s">
        <v>777</v>
      </c>
      <c r="BK1627" t="s">
        <v>777</v>
      </c>
      <c r="BL1627" t="s">
        <v>777</v>
      </c>
      <c r="BM1627" t="s">
        <v>821</v>
      </c>
      <c r="BN1627" t="s">
        <v>777</v>
      </c>
      <c r="BO1627" t="s">
        <v>777</v>
      </c>
      <c r="BP1627" t="s">
        <v>777</v>
      </c>
      <c r="BQ1627" t="s">
        <v>777</v>
      </c>
      <c r="BR1627" t="s">
        <v>777</v>
      </c>
      <c r="BS1627" t="s">
        <v>777</v>
      </c>
      <c r="BT1627" t="s">
        <v>777</v>
      </c>
      <c r="BU1627" t="s">
        <v>777</v>
      </c>
      <c r="BV1627" t="s">
        <v>777</v>
      </c>
      <c r="BW1627" t="s">
        <v>777</v>
      </c>
      <c r="BX1627" t="s">
        <v>777</v>
      </c>
      <c r="BY1627" t="s">
        <v>777</v>
      </c>
      <c r="BZ1627" t="s">
        <v>777</v>
      </c>
      <c r="CA1627" t="s">
        <v>821</v>
      </c>
      <c r="CB1627" t="s">
        <v>777</v>
      </c>
      <c r="CC1627" t="s">
        <v>777</v>
      </c>
      <c r="CD1627" t="s">
        <v>777</v>
      </c>
      <c r="CE1627" t="s">
        <v>821</v>
      </c>
      <c r="CF1627" t="s">
        <v>777</v>
      </c>
      <c r="CG1627" t="s">
        <v>777</v>
      </c>
      <c r="CH1627" t="s">
        <v>777</v>
      </c>
      <c r="CI1627" t="s">
        <v>777</v>
      </c>
      <c r="CJ1627" t="s">
        <v>777</v>
      </c>
      <c r="CK1627" t="s">
        <v>777</v>
      </c>
      <c r="CL1627" t="s">
        <v>777</v>
      </c>
      <c r="CM1627" t="s">
        <v>821</v>
      </c>
      <c r="CN1627" t="s">
        <v>777</v>
      </c>
      <c r="CO1627" t="s">
        <v>777</v>
      </c>
      <c r="CP1627" t="s">
        <v>777</v>
      </c>
      <c r="CQ1627" t="s">
        <v>777</v>
      </c>
      <c r="CR1627" t="s">
        <v>777</v>
      </c>
      <c r="CS1627" t="s">
        <v>777</v>
      </c>
      <c r="CT1627" t="s">
        <v>777</v>
      </c>
      <c r="CU1627" t="s">
        <v>777</v>
      </c>
      <c r="CV1627" t="s">
        <v>777</v>
      </c>
      <c r="CW1627" t="s">
        <v>777</v>
      </c>
      <c r="CX1627" t="s">
        <v>777</v>
      </c>
      <c r="CY1627" t="s">
        <v>777</v>
      </c>
      <c r="CZ1627" t="s">
        <v>777</v>
      </c>
      <c r="DA1627" t="s">
        <v>777</v>
      </c>
      <c r="DB1627" t="s">
        <v>777</v>
      </c>
      <c r="DC1627" t="s">
        <v>777</v>
      </c>
      <c r="DD1627" t="s">
        <v>777</v>
      </c>
      <c r="DE1627" t="s">
        <v>777</v>
      </c>
      <c r="DF1627" t="s">
        <v>777</v>
      </c>
      <c r="DG1627" t="s">
        <v>777</v>
      </c>
      <c r="DH1627" t="s">
        <v>777</v>
      </c>
      <c r="DI1627" t="s">
        <v>777</v>
      </c>
      <c r="DJ1627" t="s">
        <v>777</v>
      </c>
      <c r="DK1627" t="s">
        <v>777</v>
      </c>
      <c r="DL1627" t="s">
        <v>777</v>
      </c>
      <c r="DM1627" t="s">
        <v>777</v>
      </c>
      <c r="DN1627" t="s">
        <v>777</v>
      </c>
      <c r="DO1627" t="s">
        <v>777</v>
      </c>
      <c r="DP1627" t="s">
        <v>777</v>
      </c>
      <c r="DQ1627" t="s">
        <v>777</v>
      </c>
      <c r="DR1627" t="s">
        <v>777</v>
      </c>
      <c r="DS1627" t="s">
        <v>777</v>
      </c>
      <c r="DT1627" t="s">
        <v>777</v>
      </c>
      <c r="DU1627" t="s">
        <v>777</v>
      </c>
      <c r="DV1627" t="s">
        <v>777</v>
      </c>
      <c r="DW1627" t="s">
        <v>777</v>
      </c>
      <c r="DX1627" t="s">
        <v>777</v>
      </c>
      <c r="DY1627" t="s">
        <v>777</v>
      </c>
      <c r="DZ1627" t="s">
        <v>777</v>
      </c>
      <c r="EA1627" t="s">
        <v>777</v>
      </c>
      <c r="EB1627" t="s">
        <v>777</v>
      </c>
      <c r="EC1627" t="s">
        <v>777</v>
      </c>
      <c r="ED1627" t="s">
        <v>777</v>
      </c>
      <c r="EE1627" t="s">
        <v>777</v>
      </c>
      <c r="EF1627" t="s">
        <v>777</v>
      </c>
      <c r="EG1627" t="s">
        <v>777</v>
      </c>
      <c r="EH1627" t="s">
        <v>777</v>
      </c>
      <c r="EI1627" t="s">
        <v>777</v>
      </c>
      <c r="EJ1627" t="s">
        <v>777</v>
      </c>
      <c r="EK1627" t="s">
        <v>777</v>
      </c>
      <c r="EL1627" t="s">
        <v>777</v>
      </c>
      <c r="EM1627" t="s">
        <v>777</v>
      </c>
      <c r="EN1627" t="s">
        <v>777</v>
      </c>
      <c r="EO1627" t="s">
        <v>777</v>
      </c>
      <c r="EP1627" t="s">
        <v>777</v>
      </c>
      <c r="EQ1627" t="s">
        <v>777</v>
      </c>
      <c r="ER1627" t="s">
        <v>777</v>
      </c>
      <c r="ES1627" t="s">
        <v>777</v>
      </c>
      <c r="ET1627" t="s">
        <v>777</v>
      </c>
      <c r="EU1627" t="s">
        <v>777</v>
      </c>
      <c r="EV1627" t="s">
        <v>821</v>
      </c>
      <c r="EW1627" t="s">
        <v>777</v>
      </c>
      <c r="EX1627" t="s">
        <v>777</v>
      </c>
      <c r="EY1627" t="s">
        <v>777</v>
      </c>
      <c r="EZ1627" t="s">
        <v>777</v>
      </c>
      <c r="FA1627" t="s">
        <v>777</v>
      </c>
      <c r="FB1627" t="s">
        <v>777</v>
      </c>
      <c r="FC1627" t="s">
        <v>777</v>
      </c>
      <c r="FD1627" t="s">
        <v>777</v>
      </c>
      <c r="FE1627" t="s">
        <v>777</v>
      </c>
      <c r="FF1627" t="s">
        <v>777</v>
      </c>
      <c r="FG1627" t="s">
        <v>777</v>
      </c>
      <c r="FH1627" t="s">
        <v>777</v>
      </c>
      <c r="FI1627" t="s">
        <v>777</v>
      </c>
      <c r="FJ1627">
        <v>683519000</v>
      </c>
      <c r="FK1627" t="s">
        <v>777</v>
      </c>
      <c r="FL1627" t="s">
        <v>777</v>
      </c>
      <c r="FM1627" t="s">
        <v>777</v>
      </c>
      <c r="FN1627" t="s">
        <v>777</v>
      </c>
      <c r="FO1627" t="s">
        <v>821</v>
      </c>
      <c r="FP1627" t="s">
        <v>821</v>
      </c>
      <c r="FQ1627" t="s">
        <v>821</v>
      </c>
      <c r="FR1627" t="s">
        <v>777</v>
      </c>
      <c r="FS1627" t="s">
        <v>777</v>
      </c>
      <c r="FT1627" t="s">
        <v>777</v>
      </c>
      <c r="FU1627" t="s">
        <v>777</v>
      </c>
      <c r="FV1627" t="s">
        <v>777</v>
      </c>
      <c r="FW1627" t="s">
        <v>777</v>
      </c>
      <c r="FX1627" t="s">
        <v>777</v>
      </c>
      <c r="FY1627" t="s">
        <v>777</v>
      </c>
      <c r="FZ1627" t="s">
        <v>777</v>
      </c>
      <c r="GA1627" t="s">
        <v>777</v>
      </c>
      <c r="GB1627" t="s">
        <v>777</v>
      </c>
      <c r="GC1627" t="s">
        <v>777</v>
      </c>
      <c r="GD1627" t="s">
        <v>777</v>
      </c>
      <c r="GE1627" t="s">
        <v>777</v>
      </c>
      <c r="GF1627" t="s">
        <v>777</v>
      </c>
      <c r="GG1627" t="s">
        <v>777</v>
      </c>
      <c r="GH1627" t="s">
        <v>777</v>
      </c>
      <c r="GI1627" t="s">
        <v>821</v>
      </c>
      <c r="GJ1627" t="s">
        <v>777</v>
      </c>
      <c r="GK1627" t="s">
        <v>777</v>
      </c>
      <c r="GL1627" t="s">
        <v>777</v>
      </c>
      <c r="GM1627" t="s">
        <v>777</v>
      </c>
      <c r="GN1627" t="s">
        <v>777</v>
      </c>
      <c r="GO1627" t="s">
        <v>777</v>
      </c>
      <c r="GP1627" t="s">
        <v>777</v>
      </c>
      <c r="GQ1627" t="s">
        <v>777</v>
      </c>
      <c r="GR1627" t="s">
        <v>777</v>
      </c>
      <c r="GS1627" t="s">
        <v>777</v>
      </c>
      <c r="GT1627" t="s">
        <v>821</v>
      </c>
      <c r="GU1627" t="s">
        <v>777</v>
      </c>
      <c r="GV1627" t="s">
        <v>777</v>
      </c>
      <c r="GW1627" t="s">
        <v>821</v>
      </c>
      <c r="GX1627" t="s">
        <v>821</v>
      </c>
      <c r="GY1627" t="s">
        <v>821</v>
      </c>
      <c r="GZ1627" t="s">
        <v>777</v>
      </c>
      <c r="HA1627" t="s">
        <v>777</v>
      </c>
      <c r="HB1627" t="s">
        <v>821</v>
      </c>
      <c r="HC1627" t="s">
        <v>777</v>
      </c>
      <c r="HD1627" t="s">
        <v>777</v>
      </c>
      <c r="HE1627" t="s">
        <v>777</v>
      </c>
      <c r="HF1627" t="s">
        <v>777</v>
      </c>
      <c r="HG1627" t="s">
        <v>777</v>
      </c>
      <c r="HH1627" t="s">
        <v>777</v>
      </c>
      <c r="HI1627" t="s">
        <v>777</v>
      </c>
      <c r="HJ1627" t="s">
        <v>777</v>
      </c>
      <c r="HK1627" t="s">
        <v>777</v>
      </c>
      <c r="HL1627" t="s">
        <v>777</v>
      </c>
      <c r="HM1627" t="s">
        <v>777</v>
      </c>
      <c r="HN1627" t="s">
        <v>777</v>
      </c>
      <c r="HO1627" t="s">
        <v>777</v>
      </c>
      <c r="HP1627" t="s">
        <v>777</v>
      </c>
      <c r="HQ1627" t="s">
        <v>777</v>
      </c>
      <c r="HR1627" t="s">
        <v>777</v>
      </c>
      <c r="HS1627" t="s">
        <v>777</v>
      </c>
      <c r="HT1627" t="s">
        <v>777</v>
      </c>
      <c r="HU1627" t="s">
        <v>777</v>
      </c>
      <c r="HV1627" t="s">
        <v>777</v>
      </c>
      <c r="HW1627" t="s">
        <v>777</v>
      </c>
      <c r="HX1627" t="s">
        <v>777</v>
      </c>
      <c r="HY1627" t="s">
        <v>777</v>
      </c>
      <c r="HZ1627" t="s">
        <v>777</v>
      </c>
      <c r="IA1627" t="s">
        <v>777</v>
      </c>
      <c r="IB1627" t="s">
        <v>777</v>
      </c>
      <c r="IC1627" t="s">
        <v>777</v>
      </c>
      <c r="ID1627" t="s">
        <v>777</v>
      </c>
      <c r="IE1627" t="s">
        <v>777</v>
      </c>
      <c r="IF1627" t="s">
        <v>777</v>
      </c>
      <c r="IG1627" t="s">
        <v>777</v>
      </c>
      <c r="IH1627" t="s">
        <v>777</v>
      </c>
      <c r="II1627" t="s">
        <v>777</v>
      </c>
      <c r="IJ1627" t="s">
        <v>777</v>
      </c>
      <c r="IK1627" t="s">
        <v>777</v>
      </c>
      <c r="IL1627" t="s">
        <v>821</v>
      </c>
      <c r="IM1627" t="s">
        <v>777</v>
      </c>
      <c r="IN1627" t="s">
        <v>777</v>
      </c>
      <c r="IO1627" t="s">
        <v>777</v>
      </c>
      <c r="IP1627" t="s">
        <v>777</v>
      </c>
      <c r="IQ1627" t="s">
        <v>777</v>
      </c>
      <c r="IR1627" t="s">
        <v>777</v>
      </c>
      <c r="IS1627" t="s">
        <v>777</v>
      </c>
      <c r="IT1627" t="s">
        <v>777</v>
      </c>
      <c r="IU1627" t="s">
        <v>777</v>
      </c>
      <c r="IV1627" t="s">
        <v>777</v>
      </c>
      <c r="IW1627" t="s">
        <v>777</v>
      </c>
      <c r="IX1627" t="s">
        <v>777</v>
      </c>
      <c r="IY1627" t="s">
        <v>777</v>
      </c>
      <c r="IZ1627" t="s">
        <v>777</v>
      </c>
      <c r="JA1627" t="s">
        <v>777</v>
      </c>
      <c r="JB1627" t="s">
        <v>777</v>
      </c>
      <c r="JC1627" t="s">
        <v>777</v>
      </c>
      <c r="JD1627" t="s">
        <v>777</v>
      </c>
      <c r="JE1627" t="s">
        <v>777</v>
      </c>
      <c r="JF1627" t="s">
        <v>777</v>
      </c>
      <c r="JG1627" t="s">
        <v>777</v>
      </c>
      <c r="JH1627" t="s">
        <v>777</v>
      </c>
      <c r="JI1627" t="s">
        <v>777</v>
      </c>
      <c r="JJ1627" t="s">
        <v>777</v>
      </c>
      <c r="JK1627" t="s">
        <v>777</v>
      </c>
      <c r="JL1627" t="s">
        <v>777</v>
      </c>
      <c r="JM1627" t="s">
        <v>777</v>
      </c>
      <c r="JN1627" t="s">
        <v>777</v>
      </c>
      <c r="JO1627" t="s">
        <v>777</v>
      </c>
      <c r="JP1627" t="s">
        <v>777</v>
      </c>
      <c r="JQ1627" t="s">
        <v>777</v>
      </c>
      <c r="JR1627" t="s">
        <v>777</v>
      </c>
      <c r="JS1627" t="s">
        <v>777</v>
      </c>
      <c r="JT1627" t="s">
        <v>777</v>
      </c>
      <c r="JU1627" t="s">
        <v>777</v>
      </c>
      <c r="JV1627" t="s">
        <v>777</v>
      </c>
      <c r="JW1627" t="s">
        <v>777</v>
      </c>
      <c r="JX1627" t="s">
        <v>777</v>
      </c>
      <c r="JY1627" t="s">
        <v>777</v>
      </c>
      <c r="JZ1627" t="s">
        <v>777</v>
      </c>
      <c r="KA1627" t="s">
        <v>777</v>
      </c>
      <c r="KB1627" t="s">
        <v>821</v>
      </c>
      <c r="KC1627" t="s">
        <v>821</v>
      </c>
      <c r="KD1627" t="s">
        <v>777</v>
      </c>
      <c r="KE1627" t="s">
        <v>777</v>
      </c>
      <c r="KF1627" t="s">
        <v>777</v>
      </c>
      <c r="KG1627" t="s">
        <v>777</v>
      </c>
      <c r="KH1627" t="s">
        <v>777</v>
      </c>
      <c r="KI1627" t="s">
        <v>777</v>
      </c>
      <c r="KJ1627" t="s">
        <v>777</v>
      </c>
      <c r="KK1627" t="s">
        <v>777</v>
      </c>
      <c r="KL1627" t="s">
        <v>777</v>
      </c>
      <c r="KM1627" t="s">
        <v>777</v>
      </c>
      <c r="KN1627" t="s">
        <v>777</v>
      </c>
      <c r="KO1627" t="s">
        <v>777</v>
      </c>
      <c r="KP1627" t="s">
        <v>777</v>
      </c>
      <c r="KQ1627" t="s">
        <v>777</v>
      </c>
      <c r="KR1627" t="s">
        <v>777</v>
      </c>
      <c r="KS1627" t="s">
        <v>777</v>
      </c>
      <c r="KT1627" t="s">
        <v>777</v>
      </c>
      <c r="KU1627" t="s">
        <v>777</v>
      </c>
      <c r="KV1627" t="s">
        <v>777</v>
      </c>
      <c r="KW1627" t="s">
        <v>777</v>
      </c>
      <c r="KX1627" t="s">
        <v>821</v>
      </c>
      <c r="KY1627" t="s">
        <v>821</v>
      </c>
      <c r="KZ1627" t="s">
        <v>777</v>
      </c>
      <c r="LA1627" t="s">
        <v>777</v>
      </c>
      <c r="LB1627" t="s">
        <v>777</v>
      </c>
      <c r="LC1627" t="s">
        <v>777</v>
      </c>
      <c r="LD1627" t="s">
        <v>777</v>
      </c>
      <c r="LE1627" t="s">
        <v>777</v>
      </c>
      <c r="LF1627" t="s">
        <v>777</v>
      </c>
      <c r="LG1627" t="s">
        <v>777</v>
      </c>
      <c r="LH1627" t="s">
        <v>777</v>
      </c>
      <c r="LI1627" t="s">
        <v>777</v>
      </c>
      <c r="LJ1627" t="s">
        <v>777</v>
      </c>
      <c r="LK1627" t="s">
        <v>777</v>
      </c>
      <c r="LL1627" t="s">
        <v>777</v>
      </c>
      <c r="LM1627" t="s">
        <v>777</v>
      </c>
      <c r="LN1627" t="s">
        <v>777</v>
      </c>
      <c r="LO1627" t="s">
        <v>777</v>
      </c>
      <c r="LP1627" t="s">
        <v>777</v>
      </c>
      <c r="LQ1627" t="s">
        <v>777</v>
      </c>
      <c r="LR1627" t="s">
        <v>777</v>
      </c>
      <c r="LS1627" t="s">
        <v>777</v>
      </c>
      <c r="LT1627" t="s">
        <v>777</v>
      </c>
      <c r="LU1627" t="s">
        <v>821</v>
      </c>
      <c r="LV1627" t="s">
        <v>777</v>
      </c>
      <c r="LW1627" t="s">
        <v>777</v>
      </c>
      <c r="LX1627" t="s">
        <v>777</v>
      </c>
      <c r="LY1627" t="s">
        <v>777</v>
      </c>
      <c r="LZ1627" t="s">
        <v>777</v>
      </c>
      <c r="MA1627" t="s">
        <v>777</v>
      </c>
      <c r="MB1627" t="s">
        <v>777</v>
      </c>
      <c r="MC1627" t="s">
        <v>777</v>
      </c>
      <c r="MD1627" t="s">
        <v>777</v>
      </c>
      <c r="ME1627" t="s">
        <v>777</v>
      </c>
      <c r="MF1627" t="s">
        <v>821</v>
      </c>
      <c r="MG1627" t="s">
        <v>821</v>
      </c>
      <c r="MH1627" t="s">
        <v>777</v>
      </c>
      <c r="MI1627" t="s">
        <v>777</v>
      </c>
      <c r="MJ1627" t="s">
        <v>777</v>
      </c>
      <c r="MK1627" t="s">
        <v>777</v>
      </c>
      <c r="ML1627" t="s">
        <v>777</v>
      </c>
      <c r="MM1627" t="s">
        <v>777</v>
      </c>
      <c r="MN1627" t="s">
        <v>777</v>
      </c>
      <c r="MO1627" t="s">
        <v>777</v>
      </c>
      <c r="MP1627" t="s">
        <v>777</v>
      </c>
      <c r="MQ1627" t="s">
        <v>777</v>
      </c>
      <c r="MR1627" t="s">
        <v>777</v>
      </c>
      <c r="MS1627" t="s">
        <v>777</v>
      </c>
      <c r="MT1627" t="s">
        <v>777</v>
      </c>
      <c r="MU1627" t="s">
        <v>777</v>
      </c>
      <c r="MV1627" t="s">
        <v>777</v>
      </c>
      <c r="MW1627" t="s">
        <v>777</v>
      </c>
      <c r="MX1627" t="s">
        <v>777</v>
      </c>
      <c r="MY1627" t="s">
        <v>777</v>
      </c>
      <c r="MZ1627" t="s">
        <v>777</v>
      </c>
      <c r="NA1627" t="s">
        <v>777</v>
      </c>
      <c r="NB1627" t="s">
        <v>777</v>
      </c>
      <c r="NC1627" t="s">
        <v>777</v>
      </c>
      <c r="ND1627" t="s">
        <v>777</v>
      </c>
      <c r="NE1627" t="s">
        <v>777</v>
      </c>
      <c r="NF1627" t="s">
        <v>777</v>
      </c>
      <c r="NG1627" t="s">
        <v>777</v>
      </c>
      <c r="NH1627" t="s">
        <v>777</v>
      </c>
      <c r="NI1627" t="s">
        <v>777</v>
      </c>
      <c r="NJ1627" t="s">
        <v>777</v>
      </c>
      <c r="NK1627" t="s">
        <v>777</v>
      </c>
      <c r="NL1627" t="s">
        <v>777</v>
      </c>
      <c r="NM1627" t="s">
        <v>777</v>
      </c>
      <c r="NN1627" t="s">
        <v>777</v>
      </c>
      <c r="NO1627" t="s">
        <v>777</v>
      </c>
      <c r="NP1627" t="s">
        <v>821</v>
      </c>
      <c r="NQ1627" t="s">
        <v>777</v>
      </c>
      <c r="NR1627" t="s">
        <v>777</v>
      </c>
      <c r="NS1627" t="s">
        <v>777</v>
      </c>
      <c r="NT1627" t="s">
        <v>777</v>
      </c>
      <c r="NU1627" t="s">
        <v>777</v>
      </c>
      <c r="NV1627" t="s">
        <v>777</v>
      </c>
      <c r="NW1627" t="s">
        <v>777</v>
      </c>
      <c r="NX1627" t="s">
        <v>777</v>
      </c>
      <c r="NY1627" t="s">
        <v>777</v>
      </c>
      <c r="NZ1627" t="s">
        <v>777</v>
      </c>
      <c r="OA1627" t="s">
        <v>777</v>
      </c>
      <c r="OB1627" t="s">
        <v>777</v>
      </c>
      <c r="OC1627" t="s">
        <v>777</v>
      </c>
      <c r="OD1627" t="s">
        <v>777</v>
      </c>
      <c r="OE1627" t="s">
        <v>777</v>
      </c>
      <c r="OF1627" t="s">
        <v>777</v>
      </c>
      <c r="OG1627" t="s">
        <v>777</v>
      </c>
      <c r="OH1627" t="s">
        <v>777</v>
      </c>
      <c r="OI1627" t="s">
        <v>821</v>
      </c>
      <c r="OJ1627" t="s">
        <v>777</v>
      </c>
      <c r="OK1627" t="s">
        <v>777</v>
      </c>
      <c r="OL1627" t="s">
        <v>777</v>
      </c>
      <c r="OM1627" t="s">
        <v>777</v>
      </c>
      <c r="ON1627" t="s">
        <v>777</v>
      </c>
      <c r="OO1627" t="s">
        <v>777</v>
      </c>
      <c r="OP1627" t="s">
        <v>777</v>
      </c>
      <c r="OQ1627" t="s">
        <v>777</v>
      </c>
      <c r="OR1627" t="s">
        <v>777</v>
      </c>
      <c r="OS1627" t="s">
        <v>821</v>
      </c>
      <c r="OT1627" t="s">
        <v>777</v>
      </c>
      <c r="OU1627" t="s">
        <v>777</v>
      </c>
      <c r="OV1627" t="s">
        <v>777</v>
      </c>
      <c r="OW1627" t="s">
        <v>777</v>
      </c>
      <c r="OX1627" t="s">
        <v>777</v>
      </c>
      <c r="OY1627" t="s">
        <v>777</v>
      </c>
      <c r="OZ1627" t="s">
        <v>777</v>
      </c>
      <c r="PA1627" t="s">
        <v>777</v>
      </c>
      <c r="PB1627" t="s">
        <v>777</v>
      </c>
      <c r="PC1627" t="s">
        <v>777</v>
      </c>
      <c r="PD1627" t="s">
        <v>777</v>
      </c>
      <c r="PE1627" t="s">
        <v>777</v>
      </c>
      <c r="PF1627" t="s">
        <v>777</v>
      </c>
      <c r="PG1627" t="s">
        <v>777</v>
      </c>
      <c r="PH1627" t="s">
        <v>777</v>
      </c>
      <c r="PI1627" t="s">
        <v>777</v>
      </c>
      <c r="PJ1627" t="s">
        <v>777</v>
      </c>
    </row>
    <row r="1628" spans="2:426">
      <c r="B1628" s="12">
        <v>37772</v>
      </c>
      <c r="C1628" t="s">
        <v>747</v>
      </c>
      <c r="D1628" t="s">
        <v>777</v>
      </c>
      <c r="E1628" t="s">
        <v>777</v>
      </c>
      <c r="F1628" t="s">
        <v>777</v>
      </c>
      <c r="G1628" t="s">
        <v>777</v>
      </c>
      <c r="H1628" t="s">
        <v>777</v>
      </c>
      <c r="I1628" t="s">
        <v>777</v>
      </c>
      <c r="J1628" t="s">
        <v>777</v>
      </c>
      <c r="K1628" t="s">
        <v>777</v>
      </c>
      <c r="L1628" t="s">
        <v>822</v>
      </c>
      <c r="M1628" t="s">
        <v>822</v>
      </c>
      <c r="N1628" t="s">
        <v>777</v>
      </c>
      <c r="O1628" t="s">
        <v>777</v>
      </c>
      <c r="P1628" t="s">
        <v>777</v>
      </c>
      <c r="Q1628" t="s">
        <v>777</v>
      </c>
      <c r="R1628" t="s">
        <v>777</v>
      </c>
      <c r="S1628" t="s">
        <v>777</v>
      </c>
      <c r="T1628" t="s">
        <v>777</v>
      </c>
      <c r="U1628" t="s">
        <v>777</v>
      </c>
      <c r="V1628" t="s">
        <v>777</v>
      </c>
      <c r="W1628" t="s">
        <v>777</v>
      </c>
      <c r="X1628" t="s">
        <v>777</v>
      </c>
      <c r="Y1628" t="s">
        <v>777</v>
      </c>
      <c r="Z1628" t="s">
        <v>777</v>
      </c>
      <c r="AA1628" t="s">
        <v>777</v>
      </c>
      <c r="AB1628" t="s">
        <v>777</v>
      </c>
      <c r="AC1628" t="s">
        <v>777</v>
      </c>
      <c r="AD1628" t="s">
        <v>777</v>
      </c>
      <c r="AE1628" t="s">
        <v>777</v>
      </c>
      <c r="AF1628" t="s">
        <v>777</v>
      </c>
      <c r="AG1628" t="s">
        <v>777</v>
      </c>
      <c r="AH1628" t="s">
        <v>777</v>
      </c>
      <c r="AI1628" t="s">
        <v>777</v>
      </c>
      <c r="AJ1628" t="s">
        <v>777</v>
      </c>
      <c r="AK1628" t="s">
        <v>777</v>
      </c>
      <c r="AL1628" t="s">
        <v>777</v>
      </c>
      <c r="AM1628" t="s">
        <v>777</v>
      </c>
      <c r="AN1628" t="s">
        <v>777</v>
      </c>
      <c r="AO1628">
        <v>-62000</v>
      </c>
      <c r="AP1628">
        <v>-62000</v>
      </c>
      <c r="AQ1628">
        <v>-62000</v>
      </c>
      <c r="AR1628" t="s">
        <v>777</v>
      </c>
      <c r="AS1628" t="s">
        <v>777</v>
      </c>
      <c r="AT1628" t="s">
        <v>777</v>
      </c>
      <c r="AU1628" t="s">
        <v>822</v>
      </c>
      <c r="AV1628">
        <v>1676900000</v>
      </c>
      <c r="AW1628" t="s">
        <v>777</v>
      </c>
      <c r="AX1628" t="s">
        <v>777</v>
      </c>
      <c r="AY1628" t="s">
        <v>777</v>
      </c>
      <c r="AZ1628" t="s">
        <v>777</v>
      </c>
      <c r="BA1628" t="s">
        <v>777</v>
      </c>
      <c r="BB1628" t="s">
        <v>822</v>
      </c>
      <c r="BC1628" t="s">
        <v>777</v>
      </c>
      <c r="BD1628" t="s">
        <v>777</v>
      </c>
      <c r="BE1628" t="s">
        <v>777</v>
      </c>
      <c r="BF1628" t="s">
        <v>777</v>
      </c>
      <c r="BG1628" t="s">
        <v>777</v>
      </c>
      <c r="BH1628" t="s">
        <v>777</v>
      </c>
      <c r="BI1628" t="s">
        <v>777</v>
      </c>
      <c r="BJ1628" t="s">
        <v>777</v>
      </c>
      <c r="BK1628" t="s">
        <v>777</v>
      </c>
      <c r="BL1628" t="s">
        <v>777</v>
      </c>
      <c r="BM1628" t="s">
        <v>822</v>
      </c>
      <c r="BN1628" t="s">
        <v>777</v>
      </c>
      <c r="BO1628" t="s">
        <v>777</v>
      </c>
      <c r="BP1628" t="s">
        <v>777</v>
      </c>
      <c r="BQ1628" t="s">
        <v>777</v>
      </c>
      <c r="BR1628" t="s">
        <v>777</v>
      </c>
      <c r="BS1628" t="s">
        <v>777</v>
      </c>
      <c r="BT1628" t="s">
        <v>777</v>
      </c>
      <c r="BU1628" t="s">
        <v>777</v>
      </c>
      <c r="BV1628" t="s">
        <v>777</v>
      </c>
      <c r="BW1628" t="s">
        <v>777</v>
      </c>
      <c r="BX1628" t="s">
        <v>777</v>
      </c>
      <c r="BY1628" t="s">
        <v>777</v>
      </c>
      <c r="BZ1628" t="s">
        <v>777</v>
      </c>
      <c r="CA1628" t="s">
        <v>822</v>
      </c>
      <c r="CB1628" t="s">
        <v>777</v>
      </c>
      <c r="CC1628" t="s">
        <v>777</v>
      </c>
      <c r="CD1628" t="s">
        <v>777</v>
      </c>
      <c r="CE1628" t="s">
        <v>822</v>
      </c>
      <c r="CF1628" t="s">
        <v>777</v>
      </c>
      <c r="CG1628" t="s">
        <v>777</v>
      </c>
      <c r="CH1628" t="s">
        <v>777</v>
      </c>
      <c r="CI1628" t="s">
        <v>777</v>
      </c>
      <c r="CJ1628" t="s">
        <v>777</v>
      </c>
      <c r="CK1628" t="s">
        <v>777</v>
      </c>
      <c r="CL1628" t="s">
        <v>777</v>
      </c>
      <c r="CM1628" t="s">
        <v>822</v>
      </c>
      <c r="CN1628" t="s">
        <v>777</v>
      </c>
      <c r="CO1628" t="s">
        <v>777</v>
      </c>
      <c r="CP1628" t="s">
        <v>777</v>
      </c>
      <c r="CQ1628" t="s">
        <v>777</v>
      </c>
      <c r="CR1628" t="s">
        <v>777</v>
      </c>
      <c r="CS1628" t="s">
        <v>777</v>
      </c>
      <c r="CT1628" t="s">
        <v>777</v>
      </c>
      <c r="CU1628" t="s">
        <v>777</v>
      </c>
      <c r="CV1628" t="s">
        <v>777</v>
      </c>
      <c r="CW1628" t="s">
        <v>777</v>
      </c>
      <c r="CX1628" t="s">
        <v>777</v>
      </c>
      <c r="CY1628" t="s">
        <v>777</v>
      </c>
      <c r="CZ1628" t="s">
        <v>777</v>
      </c>
      <c r="DA1628" t="s">
        <v>777</v>
      </c>
      <c r="DB1628" t="s">
        <v>777</v>
      </c>
      <c r="DC1628" t="s">
        <v>777</v>
      </c>
      <c r="DD1628" t="s">
        <v>777</v>
      </c>
      <c r="DE1628" t="s">
        <v>777</v>
      </c>
      <c r="DF1628" t="s">
        <v>777</v>
      </c>
      <c r="DG1628" t="s">
        <v>777</v>
      </c>
      <c r="DH1628" t="s">
        <v>777</v>
      </c>
      <c r="DI1628" t="s">
        <v>777</v>
      </c>
      <c r="DJ1628" t="s">
        <v>777</v>
      </c>
      <c r="DK1628" t="s">
        <v>777</v>
      </c>
      <c r="DL1628" t="s">
        <v>777</v>
      </c>
      <c r="DM1628" t="s">
        <v>777</v>
      </c>
      <c r="DN1628" t="s">
        <v>777</v>
      </c>
      <c r="DO1628" t="s">
        <v>777</v>
      </c>
      <c r="DP1628" t="s">
        <v>777</v>
      </c>
      <c r="DQ1628" t="s">
        <v>777</v>
      </c>
      <c r="DR1628" t="s">
        <v>777</v>
      </c>
      <c r="DS1628" t="s">
        <v>777</v>
      </c>
      <c r="DT1628" t="s">
        <v>777</v>
      </c>
      <c r="DU1628" t="s">
        <v>777</v>
      </c>
      <c r="DV1628" t="s">
        <v>777</v>
      </c>
      <c r="DW1628" t="s">
        <v>777</v>
      </c>
      <c r="DX1628" t="s">
        <v>777</v>
      </c>
      <c r="DY1628" t="s">
        <v>777</v>
      </c>
      <c r="DZ1628" t="s">
        <v>777</v>
      </c>
      <c r="EA1628" t="s">
        <v>777</v>
      </c>
      <c r="EB1628" t="s">
        <v>777</v>
      </c>
      <c r="EC1628" t="s">
        <v>777</v>
      </c>
      <c r="ED1628" t="s">
        <v>777</v>
      </c>
      <c r="EE1628" t="s">
        <v>777</v>
      </c>
      <c r="EF1628" t="s">
        <v>777</v>
      </c>
      <c r="EG1628" t="s">
        <v>777</v>
      </c>
      <c r="EH1628" t="s">
        <v>777</v>
      </c>
      <c r="EI1628" t="s">
        <v>777</v>
      </c>
      <c r="EJ1628" t="s">
        <v>777</v>
      </c>
      <c r="EK1628" t="s">
        <v>777</v>
      </c>
      <c r="EL1628" t="s">
        <v>777</v>
      </c>
      <c r="EM1628" t="s">
        <v>777</v>
      </c>
      <c r="EN1628" t="s">
        <v>777</v>
      </c>
      <c r="EO1628" t="s">
        <v>777</v>
      </c>
      <c r="EP1628" t="s">
        <v>777</v>
      </c>
      <c r="EQ1628" t="s">
        <v>777</v>
      </c>
      <c r="ER1628" t="s">
        <v>777</v>
      </c>
      <c r="ES1628" t="s">
        <v>777</v>
      </c>
      <c r="ET1628" t="s">
        <v>777</v>
      </c>
      <c r="EU1628" t="s">
        <v>777</v>
      </c>
      <c r="EV1628" t="s">
        <v>822</v>
      </c>
      <c r="EW1628" t="s">
        <v>777</v>
      </c>
      <c r="EX1628" t="s">
        <v>777</v>
      </c>
      <c r="EY1628" t="s">
        <v>777</v>
      </c>
      <c r="EZ1628" t="s">
        <v>777</v>
      </c>
      <c r="FA1628" t="s">
        <v>777</v>
      </c>
      <c r="FB1628" t="s">
        <v>777</v>
      </c>
      <c r="FC1628" t="s">
        <v>777</v>
      </c>
      <c r="FD1628" t="s">
        <v>777</v>
      </c>
      <c r="FE1628" t="s">
        <v>777</v>
      </c>
      <c r="FF1628" t="s">
        <v>777</v>
      </c>
      <c r="FG1628" t="s">
        <v>777</v>
      </c>
      <c r="FH1628" t="s">
        <v>777</v>
      </c>
      <c r="FI1628" t="s">
        <v>777</v>
      </c>
      <c r="FJ1628">
        <v>337359000</v>
      </c>
      <c r="FK1628" t="s">
        <v>777</v>
      </c>
      <c r="FL1628" t="s">
        <v>777</v>
      </c>
      <c r="FM1628" t="s">
        <v>777</v>
      </c>
      <c r="FN1628" t="s">
        <v>777</v>
      </c>
      <c r="FO1628" t="s">
        <v>822</v>
      </c>
      <c r="FP1628" t="s">
        <v>822</v>
      </c>
      <c r="FQ1628" t="s">
        <v>822</v>
      </c>
      <c r="FR1628" t="s">
        <v>777</v>
      </c>
      <c r="FS1628" t="s">
        <v>777</v>
      </c>
      <c r="FT1628" t="s">
        <v>777</v>
      </c>
      <c r="FU1628" t="s">
        <v>777</v>
      </c>
      <c r="FV1628" t="s">
        <v>777</v>
      </c>
      <c r="FW1628" t="s">
        <v>777</v>
      </c>
      <c r="FX1628" t="s">
        <v>777</v>
      </c>
      <c r="FY1628" t="s">
        <v>777</v>
      </c>
      <c r="FZ1628" t="s">
        <v>777</v>
      </c>
      <c r="GA1628" t="s">
        <v>777</v>
      </c>
      <c r="GB1628" t="s">
        <v>777</v>
      </c>
      <c r="GC1628" t="s">
        <v>777</v>
      </c>
      <c r="GD1628" t="s">
        <v>777</v>
      </c>
      <c r="GE1628" t="s">
        <v>777</v>
      </c>
      <c r="GF1628" t="s">
        <v>777</v>
      </c>
      <c r="GG1628" t="s">
        <v>777</v>
      </c>
      <c r="GH1628" t="s">
        <v>777</v>
      </c>
      <c r="GI1628" t="s">
        <v>822</v>
      </c>
      <c r="GJ1628" t="s">
        <v>777</v>
      </c>
      <c r="GK1628" t="s">
        <v>777</v>
      </c>
      <c r="GL1628" t="s">
        <v>777</v>
      </c>
      <c r="GM1628" t="s">
        <v>777</v>
      </c>
      <c r="GN1628" t="s">
        <v>777</v>
      </c>
      <c r="GO1628" t="s">
        <v>777</v>
      </c>
      <c r="GP1628" t="s">
        <v>777</v>
      </c>
      <c r="GQ1628" t="s">
        <v>777</v>
      </c>
      <c r="GR1628" t="s">
        <v>777</v>
      </c>
      <c r="GS1628" t="s">
        <v>777</v>
      </c>
      <c r="GT1628" t="s">
        <v>822</v>
      </c>
      <c r="GU1628" t="s">
        <v>777</v>
      </c>
      <c r="GV1628" t="s">
        <v>777</v>
      </c>
      <c r="GW1628" t="s">
        <v>822</v>
      </c>
      <c r="GX1628" t="s">
        <v>822</v>
      </c>
      <c r="GY1628" t="s">
        <v>822</v>
      </c>
      <c r="GZ1628" t="s">
        <v>777</v>
      </c>
      <c r="HA1628" t="s">
        <v>777</v>
      </c>
      <c r="HB1628" t="s">
        <v>822</v>
      </c>
      <c r="HC1628" t="s">
        <v>777</v>
      </c>
      <c r="HD1628" t="s">
        <v>777</v>
      </c>
      <c r="HE1628" t="s">
        <v>777</v>
      </c>
      <c r="HF1628" t="s">
        <v>777</v>
      </c>
      <c r="HG1628" t="s">
        <v>777</v>
      </c>
      <c r="HH1628" t="s">
        <v>777</v>
      </c>
      <c r="HI1628" t="s">
        <v>777</v>
      </c>
      <c r="HJ1628" t="s">
        <v>777</v>
      </c>
      <c r="HK1628" t="s">
        <v>777</v>
      </c>
      <c r="HL1628" t="s">
        <v>777</v>
      </c>
      <c r="HM1628" t="s">
        <v>777</v>
      </c>
      <c r="HN1628" t="s">
        <v>777</v>
      </c>
      <c r="HO1628" t="s">
        <v>777</v>
      </c>
      <c r="HP1628" t="s">
        <v>777</v>
      </c>
      <c r="HQ1628" t="s">
        <v>777</v>
      </c>
      <c r="HR1628" t="s">
        <v>777</v>
      </c>
      <c r="HS1628" t="s">
        <v>777</v>
      </c>
      <c r="HT1628" t="s">
        <v>777</v>
      </c>
      <c r="HU1628" t="s">
        <v>777</v>
      </c>
      <c r="HV1628" t="s">
        <v>777</v>
      </c>
      <c r="HW1628" t="s">
        <v>777</v>
      </c>
      <c r="HX1628" t="s">
        <v>777</v>
      </c>
      <c r="HY1628" t="s">
        <v>777</v>
      </c>
      <c r="HZ1628" t="s">
        <v>777</v>
      </c>
      <c r="IA1628" t="s">
        <v>777</v>
      </c>
      <c r="IB1628" t="s">
        <v>777</v>
      </c>
      <c r="IC1628" t="s">
        <v>777</v>
      </c>
      <c r="ID1628" t="s">
        <v>777</v>
      </c>
      <c r="IE1628" t="s">
        <v>777</v>
      </c>
      <c r="IF1628" t="s">
        <v>777</v>
      </c>
      <c r="IG1628" t="s">
        <v>777</v>
      </c>
      <c r="IH1628" t="s">
        <v>777</v>
      </c>
      <c r="II1628" t="s">
        <v>777</v>
      </c>
      <c r="IJ1628" t="s">
        <v>777</v>
      </c>
      <c r="IK1628" t="s">
        <v>777</v>
      </c>
      <c r="IL1628" t="s">
        <v>822</v>
      </c>
      <c r="IM1628" t="s">
        <v>777</v>
      </c>
      <c r="IN1628" t="s">
        <v>777</v>
      </c>
      <c r="IO1628" t="s">
        <v>777</v>
      </c>
      <c r="IP1628" t="s">
        <v>777</v>
      </c>
      <c r="IQ1628" t="s">
        <v>777</v>
      </c>
      <c r="IR1628" t="s">
        <v>777</v>
      </c>
      <c r="IS1628" t="s">
        <v>777</v>
      </c>
      <c r="IT1628" t="s">
        <v>777</v>
      </c>
      <c r="IU1628" t="s">
        <v>777</v>
      </c>
      <c r="IV1628" t="s">
        <v>777</v>
      </c>
      <c r="IW1628" t="s">
        <v>777</v>
      </c>
      <c r="IX1628" t="s">
        <v>777</v>
      </c>
      <c r="IY1628" t="s">
        <v>777</v>
      </c>
      <c r="IZ1628" t="s">
        <v>777</v>
      </c>
      <c r="JA1628" t="s">
        <v>777</v>
      </c>
      <c r="JB1628" t="s">
        <v>777</v>
      </c>
      <c r="JC1628" t="s">
        <v>777</v>
      </c>
      <c r="JD1628" t="s">
        <v>777</v>
      </c>
      <c r="JE1628" t="s">
        <v>777</v>
      </c>
      <c r="JF1628" t="s">
        <v>777</v>
      </c>
      <c r="JG1628" t="s">
        <v>777</v>
      </c>
      <c r="JH1628" t="s">
        <v>777</v>
      </c>
      <c r="JI1628" t="s">
        <v>777</v>
      </c>
      <c r="JJ1628" t="s">
        <v>777</v>
      </c>
      <c r="JK1628" t="s">
        <v>777</v>
      </c>
      <c r="JL1628" t="s">
        <v>777</v>
      </c>
      <c r="JM1628" t="s">
        <v>777</v>
      </c>
      <c r="JN1628" t="s">
        <v>777</v>
      </c>
      <c r="JO1628" t="s">
        <v>777</v>
      </c>
      <c r="JP1628" t="s">
        <v>777</v>
      </c>
      <c r="JQ1628" t="s">
        <v>777</v>
      </c>
      <c r="JR1628" t="s">
        <v>777</v>
      </c>
      <c r="JS1628" t="s">
        <v>777</v>
      </c>
      <c r="JT1628" t="s">
        <v>777</v>
      </c>
      <c r="JU1628" t="s">
        <v>777</v>
      </c>
      <c r="JV1628" t="s">
        <v>777</v>
      </c>
      <c r="JW1628" t="s">
        <v>777</v>
      </c>
      <c r="JX1628" t="s">
        <v>777</v>
      </c>
      <c r="JY1628" t="s">
        <v>777</v>
      </c>
      <c r="JZ1628" t="s">
        <v>777</v>
      </c>
      <c r="KA1628" t="s">
        <v>777</v>
      </c>
      <c r="KB1628" t="s">
        <v>822</v>
      </c>
      <c r="KC1628" t="s">
        <v>822</v>
      </c>
      <c r="KD1628" t="s">
        <v>777</v>
      </c>
      <c r="KE1628" t="s">
        <v>777</v>
      </c>
      <c r="KF1628" t="s">
        <v>777</v>
      </c>
      <c r="KG1628" t="s">
        <v>777</v>
      </c>
      <c r="KH1628" t="s">
        <v>777</v>
      </c>
      <c r="KI1628" t="s">
        <v>777</v>
      </c>
      <c r="KJ1628" t="s">
        <v>777</v>
      </c>
      <c r="KK1628" t="s">
        <v>777</v>
      </c>
      <c r="KL1628" t="s">
        <v>777</v>
      </c>
      <c r="KM1628" t="s">
        <v>777</v>
      </c>
      <c r="KN1628" t="s">
        <v>777</v>
      </c>
      <c r="KO1628" t="s">
        <v>777</v>
      </c>
      <c r="KP1628" t="s">
        <v>777</v>
      </c>
      <c r="KQ1628" t="s">
        <v>777</v>
      </c>
      <c r="KR1628" t="s">
        <v>777</v>
      </c>
      <c r="KS1628" t="s">
        <v>777</v>
      </c>
      <c r="KT1628" t="s">
        <v>777</v>
      </c>
      <c r="KU1628" t="s">
        <v>777</v>
      </c>
      <c r="KV1628" t="s">
        <v>777</v>
      </c>
      <c r="KW1628" t="s">
        <v>777</v>
      </c>
      <c r="KX1628" t="s">
        <v>822</v>
      </c>
      <c r="KY1628" t="s">
        <v>822</v>
      </c>
      <c r="KZ1628" t="s">
        <v>777</v>
      </c>
      <c r="LA1628" t="s">
        <v>777</v>
      </c>
      <c r="LB1628" t="s">
        <v>777</v>
      </c>
      <c r="LC1628" t="s">
        <v>777</v>
      </c>
      <c r="LD1628" t="s">
        <v>777</v>
      </c>
      <c r="LE1628" t="s">
        <v>777</v>
      </c>
      <c r="LF1628" t="s">
        <v>777</v>
      </c>
      <c r="LG1628" t="s">
        <v>777</v>
      </c>
      <c r="LH1628" t="s">
        <v>777</v>
      </c>
      <c r="LI1628" t="s">
        <v>777</v>
      </c>
      <c r="LJ1628" t="s">
        <v>777</v>
      </c>
      <c r="LK1628" t="s">
        <v>777</v>
      </c>
      <c r="LL1628" t="s">
        <v>777</v>
      </c>
      <c r="LM1628" t="s">
        <v>777</v>
      </c>
      <c r="LN1628" t="s">
        <v>777</v>
      </c>
      <c r="LO1628" t="s">
        <v>777</v>
      </c>
      <c r="LP1628" t="s">
        <v>777</v>
      </c>
      <c r="LQ1628" t="s">
        <v>777</v>
      </c>
      <c r="LR1628" t="s">
        <v>777</v>
      </c>
      <c r="LS1628" t="s">
        <v>777</v>
      </c>
      <c r="LT1628" t="s">
        <v>777</v>
      </c>
      <c r="LU1628" t="s">
        <v>822</v>
      </c>
      <c r="LV1628" t="s">
        <v>777</v>
      </c>
      <c r="LW1628" t="s">
        <v>777</v>
      </c>
      <c r="LX1628" t="s">
        <v>777</v>
      </c>
      <c r="LY1628" t="s">
        <v>777</v>
      </c>
      <c r="LZ1628" t="s">
        <v>777</v>
      </c>
      <c r="MA1628" t="s">
        <v>777</v>
      </c>
      <c r="MB1628" t="s">
        <v>777</v>
      </c>
      <c r="MC1628" t="s">
        <v>777</v>
      </c>
      <c r="MD1628" t="s">
        <v>777</v>
      </c>
      <c r="ME1628" t="s">
        <v>777</v>
      </c>
      <c r="MF1628" t="s">
        <v>822</v>
      </c>
      <c r="MG1628" t="s">
        <v>822</v>
      </c>
      <c r="MH1628" t="s">
        <v>777</v>
      </c>
      <c r="MI1628" t="s">
        <v>777</v>
      </c>
      <c r="MJ1628" t="s">
        <v>777</v>
      </c>
      <c r="MK1628" t="s">
        <v>777</v>
      </c>
      <c r="ML1628" t="s">
        <v>777</v>
      </c>
      <c r="MM1628" t="s">
        <v>777</v>
      </c>
      <c r="MN1628" t="s">
        <v>777</v>
      </c>
      <c r="MO1628" t="s">
        <v>777</v>
      </c>
      <c r="MP1628" t="s">
        <v>777</v>
      </c>
      <c r="MQ1628" t="s">
        <v>777</v>
      </c>
      <c r="MR1628" t="s">
        <v>777</v>
      </c>
      <c r="MS1628" t="s">
        <v>777</v>
      </c>
      <c r="MT1628" t="s">
        <v>777</v>
      </c>
      <c r="MU1628" t="s">
        <v>777</v>
      </c>
      <c r="MV1628" t="s">
        <v>777</v>
      </c>
      <c r="MW1628" t="s">
        <v>777</v>
      </c>
      <c r="MX1628" t="s">
        <v>777</v>
      </c>
      <c r="MY1628" t="s">
        <v>777</v>
      </c>
      <c r="MZ1628" t="s">
        <v>777</v>
      </c>
      <c r="NA1628" t="s">
        <v>777</v>
      </c>
      <c r="NB1628" t="s">
        <v>777</v>
      </c>
      <c r="NC1628" t="s">
        <v>777</v>
      </c>
      <c r="ND1628" t="s">
        <v>777</v>
      </c>
      <c r="NE1628" t="s">
        <v>777</v>
      </c>
      <c r="NF1628" t="s">
        <v>777</v>
      </c>
      <c r="NG1628" t="s">
        <v>777</v>
      </c>
      <c r="NH1628" t="s">
        <v>777</v>
      </c>
      <c r="NI1628" t="s">
        <v>777</v>
      </c>
      <c r="NJ1628" t="s">
        <v>777</v>
      </c>
      <c r="NK1628" t="s">
        <v>777</v>
      </c>
      <c r="NL1628" t="s">
        <v>777</v>
      </c>
      <c r="NM1628" t="s">
        <v>777</v>
      </c>
      <c r="NN1628" t="s">
        <v>777</v>
      </c>
      <c r="NO1628" t="s">
        <v>777</v>
      </c>
      <c r="NP1628" t="s">
        <v>822</v>
      </c>
      <c r="NQ1628" t="s">
        <v>777</v>
      </c>
      <c r="NR1628" t="s">
        <v>777</v>
      </c>
      <c r="NS1628" t="s">
        <v>777</v>
      </c>
      <c r="NT1628" t="s">
        <v>777</v>
      </c>
      <c r="NU1628" t="s">
        <v>777</v>
      </c>
      <c r="NV1628" t="s">
        <v>777</v>
      </c>
      <c r="NW1628" t="s">
        <v>777</v>
      </c>
      <c r="NX1628" t="s">
        <v>777</v>
      </c>
      <c r="NY1628" t="s">
        <v>777</v>
      </c>
      <c r="NZ1628" t="s">
        <v>777</v>
      </c>
      <c r="OA1628" t="s">
        <v>777</v>
      </c>
      <c r="OB1628" t="s">
        <v>777</v>
      </c>
      <c r="OC1628" t="s">
        <v>777</v>
      </c>
      <c r="OD1628" t="s">
        <v>777</v>
      </c>
      <c r="OE1628" t="s">
        <v>777</v>
      </c>
      <c r="OF1628" t="s">
        <v>777</v>
      </c>
      <c r="OG1628" t="s">
        <v>777</v>
      </c>
      <c r="OH1628" t="s">
        <v>777</v>
      </c>
      <c r="OI1628" t="s">
        <v>822</v>
      </c>
      <c r="OJ1628" t="s">
        <v>777</v>
      </c>
      <c r="OK1628" t="s">
        <v>777</v>
      </c>
      <c r="OL1628" t="s">
        <v>777</v>
      </c>
      <c r="OM1628" t="s">
        <v>777</v>
      </c>
      <c r="ON1628" t="s">
        <v>777</v>
      </c>
      <c r="OO1628" t="s">
        <v>777</v>
      </c>
      <c r="OP1628" t="s">
        <v>777</v>
      </c>
      <c r="OQ1628" t="s">
        <v>777</v>
      </c>
      <c r="OR1628" t="s">
        <v>777</v>
      </c>
      <c r="OS1628" t="s">
        <v>822</v>
      </c>
      <c r="OT1628" t="s">
        <v>777</v>
      </c>
      <c r="OU1628" t="s">
        <v>777</v>
      </c>
      <c r="OV1628" t="s">
        <v>777</v>
      </c>
      <c r="OW1628" t="s">
        <v>777</v>
      </c>
      <c r="OX1628" t="s">
        <v>777</v>
      </c>
      <c r="OY1628" t="s">
        <v>777</v>
      </c>
      <c r="OZ1628" t="s">
        <v>777</v>
      </c>
      <c r="PA1628" t="s">
        <v>777</v>
      </c>
      <c r="PB1628" t="s">
        <v>777</v>
      </c>
      <c r="PC1628" t="s">
        <v>777</v>
      </c>
      <c r="PD1628" t="s">
        <v>777</v>
      </c>
      <c r="PE1628" t="s">
        <v>777</v>
      </c>
      <c r="PF1628" t="s">
        <v>777</v>
      </c>
      <c r="PG1628" t="s">
        <v>777</v>
      </c>
      <c r="PH1628" t="s">
        <v>777</v>
      </c>
      <c r="PI1628" t="s">
        <v>777</v>
      </c>
      <c r="PJ1628" t="s">
        <v>777</v>
      </c>
    </row>
    <row r="1629" spans="2:426">
      <c r="B1629" s="12">
        <v>37772</v>
      </c>
      <c r="C1629" t="s">
        <v>748</v>
      </c>
      <c r="D1629" t="s">
        <v>777</v>
      </c>
      <c r="E1629" t="s">
        <v>777</v>
      </c>
      <c r="F1629" t="s">
        <v>777</v>
      </c>
      <c r="G1629" t="s">
        <v>777</v>
      </c>
      <c r="H1629" t="s">
        <v>777</v>
      </c>
      <c r="I1629" t="s">
        <v>777</v>
      </c>
      <c r="J1629" t="s">
        <v>777</v>
      </c>
      <c r="K1629" t="s">
        <v>777</v>
      </c>
      <c r="L1629" t="s">
        <v>823</v>
      </c>
      <c r="M1629" t="s">
        <v>823</v>
      </c>
      <c r="N1629" t="s">
        <v>777</v>
      </c>
      <c r="O1629" t="s">
        <v>777</v>
      </c>
      <c r="P1629" t="s">
        <v>777</v>
      </c>
      <c r="Q1629" t="s">
        <v>777</v>
      </c>
      <c r="R1629" t="s">
        <v>777</v>
      </c>
      <c r="S1629" t="s">
        <v>777</v>
      </c>
      <c r="T1629" t="s">
        <v>777</v>
      </c>
      <c r="U1629" t="s">
        <v>777</v>
      </c>
      <c r="V1629" t="s">
        <v>777</v>
      </c>
      <c r="W1629" t="s">
        <v>777</v>
      </c>
      <c r="X1629" t="s">
        <v>777</v>
      </c>
      <c r="Y1629" t="s">
        <v>777</v>
      </c>
      <c r="Z1629" t="s">
        <v>777</v>
      </c>
      <c r="AA1629" t="s">
        <v>777</v>
      </c>
      <c r="AB1629" t="s">
        <v>777</v>
      </c>
      <c r="AC1629" t="s">
        <v>777</v>
      </c>
      <c r="AD1629" t="s">
        <v>777</v>
      </c>
      <c r="AE1629" t="s">
        <v>777</v>
      </c>
      <c r="AF1629" t="s">
        <v>777</v>
      </c>
      <c r="AG1629" t="s">
        <v>777</v>
      </c>
      <c r="AH1629" t="s">
        <v>777</v>
      </c>
      <c r="AI1629" t="s">
        <v>777</v>
      </c>
      <c r="AJ1629" t="s">
        <v>777</v>
      </c>
      <c r="AK1629" t="s">
        <v>777</v>
      </c>
      <c r="AL1629" t="s">
        <v>777</v>
      </c>
      <c r="AM1629" t="s">
        <v>777</v>
      </c>
      <c r="AN1629" t="s">
        <v>777</v>
      </c>
      <c r="AO1629">
        <v>-1601000</v>
      </c>
      <c r="AP1629">
        <v>-1601000</v>
      </c>
      <c r="AQ1629">
        <v>-1601000</v>
      </c>
      <c r="AR1629" t="s">
        <v>777</v>
      </c>
      <c r="AS1629" t="s">
        <v>777</v>
      </c>
      <c r="AT1629" t="s">
        <v>777</v>
      </c>
      <c r="AU1629" t="s">
        <v>823</v>
      </c>
      <c r="AV1629">
        <v>296400000</v>
      </c>
      <c r="AW1629" t="s">
        <v>777</v>
      </c>
      <c r="AX1629" t="s">
        <v>777</v>
      </c>
      <c r="AY1629" t="s">
        <v>777</v>
      </c>
      <c r="AZ1629" t="s">
        <v>777</v>
      </c>
      <c r="BA1629" t="s">
        <v>777</v>
      </c>
      <c r="BB1629" t="s">
        <v>823</v>
      </c>
      <c r="BC1629" t="s">
        <v>777</v>
      </c>
      <c r="BD1629" t="s">
        <v>777</v>
      </c>
      <c r="BE1629" t="s">
        <v>777</v>
      </c>
      <c r="BF1629" t="s">
        <v>777</v>
      </c>
      <c r="BG1629" t="s">
        <v>777</v>
      </c>
      <c r="BH1629" t="s">
        <v>777</v>
      </c>
      <c r="BI1629" t="s">
        <v>777</v>
      </c>
      <c r="BJ1629" t="s">
        <v>777</v>
      </c>
      <c r="BK1629" t="s">
        <v>777</v>
      </c>
      <c r="BL1629" t="s">
        <v>777</v>
      </c>
      <c r="BM1629" t="s">
        <v>823</v>
      </c>
      <c r="BN1629" t="s">
        <v>777</v>
      </c>
      <c r="BO1629" t="s">
        <v>777</v>
      </c>
      <c r="BP1629" t="s">
        <v>777</v>
      </c>
      <c r="BQ1629" t="s">
        <v>777</v>
      </c>
      <c r="BR1629" t="s">
        <v>777</v>
      </c>
      <c r="BS1629" t="s">
        <v>777</v>
      </c>
      <c r="BT1629" t="s">
        <v>777</v>
      </c>
      <c r="BU1629" t="s">
        <v>777</v>
      </c>
      <c r="BV1629" t="s">
        <v>777</v>
      </c>
      <c r="BW1629" t="s">
        <v>777</v>
      </c>
      <c r="BX1629" t="s">
        <v>777</v>
      </c>
      <c r="BY1629" t="s">
        <v>777</v>
      </c>
      <c r="BZ1629" t="s">
        <v>777</v>
      </c>
      <c r="CA1629" t="s">
        <v>823</v>
      </c>
      <c r="CB1629" t="s">
        <v>777</v>
      </c>
      <c r="CC1629" t="s">
        <v>777</v>
      </c>
      <c r="CD1629" t="s">
        <v>777</v>
      </c>
      <c r="CE1629" t="s">
        <v>823</v>
      </c>
      <c r="CF1629" t="s">
        <v>777</v>
      </c>
      <c r="CG1629" t="s">
        <v>777</v>
      </c>
      <c r="CH1629" t="s">
        <v>777</v>
      </c>
      <c r="CI1629" t="s">
        <v>777</v>
      </c>
      <c r="CJ1629" t="s">
        <v>777</v>
      </c>
      <c r="CK1629" t="s">
        <v>777</v>
      </c>
      <c r="CL1629" t="s">
        <v>777</v>
      </c>
      <c r="CM1629" t="s">
        <v>823</v>
      </c>
      <c r="CN1629" t="s">
        <v>777</v>
      </c>
      <c r="CO1629" t="s">
        <v>777</v>
      </c>
      <c r="CP1629" t="s">
        <v>777</v>
      </c>
      <c r="CQ1629" t="s">
        <v>777</v>
      </c>
      <c r="CR1629" t="s">
        <v>777</v>
      </c>
      <c r="CS1629" t="s">
        <v>777</v>
      </c>
      <c r="CT1629" t="s">
        <v>777</v>
      </c>
      <c r="CU1629" t="s">
        <v>777</v>
      </c>
      <c r="CV1629" t="s">
        <v>777</v>
      </c>
      <c r="CW1629" t="s">
        <v>777</v>
      </c>
      <c r="CX1629" t="s">
        <v>777</v>
      </c>
      <c r="CY1629" t="s">
        <v>777</v>
      </c>
      <c r="CZ1629" t="s">
        <v>777</v>
      </c>
      <c r="DA1629" t="s">
        <v>777</v>
      </c>
      <c r="DB1629" t="s">
        <v>777</v>
      </c>
      <c r="DC1629" t="s">
        <v>777</v>
      </c>
      <c r="DD1629" t="s">
        <v>777</v>
      </c>
      <c r="DE1629" t="s">
        <v>777</v>
      </c>
      <c r="DF1629" t="s">
        <v>777</v>
      </c>
      <c r="DG1629" t="s">
        <v>777</v>
      </c>
      <c r="DH1629" t="s">
        <v>777</v>
      </c>
      <c r="DI1629" t="s">
        <v>777</v>
      </c>
      <c r="DJ1629" t="s">
        <v>777</v>
      </c>
      <c r="DK1629" t="s">
        <v>777</v>
      </c>
      <c r="DL1629" t="s">
        <v>777</v>
      </c>
      <c r="DM1629" t="s">
        <v>777</v>
      </c>
      <c r="DN1629" t="s">
        <v>777</v>
      </c>
      <c r="DO1629" t="s">
        <v>777</v>
      </c>
      <c r="DP1629" t="s">
        <v>777</v>
      </c>
      <c r="DQ1629" t="s">
        <v>777</v>
      </c>
      <c r="DR1629" t="s">
        <v>777</v>
      </c>
      <c r="DS1629" t="s">
        <v>777</v>
      </c>
      <c r="DT1629" t="s">
        <v>777</v>
      </c>
      <c r="DU1629" t="s">
        <v>777</v>
      </c>
      <c r="DV1629" t="s">
        <v>777</v>
      </c>
      <c r="DW1629" t="s">
        <v>777</v>
      </c>
      <c r="DX1629" t="s">
        <v>777</v>
      </c>
      <c r="DY1629" t="s">
        <v>777</v>
      </c>
      <c r="DZ1629" t="s">
        <v>777</v>
      </c>
      <c r="EA1629" t="s">
        <v>777</v>
      </c>
      <c r="EB1629" t="s">
        <v>777</v>
      </c>
      <c r="EC1629" t="s">
        <v>777</v>
      </c>
      <c r="ED1629" t="s">
        <v>777</v>
      </c>
      <c r="EE1629" t="s">
        <v>777</v>
      </c>
      <c r="EF1629" t="s">
        <v>777</v>
      </c>
      <c r="EG1629" t="s">
        <v>777</v>
      </c>
      <c r="EH1629" t="s">
        <v>777</v>
      </c>
      <c r="EI1629" t="s">
        <v>777</v>
      </c>
      <c r="EJ1629" t="s">
        <v>777</v>
      </c>
      <c r="EK1629" t="s">
        <v>777</v>
      </c>
      <c r="EL1629" t="s">
        <v>777</v>
      </c>
      <c r="EM1629" t="s">
        <v>777</v>
      </c>
      <c r="EN1629" t="s">
        <v>777</v>
      </c>
      <c r="EO1629" t="s">
        <v>777</v>
      </c>
      <c r="EP1629" t="s">
        <v>777</v>
      </c>
      <c r="EQ1629" t="s">
        <v>777</v>
      </c>
      <c r="ER1629" t="s">
        <v>777</v>
      </c>
      <c r="ES1629" t="s">
        <v>777</v>
      </c>
      <c r="ET1629" t="s">
        <v>777</v>
      </c>
      <c r="EU1629" t="s">
        <v>777</v>
      </c>
      <c r="EV1629" t="s">
        <v>823</v>
      </c>
      <c r="EW1629" t="s">
        <v>777</v>
      </c>
      <c r="EX1629" t="s">
        <v>777</v>
      </c>
      <c r="EY1629" t="s">
        <v>777</v>
      </c>
      <c r="EZ1629" t="s">
        <v>777</v>
      </c>
      <c r="FA1629" t="s">
        <v>777</v>
      </c>
      <c r="FB1629" t="s">
        <v>777</v>
      </c>
      <c r="FC1629" t="s">
        <v>777</v>
      </c>
      <c r="FD1629" t="s">
        <v>777</v>
      </c>
      <c r="FE1629" t="s">
        <v>777</v>
      </c>
      <c r="FF1629" t="s">
        <v>777</v>
      </c>
      <c r="FG1629" t="s">
        <v>777</v>
      </c>
      <c r="FH1629" t="s">
        <v>777</v>
      </c>
      <c r="FI1629" t="s">
        <v>777</v>
      </c>
      <c r="FJ1629">
        <v>-61712000</v>
      </c>
      <c r="FK1629" t="s">
        <v>777</v>
      </c>
      <c r="FL1629" t="s">
        <v>777</v>
      </c>
      <c r="FM1629" t="s">
        <v>777</v>
      </c>
      <c r="FN1629" t="s">
        <v>777</v>
      </c>
      <c r="FO1629" t="s">
        <v>823</v>
      </c>
      <c r="FP1629" t="s">
        <v>823</v>
      </c>
      <c r="FQ1629" t="s">
        <v>823</v>
      </c>
      <c r="FR1629" t="s">
        <v>777</v>
      </c>
      <c r="FS1629" t="s">
        <v>777</v>
      </c>
      <c r="FT1629" t="s">
        <v>777</v>
      </c>
      <c r="FU1629" t="s">
        <v>777</v>
      </c>
      <c r="FV1629" t="s">
        <v>777</v>
      </c>
      <c r="FW1629" t="s">
        <v>777</v>
      </c>
      <c r="FX1629" t="s">
        <v>777</v>
      </c>
      <c r="FY1629" t="s">
        <v>777</v>
      </c>
      <c r="FZ1629" t="s">
        <v>777</v>
      </c>
      <c r="GA1629" t="s">
        <v>777</v>
      </c>
      <c r="GB1629" t="s">
        <v>777</v>
      </c>
      <c r="GC1629" t="s">
        <v>777</v>
      </c>
      <c r="GD1629" t="s">
        <v>777</v>
      </c>
      <c r="GE1629" t="s">
        <v>777</v>
      </c>
      <c r="GF1629" t="s">
        <v>777</v>
      </c>
      <c r="GG1629" t="s">
        <v>777</v>
      </c>
      <c r="GH1629" t="s">
        <v>777</v>
      </c>
      <c r="GI1629" t="s">
        <v>823</v>
      </c>
      <c r="GJ1629" t="s">
        <v>777</v>
      </c>
      <c r="GK1629" t="s">
        <v>777</v>
      </c>
      <c r="GL1629" t="s">
        <v>777</v>
      </c>
      <c r="GM1629" t="s">
        <v>777</v>
      </c>
      <c r="GN1629" t="s">
        <v>777</v>
      </c>
      <c r="GO1629" t="s">
        <v>777</v>
      </c>
      <c r="GP1629" t="s">
        <v>777</v>
      </c>
      <c r="GQ1629" t="s">
        <v>777</v>
      </c>
      <c r="GR1629" t="s">
        <v>777</v>
      </c>
      <c r="GS1629" t="s">
        <v>777</v>
      </c>
      <c r="GT1629" t="s">
        <v>823</v>
      </c>
      <c r="GU1629" t="s">
        <v>777</v>
      </c>
      <c r="GV1629" t="s">
        <v>777</v>
      </c>
      <c r="GW1629" t="s">
        <v>823</v>
      </c>
      <c r="GX1629" t="s">
        <v>823</v>
      </c>
      <c r="GY1629" t="s">
        <v>823</v>
      </c>
      <c r="GZ1629" t="s">
        <v>777</v>
      </c>
      <c r="HA1629" t="s">
        <v>777</v>
      </c>
      <c r="HB1629" t="s">
        <v>823</v>
      </c>
      <c r="HC1629" t="s">
        <v>777</v>
      </c>
      <c r="HD1629" t="s">
        <v>777</v>
      </c>
      <c r="HE1629" t="s">
        <v>777</v>
      </c>
      <c r="HF1629" t="s">
        <v>777</v>
      </c>
      <c r="HG1629" t="s">
        <v>777</v>
      </c>
      <c r="HH1629" t="s">
        <v>777</v>
      </c>
      <c r="HI1629" t="s">
        <v>777</v>
      </c>
      <c r="HJ1629" t="s">
        <v>777</v>
      </c>
      <c r="HK1629" t="s">
        <v>777</v>
      </c>
      <c r="HL1629" t="s">
        <v>777</v>
      </c>
      <c r="HM1629" t="s">
        <v>777</v>
      </c>
      <c r="HN1629" t="s">
        <v>777</v>
      </c>
      <c r="HO1629" t="s">
        <v>777</v>
      </c>
      <c r="HP1629" t="s">
        <v>777</v>
      </c>
      <c r="HQ1629" t="s">
        <v>777</v>
      </c>
      <c r="HR1629" t="s">
        <v>777</v>
      </c>
      <c r="HS1629" t="s">
        <v>777</v>
      </c>
      <c r="HT1629" t="s">
        <v>777</v>
      </c>
      <c r="HU1629" t="s">
        <v>777</v>
      </c>
      <c r="HV1629" t="s">
        <v>777</v>
      </c>
      <c r="HW1629" t="s">
        <v>777</v>
      </c>
      <c r="HX1629" t="s">
        <v>777</v>
      </c>
      <c r="HY1629" t="s">
        <v>777</v>
      </c>
      <c r="HZ1629" t="s">
        <v>777</v>
      </c>
      <c r="IA1629" t="s">
        <v>777</v>
      </c>
      <c r="IB1629" t="s">
        <v>777</v>
      </c>
      <c r="IC1629" t="s">
        <v>777</v>
      </c>
      <c r="ID1629" t="s">
        <v>777</v>
      </c>
      <c r="IE1629" t="s">
        <v>777</v>
      </c>
      <c r="IF1629" t="s">
        <v>777</v>
      </c>
      <c r="IG1629" t="s">
        <v>777</v>
      </c>
      <c r="IH1629" t="s">
        <v>777</v>
      </c>
      <c r="II1629" t="s">
        <v>777</v>
      </c>
      <c r="IJ1629" t="s">
        <v>777</v>
      </c>
      <c r="IK1629" t="s">
        <v>777</v>
      </c>
      <c r="IL1629" t="s">
        <v>823</v>
      </c>
      <c r="IM1629" t="s">
        <v>777</v>
      </c>
      <c r="IN1629" t="s">
        <v>777</v>
      </c>
      <c r="IO1629" t="s">
        <v>777</v>
      </c>
      <c r="IP1629" t="s">
        <v>777</v>
      </c>
      <c r="IQ1629" t="s">
        <v>777</v>
      </c>
      <c r="IR1629" t="s">
        <v>777</v>
      </c>
      <c r="IS1629" t="s">
        <v>777</v>
      </c>
      <c r="IT1629" t="s">
        <v>777</v>
      </c>
      <c r="IU1629" t="s">
        <v>777</v>
      </c>
      <c r="IV1629" t="s">
        <v>777</v>
      </c>
      <c r="IW1629" t="s">
        <v>777</v>
      </c>
      <c r="IX1629" t="s">
        <v>777</v>
      </c>
      <c r="IY1629" t="s">
        <v>777</v>
      </c>
      <c r="IZ1629" t="s">
        <v>777</v>
      </c>
      <c r="JA1629" t="s">
        <v>777</v>
      </c>
      <c r="JB1629" t="s">
        <v>777</v>
      </c>
      <c r="JC1629" t="s">
        <v>777</v>
      </c>
      <c r="JD1629" t="s">
        <v>777</v>
      </c>
      <c r="JE1629" t="s">
        <v>777</v>
      </c>
      <c r="JF1629" t="s">
        <v>777</v>
      </c>
      <c r="JG1629" t="s">
        <v>777</v>
      </c>
      <c r="JH1629" t="s">
        <v>777</v>
      </c>
      <c r="JI1629" t="s">
        <v>777</v>
      </c>
      <c r="JJ1629" t="s">
        <v>777</v>
      </c>
      <c r="JK1629" t="s">
        <v>777</v>
      </c>
      <c r="JL1629" t="s">
        <v>777</v>
      </c>
      <c r="JM1629" t="s">
        <v>777</v>
      </c>
      <c r="JN1629" t="s">
        <v>777</v>
      </c>
      <c r="JO1629" t="s">
        <v>777</v>
      </c>
      <c r="JP1629" t="s">
        <v>777</v>
      </c>
      <c r="JQ1629" t="s">
        <v>777</v>
      </c>
      <c r="JR1629" t="s">
        <v>777</v>
      </c>
      <c r="JS1629" t="s">
        <v>777</v>
      </c>
      <c r="JT1629" t="s">
        <v>777</v>
      </c>
      <c r="JU1629" t="s">
        <v>777</v>
      </c>
      <c r="JV1629" t="s">
        <v>777</v>
      </c>
      <c r="JW1629" t="s">
        <v>777</v>
      </c>
      <c r="JX1629" t="s">
        <v>777</v>
      </c>
      <c r="JY1629" t="s">
        <v>777</v>
      </c>
      <c r="JZ1629" t="s">
        <v>777</v>
      </c>
      <c r="KA1629" t="s">
        <v>777</v>
      </c>
      <c r="KB1629" t="s">
        <v>823</v>
      </c>
      <c r="KC1629" t="s">
        <v>823</v>
      </c>
      <c r="KD1629" t="s">
        <v>777</v>
      </c>
      <c r="KE1629" t="s">
        <v>777</v>
      </c>
      <c r="KF1629" t="s">
        <v>777</v>
      </c>
      <c r="KG1629" t="s">
        <v>777</v>
      </c>
      <c r="KH1629" t="s">
        <v>777</v>
      </c>
      <c r="KI1629" t="s">
        <v>777</v>
      </c>
      <c r="KJ1629" t="s">
        <v>777</v>
      </c>
      <c r="KK1629" t="s">
        <v>777</v>
      </c>
      <c r="KL1629" t="s">
        <v>777</v>
      </c>
      <c r="KM1629" t="s">
        <v>777</v>
      </c>
      <c r="KN1629" t="s">
        <v>777</v>
      </c>
      <c r="KO1629" t="s">
        <v>777</v>
      </c>
      <c r="KP1629" t="s">
        <v>777</v>
      </c>
      <c r="KQ1629" t="s">
        <v>777</v>
      </c>
      <c r="KR1629" t="s">
        <v>777</v>
      </c>
      <c r="KS1629" t="s">
        <v>777</v>
      </c>
      <c r="KT1629" t="s">
        <v>777</v>
      </c>
      <c r="KU1629" t="s">
        <v>777</v>
      </c>
      <c r="KV1629" t="s">
        <v>777</v>
      </c>
      <c r="KW1629" t="s">
        <v>777</v>
      </c>
      <c r="KX1629" t="s">
        <v>823</v>
      </c>
      <c r="KY1629" t="s">
        <v>823</v>
      </c>
      <c r="KZ1629" t="s">
        <v>777</v>
      </c>
      <c r="LA1629" t="s">
        <v>777</v>
      </c>
      <c r="LB1629" t="s">
        <v>777</v>
      </c>
      <c r="LC1629" t="s">
        <v>777</v>
      </c>
      <c r="LD1629" t="s">
        <v>777</v>
      </c>
      <c r="LE1629" t="s">
        <v>777</v>
      </c>
      <c r="LF1629" t="s">
        <v>777</v>
      </c>
      <c r="LG1629" t="s">
        <v>777</v>
      </c>
      <c r="LH1629" t="s">
        <v>777</v>
      </c>
      <c r="LI1629" t="s">
        <v>777</v>
      </c>
      <c r="LJ1629" t="s">
        <v>777</v>
      </c>
      <c r="LK1629" t="s">
        <v>777</v>
      </c>
      <c r="LL1629" t="s">
        <v>777</v>
      </c>
      <c r="LM1629" t="s">
        <v>777</v>
      </c>
      <c r="LN1629" t="s">
        <v>777</v>
      </c>
      <c r="LO1629" t="s">
        <v>777</v>
      </c>
      <c r="LP1629" t="s">
        <v>777</v>
      </c>
      <c r="LQ1629" t="s">
        <v>777</v>
      </c>
      <c r="LR1629" t="s">
        <v>777</v>
      </c>
      <c r="LS1629" t="s">
        <v>777</v>
      </c>
      <c r="LT1629" t="s">
        <v>777</v>
      </c>
      <c r="LU1629" t="s">
        <v>823</v>
      </c>
      <c r="LV1629" t="s">
        <v>777</v>
      </c>
      <c r="LW1629" t="s">
        <v>777</v>
      </c>
      <c r="LX1629" t="s">
        <v>777</v>
      </c>
      <c r="LY1629" t="s">
        <v>777</v>
      </c>
      <c r="LZ1629" t="s">
        <v>777</v>
      </c>
      <c r="MA1629" t="s">
        <v>777</v>
      </c>
      <c r="MB1629" t="s">
        <v>777</v>
      </c>
      <c r="MC1629" t="s">
        <v>777</v>
      </c>
      <c r="MD1629" t="s">
        <v>777</v>
      </c>
      <c r="ME1629" t="s">
        <v>777</v>
      </c>
      <c r="MF1629" t="s">
        <v>823</v>
      </c>
      <c r="MG1629" t="s">
        <v>823</v>
      </c>
      <c r="MH1629" t="s">
        <v>777</v>
      </c>
      <c r="MI1629" t="s">
        <v>777</v>
      </c>
      <c r="MJ1629" t="s">
        <v>777</v>
      </c>
      <c r="MK1629" t="s">
        <v>777</v>
      </c>
      <c r="ML1629" t="s">
        <v>777</v>
      </c>
      <c r="MM1629" t="s">
        <v>777</v>
      </c>
      <c r="MN1629" t="s">
        <v>777</v>
      </c>
      <c r="MO1629" t="s">
        <v>777</v>
      </c>
      <c r="MP1629" t="s">
        <v>777</v>
      </c>
      <c r="MQ1629" t="s">
        <v>777</v>
      </c>
      <c r="MR1629" t="s">
        <v>777</v>
      </c>
      <c r="MS1629" t="s">
        <v>777</v>
      </c>
      <c r="MT1629" t="s">
        <v>777</v>
      </c>
      <c r="MU1629" t="s">
        <v>777</v>
      </c>
      <c r="MV1629" t="s">
        <v>777</v>
      </c>
      <c r="MW1629" t="s">
        <v>777</v>
      </c>
      <c r="MX1629" t="s">
        <v>777</v>
      </c>
      <c r="MY1629" t="s">
        <v>777</v>
      </c>
      <c r="MZ1629" t="s">
        <v>777</v>
      </c>
      <c r="NA1629" t="s">
        <v>777</v>
      </c>
      <c r="NB1629" t="s">
        <v>777</v>
      </c>
      <c r="NC1629" t="s">
        <v>777</v>
      </c>
      <c r="ND1629" t="s">
        <v>777</v>
      </c>
      <c r="NE1629" t="s">
        <v>777</v>
      </c>
      <c r="NF1629" t="s">
        <v>777</v>
      </c>
      <c r="NG1629" t="s">
        <v>777</v>
      </c>
      <c r="NH1629" t="s">
        <v>777</v>
      </c>
      <c r="NI1629" t="s">
        <v>777</v>
      </c>
      <c r="NJ1629" t="s">
        <v>777</v>
      </c>
      <c r="NK1629" t="s">
        <v>777</v>
      </c>
      <c r="NL1629" t="s">
        <v>777</v>
      </c>
      <c r="NM1629" t="s">
        <v>777</v>
      </c>
      <c r="NN1629" t="s">
        <v>777</v>
      </c>
      <c r="NO1629" t="s">
        <v>777</v>
      </c>
      <c r="NP1629" t="s">
        <v>823</v>
      </c>
      <c r="NQ1629" t="s">
        <v>777</v>
      </c>
      <c r="NR1629" t="s">
        <v>777</v>
      </c>
      <c r="NS1629" t="s">
        <v>777</v>
      </c>
      <c r="NT1629" t="s">
        <v>777</v>
      </c>
      <c r="NU1629" t="s">
        <v>777</v>
      </c>
      <c r="NV1629" t="s">
        <v>777</v>
      </c>
      <c r="NW1629" t="s">
        <v>777</v>
      </c>
      <c r="NX1629" t="s">
        <v>777</v>
      </c>
      <c r="NY1629" t="s">
        <v>777</v>
      </c>
      <c r="NZ1629" t="s">
        <v>777</v>
      </c>
      <c r="OA1629" t="s">
        <v>777</v>
      </c>
      <c r="OB1629" t="s">
        <v>777</v>
      </c>
      <c r="OC1629" t="s">
        <v>777</v>
      </c>
      <c r="OD1629" t="s">
        <v>777</v>
      </c>
      <c r="OE1629" t="s">
        <v>777</v>
      </c>
      <c r="OF1629" t="s">
        <v>777</v>
      </c>
      <c r="OG1629" t="s">
        <v>777</v>
      </c>
      <c r="OH1629" t="s">
        <v>777</v>
      </c>
      <c r="OI1629" t="s">
        <v>823</v>
      </c>
      <c r="OJ1629" t="s">
        <v>777</v>
      </c>
      <c r="OK1629" t="s">
        <v>777</v>
      </c>
      <c r="OL1629" t="s">
        <v>777</v>
      </c>
      <c r="OM1629" t="s">
        <v>777</v>
      </c>
      <c r="ON1629" t="s">
        <v>777</v>
      </c>
      <c r="OO1629" t="s">
        <v>777</v>
      </c>
      <c r="OP1629" t="s">
        <v>777</v>
      </c>
      <c r="OQ1629" t="s">
        <v>777</v>
      </c>
      <c r="OR1629" t="s">
        <v>777</v>
      </c>
      <c r="OS1629" t="s">
        <v>823</v>
      </c>
      <c r="OT1629" t="s">
        <v>777</v>
      </c>
      <c r="OU1629" t="s">
        <v>777</v>
      </c>
      <c r="OV1629" t="s">
        <v>777</v>
      </c>
      <c r="OW1629" t="s">
        <v>777</v>
      </c>
      <c r="OX1629" t="s">
        <v>777</v>
      </c>
      <c r="OY1629" t="s">
        <v>777</v>
      </c>
      <c r="OZ1629" t="s">
        <v>777</v>
      </c>
      <c r="PA1629" t="s">
        <v>777</v>
      </c>
      <c r="PB1629" t="s">
        <v>777</v>
      </c>
      <c r="PC1629" t="s">
        <v>777</v>
      </c>
      <c r="PD1629" t="s">
        <v>777</v>
      </c>
      <c r="PE1629" t="s">
        <v>777</v>
      </c>
      <c r="PF1629" t="s">
        <v>777</v>
      </c>
      <c r="PG1629" t="s">
        <v>777</v>
      </c>
      <c r="PH1629" t="s">
        <v>777</v>
      </c>
      <c r="PI1629" t="s">
        <v>777</v>
      </c>
      <c r="PJ1629" t="s">
        <v>777</v>
      </c>
    </row>
    <row r="1630" spans="2:426">
      <c r="B1630" s="12">
        <v>37772</v>
      </c>
      <c r="C1630" t="s">
        <v>749</v>
      </c>
      <c r="D1630" t="s">
        <v>777</v>
      </c>
      <c r="E1630" t="s">
        <v>777</v>
      </c>
      <c r="F1630" t="s">
        <v>777</v>
      </c>
      <c r="G1630" t="s">
        <v>777</v>
      </c>
      <c r="H1630" t="s">
        <v>777</v>
      </c>
      <c r="I1630" t="s">
        <v>777</v>
      </c>
      <c r="J1630" t="s">
        <v>777</v>
      </c>
      <c r="K1630" t="s">
        <v>777</v>
      </c>
      <c r="L1630" t="s">
        <v>824</v>
      </c>
      <c r="M1630" t="s">
        <v>824</v>
      </c>
      <c r="N1630" t="s">
        <v>777</v>
      </c>
      <c r="O1630" t="s">
        <v>777</v>
      </c>
      <c r="P1630" t="s">
        <v>777</v>
      </c>
      <c r="Q1630" t="s">
        <v>777</v>
      </c>
      <c r="R1630" t="s">
        <v>777</v>
      </c>
      <c r="S1630" t="s">
        <v>777</v>
      </c>
      <c r="T1630" t="s">
        <v>777</v>
      </c>
      <c r="U1630" t="s">
        <v>777</v>
      </c>
      <c r="V1630" t="s">
        <v>777</v>
      </c>
      <c r="W1630" t="s">
        <v>777</v>
      </c>
      <c r="X1630" t="s">
        <v>777</v>
      </c>
      <c r="Y1630" t="s">
        <v>777</v>
      </c>
      <c r="Z1630" t="s">
        <v>777</v>
      </c>
      <c r="AA1630" t="s">
        <v>777</v>
      </c>
      <c r="AB1630" t="s">
        <v>777</v>
      </c>
      <c r="AC1630" t="s">
        <v>777</v>
      </c>
      <c r="AD1630" t="s">
        <v>777</v>
      </c>
      <c r="AE1630" t="s">
        <v>777</v>
      </c>
      <c r="AF1630" t="s">
        <v>777</v>
      </c>
      <c r="AG1630" t="s">
        <v>777</v>
      </c>
      <c r="AH1630" t="s">
        <v>777</v>
      </c>
      <c r="AI1630" t="s">
        <v>777</v>
      </c>
      <c r="AJ1630" t="s">
        <v>777</v>
      </c>
      <c r="AK1630" t="s">
        <v>777</v>
      </c>
      <c r="AL1630" t="s">
        <v>777</v>
      </c>
      <c r="AM1630" t="s">
        <v>777</v>
      </c>
      <c r="AN1630" t="s">
        <v>777</v>
      </c>
      <c r="AO1630" t="s">
        <v>777</v>
      </c>
      <c r="AP1630" t="s">
        <v>777</v>
      </c>
      <c r="AQ1630" t="s">
        <v>777</v>
      </c>
      <c r="AR1630" t="s">
        <v>777</v>
      </c>
      <c r="AS1630" t="s">
        <v>777</v>
      </c>
      <c r="AT1630" t="s">
        <v>777</v>
      </c>
      <c r="AU1630" t="s">
        <v>824</v>
      </c>
      <c r="AV1630">
        <v>320700000</v>
      </c>
      <c r="AW1630" t="s">
        <v>777</v>
      </c>
      <c r="AX1630" t="s">
        <v>777</v>
      </c>
      <c r="AY1630" t="s">
        <v>777</v>
      </c>
      <c r="AZ1630" t="s">
        <v>777</v>
      </c>
      <c r="BA1630" t="s">
        <v>777</v>
      </c>
      <c r="BB1630" t="s">
        <v>824</v>
      </c>
      <c r="BC1630" t="s">
        <v>777</v>
      </c>
      <c r="BD1630" t="s">
        <v>777</v>
      </c>
      <c r="BE1630" t="s">
        <v>777</v>
      </c>
      <c r="BF1630" t="s">
        <v>777</v>
      </c>
      <c r="BG1630" t="s">
        <v>777</v>
      </c>
      <c r="BH1630" t="s">
        <v>777</v>
      </c>
      <c r="BI1630" t="s">
        <v>777</v>
      </c>
      <c r="BJ1630" t="s">
        <v>777</v>
      </c>
      <c r="BK1630" t="s">
        <v>777</v>
      </c>
      <c r="BL1630" t="s">
        <v>777</v>
      </c>
      <c r="BM1630" t="s">
        <v>824</v>
      </c>
      <c r="BN1630" t="s">
        <v>777</v>
      </c>
      <c r="BO1630" t="s">
        <v>777</v>
      </c>
      <c r="BP1630" t="s">
        <v>777</v>
      </c>
      <c r="BQ1630" t="s">
        <v>777</v>
      </c>
      <c r="BR1630" t="s">
        <v>777</v>
      </c>
      <c r="BS1630" t="s">
        <v>777</v>
      </c>
      <c r="BT1630" t="s">
        <v>777</v>
      </c>
      <c r="BU1630" t="s">
        <v>777</v>
      </c>
      <c r="BV1630" t="s">
        <v>777</v>
      </c>
      <c r="BW1630" t="s">
        <v>777</v>
      </c>
      <c r="BX1630" t="s">
        <v>777</v>
      </c>
      <c r="BY1630" t="s">
        <v>777</v>
      </c>
      <c r="BZ1630" t="s">
        <v>777</v>
      </c>
      <c r="CA1630" t="s">
        <v>824</v>
      </c>
      <c r="CB1630" t="s">
        <v>777</v>
      </c>
      <c r="CC1630" t="s">
        <v>777</v>
      </c>
      <c r="CD1630" t="s">
        <v>777</v>
      </c>
      <c r="CE1630" t="s">
        <v>824</v>
      </c>
      <c r="CF1630" t="s">
        <v>777</v>
      </c>
      <c r="CG1630" t="s">
        <v>777</v>
      </c>
      <c r="CH1630" t="s">
        <v>777</v>
      </c>
      <c r="CI1630" t="s">
        <v>777</v>
      </c>
      <c r="CJ1630" t="s">
        <v>777</v>
      </c>
      <c r="CK1630" t="s">
        <v>777</v>
      </c>
      <c r="CL1630" t="s">
        <v>777</v>
      </c>
      <c r="CM1630" t="s">
        <v>824</v>
      </c>
      <c r="CN1630" t="s">
        <v>777</v>
      </c>
      <c r="CO1630" t="s">
        <v>777</v>
      </c>
      <c r="CP1630" t="s">
        <v>777</v>
      </c>
      <c r="CQ1630" t="s">
        <v>777</v>
      </c>
      <c r="CR1630" t="s">
        <v>777</v>
      </c>
      <c r="CS1630" t="s">
        <v>777</v>
      </c>
      <c r="CT1630" t="s">
        <v>777</v>
      </c>
      <c r="CU1630" t="s">
        <v>777</v>
      </c>
      <c r="CV1630" t="s">
        <v>777</v>
      </c>
      <c r="CW1630" t="s">
        <v>777</v>
      </c>
      <c r="CX1630" t="s">
        <v>777</v>
      </c>
      <c r="CY1630" t="s">
        <v>777</v>
      </c>
      <c r="CZ1630" t="s">
        <v>777</v>
      </c>
      <c r="DA1630" t="s">
        <v>777</v>
      </c>
      <c r="DB1630" t="s">
        <v>777</v>
      </c>
      <c r="DC1630" t="s">
        <v>777</v>
      </c>
      <c r="DD1630" t="s">
        <v>777</v>
      </c>
      <c r="DE1630" t="s">
        <v>777</v>
      </c>
      <c r="DF1630" t="s">
        <v>777</v>
      </c>
      <c r="DG1630" t="s">
        <v>777</v>
      </c>
      <c r="DH1630" t="s">
        <v>777</v>
      </c>
      <c r="DI1630" t="s">
        <v>777</v>
      </c>
      <c r="DJ1630" t="s">
        <v>777</v>
      </c>
      <c r="DK1630" t="s">
        <v>777</v>
      </c>
      <c r="DL1630" t="s">
        <v>777</v>
      </c>
      <c r="DM1630" t="s">
        <v>777</v>
      </c>
      <c r="DN1630" t="s">
        <v>777</v>
      </c>
      <c r="DO1630" t="s">
        <v>777</v>
      </c>
      <c r="DP1630" t="s">
        <v>777</v>
      </c>
      <c r="DQ1630" t="s">
        <v>777</v>
      </c>
      <c r="DR1630" t="s">
        <v>777</v>
      </c>
      <c r="DS1630" t="s">
        <v>777</v>
      </c>
      <c r="DT1630" t="s">
        <v>777</v>
      </c>
      <c r="DU1630" t="s">
        <v>777</v>
      </c>
      <c r="DV1630" t="s">
        <v>777</v>
      </c>
      <c r="DW1630" t="s">
        <v>777</v>
      </c>
      <c r="DX1630" t="s">
        <v>777</v>
      </c>
      <c r="DY1630" t="s">
        <v>777</v>
      </c>
      <c r="DZ1630" t="s">
        <v>777</v>
      </c>
      <c r="EA1630" t="s">
        <v>777</v>
      </c>
      <c r="EB1630" t="s">
        <v>777</v>
      </c>
      <c r="EC1630" t="s">
        <v>777</v>
      </c>
      <c r="ED1630" t="s">
        <v>777</v>
      </c>
      <c r="EE1630" t="s">
        <v>777</v>
      </c>
      <c r="EF1630" t="s">
        <v>777</v>
      </c>
      <c r="EG1630" t="s">
        <v>777</v>
      </c>
      <c r="EH1630" t="s">
        <v>777</v>
      </c>
      <c r="EI1630" t="s">
        <v>777</v>
      </c>
      <c r="EJ1630" t="s">
        <v>777</v>
      </c>
      <c r="EK1630" t="s">
        <v>777</v>
      </c>
      <c r="EL1630" t="s">
        <v>777</v>
      </c>
      <c r="EM1630" t="s">
        <v>777</v>
      </c>
      <c r="EN1630" t="s">
        <v>777</v>
      </c>
      <c r="EO1630" t="s">
        <v>777</v>
      </c>
      <c r="EP1630" t="s">
        <v>777</v>
      </c>
      <c r="EQ1630" t="s">
        <v>777</v>
      </c>
      <c r="ER1630" t="s">
        <v>777</v>
      </c>
      <c r="ES1630" t="s">
        <v>777</v>
      </c>
      <c r="ET1630" t="s">
        <v>777</v>
      </c>
      <c r="EU1630" t="s">
        <v>777</v>
      </c>
      <c r="EV1630" t="s">
        <v>824</v>
      </c>
      <c r="EW1630" t="s">
        <v>777</v>
      </c>
      <c r="EX1630" t="s">
        <v>777</v>
      </c>
      <c r="EY1630" t="s">
        <v>777</v>
      </c>
      <c r="EZ1630" t="s">
        <v>777</v>
      </c>
      <c r="FA1630" t="s">
        <v>777</v>
      </c>
      <c r="FB1630" t="s">
        <v>777</v>
      </c>
      <c r="FC1630" t="s">
        <v>777</v>
      </c>
      <c r="FD1630" t="s">
        <v>777</v>
      </c>
      <c r="FE1630" t="s">
        <v>777</v>
      </c>
      <c r="FF1630" t="s">
        <v>777</v>
      </c>
      <c r="FG1630" t="s">
        <v>777</v>
      </c>
      <c r="FH1630" t="s">
        <v>777</v>
      </c>
      <c r="FI1630" t="s">
        <v>777</v>
      </c>
      <c r="FJ1630">
        <v>51565000</v>
      </c>
      <c r="FK1630" t="s">
        <v>777</v>
      </c>
      <c r="FL1630" t="s">
        <v>777</v>
      </c>
      <c r="FM1630" t="s">
        <v>777</v>
      </c>
      <c r="FN1630" t="s">
        <v>777</v>
      </c>
      <c r="FO1630" t="s">
        <v>824</v>
      </c>
      <c r="FP1630" t="s">
        <v>824</v>
      </c>
      <c r="FQ1630" t="s">
        <v>824</v>
      </c>
      <c r="FR1630" t="s">
        <v>777</v>
      </c>
      <c r="FS1630" t="s">
        <v>777</v>
      </c>
      <c r="FT1630" t="s">
        <v>777</v>
      </c>
      <c r="FU1630" t="s">
        <v>777</v>
      </c>
      <c r="FV1630" t="s">
        <v>777</v>
      </c>
      <c r="FW1630" t="s">
        <v>777</v>
      </c>
      <c r="FX1630" t="s">
        <v>777</v>
      </c>
      <c r="FY1630" t="s">
        <v>777</v>
      </c>
      <c r="FZ1630" t="s">
        <v>777</v>
      </c>
      <c r="GA1630" t="s">
        <v>777</v>
      </c>
      <c r="GB1630" t="s">
        <v>777</v>
      </c>
      <c r="GC1630" t="s">
        <v>777</v>
      </c>
      <c r="GD1630" t="s">
        <v>777</v>
      </c>
      <c r="GE1630" t="s">
        <v>777</v>
      </c>
      <c r="GF1630" t="s">
        <v>777</v>
      </c>
      <c r="GG1630" t="s">
        <v>777</v>
      </c>
      <c r="GH1630" t="s">
        <v>777</v>
      </c>
      <c r="GI1630" t="s">
        <v>824</v>
      </c>
      <c r="GJ1630" t="s">
        <v>777</v>
      </c>
      <c r="GK1630" t="s">
        <v>777</v>
      </c>
      <c r="GL1630" t="s">
        <v>777</v>
      </c>
      <c r="GM1630" t="s">
        <v>777</v>
      </c>
      <c r="GN1630" t="s">
        <v>777</v>
      </c>
      <c r="GO1630" t="s">
        <v>777</v>
      </c>
      <c r="GP1630" t="s">
        <v>777</v>
      </c>
      <c r="GQ1630" t="s">
        <v>777</v>
      </c>
      <c r="GR1630" t="s">
        <v>777</v>
      </c>
      <c r="GS1630" t="s">
        <v>777</v>
      </c>
      <c r="GT1630" t="s">
        <v>824</v>
      </c>
      <c r="GU1630" t="s">
        <v>777</v>
      </c>
      <c r="GV1630" t="s">
        <v>777</v>
      </c>
      <c r="GW1630" t="s">
        <v>824</v>
      </c>
      <c r="GX1630" t="s">
        <v>824</v>
      </c>
      <c r="GY1630" t="s">
        <v>824</v>
      </c>
      <c r="GZ1630" t="s">
        <v>777</v>
      </c>
      <c r="HA1630" t="s">
        <v>777</v>
      </c>
      <c r="HB1630" t="s">
        <v>824</v>
      </c>
      <c r="HC1630" t="s">
        <v>777</v>
      </c>
      <c r="HD1630" t="s">
        <v>777</v>
      </c>
      <c r="HE1630" t="s">
        <v>777</v>
      </c>
      <c r="HF1630" t="s">
        <v>777</v>
      </c>
      <c r="HG1630" t="s">
        <v>777</v>
      </c>
      <c r="HH1630" t="s">
        <v>777</v>
      </c>
      <c r="HI1630" t="s">
        <v>777</v>
      </c>
      <c r="HJ1630" t="s">
        <v>777</v>
      </c>
      <c r="HK1630" t="s">
        <v>777</v>
      </c>
      <c r="HL1630" t="s">
        <v>777</v>
      </c>
      <c r="HM1630" t="s">
        <v>777</v>
      </c>
      <c r="HN1630" t="s">
        <v>777</v>
      </c>
      <c r="HO1630" t="s">
        <v>777</v>
      </c>
      <c r="HP1630" t="s">
        <v>777</v>
      </c>
      <c r="HQ1630" t="s">
        <v>777</v>
      </c>
      <c r="HR1630" t="s">
        <v>777</v>
      </c>
      <c r="HS1630" t="s">
        <v>777</v>
      </c>
      <c r="HT1630" t="s">
        <v>777</v>
      </c>
      <c r="HU1630" t="s">
        <v>777</v>
      </c>
      <c r="HV1630" t="s">
        <v>777</v>
      </c>
      <c r="HW1630" t="s">
        <v>777</v>
      </c>
      <c r="HX1630" t="s">
        <v>777</v>
      </c>
      <c r="HY1630" t="s">
        <v>777</v>
      </c>
      <c r="HZ1630" t="s">
        <v>777</v>
      </c>
      <c r="IA1630" t="s">
        <v>777</v>
      </c>
      <c r="IB1630" t="s">
        <v>777</v>
      </c>
      <c r="IC1630" t="s">
        <v>777</v>
      </c>
      <c r="ID1630" t="s">
        <v>777</v>
      </c>
      <c r="IE1630" t="s">
        <v>777</v>
      </c>
      <c r="IF1630" t="s">
        <v>777</v>
      </c>
      <c r="IG1630" t="s">
        <v>777</v>
      </c>
      <c r="IH1630" t="s">
        <v>777</v>
      </c>
      <c r="II1630" t="s">
        <v>777</v>
      </c>
      <c r="IJ1630" t="s">
        <v>777</v>
      </c>
      <c r="IK1630" t="s">
        <v>777</v>
      </c>
      <c r="IL1630" t="s">
        <v>824</v>
      </c>
      <c r="IM1630" t="s">
        <v>777</v>
      </c>
      <c r="IN1630" t="s">
        <v>777</v>
      </c>
      <c r="IO1630" t="s">
        <v>777</v>
      </c>
      <c r="IP1630" t="s">
        <v>777</v>
      </c>
      <c r="IQ1630" t="s">
        <v>777</v>
      </c>
      <c r="IR1630" t="s">
        <v>777</v>
      </c>
      <c r="IS1630" t="s">
        <v>777</v>
      </c>
      <c r="IT1630" t="s">
        <v>777</v>
      </c>
      <c r="IU1630" t="s">
        <v>777</v>
      </c>
      <c r="IV1630" t="s">
        <v>777</v>
      </c>
      <c r="IW1630" t="s">
        <v>777</v>
      </c>
      <c r="IX1630" t="s">
        <v>777</v>
      </c>
      <c r="IY1630" t="s">
        <v>777</v>
      </c>
      <c r="IZ1630" t="s">
        <v>777</v>
      </c>
      <c r="JA1630" t="s">
        <v>777</v>
      </c>
      <c r="JB1630" t="s">
        <v>777</v>
      </c>
      <c r="JC1630" t="s">
        <v>777</v>
      </c>
      <c r="JD1630" t="s">
        <v>777</v>
      </c>
      <c r="JE1630" t="s">
        <v>777</v>
      </c>
      <c r="JF1630" t="s">
        <v>777</v>
      </c>
      <c r="JG1630" t="s">
        <v>777</v>
      </c>
      <c r="JH1630" t="s">
        <v>777</v>
      </c>
      <c r="JI1630" t="s">
        <v>777</v>
      </c>
      <c r="JJ1630" t="s">
        <v>777</v>
      </c>
      <c r="JK1630" t="s">
        <v>777</v>
      </c>
      <c r="JL1630" t="s">
        <v>777</v>
      </c>
      <c r="JM1630" t="s">
        <v>777</v>
      </c>
      <c r="JN1630" t="s">
        <v>777</v>
      </c>
      <c r="JO1630" t="s">
        <v>777</v>
      </c>
      <c r="JP1630" t="s">
        <v>777</v>
      </c>
      <c r="JQ1630" t="s">
        <v>777</v>
      </c>
      <c r="JR1630" t="s">
        <v>777</v>
      </c>
      <c r="JS1630" t="s">
        <v>777</v>
      </c>
      <c r="JT1630" t="s">
        <v>777</v>
      </c>
      <c r="JU1630" t="s">
        <v>777</v>
      </c>
      <c r="JV1630" t="s">
        <v>777</v>
      </c>
      <c r="JW1630" t="s">
        <v>777</v>
      </c>
      <c r="JX1630" t="s">
        <v>777</v>
      </c>
      <c r="JY1630" t="s">
        <v>777</v>
      </c>
      <c r="JZ1630" t="s">
        <v>777</v>
      </c>
      <c r="KA1630" t="s">
        <v>777</v>
      </c>
      <c r="KB1630" t="s">
        <v>824</v>
      </c>
      <c r="KC1630" t="s">
        <v>824</v>
      </c>
      <c r="KD1630" t="s">
        <v>777</v>
      </c>
      <c r="KE1630" t="s">
        <v>777</v>
      </c>
      <c r="KF1630" t="s">
        <v>777</v>
      </c>
      <c r="KG1630" t="s">
        <v>777</v>
      </c>
      <c r="KH1630" t="s">
        <v>777</v>
      </c>
      <c r="KI1630" t="s">
        <v>777</v>
      </c>
      <c r="KJ1630" t="s">
        <v>777</v>
      </c>
      <c r="KK1630" t="s">
        <v>777</v>
      </c>
      <c r="KL1630" t="s">
        <v>777</v>
      </c>
      <c r="KM1630" t="s">
        <v>777</v>
      </c>
      <c r="KN1630" t="s">
        <v>777</v>
      </c>
      <c r="KO1630" t="s">
        <v>777</v>
      </c>
      <c r="KP1630" t="s">
        <v>777</v>
      </c>
      <c r="KQ1630" t="s">
        <v>777</v>
      </c>
      <c r="KR1630" t="s">
        <v>777</v>
      </c>
      <c r="KS1630" t="s">
        <v>777</v>
      </c>
      <c r="KT1630" t="s">
        <v>777</v>
      </c>
      <c r="KU1630" t="s">
        <v>777</v>
      </c>
      <c r="KV1630" t="s">
        <v>777</v>
      </c>
      <c r="KW1630" t="s">
        <v>777</v>
      </c>
      <c r="KX1630" t="s">
        <v>824</v>
      </c>
      <c r="KY1630" t="s">
        <v>824</v>
      </c>
      <c r="KZ1630" t="s">
        <v>777</v>
      </c>
      <c r="LA1630" t="s">
        <v>777</v>
      </c>
      <c r="LB1630" t="s">
        <v>777</v>
      </c>
      <c r="LC1630" t="s">
        <v>777</v>
      </c>
      <c r="LD1630" t="s">
        <v>777</v>
      </c>
      <c r="LE1630" t="s">
        <v>777</v>
      </c>
      <c r="LF1630" t="s">
        <v>777</v>
      </c>
      <c r="LG1630" t="s">
        <v>777</v>
      </c>
      <c r="LH1630" t="s">
        <v>777</v>
      </c>
      <c r="LI1630" t="s">
        <v>777</v>
      </c>
      <c r="LJ1630" t="s">
        <v>777</v>
      </c>
      <c r="LK1630" t="s">
        <v>777</v>
      </c>
      <c r="LL1630" t="s">
        <v>777</v>
      </c>
      <c r="LM1630" t="s">
        <v>777</v>
      </c>
      <c r="LN1630" t="s">
        <v>777</v>
      </c>
      <c r="LO1630" t="s">
        <v>777</v>
      </c>
      <c r="LP1630" t="s">
        <v>777</v>
      </c>
      <c r="LQ1630" t="s">
        <v>777</v>
      </c>
      <c r="LR1630" t="s">
        <v>777</v>
      </c>
      <c r="LS1630" t="s">
        <v>777</v>
      </c>
      <c r="LT1630" t="s">
        <v>777</v>
      </c>
      <c r="LU1630" t="s">
        <v>824</v>
      </c>
      <c r="LV1630" t="s">
        <v>777</v>
      </c>
      <c r="LW1630" t="s">
        <v>777</v>
      </c>
      <c r="LX1630" t="s">
        <v>777</v>
      </c>
      <c r="LY1630" t="s">
        <v>777</v>
      </c>
      <c r="LZ1630" t="s">
        <v>777</v>
      </c>
      <c r="MA1630" t="s">
        <v>777</v>
      </c>
      <c r="MB1630" t="s">
        <v>777</v>
      </c>
      <c r="MC1630" t="s">
        <v>777</v>
      </c>
      <c r="MD1630" t="s">
        <v>777</v>
      </c>
      <c r="ME1630" t="s">
        <v>777</v>
      </c>
      <c r="MF1630" t="s">
        <v>824</v>
      </c>
      <c r="MG1630" t="s">
        <v>824</v>
      </c>
      <c r="MH1630" t="s">
        <v>777</v>
      </c>
      <c r="MI1630" t="s">
        <v>777</v>
      </c>
      <c r="MJ1630" t="s">
        <v>777</v>
      </c>
      <c r="MK1630" t="s">
        <v>777</v>
      </c>
      <c r="ML1630" t="s">
        <v>777</v>
      </c>
      <c r="MM1630" t="s">
        <v>777</v>
      </c>
      <c r="MN1630" t="s">
        <v>777</v>
      </c>
      <c r="MO1630" t="s">
        <v>777</v>
      </c>
      <c r="MP1630" t="s">
        <v>777</v>
      </c>
      <c r="MQ1630" t="s">
        <v>777</v>
      </c>
      <c r="MR1630" t="s">
        <v>777</v>
      </c>
      <c r="MS1630" t="s">
        <v>777</v>
      </c>
      <c r="MT1630" t="s">
        <v>777</v>
      </c>
      <c r="MU1630" t="s">
        <v>777</v>
      </c>
      <c r="MV1630" t="s">
        <v>777</v>
      </c>
      <c r="MW1630" t="s">
        <v>777</v>
      </c>
      <c r="MX1630" t="s">
        <v>777</v>
      </c>
      <c r="MY1630" t="s">
        <v>777</v>
      </c>
      <c r="MZ1630" t="s">
        <v>777</v>
      </c>
      <c r="NA1630" t="s">
        <v>777</v>
      </c>
      <c r="NB1630" t="s">
        <v>777</v>
      </c>
      <c r="NC1630" t="s">
        <v>777</v>
      </c>
      <c r="ND1630" t="s">
        <v>777</v>
      </c>
      <c r="NE1630" t="s">
        <v>777</v>
      </c>
      <c r="NF1630" t="s">
        <v>777</v>
      </c>
      <c r="NG1630" t="s">
        <v>777</v>
      </c>
      <c r="NH1630" t="s">
        <v>777</v>
      </c>
      <c r="NI1630" t="s">
        <v>777</v>
      </c>
      <c r="NJ1630" t="s">
        <v>777</v>
      </c>
      <c r="NK1630" t="s">
        <v>777</v>
      </c>
      <c r="NL1630" t="s">
        <v>777</v>
      </c>
      <c r="NM1630" t="s">
        <v>777</v>
      </c>
      <c r="NN1630" t="s">
        <v>777</v>
      </c>
      <c r="NO1630" t="s">
        <v>777</v>
      </c>
      <c r="NP1630" t="s">
        <v>824</v>
      </c>
      <c r="NQ1630" t="s">
        <v>777</v>
      </c>
      <c r="NR1630" t="s">
        <v>777</v>
      </c>
      <c r="NS1630" t="s">
        <v>777</v>
      </c>
      <c r="NT1630" t="s">
        <v>777</v>
      </c>
      <c r="NU1630" t="s">
        <v>777</v>
      </c>
      <c r="NV1630" t="s">
        <v>777</v>
      </c>
      <c r="NW1630" t="s">
        <v>777</v>
      </c>
      <c r="NX1630" t="s">
        <v>777</v>
      </c>
      <c r="NY1630" t="s">
        <v>777</v>
      </c>
      <c r="NZ1630" t="s">
        <v>777</v>
      </c>
      <c r="OA1630" t="s">
        <v>777</v>
      </c>
      <c r="OB1630" t="s">
        <v>777</v>
      </c>
      <c r="OC1630" t="s">
        <v>777</v>
      </c>
      <c r="OD1630" t="s">
        <v>777</v>
      </c>
      <c r="OE1630" t="s">
        <v>777</v>
      </c>
      <c r="OF1630" t="s">
        <v>777</v>
      </c>
      <c r="OG1630" t="s">
        <v>777</v>
      </c>
      <c r="OH1630" t="s">
        <v>777</v>
      </c>
      <c r="OI1630" t="s">
        <v>824</v>
      </c>
      <c r="OJ1630" t="s">
        <v>777</v>
      </c>
      <c r="OK1630" t="s">
        <v>777</v>
      </c>
      <c r="OL1630" t="s">
        <v>777</v>
      </c>
      <c r="OM1630" t="s">
        <v>777</v>
      </c>
      <c r="ON1630" t="s">
        <v>777</v>
      </c>
      <c r="OO1630" t="s">
        <v>777</v>
      </c>
      <c r="OP1630" t="s">
        <v>777</v>
      </c>
      <c r="OQ1630" t="s">
        <v>777</v>
      </c>
      <c r="OR1630" t="s">
        <v>777</v>
      </c>
      <c r="OS1630" t="s">
        <v>824</v>
      </c>
      <c r="OT1630" t="s">
        <v>777</v>
      </c>
      <c r="OU1630" t="s">
        <v>777</v>
      </c>
      <c r="OV1630" t="s">
        <v>777</v>
      </c>
      <c r="OW1630" t="s">
        <v>777</v>
      </c>
      <c r="OX1630" t="s">
        <v>777</v>
      </c>
      <c r="OY1630" t="s">
        <v>777</v>
      </c>
      <c r="OZ1630" t="s">
        <v>777</v>
      </c>
      <c r="PA1630" t="s">
        <v>777</v>
      </c>
      <c r="PB1630" t="s">
        <v>777</v>
      </c>
      <c r="PC1630" t="s">
        <v>777</v>
      </c>
      <c r="PD1630" t="s">
        <v>777</v>
      </c>
      <c r="PE1630" t="s">
        <v>777</v>
      </c>
      <c r="PF1630" t="s">
        <v>777</v>
      </c>
      <c r="PG1630" t="s">
        <v>777</v>
      </c>
      <c r="PH1630" t="s">
        <v>777</v>
      </c>
      <c r="PI1630" t="s">
        <v>777</v>
      </c>
      <c r="PJ1630" t="s">
        <v>777</v>
      </c>
    </row>
    <row r="1631" spans="2:426">
      <c r="B1631" s="12">
        <v>37772</v>
      </c>
      <c r="C1631" t="s">
        <v>750</v>
      </c>
      <c r="D1631" t="s">
        <v>777</v>
      </c>
      <c r="E1631" t="s">
        <v>777</v>
      </c>
      <c r="F1631" t="s">
        <v>777</v>
      </c>
      <c r="G1631" t="s">
        <v>777</v>
      </c>
      <c r="H1631" t="s">
        <v>777</v>
      </c>
      <c r="I1631" t="s">
        <v>777</v>
      </c>
      <c r="J1631" t="s">
        <v>777</v>
      </c>
      <c r="K1631" t="s">
        <v>777</v>
      </c>
      <c r="L1631" t="s">
        <v>825</v>
      </c>
      <c r="M1631" t="s">
        <v>825</v>
      </c>
      <c r="N1631" t="s">
        <v>777</v>
      </c>
      <c r="O1631" t="s">
        <v>777</v>
      </c>
      <c r="P1631" t="s">
        <v>777</v>
      </c>
      <c r="Q1631" t="s">
        <v>777</v>
      </c>
      <c r="R1631" t="s">
        <v>777</v>
      </c>
      <c r="S1631" t="s">
        <v>777</v>
      </c>
      <c r="T1631" t="s">
        <v>777</v>
      </c>
      <c r="U1631" t="s">
        <v>777</v>
      </c>
      <c r="V1631" t="s">
        <v>777</v>
      </c>
      <c r="W1631" t="s">
        <v>777</v>
      </c>
      <c r="X1631" t="s">
        <v>777</v>
      </c>
      <c r="Y1631" t="s">
        <v>777</v>
      </c>
      <c r="Z1631" t="s">
        <v>777</v>
      </c>
      <c r="AA1631" t="s">
        <v>777</v>
      </c>
      <c r="AB1631" t="s">
        <v>777</v>
      </c>
      <c r="AC1631" t="s">
        <v>777</v>
      </c>
      <c r="AD1631" t="s">
        <v>777</v>
      </c>
      <c r="AE1631" t="s">
        <v>777</v>
      </c>
      <c r="AF1631" t="s">
        <v>777</v>
      </c>
      <c r="AG1631" t="s">
        <v>777</v>
      </c>
      <c r="AH1631" t="s">
        <v>777</v>
      </c>
      <c r="AI1631" t="s">
        <v>777</v>
      </c>
      <c r="AJ1631" t="s">
        <v>777</v>
      </c>
      <c r="AK1631" t="s">
        <v>777</v>
      </c>
      <c r="AL1631" t="s">
        <v>777</v>
      </c>
      <c r="AM1631" t="s">
        <v>777</v>
      </c>
      <c r="AN1631" t="s">
        <v>777</v>
      </c>
      <c r="AO1631">
        <v>-1626000</v>
      </c>
      <c r="AP1631">
        <v>-1626000</v>
      </c>
      <c r="AQ1631">
        <v>-1626000</v>
      </c>
      <c r="AR1631" t="s">
        <v>777</v>
      </c>
      <c r="AS1631" t="s">
        <v>777</v>
      </c>
      <c r="AT1631" t="s">
        <v>777</v>
      </c>
      <c r="AU1631" t="s">
        <v>825</v>
      </c>
      <c r="AV1631">
        <v>290100000</v>
      </c>
      <c r="AW1631" t="s">
        <v>777</v>
      </c>
      <c r="AX1631" t="s">
        <v>777</v>
      </c>
      <c r="AY1631" t="s">
        <v>777</v>
      </c>
      <c r="AZ1631" t="s">
        <v>777</v>
      </c>
      <c r="BA1631" t="s">
        <v>777</v>
      </c>
      <c r="BB1631" t="s">
        <v>825</v>
      </c>
      <c r="BC1631" t="s">
        <v>777</v>
      </c>
      <c r="BD1631" t="s">
        <v>777</v>
      </c>
      <c r="BE1631" t="s">
        <v>777</v>
      </c>
      <c r="BF1631" t="s">
        <v>777</v>
      </c>
      <c r="BG1631" t="s">
        <v>777</v>
      </c>
      <c r="BH1631" t="s">
        <v>777</v>
      </c>
      <c r="BI1631" t="s">
        <v>777</v>
      </c>
      <c r="BJ1631" t="s">
        <v>777</v>
      </c>
      <c r="BK1631" t="s">
        <v>777</v>
      </c>
      <c r="BL1631" t="s">
        <v>777</v>
      </c>
      <c r="BM1631" t="s">
        <v>825</v>
      </c>
      <c r="BN1631" t="s">
        <v>777</v>
      </c>
      <c r="BO1631" t="s">
        <v>777</v>
      </c>
      <c r="BP1631" t="s">
        <v>777</v>
      </c>
      <c r="BQ1631" t="s">
        <v>777</v>
      </c>
      <c r="BR1631" t="s">
        <v>777</v>
      </c>
      <c r="BS1631" t="s">
        <v>777</v>
      </c>
      <c r="BT1631" t="s">
        <v>777</v>
      </c>
      <c r="BU1631" t="s">
        <v>777</v>
      </c>
      <c r="BV1631" t="s">
        <v>777</v>
      </c>
      <c r="BW1631" t="s">
        <v>777</v>
      </c>
      <c r="BX1631" t="s">
        <v>777</v>
      </c>
      <c r="BY1631" t="s">
        <v>777</v>
      </c>
      <c r="BZ1631" t="s">
        <v>777</v>
      </c>
      <c r="CA1631" t="s">
        <v>825</v>
      </c>
      <c r="CB1631" t="s">
        <v>777</v>
      </c>
      <c r="CC1631" t="s">
        <v>777</v>
      </c>
      <c r="CD1631" t="s">
        <v>777</v>
      </c>
      <c r="CE1631" t="s">
        <v>825</v>
      </c>
      <c r="CF1631" t="s">
        <v>777</v>
      </c>
      <c r="CG1631" t="s">
        <v>777</v>
      </c>
      <c r="CH1631" t="s">
        <v>777</v>
      </c>
      <c r="CI1631" t="s">
        <v>777</v>
      </c>
      <c r="CJ1631" t="s">
        <v>777</v>
      </c>
      <c r="CK1631" t="s">
        <v>777</v>
      </c>
      <c r="CL1631" t="s">
        <v>777</v>
      </c>
      <c r="CM1631" t="s">
        <v>825</v>
      </c>
      <c r="CN1631" t="s">
        <v>777</v>
      </c>
      <c r="CO1631" t="s">
        <v>777</v>
      </c>
      <c r="CP1631" t="s">
        <v>777</v>
      </c>
      <c r="CQ1631" t="s">
        <v>777</v>
      </c>
      <c r="CR1631" t="s">
        <v>777</v>
      </c>
      <c r="CS1631" t="s">
        <v>777</v>
      </c>
      <c r="CT1631" t="s">
        <v>777</v>
      </c>
      <c r="CU1631" t="s">
        <v>777</v>
      </c>
      <c r="CV1631" t="s">
        <v>777</v>
      </c>
      <c r="CW1631" t="s">
        <v>777</v>
      </c>
      <c r="CX1631" t="s">
        <v>777</v>
      </c>
      <c r="CY1631" t="s">
        <v>777</v>
      </c>
      <c r="CZ1631" t="s">
        <v>777</v>
      </c>
      <c r="DA1631" t="s">
        <v>777</v>
      </c>
      <c r="DB1631" t="s">
        <v>777</v>
      </c>
      <c r="DC1631" t="s">
        <v>777</v>
      </c>
      <c r="DD1631" t="s">
        <v>777</v>
      </c>
      <c r="DE1631" t="s">
        <v>777</v>
      </c>
      <c r="DF1631" t="s">
        <v>777</v>
      </c>
      <c r="DG1631" t="s">
        <v>777</v>
      </c>
      <c r="DH1631" t="s">
        <v>777</v>
      </c>
      <c r="DI1631" t="s">
        <v>777</v>
      </c>
      <c r="DJ1631" t="s">
        <v>777</v>
      </c>
      <c r="DK1631" t="s">
        <v>777</v>
      </c>
      <c r="DL1631" t="s">
        <v>777</v>
      </c>
      <c r="DM1631" t="s">
        <v>777</v>
      </c>
      <c r="DN1631" t="s">
        <v>777</v>
      </c>
      <c r="DO1631" t="s">
        <v>777</v>
      </c>
      <c r="DP1631" t="s">
        <v>777</v>
      </c>
      <c r="DQ1631" t="s">
        <v>777</v>
      </c>
      <c r="DR1631" t="s">
        <v>777</v>
      </c>
      <c r="DS1631" t="s">
        <v>777</v>
      </c>
      <c r="DT1631" t="s">
        <v>777</v>
      </c>
      <c r="DU1631" t="s">
        <v>777</v>
      </c>
      <c r="DV1631" t="s">
        <v>777</v>
      </c>
      <c r="DW1631" t="s">
        <v>777</v>
      </c>
      <c r="DX1631" t="s">
        <v>777</v>
      </c>
      <c r="DY1631" t="s">
        <v>777</v>
      </c>
      <c r="DZ1631" t="s">
        <v>777</v>
      </c>
      <c r="EA1631" t="s">
        <v>777</v>
      </c>
      <c r="EB1631" t="s">
        <v>777</v>
      </c>
      <c r="EC1631" t="s">
        <v>777</v>
      </c>
      <c r="ED1631" t="s">
        <v>777</v>
      </c>
      <c r="EE1631" t="s">
        <v>777</v>
      </c>
      <c r="EF1631" t="s">
        <v>777</v>
      </c>
      <c r="EG1631" t="s">
        <v>777</v>
      </c>
      <c r="EH1631" t="s">
        <v>777</v>
      </c>
      <c r="EI1631" t="s">
        <v>777</v>
      </c>
      <c r="EJ1631" t="s">
        <v>777</v>
      </c>
      <c r="EK1631" t="s">
        <v>777</v>
      </c>
      <c r="EL1631" t="s">
        <v>777</v>
      </c>
      <c r="EM1631" t="s">
        <v>777</v>
      </c>
      <c r="EN1631" t="s">
        <v>777</v>
      </c>
      <c r="EO1631" t="s">
        <v>777</v>
      </c>
      <c r="EP1631" t="s">
        <v>777</v>
      </c>
      <c r="EQ1631" t="s">
        <v>777</v>
      </c>
      <c r="ER1631" t="s">
        <v>777</v>
      </c>
      <c r="ES1631" t="s">
        <v>777</v>
      </c>
      <c r="ET1631" t="s">
        <v>777</v>
      </c>
      <c r="EU1631" t="s">
        <v>777</v>
      </c>
      <c r="EV1631" t="s">
        <v>825</v>
      </c>
      <c r="EW1631" t="s">
        <v>777</v>
      </c>
      <c r="EX1631" t="s">
        <v>777</v>
      </c>
      <c r="EY1631" t="s">
        <v>777</v>
      </c>
      <c r="EZ1631" t="s">
        <v>777</v>
      </c>
      <c r="FA1631" t="s">
        <v>777</v>
      </c>
      <c r="FB1631" t="s">
        <v>777</v>
      </c>
      <c r="FC1631" t="s">
        <v>777</v>
      </c>
      <c r="FD1631" t="s">
        <v>777</v>
      </c>
      <c r="FE1631" t="s">
        <v>777</v>
      </c>
      <c r="FF1631" t="s">
        <v>777</v>
      </c>
      <c r="FG1631" t="s">
        <v>777</v>
      </c>
      <c r="FH1631" t="s">
        <v>777</v>
      </c>
      <c r="FI1631" t="s">
        <v>777</v>
      </c>
      <c r="FJ1631">
        <v>-73886000</v>
      </c>
      <c r="FK1631" t="s">
        <v>777</v>
      </c>
      <c r="FL1631" t="s">
        <v>777</v>
      </c>
      <c r="FM1631" t="s">
        <v>777</v>
      </c>
      <c r="FN1631" t="s">
        <v>777</v>
      </c>
      <c r="FO1631" t="s">
        <v>825</v>
      </c>
      <c r="FP1631" t="s">
        <v>825</v>
      </c>
      <c r="FQ1631" t="s">
        <v>825</v>
      </c>
      <c r="FR1631" t="s">
        <v>777</v>
      </c>
      <c r="FS1631" t="s">
        <v>777</v>
      </c>
      <c r="FT1631" t="s">
        <v>777</v>
      </c>
      <c r="FU1631" t="s">
        <v>777</v>
      </c>
      <c r="FV1631" t="s">
        <v>777</v>
      </c>
      <c r="FW1631" t="s">
        <v>777</v>
      </c>
      <c r="FX1631" t="s">
        <v>777</v>
      </c>
      <c r="FY1631" t="s">
        <v>777</v>
      </c>
      <c r="FZ1631" t="s">
        <v>777</v>
      </c>
      <c r="GA1631" t="s">
        <v>777</v>
      </c>
      <c r="GB1631" t="s">
        <v>777</v>
      </c>
      <c r="GC1631" t="s">
        <v>777</v>
      </c>
      <c r="GD1631" t="s">
        <v>777</v>
      </c>
      <c r="GE1631" t="s">
        <v>777</v>
      </c>
      <c r="GF1631" t="s">
        <v>777</v>
      </c>
      <c r="GG1631" t="s">
        <v>777</v>
      </c>
      <c r="GH1631" t="s">
        <v>777</v>
      </c>
      <c r="GI1631" t="s">
        <v>825</v>
      </c>
      <c r="GJ1631" t="s">
        <v>777</v>
      </c>
      <c r="GK1631" t="s">
        <v>777</v>
      </c>
      <c r="GL1631" t="s">
        <v>777</v>
      </c>
      <c r="GM1631" t="s">
        <v>777</v>
      </c>
      <c r="GN1631" t="s">
        <v>777</v>
      </c>
      <c r="GO1631" t="s">
        <v>777</v>
      </c>
      <c r="GP1631" t="s">
        <v>777</v>
      </c>
      <c r="GQ1631" t="s">
        <v>777</v>
      </c>
      <c r="GR1631" t="s">
        <v>777</v>
      </c>
      <c r="GS1631" t="s">
        <v>777</v>
      </c>
      <c r="GT1631" t="s">
        <v>825</v>
      </c>
      <c r="GU1631" t="s">
        <v>777</v>
      </c>
      <c r="GV1631" t="s">
        <v>777</v>
      </c>
      <c r="GW1631" t="s">
        <v>825</v>
      </c>
      <c r="GX1631" t="s">
        <v>825</v>
      </c>
      <c r="GY1631" t="s">
        <v>825</v>
      </c>
      <c r="GZ1631" t="s">
        <v>777</v>
      </c>
      <c r="HA1631" t="s">
        <v>777</v>
      </c>
      <c r="HB1631" t="s">
        <v>825</v>
      </c>
      <c r="HC1631" t="s">
        <v>777</v>
      </c>
      <c r="HD1631" t="s">
        <v>777</v>
      </c>
      <c r="HE1631" t="s">
        <v>777</v>
      </c>
      <c r="HF1631" t="s">
        <v>777</v>
      </c>
      <c r="HG1631" t="s">
        <v>777</v>
      </c>
      <c r="HH1631" t="s">
        <v>777</v>
      </c>
      <c r="HI1631" t="s">
        <v>777</v>
      </c>
      <c r="HJ1631" t="s">
        <v>777</v>
      </c>
      <c r="HK1631" t="s">
        <v>777</v>
      </c>
      <c r="HL1631" t="s">
        <v>777</v>
      </c>
      <c r="HM1631" t="s">
        <v>777</v>
      </c>
      <c r="HN1631" t="s">
        <v>777</v>
      </c>
      <c r="HO1631" t="s">
        <v>777</v>
      </c>
      <c r="HP1631" t="s">
        <v>777</v>
      </c>
      <c r="HQ1631" t="s">
        <v>777</v>
      </c>
      <c r="HR1631" t="s">
        <v>777</v>
      </c>
      <c r="HS1631" t="s">
        <v>777</v>
      </c>
      <c r="HT1631" t="s">
        <v>777</v>
      </c>
      <c r="HU1631" t="s">
        <v>777</v>
      </c>
      <c r="HV1631" t="s">
        <v>777</v>
      </c>
      <c r="HW1631" t="s">
        <v>777</v>
      </c>
      <c r="HX1631" t="s">
        <v>777</v>
      </c>
      <c r="HY1631" t="s">
        <v>777</v>
      </c>
      <c r="HZ1631" t="s">
        <v>777</v>
      </c>
      <c r="IA1631" t="s">
        <v>777</v>
      </c>
      <c r="IB1631" t="s">
        <v>777</v>
      </c>
      <c r="IC1631" t="s">
        <v>777</v>
      </c>
      <c r="ID1631" t="s">
        <v>777</v>
      </c>
      <c r="IE1631" t="s">
        <v>777</v>
      </c>
      <c r="IF1631" t="s">
        <v>777</v>
      </c>
      <c r="IG1631" t="s">
        <v>777</v>
      </c>
      <c r="IH1631" t="s">
        <v>777</v>
      </c>
      <c r="II1631" t="s">
        <v>777</v>
      </c>
      <c r="IJ1631" t="s">
        <v>777</v>
      </c>
      <c r="IK1631" t="s">
        <v>777</v>
      </c>
      <c r="IL1631" t="s">
        <v>825</v>
      </c>
      <c r="IM1631" t="s">
        <v>777</v>
      </c>
      <c r="IN1631" t="s">
        <v>777</v>
      </c>
      <c r="IO1631" t="s">
        <v>777</v>
      </c>
      <c r="IP1631" t="s">
        <v>777</v>
      </c>
      <c r="IQ1631" t="s">
        <v>777</v>
      </c>
      <c r="IR1631" t="s">
        <v>777</v>
      </c>
      <c r="IS1631" t="s">
        <v>777</v>
      </c>
      <c r="IT1631" t="s">
        <v>777</v>
      </c>
      <c r="IU1631" t="s">
        <v>777</v>
      </c>
      <c r="IV1631" t="s">
        <v>777</v>
      </c>
      <c r="IW1631" t="s">
        <v>777</v>
      </c>
      <c r="IX1631" t="s">
        <v>777</v>
      </c>
      <c r="IY1631" t="s">
        <v>777</v>
      </c>
      <c r="IZ1631" t="s">
        <v>777</v>
      </c>
      <c r="JA1631" t="s">
        <v>777</v>
      </c>
      <c r="JB1631" t="s">
        <v>777</v>
      </c>
      <c r="JC1631" t="s">
        <v>777</v>
      </c>
      <c r="JD1631" t="s">
        <v>777</v>
      </c>
      <c r="JE1631" t="s">
        <v>777</v>
      </c>
      <c r="JF1631" t="s">
        <v>777</v>
      </c>
      <c r="JG1631" t="s">
        <v>777</v>
      </c>
      <c r="JH1631" t="s">
        <v>777</v>
      </c>
      <c r="JI1631" t="s">
        <v>777</v>
      </c>
      <c r="JJ1631" t="s">
        <v>777</v>
      </c>
      <c r="JK1631" t="s">
        <v>777</v>
      </c>
      <c r="JL1631" t="s">
        <v>777</v>
      </c>
      <c r="JM1631" t="s">
        <v>777</v>
      </c>
      <c r="JN1631" t="s">
        <v>777</v>
      </c>
      <c r="JO1631" t="s">
        <v>777</v>
      </c>
      <c r="JP1631" t="s">
        <v>777</v>
      </c>
      <c r="JQ1631" t="s">
        <v>777</v>
      </c>
      <c r="JR1631" t="s">
        <v>777</v>
      </c>
      <c r="JS1631" t="s">
        <v>777</v>
      </c>
      <c r="JT1631" t="s">
        <v>777</v>
      </c>
      <c r="JU1631" t="s">
        <v>777</v>
      </c>
      <c r="JV1631" t="s">
        <v>777</v>
      </c>
      <c r="JW1631" t="s">
        <v>777</v>
      </c>
      <c r="JX1631" t="s">
        <v>777</v>
      </c>
      <c r="JY1631" t="s">
        <v>777</v>
      </c>
      <c r="JZ1631" t="s">
        <v>777</v>
      </c>
      <c r="KA1631" t="s">
        <v>777</v>
      </c>
      <c r="KB1631" t="s">
        <v>825</v>
      </c>
      <c r="KC1631" t="s">
        <v>825</v>
      </c>
      <c r="KD1631" t="s">
        <v>777</v>
      </c>
      <c r="KE1631" t="s">
        <v>777</v>
      </c>
      <c r="KF1631" t="s">
        <v>777</v>
      </c>
      <c r="KG1631" t="s">
        <v>777</v>
      </c>
      <c r="KH1631" t="s">
        <v>777</v>
      </c>
      <c r="KI1631" t="s">
        <v>777</v>
      </c>
      <c r="KJ1631" t="s">
        <v>777</v>
      </c>
      <c r="KK1631" t="s">
        <v>777</v>
      </c>
      <c r="KL1631" t="s">
        <v>777</v>
      </c>
      <c r="KM1631" t="s">
        <v>777</v>
      </c>
      <c r="KN1631" t="s">
        <v>777</v>
      </c>
      <c r="KO1631" t="s">
        <v>777</v>
      </c>
      <c r="KP1631" t="s">
        <v>777</v>
      </c>
      <c r="KQ1631" t="s">
        <v>777</v>
      </c>
      <c r="KR1631" t="s">
        <v>777</v>
      </c>
      <c r="KS1631" t="s">
        <v>777</v>
      </c>
      <c r="KT1631" t="s">
        <v>777</v>
      </c>
      <c r="KU1631" t="s">
        <v>777</v>
      </c>
      <c r="KV1631" t="s">
        <v>777</v>
      </c>
      <c r="KW1631" t="s">
        <v>777</v>
      </c>
      <c r="KX1631" t="s">
        <v>825</v>
      </c>
      <c r="KY1631" t="s">
        <v>825</v>
      </c>
      <c r="KZ1631" t="s">
        <v>777</v>
      </c>
      <c r="LA1631" t="s">
        <v>777</v>
      </c>
      <c r="LB1631" t="s">
        <v>777</v>
      </c>
      <c r="LC1631" t="s">
        <v>777</v>
      </c>
      <c r="LD1631" t="s">
        <v>777</v>
      </c>
      <c r="LE1631" t="s">
        <v>777</v>
      </c>
      <c r="LF1631" t="s">
        <v>777</v>
      </c>
      <c r="LG1631" t="s">
        <v>777</v>
      </c>
      <c r="LH1631" t="s">
        <v>777</v>
      </c>
      <c r="LI1631" t="s">
        <v>777</v>
      </c>
      <c r="LJ1631" t="s">
        <v>777</v>
      </c>
      <c r="LK1631" t="s">
        <v>777</v>
      </c>
      <c r="LL1631" t="s">
        <v>777</v>
      </c>
      <c r="LM1631" t="s">
        <v>777</v>
      </c>
      <c r="LN1631" t="s">
        <v>777</v>
      </c>
      <c r="LO1631" t="s">
        <v>777</v>
      </c>
      <c r="LP1631" t="s">
        <v>777</v>
      </c>
      <c r="LQ1631" t="s">
        <v>777</v>
      </c>
      <c r="LR1631" t="s">
        <v>777</v>
      </c>
      <c r="LS1631" t="s">
        <v>777</v>
      </c>
      <c r="LT1631" t="s">
        <v>777</v>
      </c>
      <c r="LU1631" t="s">
        <v>825</v>
      </c>
      <c r="LV1631" t="s">
        <v>777</v>
      </c>
      <c r="LW1631" t="s">
        <v>777</v>
      </c>
      <c r="LX1631" t="s">
        <v>777</v>
      </c>
      <c r="LY1631" t="s">
        <v>777</v>
      </c>
      <c r="LZ1631" t="s">
        <v>777</v>
      </c>
      <c r="MA1631" t="s">
        <v>777</v>
      </c>
      <c r="MB1631" t="s">
        <v>777</v>
      </c>
      <c r="MC1631" t="s">
        <v>777</v>
      </c>
      <c r="MD1631" t="s">
        <v>777</v>
      </c>
      <c r="ME1631" t="s">
        <v>777</v>
      </c>
      <c r="MF1631" t="s">
        <v>825</v>
      </c>
      <c r="MG1631" t="s">
        <v>825</v>
      </c>
      <c r="MH1631" t="s">
        <v>777</v>
      </c>
      <c r="MI1631" t="s">
        <v>777</v>
      </c>
      <c r="MJ1631" t="s">
        <v>777</v>
      </c>
      <c r="MK1631" t="s">
        <v>777</v>
      </c>
      <c r="ML1631" t="s">
        <v>777</v>
      </c>
      <c r="MM1631" t="s">
        <v>777</v>
      </c>
      <c r="MN1631" t="s">
        <v>777</v>
      </c>
      <c r="MO1631" t="s">
        <v>777</v>
      </c>
      <c r="MP1631" t="s">
        <v>777</v>
      </c>
      <c r="MQ1631" t="s">
        <v>777</v>
      </c>
      <c r="MR1631" t="s">
        <v>777</v>
      </c>
      <c r="MS1631" t="s">
        <v>777</v>
      </c>
      <c r="MT1631" t="s">
        <v>777</v>
      </c>
      <c r="MU1631" t="s">
        <v>777</v>
      </c>
      <c r="MV1631" t="s">
        <v>777</v>
      </c>
      <c r="MW1631" t="s">
        <v>777</v>
      </c>
      <c r="MX1631" t="s">
        <v>777</v>
      </c>
      <c r="MY1631" t="s">
        <v>777</v>
      </c>
      <c r="MZ1631" t="s">
        <v>777</v>
      </c>
      <c r="NA1631" t="s">
        <v>777</v>
      </c>
      <c r="NB1631" t="s">
        <v>777</v>
      </c>
      <c r="NC1631" t="s">
        <v>777</v>
      </c>
      <c r="ND1631" t="s">
        <v>777</v>
      </c>
      <c r="NE1631" t="s">
        <v>777</v>
      </c>
      <c r="NF1631" t="s">
        <v>777</v>
      </c>
      <c r="NG1631" t="s">
        <v>777</v>
      </c>
      <c r="NH1631" t="s">
        <v>777</v>
      </c>
      <c r="NI1631" t="s">
        <v>777</v>
      </c>
      <c r="NJ1631" t="s">
        <v>777</v>
      </c>
      <c r="NK1631" t="s">
        <v>777</v>
      </c>
      <c r="NL1631" t="s">
        <v>777</v>
      </c>
      <c r="NM1631" t="s">
        <v>777</v>
      </c>
      <c r="NN1631" t="s">
        <v>777</v>
      </c>
      <c r="NO1631" t="s">
        <v>777</v>
      </c>
      <c r="NP1631" t="s">
        <v>825</v>
      </c>
      <c r="NQ1631" t="s">
        <v>777</v>
      </c>
      <c r="NR1631" t="s">
        <v>777</v>
      </c>
      <c r="NS1631" t="s">
        <v>777</v>
      </c>
      <c r="NT1631" t="s">
        <v>777</v>
      </c>
      <c r="NU1631" t="s">
        <v>777</v>
      </c>
      <c r="NV1631" t="s">
        <v>777</v>
      </c>
      <c r="NW1631" t="s">
        <v>777</v>
      </c>
      <c r="NX1631" t="s">
        <v>777</v>
      </c>
      <c r="NY1631" t="s">
        <v>777</v>
      </c>
      <c r="NZ1631" t="s">
        <v>777</v>
      </c>
      <c r="OA1631" t="s">
        <v>777</v>
      </c>
      <c r="OB1631" t="s">
        <v>777</v>
      </c>
      <c r="OC1631" t="s">
        <v>777</v>
      </c>
      <c r="OD1631" t="s">
        <v>777</v>
      </c>
      <c r="OE1631" t="s">
        <v>777</v>
      </c>
      <c r="OF1631" t="s">
        <v>777</v>
      </c>
      <c r="OG1631" t="s">
        <v>777</v>
      </c>
      <c r="OH1631" t="s">
        <v>777</v>
      </c>
      <c r="OI1631" t="s">
        <v>825</v>
      </c>
      <c r="OJ1631" t="s">
        <v>777</v>
      </c>
      <c r="OK1631" t="s">
        <v>777</v>
      </c>
      <c r="OL1631" t="s">
        <v>777</v>
      </c>
      <c r="OM1631" t="s">
        <v>777</v>
      </c>
      <c r="ON1631" t="s">
        <v>777</v>
      </c>
      <c r="OO1631" t="s">
        <v>777</v>
      </c>
      <c r="OP1631" t="s">
        <v>777</v>
      </c>
      <c r="OQ1631" t="s">
        <v>777</v>
      </c>
      <c r="OR1631" t="s">
        <v>777</v>
      </c>
      <c r="OS1631" t="s">
        <v>825</v>
      </c>
      <c r="OT1631" t="s">
        <v>777</v>
      </c>
      <c r="OU1631" t="s">
        <v>777</v>
      </c>
      <c r="OV1631" t="s">
        <v>777</v>
      </c>
      <c r="OW1631" t="s">
        <v>777</v>
      </c>
      <c r="OX1631" t="s">
        <v>777</v>
      </c>
      <c r="OY1631" t="s">
        <v>777</v>
      </c>
      <c r="OZ1631" t="s">
        <v>777</v>
      </c>
      <c r="PA1631" t="s">
        <v>777</v>
      </c>
      <c r="PB1631" t="s">
        <v>777</v>
      </c>
      <c r="PC1631" t="s">
        <v>777</v>
      </c>
      <c r="PD1631" t="s">
        <v>777</v>
      </c>
      <c r="PE1631" t="s">
        <v>777</v>
      </c>
      <c r="PF1631" t="s">
        <v>777</v>
      </c>
      <c r="PG1631" t="s">
        <v>777</v>
      </c>
      <c r="PH1631" t="s">
        <v>777</v>
      </c>
      <c r="PI1631" t="s">
        <v>777</v>
      </c>
      <c r="PJ1631" t="s">
        <v>777</v>
      </c>
    </row>
    <row r="1632" spans="2:426">
      <c r="B1632" s="12">
        <v>37772</v>
      </c>
      <c r="C1632" t="s">
        <v>751</v>
      </c>
      <c r="D1632" t="s">
        <v>777</v>
      </c>
      <c r="E1632" t="s">
        <v>777</v>
      </c>
      <c r="F1632" t="s">
        <v>777</v>
      </c>
      <c r="G1632" t="s">
        <v>777</v>
      </c>
      <c r="H1632" t="s">
        <v>777</v>
      </c>
      <c r="I1632" t="s">
        <v>777</v>
      </c>
      <c r="J1632" t="s">
        <v>777</v>
      </c>
      <c r="K1632" t="s">
        <v>777</v>
      </c>
      <c r="L1632" t="s">
        <v>826</v>
      </c>
      <c r="M1632" t="s">
        <v>826</v>
      </c>
      <c r="N1632" t="s">
        <v>777</v>
      </c>
      <c r="O1632" t="s">
        <v>777</v>
      </c>
      <c r="P1632" t="s">
        <v>777</v>
      </c>
      <c r="Q1632" t="s">
        <v>777</v>
      </c>
      <c r="R1632" t="s">
        <v>777</v>
      </c>
      <c r="S1632" t="s">
        <v>777</v>
      </c>
      <c r="T1632" t="s">
        <v>777</v>
      </c>
      <c r="U1632" t="s">
        <v>777</v>
      </c>
      <c r="V1632" t="s">
        <v>777</v>
      </c>
      <c r="W1632" t="s">
        <v>777</v>
      </c>
      <c r="X1632" t="s">
        <v>777</v>
      </c>
      <c r="Y1632" t="s">
        <v>777</v>
      </c>
      <c r="Z1632" t="s">
        <v>777</v>
      </c>
      <c r="AA1632" t="s">
        <v>777</v>
      </c>
      <c r="AB1632" t="s">
        <v>777</v>
      </c>
      <c r="AC1632" t="s">
        <v>777</v>
      </c>
      <c r="AD1632" t="s">
        <v>777</v>
      </c>
      <c r="AE1632" t="s">
        <v>777</v>
      </c>
      <c r="AF1632" t="s">
        <v>777</v>
      </c>
      <c r="AG1632" t="s">
        <v>777</v>
      </c>
      <c r="AH1632" t="s">
        <v>777</v>
      </c>
      <c r="AI1632" t="s">
        <v>777</v>
      </c>
      <c r="AJ1632" t="s">
        <v>777</v>
      </c>
      <c r="AK1632" t="s">
        <v>777</v>
      </c>
      <c r="AL1632" t="s">
        <v>777</v>
      </c>
      <c r="AM1632" t="s">
        <v>777</v>
      </c>
      <c r="AN1632" t="s">
        <v>777</v>
      </c>
      <c r="AO1632">
        <v>0</v>
      </c>
      <c r="AP1632">
        <v>0</v>
      </c>
      <c r="AQ1632">
        <v>0</v>
      </c>
      <c r="AR1632" t="s">
        <v>777</v>
      </c>
      <c r="AS1632" t="s">
        <v>777</v>
      </c>
      <c r="AT1632" t="s">
        <v>777</v>
      </c>
      <c r="AU1632" t="s">
        <v>826</v>
      </c>
      <c r="AV1632">
        <v>372500000</v>
      </c>
      <c r="AW1632" t="s">
        <v>777</v>
      </c>
      <c r="AX1632" t="s">
        <v>777</v>
      </c>
      <c r="AY1632" t="s">
        <v>777</v>
      </c>
      <c r="AZ1632" t="s">
        <v>777</v>
      </c>
      <c r="BA1632" t="s">
        <v>777</v>
      </c>
      <c r="BB1632" t="s">
        <v>826</v>
      </c>
      <c r="BC1632" t="s">
        <v>777</v>
      </c>
      <c r="BD1632" t="s">
        <v>777</v>
      </c>
      <c r="BE1632" t="s">
        <v>777</v>
      </c>
      <c r="BF1632" t="s">
        <v>777</v>
      </c>
      <c r="BG1632" t="s">
        <v>777</v>
      </c>
      <c r="BH1632" t="s">
        <v>777</v>
      </c>
      <c r="BI1632" t="s">
        <v>777</v>
      </c>
      <c r="BJ1632" t="s">
        <v>777</v>
      </c>
      <c r="BK1632" t="s">
        <v>777</v>
      </c>
      <c r="BL1632" t="s">
        <v>777</v>
      </c>
      <c r="BM1632" t="s">
        <v>826</v>
      </c>
      <c r="BN1632" t="s">
        <v>777</v>
      </c>
      <c r="BO1632" t="s">
        <v>777</v>
      </c>
      <c r="BP1632" t="s">
        <v>777</v>
      </c>
      <c r="BQ1632" t="s">
        <v>777</v>
      </c>
      <c r="BR1632" t="s">
        <v>777</v>
      </c>
      <c r="BS1632" t="s">
        <v>777</v>
      </c>
      <c r="BT1632" t="s">
        <v>777</v>
      </c>
      <c r="BU1632" t="s">
        <v>777</v>
      </c>
      <c r="BV1632" t="s">
        <v>777</v>
      </c>
      <c r="BW1632" t="s">
        <v>777</v>
      </c>
      <c r="BX1632" t="s">
        <v>777</v>
      </c>
      <c r="BY1632" t="s">
        <v>777</v>
      </c>
      <c r="BZ1632" t="s">
        <v>777</v>
      </c>
      <c r="CA1632" t="s">
        <v>826</v>
      </c>
      <c r="CB1632" t="s">
        <v>777</v>
      </c>
      <c r="CC1632" t="s">
        <v>777</v>
      </c>
      <c r="CD1632" t="s">
        <v>777</v>
      </c>
      <c r="CE1632" t="s">
        <v>826</v>
      </c>
      <c r="CF1632" t="s">
        <v>777</v>
      </c>
      <c r="CG1632" t="s">
        <v>777</v>
      </c>
      <c r="CH1632" t="s">
        <v>777</v>
      </c>
      <c r="CI1632" t="s">
        <v>777</v>
      </c>
      <c r="CJ1632" t="s">
        <v>777</v>
      </c>
      <c r="CK1632" t="s">
        <v>777</v>
      </c>
      <c r="CL1632" t="s">
        <v>777</v>
      </c>
      <c r="CM1632" t="s">
        <v>826</v>
      </c>
      <c r="CN1632" t="s">
        <v>777</v>
      </c>
      <c r="CO1632" t="s">
        <v>777</v>
      </c>
      <c r="CP1632" t="s">
        <v>777</v>
      </c>
      <c r="CQ1632" t="s">
        <v>777</v>
      </c>
      <c r="CR1632" t="s">
        <v>777</v>
      </c>
      <c r="CS1632" t="s">
        <v>777</v>
      </c>
      <c r="CT1632" t="s">
        <v>777</v>
      </c>
      <c r="CU1632" t="s">
        <v>777</v>
      </c>
      <c r="CV1632" t="s">
        <v>777</v>
      </c>
      <c r="CW1632" t="s">
        <v>777</v>
      </c>
      <c r="CX1632" t="s">
        <v>777</v>
      </c>
      <c r="CY1632" t="s">
        <v>777</v>
      </c>
      <c r="CZ1632" t="s">
        <v>777</v>
      </c>
      <c r="DA1632" t="s">
        <v>777</v>
      </c>
      <c r="DB1632" t="s">
        <v>777</v>
      </c>
      <c r="DC1632" t="s">
        <v>777</v>
      </c>
      <c r="DD1632" t="s">
        <v>777</v>
      </c>
      <c r="DE1632" t="s">
        <v>777</v>
      </c>
      <c r="DF1632" t="s">
        <v>777</v>
      </c>
      <c r="DG1632" t="s">
        <v>777</v>
      </c>
      <c r="DH1632" t="s">
        <v>777</v>
      </c>
      <c r="DI1632" t="s">
        <v>777</v>
      </c>
      <c r="DJ1632" t="s">
        <v>777</v>
      </c>
      <c r="DK1632" t="s">
        <v>777</v>
      </c>
      <c r="DL1632" t="s">
        <v>777</v>
      </c>
      <c r="DM1632" t="s">
        <v>777</v>
      </c>
      <c r="DN1632" t="s">
        <v>777</v>
      </c>
      <c r="DO1632" t="s">
        <v>777</v>
      </c>
      <c r="DP1632" t="s">
        <v>777</v>
      </c>
      <c r="DQ1632" t="s">
        <v>777</v>
      </c>
      <c r="DR1632" t="s">
        <v>777</v>
      </c>
      <c r="DS1632" t="s">
        <v>777</v>
      </c>
      <c r="DT1632" t="s">
        <v>777</v>
      </c>
      <c r="DU1632" t="s">
        <v>777</v>
      </c>
      <c r="DV1632" t="s">
        <v>777</v>
      </c>
      <c r="DW1632" t="s">
        <v>777</v>
      </c>
      <c r="DX1632" t="s">
        <v>777</v>
      </c>
      <c r="DY1632" t="s">
        <v>777</v>
      </c>
      <c r="DZ1632" t="s">
        <v>777</v>
      </c>
      <c r="EA1632" t="s">
        <v>777</v>
      </c>
      <c r="EB1632" t="s">
        <v>777</v>
      </c>
      <c r="EC1632" t="s">
        <v>777</v>
      </c>
      <c r="ED1632" t="s">
        <v>777</v>
      </c>
      <c r="EE1632" t="s">
        <v>777</v>
      </c>
      <c r="EF1632" t="s">
        <v>777</v>
      </c>
      <c r="EG1632" t="s">
        <v>777</v>
      </c>
      <c r="EH1632" t="s">
        <v>777</v>
      </c>
      <c r="EI1632" t="s">
        <v>777</v>
      </c>
      <c r="EJ1632" t="s">
        <v>777</v>
      </c>
      <c r="EK1632" t="s">
        <v>777</v>
      </c>
      <c r="EL1632" t="s">
        <v>777</v>
      </c>
      <c r="EM1632" t="s">
        <v>777</v>
      </c>
      <c r="EN1632" t="s">
        <v>777</v>
      </c>
      <c r="EO1632" t="s">
        <v>777</v>
      </c>
      <c r="EP1632" t="s">
        <v>777</v>
      </c>
      <c r="EQ1632" t="s">
        <v>777</v>
      </c>
      <c r="ER1632" t="s">
        <v>777</v>
      </c>
      <c r="ES1632" t="s">
        <v>777</v>
      </c>
      <c r="ET1632" t="s">
        <v>777</v>
      </c>
      <c r="EU1632" t="s">
        <v>777</v>
      </c>
      <c r="EV1632" t="s">
        <v>826</v>
      </c>
      <c r="EW1632" t="s">
        <v>777</v>
      </c>
      <c r="EX1632" t="s">
        <v>777</v>
      </c>
      <c r="EY1632" t="s">
        <v>777</v>
      </c>
      <c r="EZ1632" t="s">
        <v>777</v>
      </c>
      <c r="FA1632" t="s">
        <v>777</v>
      </c>
      <c r="FB1632" t="s">
        <v>777</v>
      </c>
      <c r="FC1632" t="s">
        <v>777</v>
      </c>
      <c r="FD1632" t="s">
        <v>777</v>
      </c>
      <c r="FE1632" t="s">
        <v>777</v>
      </c>
      <c r="FF1632" t="s">
        <v>777</v>
      </c>
      <c r="FG1632" t="s">
        <v>777</v>
      </c>
      <c r="FH1632" t="s">
        <v>777</v>
      </c>
      <c r="FI1632" t="s">
        <v>777</v>
      </c>
      <c r="FJ1632">
        <v>225072000</v>
      </c>
      <c r="FK1632" t="s">
        <v>777</v>
      </c>
      <c r="FL1632" t="s">
        <v>777</v>
      </c>
      <c r="FM1632" t="s">
        <v>777</v>
      </c>
      <c r="FN1632" t="s">
        <v>777</v>
      </c>
      <c r="FO1632" t="s">
        <v>826</v>
      </c>
      <c r="FP1632" t="s">
        <v>826</v>
      </c>
      <c r="FQ1632" t="s">
        <v>826</v>
      </c>
      <c r="FR1632" t="s">
        <v>777</v>
      </c>
      <c r="FS1632" t="s">
        <v>777</v>
      </c>
      <c r="FT1632" t="s">
        <v>777</v>
      </c>
      <c r="FU1632" t="s">
        <v>777</v>
      </c>
      <c r="FV1632" t="s">
        <v>777</v>
      </c>
      <c r="FW1632" t="s">
        <v>777</v>
      </c>
      <c r="FX1632" t="s">
        <v>777</v>
      </c>
      <c r="FY1632" t="s">
        <v>777</v>
      </c>
      <c r="FZ1632" t="s">
        <v>777</v>
      </c>
      <c r="GA1632" t="s">
        <v>777</v>
      </c>
      <c r="GB1632" t="s">
        <v>777</v>
      </c>
      <c r="GC1632" t="s">
        <v>777</v>
      </c>
      <c r="GD1632" t="s">
        <v>777</v>
      </c>
      <c r="GE1632" t="s">
        <v>777</v>
      </c>
      <c r="GF1632" t="s">
        <v>777</v>
      </c>
      <c r="GG1632" t="s">
        <v>777</v>
      </c>
      <c r="GH1632" t="s">
        <v>777</v>
      </c>
      <c r="GI1632" t="s">
        <v>826</v>
      </c>
      <c r="GJ1632" t="s">
        <v>777</v>
      </c>
      <c r="GK1632" t="s">
        <v>777</v>
      </c>
      <c r="GL1632" t="s">
        <v>777</v>
      </c>
      <c r="GM1632" t="s">
        <v>777</v>
      </c>
      <c r="GN1632" t="s">
        <v>777</v>
      </c>
      <c r="GO1632" t="s">
        <v>777</v>
      </c>
      <c r="GP1632" t="s">
        <v>777</v>
      </c>
      <c r="GQ1632" t="s">
        <v>777</v>
      </c>
      <c r="GR1632" t="s">
        <v>777</v>
      </c>
      <c r="GS1632" t="s">
        <v>777</v>
      </c>
      <c r="GT1632" t="s">
        <v>826</v>
      </c>
      <c r="GU1632" t="s">
        <v>777</v>
      </c>
      <c r="GV1632" t="s">
        <v>777</v>
      </c>
      <c r="GW1632" t="s">
        <v>826</v>
      </c>
      <c r="GX1632" t="s">
        <v>826</v>
      </c>
      <c r="GY1632" t="s">
        <v>826</v>
      </c>
      <c r="GZ1632" t="s">
        <v>777</v>
      </c>
      <c r="HA1632" t="s">
        <v>777</v>
      </c>
      <c r="HB1632" t="s">
        <v>826</v>
      </c>
      <c r="HC1632" t="s">
        <v>777</v>
      </c>
      <c r="HD1632" t="s">
        <v>777</v>
      </c>
      <c r="HE1632" t="s">
        <v>777</v>
      </c>
      <c r="HF1632" t="s">
        <v>777</v>
      </c>
      <c r="HG1632" t="s">
        <v>777</v>
      </c>
      <c r="HH1632" t="s">
        <v>777</v>
      </c>
      <c r="HI1632" t="s">
        <v>777</v>
      </c>
      <c r="HJ1632" t="s">
        <v>777</v>
      </c>
      <c r="HK1632" t="s">
        <v>777</v>
      </c>
      <c r="HL1632" t="s">
        <v>777</v>
      </c>
      <c r="HM1632" t="s">
        <v>777</v>
      </c>
      <c r="HN1632" t="s">
        <v>777</v>
      </c>
      <c r="HO1632" t="s">
        <v>777</v>
      </c>
      <c r="HP1632" t="s">
        <v>777</v>
      </c>
      <c r="HQ1632" t="s">
        <v>777</v>
      </c>
      <c r="HR1632" t="s">
        <v>777</v>
      </c>
      <c r="HS1632" t="s">
        <v>777</v>
      </c>
      <c r="HT1632" t="s">
        <v>777</v>
      </c>
      <c r="HU1632" t="s">
        <v>777</v>
      </c>
      <c r="HV1632" t="s">
        <v>777</v>
      </c>
      <c r="HW1632" t="s">
        <v>777</v>
      </c>
      <c r="HX1632" t="s">
        <v>777</v>
      </c>
      <c r="HY1632" t="s">
        <v>777</v>
      </c>
      <c r="HZ1632" t="s">
        <v>777</v>
      </c>
      <c r="IA1632" t="s">
        <v>777</v>
      </c>
      <c r="IB1632" t="s">
        <v>777</v>
      </c>
      <c r="IC1632" t="s">
        <v>777</v>
      </c>
      <c r="ID1632" t="s">
        <v>777</v>
      </c>
      <c r="IE1632" t="s">
        <v>777</v>
      </c>
      <c r="IF1632" t="s">
        <v>777</v>
      </c>
      <c r="IG1632" t="s">
        <v>777</v>
      </c>
      <c r="IH1632" t="s">
        <v>777</v>
      </c>
      <c r="II1632" t="s">
        <v>777</v>
      </c>
      <c r="IJ1632" t="s">
        <v>777</v>
      </c>
      <c r="IK1632" t="s">
        <v>777</v>
      </c>
      <c r="IL1632" t="s">
        <v>826</v>
      </c>
      <c r="IM1632" t="s">
        <v>777</v>
      </c>
      <c r="IN1632" t="s">
        <v>777</v>
      </c>
      <c r="IO1632" t="s">
        <v>777</v>
      </c>
      <c r="IP1632" t="s">
        <v>777</v>
      </c>
      <c r="IQ1632" t="s">
        <v>777</v>
      </c>
      <c r="IR1632" t="s">
        <v>777</v>
      </c>
      <c r="IS1632" t="s">
        <v>777</v>
      </c>
      <c r="IT1632" t="s">
        <v>777</v>
      </c>
      <c r="IU1632" t="s">
        <v>777</v>
      </c>
      <c r="IV1632" t="s">
        <v>777</v>
      </c>
      <c r="IW1632" t="s">
        <v>777</v>
      </c>
      <c r="IX1632" t="s">
        <v>777</v>
      </c>
      <c r="IY1632" t="s">
        <v>777</v>
      </c>
      <c r="IZ1632" t="s">
        <v>777</v>
      </c>
      <c r="JA1632" t="s">
        <v>777</v>
      </c>
      <c r="JB1632" t="s">
        <v>777</v>
      </c>
      <c r="JC1632" t="s">
        <v>777</v>
      </c>
      <c r="JD1632" t="s">
        <v>777</v>
      </c>
      <c r="JE1632" t="s">
        <v>777</v>
      </c>
      <c r="JF1632" t="s">
        <v>777</v>
      </c>
      <c r="JG1632" t="s">
        <v>777</v>
      </c>
      <c r="JH1632" t="s">
        <v>777</v>
      </c>
      <c r="JI1632" t="s">
        <v>777</v>
      </c>
      <c r="JJ1632" t="s">
        <v>777</v>
      </c>
      <c r="JK1632" t="s">
        <v>777</v>
      </c>
      <c r="JL1632" t="s">
        <v>777</v>
      </c>
      <c r="JM1632" t="s">
        <v>777</v>
      </c>
      <c r="JN1632" t="s">
        <v>777</v>
      </c>
      <c r="JO1632" t="s">
        <v>777</v>
      </c>
      <c r="JP1632" t="s">
        <v>777</v>
      </c>
      <c r="JQ1632" t="s">
        <v>777</v>
      </c>
      <c r="JR1632" t="s">
        <v>777</v>
      </c>
      <c r="JS1632" t="s">
        <v>777</v>
      </c>
      <c r="JT1632" t="s">
        <v>777</v>
      </c>
      <c r="JU1632" t="s">
        <v>777</v>
      </c>
      <c r="JV1632" t="s">
        <v>777</v>
      </c>
      <c r="JW1632" t="s">
        <v>777</v>
      </c>
      <c r="JX1632" t="s">
        <v>777</v>
      </c>
      <c r="JY1632" t="s">
        <v>777</v>
      </c>
      <c r="JZ1632" t="s">
        <v>777</v>
      </c>
      <c r="KA1632" t="s">
        <v>777</v>
      </c>
      <c r="KB1632" t="s">
        <v>826</v>
      </c>
      <c r="KC1632" t="s">
        <v>826</v>
      </c>
      <c r="KD1632" t="s">
        <v>777</v>
      </c>
      <c r="KE1632" t="s">
        <v>777</v>
      </c>
      <c r="KF1632" t="s">
        <v>777</v>
      </c>
      <c r="KG1632" t="s">
        <v>777</v>
      </c>
      <c r="KH1632" t="s">
        <v>777</v>
      </c>
      <c r="KI1632" t="s">
        <v>777</v>
      </c>
      <c r="KJ1632" t="s">
        <v>777</v>
      </c>
      <c r="KK1632" t="s">
        <v>777</v>
      </c>
      <c r="KL1632" t="s">
        <v>777</v>
      </c>
      <c r="KM1632" t="s">
        <v>777</v>
      </c>
      <c r="KN1632" t="s">
        <v>777</v>
      </c>
      <c r="KO1632" t="s">
        <v>777</v>
      </c>
      <c r="KP1632" t="s">
        <v>777</v>
      </c>
      <c r="KQ1632" t="s">
        <v>777</v>
      </c>
      <c r="KR1632" t="s">
        <v>777</v>
      </c>
      <c r="KS1632" t="s">
        <v>777</v>
      </c>
      <c r="KT1632" t="s">
        <v>777</v>
      </c>
      <c r="KU1632" t="s">
        <v>777</v>
      </c>
      <c r="KV1632" t="s">
        <v>777</v>
      </c>
      <c r="KW1632" t="s">
        <v>777</v>
      </c>
      <c r="KX1632" t="s">
        <v>826</v>
      </c>
      <c r="KY1632" t="s">
        <v>826</v>
      </c>
      <c r="KZ1632" t="s">
        <v>777</v>
      </c>
      <c r="LA1632" t="s">
        <v>777</v>
      </c>
      <c r="LB1632" t="s">
        <v>777</v>
      </c>
      <c r="LC1632" t="s">
        <v>777</v>
      </c>
      <c r="LD1632" t="s">
        <v>777</v>
      </c>
      <c r="LE1632" t="s">
        <v>777</v>
      </c>
      <c r="LF1632" t="s">
        <v>777</v>
      </c>
      <c r="LG1632" t="s">
        <v>777</v>
      </c>
      <c r="LH1632" t="s">
        <v>777</v>
      </c>
      <c r="LI1632" t="s">
        <v>777</v>
      </c>
      <c r="LJ1632" t="s">
        <v>777</v>
      </c>
      <c r="LK1632" t="s">
        <v>777</v>
      </c>
      <c r="LL1632" t="s">
        <v>777</v>
      </c>
      <c r="LM1632" t="s">
        <v>777</v>
      </c>
      <c r="LN1632" t="s">
        <v>777</v>
      </c>
      <c r="LO1632" t="s">
        <v>777</v>
      </c>
      <c r="LP1632" t="s">
        <v>777</v>
      </c>
      <c r="LQ1632" t="s">
        <v>777</v>
      </c>
      <c r="LR1632" t="s">
        <v>777</v>
      </c>
      <c r="LS1632" t="s">
        <v>777</v>
      </c>
      <c r="LT1632" t="s">
        <v>777</v>
      </c>
      <c r="LU1632" t="s">
        <v>826</v>
      </c>
      <c r="LV1632" t="s">
        <v>777</v>
      </c>
      <c r="LW1632" t="s">
        <v>777</v>
      </c>
      <c r="LX1632" t="s">
        <v>777</v>
      </c>
      <c r="LY1632" t="s">
        <v>777</v>
      </c>
      <c r="LZ1632" t="s">
        <v>777</v>
      </c>
      <c r="MA1632" t="s">
        <v>777</v>
      </c>
      <c r="MB1632" t="s">
        <v>777</v>
      </c>
      <c r="MC1632" t="s">
        <v>777</v>
      </c>
      <c r="MD1632" t="s">
        <v>777</v>
      </c>
      <c r="ME1632" t="s">
        <v>777</v>
      </c>
      <c r="MF1632" t="s">
        <v>826</v>
      </c>
      <c r="MG1632" t="s">
        <v>826</v>
      </c>
      <c r="MH1632" t="s">
        <v>777</v>
      </c>
      <c r="MI1632" t="s">
        <v>777</v>
      </c>
      <c r="MJ1632" t="s">
        <v>777</v>
      </c>
      <c r="MK1632" t="s">
        <v>777</v>
      </c>
      <c r="ML1632" t="s">
        <v>777</v>
      </c>
      <c r="MM1632" t="s">
        <v>777</v>
      </c>
      <c r="MN1632" t="s">
        <v>777</v>
      </c>
      <c r="MO1632" t="s">
        <v>777</v>
      </c>
      <c r="MP1632" t="s">
        <v>777</v>
      </c>
      <c r="MQ1632" t="s">
        <v>777</v>
      </c>
      <c r="MR1632" t="s">
        <v>777</v>
      </c>
      <c r="MS1632" t="s">
        <v>777</v>
      </c>
      <c r="MT1632" t="s">
        <v>777</v>
      </c>
      <c r="MU1632" t="s">
        <v>777</v>
      </c>
      <c r="MV1632" t="s">
        <v>777</v>
      </c>
      <c r="MW1632" t="s">
        <v>777</v>
      </c>
      <c r="MX1632" t="s">
        <v>777</v>
      </c>
      <c r="MY1632" t="s">
        <v>777</v>
      </c>
      <c r="MZ1632" t="s">
        <v>777</v>
      </c>
      <c r="NA1632" t="s">
        <v>777</v>
      </c>
      <c r="NB1632" t="s">
        <v>777</v>
      </c>
      <c r="NC1632" t="s">
        <v>777</v>
      </c>
      <c r="ND1632" t="s">
        <v>777</v>
      </c>
      <c r="NE1632" t="s">
        <v>777</v>
      </c>
      <c r="NF1632" t="s">
        <v>777</v>
      </c>
      <c r="NG1632" t="s">
        <v>777</v>
      </c>
      <c r="NH1632" t="s">
        <v>777</v>
      </c>
      <c r="NI1632" t="s">
        <v>777</v>
      </c>
      <c r="NJ1632" t="s">
        <v>777</v>
      </c>
      <c r="NK1632" t="s">
        <v>777</v>
      </c>
      <c r="NL1632" t="s">
        <v>777</v>
      </c>
      <c r="NM1632" t="s">
        <v>777</v>
      </c>
      <c r="NN1632" t="s">
        <v>777</v>
      </c>
      <c r="NO1632" t="s">
        <v>777</v>
      </c>
      <c r="NP1632" t="s">
        <v>826</v>
      </c>
      <c r="NQ1632" t="s">
        <v>777</v>
      </c>
      <c r="NR1632" t="s">
        <v>777</v>
      </c>
      <c r="NS1632" t="s">
        <v>777</v>
      </c>
      <c r="NT1632" t="s">
        <v>777</v>
      </c>
      <c r="NU1632" t="s">
        <v>777</v>
      </c>
      <c r="NV1632" t="s">
        <v>777</v>
      </c>
      <c r="NW1632" t="s">
        <v>777</v>
      </c>
      <c r="NX1632" t="s">
        <v>777</v>
      </c>
      <c r="NY1632" t="s">
        <v>777</v>
      </c>
      <c r="NZ1632" t="s">
        <v>777</v>
      </c>
      <c r="OA1632" t="s">
        <v>777</v>
      </c>
      <c r="OB1632" t="s">
        <v>777</v>
      </c>
      <c r="OC1632" t="s">
        <v>777</v>
      </c>
      <c r="OD1632" t="s">
        <v>777</v>
      </c>
      <c r="OE1632" t="s">
        <v>777</v>
      </c>
      <c r="OF1632" t="s">
        <v>777</v>
      </c>
      <c r="OG1632" t="s">
        <v>777</v>
      </c>
      <c r="OH1632" t="s">
        <v>777</v>
      </c>
      <c r="OI1632" t="s">
        <v>826</v>
      </c>
      <c r="OJ1632" t="s">
        <v>777</v>
      </c>
      <c r="OK1632" t="s">
        <v>777</v>
      </c>
      <c r="OL1632" t="s">
        <v>777</v>
      </c>
      <c r="OM1632" t="s">
        <v>777</v>
      </c>
      <c r="ON1632" t="s">
        <v>777</v>
      </c>
      <c r="OO1632" t="s">
        <v>777</v>
      </c>
      <c r="OP1632" t="s">
        <v>777</v>
      </c>
      <c r="OQ1632" t="s">
        <v>777</v>
      </c>
      <c r="OR1632" t="s">
        <v>777</v>
      </c>
      <c r="OS1632" t="s">
        <v>826</v>
      </c>
      <c r="OT1632" t="s">
        <v>777</v>
      </c>
      <c r="OU1632" t="s">
        <v>777</v>
      </c>
      <c r="OV1632" t="s">
        <v>777</v>
      </c>
      <c r="OW1632" t="s">
        <v>777</v>
      </c>
      <c r="OX1632" t="s">
        <v>777</v>
      </c>
      <c r="OY1632" t="s">
        <v>777</v>
      </c>
      <c r="OZ1632" t="s">
        <v>777</v>
      </c>
      <c r="PA1632" t="s">
        <v>777</v>
      </c>
      <c r="PB1632" t="s">
        <v>777</v>
      </c>
      <c r="PC1632" t="s">
        <v>777</v>
      </c>
      <c r="PD1632" t="s">
        <v>777</v>
      </c>
      <c r="PE1632" t="s">
        <v>777</v>
      </c>
      <c r="PF1632" t="s">
        <v>777</v>
      </c>
      <c r="PG1632" t="s">
        <v>777</v>
      </c>
      <c r="PH1632" t="s">
        <v>777</v>
      </c>
      <c r="PI1632" t="s">
        <v>777</v>
      </c>
      <c r="PJ1632" t="s">
        <v>777</v>
      </c>
    </row>
    <row r="1633" spans="2:426">
      <c r="B1633" s="12">
        <v>37772</v>
      </c>
      <c r="C1633" s="14" t="s">
        <v>752</v>
      </c>
      <c r="D1633" t="s">
        <v>777</v>
      </c>
      <c r="E1633" t="s">
        <v>777</v>
      </c>
      <c r="F1633" t="s">
        <v>777</v>
      </c>
      <c r="G1633" t="s">
        <v>777</v>
      </c>
      <c r="H1633" t="s">
        <v>777</v>
      </c>
      <c r="I1633" t="s">
        <v>777</v>
      </c>
      <c r="J1633" t="s">
        <v>777</v>
      </c>
      <c r="K1633" t="s">
        <v>777</v>
      </c>
      <c r="L1633" t="s">
        <v>827</v>
      </c>
      <c r="M1633" t="s">
        <v>827</v>
      </c>
      <c r="N1633" t="s">
        <v>777</v>
      </c>
      <c r="O1633" t="s">
        <v>777</v>
      </c>
      <c r="P1633" t="s">
        <v>777</v>
      </c>
      <c r="Q1633" t="s">
        <v>777</v>
      </c>
      <c r="R1633" t="s">
        <v>777</v>
      </c>
      <c r="S1633" t="s">
        <v>777</v>
      </c>
      <c r="T1633" t="s">
        <v>777</v>
      </c>
      <c r="U1633" t="s">
        <v>777</v>
      </c>
      <c r="V1633" t="s">
        <v>777</v>
      </c>
      <c r="W1633" t="s">
        <v>777</v>
      </c>
      <c r="X1633" t="s">
        <v>777</v>
      </c>
      <c r="Y1633" t="s">
        <v>777</v>
      </c>
      <c r="Z1633" t="s">
        <v>777</v>
      </c>
      <c r="AA1633" t="s">
        <v>777</v>
      </c>
      <c r="AB1633" t="s">
        <v>777</v>
      </c>
      <c r="AC1633" t="s">
        <v>777</v>
      </c>
      <c r="AD1633" t="s">
        <v>777</v>
      </c>
      <c r="AE1633" t="s">
        <v>777</v>
      </c>
      <c r="AF1633" t="s">
        <v>777</v>
      </c>
      <c r="AG1633" t="s">
        <v>777</v>
      </c>
      <c r="AH1633" t="s">
        <v>777</v>
      </c>
      <c r="AI1633" t="s">
        <v>777</v>
      </c>
      <c r="AJ1633" t="s">
        <v>777</v>
      </c>
      <c r="AK1633" t="s">
        <v>777</v>
      </c>
      <c r="AL1633" t="s">
        <v>777</v>
      </c>
      <c r="AM1633" t="s">
        <v>777</v>
      </c>
      <c r="AN1633" t="s">
        <v>777</v>
      </c>
      <c r="AO1633">
        <v>147000</v>
      </c>
      <c r="AP1633">
        <v>147000</v>
      </c>
      <c r="AQ1633">
        <v>147000</v>
      </c>
      <c r="AR1633" t="s">
        <v>777</v>
      </c>
      <c r="AS1633" t="s">
        <v>777</v>
      </c>
      <c r="AT1633" t="s">
        <v>777</v>
      </c>
      <c r="AU1633" t="s">
        <v>827</v>
      </c>
      <c r="AV1633">
        <v>2572300000</v>
      </c>
      <c r="AW1633" t="s">
        <v>777</v>
      </c>
      <c r="AX1633" t="s">
        <v>777</v>
      </c>
      <c r="AY1633" t="s">
        <v>777</v>
      </c>
      <c r="AZ1633" t="s">
        <v>777</v>
      </c>
      <c r="BA1633" t="s">
        <v>777</v>
      </c>
      <c r="BB1633" t="s">
        <v>827</v>
      </c>
      <c r="BC1633" t="s">
        <v>777</v>
      </c>
      <c r="BD1633" t="s">
        <v>777</v>
      </c>
      <c r="BE1633" t="s">
        <v>777</v>
      </c>
      <c r="BF1633" t="s">
        <v>777</v>
      </c>
      <c r="BG1633" t="s">
        <v>777</v>
      </c>
      <c r="BH1633" t="s">
        <v>777</v>
      </c>
      <c r="BI1633" t="s">
        <v>777</v>
      </c>
      <c r="BJ1633" t="s">
        <v>777</v>
      </c>
      <c r="BK1633" t="s">
        <v>777</v>
      </c>
      <c r="BL1633" t="s">
        <v>777</v>
      </c>
      <c r="BM1633" t="s">
        <v>827</v>
      </c>
      <c r="BN1633" t="s">
        <v>777</v>
      </c>
      <c r="BO1633" t="s">
        <v>777</v>
      </c>
      <c r="BP1633" t="s">
        <v>777</v>
      </c>
      <c r="BQ1633" t="s">
        <v>777</v>
      </c>
      <c r="BR1633" t="s">
        <v>777</v>
      </c>
      <c r="BS1633" t="s">
        <v>777</v>
      </c>
      <c r="BT1633" t="s">
        <v>777</v>
      </c>
      <c r="BU1633" t="s">
        <v>777</v>
      </c>
      <c r="BV1633" t="s">
        <v>777</v>
      </c>
      <c r="BW1633" t="s">
        <v>777</v>
      </c>
      <c r="BX1633" t="s">
        <v>777</v>
      </c>
      <c r="BY1633" t="s">
        <v>777</v>
      </c>
      <c r="BZ1633" t="s">
        <v>777</v>
      </c>
      <c r="CA1633" t="s">
        <v>827</v>
      </c>
      <c r="CB1633" t="s">
        <v>777</v>
      </c>
      <c r="CC1633" t="s">
        <v>777</v>
      </c>
      <c r="CD1633" t="s">
        <v>777</v>
      </c>
      <c r="CE1633" t="s">
        <v>827</v>
      </c>
      <c r="CF1633" t="s">
        <v>777</v>
      </c>
      <c r="CG1633" t="s">
        <v>777</v>
      </c>
      <c r="CH1633" t="s">
        <v>777</v>
      </c>
      <c r="CI1633" t="s">
        <v>777</v>
      </c>
      <c r="CJ1633" t="s">
        <v>777</v>
      </c>
      <c r="CK1633" t="s">
        <v>777</v>
      </c>
      <c r="CL1633" t="s">
        <v>777</v>
      </c>
      <c r="CM1633" t="s">
        <v>827</v>
      </c>
      <c r="CN1633" t="s">
        <v>777</v>
      </c>
      <c r="CO1633" t="s">
        <v>777</v>
      </c>
      <c r="CP1633" t="s">
        <v>777</v>
      </c>
      <c r="CQ1633" t="s">
        <v>777</v>
      </c>
      <c r="CR1633" t="s">
        <v>777</v>
      </c>
      <c r="CS1633" t="s">
        <v>777</v>
      </c>
      <c r="CT1633" t="s">
        <v>777</v>
      </c>
      <c r="CU1633" t="s">
        <v>777</v>
      </c>
      <c r="CV1633" t="s">
        <v>777</v>
      </c>
      <c r="CW1633" t="s">
        <v>777</v>
      </c>
      <c r="CX1633" t="s">
        <v>777</v>
      </c>
      <c r="CY1633" t="s">
        <v>777</v>
      </c>
      <c r="CZ1633" t="s">
        <v>777</v>
      </c>
      <c r="DA1633" t="s">
        <v>777</v>
      </c>
      <c r="DB1633" t="s">
        <v>777</v>
      </c>
      <c r="DC1633" t="s">
        <v>777</v>
      </c>
      <c r="DD1633" t="s">
        <v>777</v>
      </c>
      <c r="DE1633" t="s">
        <v>777</v>
      </c>
      <c r="DF1633" t="s">
        <v>777</v>
      </c>
      <c r="DG1633" t="s">
        <v>777</v>
      </c>
      <c r="DH1633" t="s">
        <v>777</v>
      </c>
      <c r="DI1633" t="s">
        <v>777</v>
      </c>
      <c r="DJ1633" t="s">
        <v>777</v>
      </c>
      <c r="DK1633" t="s">
        <v>777</v>
      </c>
      <c r="DL1633" t="s">
        <v>777</v>
      </c>
      <c r="DM1633" t="s">
        <v>777</v>
      </c>
      <c r="DN1633" t="s">
        <v>777</v>
      </c>
      <c r="DO1633" t="s">
        <v>777</v>
      </c>
      <c r="DP1633" t="s">
        <v>777</v>
      </c>
      <c r="DQ1633" t="s">
        <v>777</v>
      </c>
      <c r="DR1633" t="s">
        <v>777</v>
      </c>
      <c r="DS1633" t="s">
        <v>777</v>
      </c>
      <c r="DT1633" t="s">
        <v>777</v>
      </c>
      <c r="DU1633" t="s">
        <v>777</v>
      </c>
      <c r="DV1633" t="s">
        <v>777</v>
      </c>
      <c r="DW1633" t="s">
        <v>777</v>
      </c>
      <c r="DX1633" t="s">
        <v>777</v>
      </c>
      <c r="DY1633" t="s">
        <v>777</v>
      </c>
      <c r="DZ1633" t="s">
        <v>777</v>
      </c>
      <c r="EA1633" t="s">
        <v>777</v>
      </c>
      <c r="EB1633" t="s">
        <v>777</v>
      </c>
      <c r="EC1633" t="s">
        <v>777</v>
      </c>
      <c r="ED1633" t="s">
        <v>777</v>
      </c>
      <c r="EE1633" t="s">
        <v>777</v>
      </c>
      <c r="EF1633" t="s">
        <v>777</v>
      </c>
      <c r="EG1633" t="s">
        <v>777</v>
      </c>
      <c r="EH1633" t="s">
        <v>777</v>
      </c>
      <c r="EI1633" t="s">
        <v>777</v>
      </c>
      <c r="EJ1633" t="s">
        <v>777</v>
      </c>
      <c r="EK1633" t="s">
        <v>777</v>
      </c>
      <c r="EL1633" t="s">
        <v>777</v>
      </c>
      <c r="EM1633" t="s">
        <v>777</v>
      </c>
      <c r="EN1633" t="s">
        <v>777</v>
      </c>
      <c r="EO1633" t="s">
        <v>777</v>
      </c>
      <c r="EP1633" t="s">
        <v>777</v>
      </c>
      <c r="EQ1633" t="s">
        <v>777</v>
      </c>
      <c r="ER1633" t="s">
        <v>777</v>
      </c>
      <c r="ES1633" t="s">
        <v>777</v>
      </c>
      <c r="ET1633" t="s">
        <v>777</v>
      </c>
      <c r="EU1633" t="s">
        <v>777</v>
      </c>
      <c r="EV1633" t="s">
        <v>827</v>
      </c>
      <c r="EW1633" t="s">
        <v>777</v>
      </c>
      <c r="EX1633" t="s">
        <v>777</v>
      </c>
      <c r="EY1633" t="s">
        <v>777</v>
      </c>
      <c r="EZ1633" t="s">
        <v>777</v>
      </c>
      <c r="FA1633" t="s">
        <v>777</v>
      </c>
      <c r="FB1633" t="s">
        <v>777</v>
      </c>
      <c r="FC1633" t="s">
        <v>777</v>
      </c>
      <c r="FD1633" t="s">
        <v>777</v>
      </c>
      <c r="FE1633" t="s">
        <v>777</v>
      </c>
      <c r="FF1633" t="s">
        <v>777</v>
      </c>
      <c r="FG1633" t="s">
        <v>777</v>
      </c>
      <c r="FH1633" t="s">
        <v>777</v>
      </c>
      <c r="FI1633" t="s">
        <v>777</v>
      </c>
      <c r="FJ1633">
        <v>465292000</v>
      </c>
      <c r="FK1633" t="s">
        <v>777</v>
      </c>
      <c r="FL1633" t="s">
        <v>777</v>
      </c>
      <c r="FM1633" t="s">
        <v>777</v>
      </c>
      <c r="FN1633" t="s">
        <v>777</v>
      </c>
      <c r="FO1633" t="s">
        <v>827</v>
      </c>
      <c r="FP1633" t="s">
        <v>827</v>
      </c>
      <c r="FQ1633" t="s">
        <v>827</v>
      </c>
      <c r="FR1633" t="s">
        <v>777</v>
      </c>
      <c r="FS1633" t="s">
        <v>777</v>
      </c>
      <c r="FT1633" t="s">
        <v>777</v>
      </c>
      <c r="FU1633" t="s">
        <v>777</v>
      </c>
      <c r="FV1633" t="s">
        <v>777</v>
      </c>
      <c r="FW1633" t="s">
        <v>777</v>
      </c>
      <c r="FX1633" t="s">
        <v>777</v>
      </c>
      <c r="FY1633" t="s">
        <v>777</v>
      </c>
      <c r="FZ1633" t="s">
        <v>777</v>
      </c>
      <c r="GA1633" t="s">
        <v>777</v>
      </c>
      <c r="GB1633" t="s">
        <v>777</v>
      </c>
      <c r="GC1633" t="s">
        <v>777</v>
      </c>
      <c r="GD1633" t="s">
        <v>777</v>
      </c>
      <c r="GE1633" t="s">
        <v>777</v>
      </c>
      <c r="GF1633" t="s">
        <v>777</v>
      </c>
      <c r="GG1633" t="s">
        <v>777</v>
      </c>
      <c r="GH1633" t="s">
        <v>777</v>
      </c>
      <c r="GI1633" t="s">
        <v>827</v>
      </c>
      <c r="GJ1633" t="s">
        <v>777</v>
      </c>
      <c r="GK1633" t="s">
        <v>777</v>
      </c>
      <c r="GL1633" t="s">
        <v>777</v>
      </c>
      <c r="GM1633" t="s">
        <v>777</v>
      </c>
      <c r="GN1633" t="s">
        <v>777</v>
      </c>
      <c r="GO1633" t="s">
        <v>777</v>
      </c>
      <c r="GP1633" t="s">
        <v>777</v>
      </c>
      <c r="GQ1633" t="s">
        <v>777</v>
      </c>
      <c r="GR1633" t="s">
        <v>777</v>
      </c>
      <c r="GS1633" t="s">
        <v>777</v>
      </c>
      <c r="GT1633" t="s">
        <v>827</v>
      </c>
      <c r="GU1633" t="s">
        <v>777</v>
      </c>
      <c r="GV1633" t="s">
        <v>777</v>
      </c>
      <c r="GW1633" t="s">
        <v>827</v>
      </c>
      <c r="GX1633" t="s">
        <v>827</v>
      </c>
      <c r="GY1633" t="s">
        <v>827</v>
      </c>
      <c r="GZ1633" t="s">
        <v>777</v>
      </c>
      <c r="HA1633" t="s">
        <v>777</v>
      </c>
      <c r="HB1633" t="s">
        <v>827</v>
      </c>
      <c r="HC1633" t="s">
        <v>777</v>
      </c>
      <c r="HD1633" t="s">
        <v>777</v>
      </c>
      <c r="HE1633" t="s">
        <v>777</v>
      </c>
      <c r="HF1633" t="s">
        <v>777</v>
      </c>
      <c r="HG1633" t="s">
        <v>777</v>
      </c>
      <c r="HH1633" t="s">
        <v>777</v>
      </c>
      <c r="HI1633" t="s">
        <v>777</v>
      </c>
      <c r="HJ1633" t="s">
        <v>777</v>
      </c>
      <c r="HK1633" t="s">
        <v>777</v>
      </c>
      <c r="HL1633" t="s">
        <v>777</v>
      </c>
      <c r="HM1633" t="s">
        <v>777</v>
      </c>
      <c r="HN1633" t="s">
        <v>777</v>
      </c>
      <c r="HO1633" t="s">
        <v>777</v>
      </c>
      <c r="HP1633" t="s">
        <v>777</v>
      </c>
      <c r="HQ1633" t="s">
        <v>777</v>
      </c>
      <c r="HR1633" t="s">
        <v>777</v>
      </c>
      <c r="HS1633" t="s">
        <v>777</v>
      </c>
      <c r="HT1633" t="s">
        <v>777</v>
      </c>
      <c r="HU1633" t="s">
        <v>777</v>
      </c>
      <c r="HV1633" t="s">
        <v>777</v>
      </c>
      <c r="HW1633" t="s">
        <v>777</v>
      </c>
      <c r="HX1633" t="s">
        <v>777</v>
      </c>
      <c r="HY1633" t="s">
        <v>777</v>
      </c>
      <c r="HZ1633" t="s">
        <v>777</v>
      </c>
      <c r="IA1633" t="s">
        <v>777</v>
      </c>
      <c r="IB1633" t="s">
        <v>777</v>
      </c>
      <c r="IC1633" t="s">
        <v>777</v>
      </c>
      <c r="ID1633" t="s">
        <v>777</v>
      </c>
      <c r="IE1633" t="s">
        <v>777</v>
      </c>
      <c r="IF1633" t="s">
        <v>777</v>
      </c>
      <c r="IG1633" t="s">
        <v>777</v>
      </c>
      <c r="IH1633" t="s">
        <v>777</v>
      </c>
      <c r="II1633" t="s">
        <v>777</v>
      </c>
      <c r="IJ1633" t="s">
        <v>777</v>
      </c>
      <c r="IK1633" t="s">
        <v>777</v>
      </c>
      <c r="IL1633" t="s">
        <v>827</v>
      </c>
      <c r="IM1633" t="s">
        <v>777</v>
      </c>
      <c r="IN1633" t="s">
        <v>777</v>
      </c>
      <c r="IO1633" t="s">
        <v>777</v>
      </c>
      <c r="IP1633" t="s">
        <v>777</v>
      </c>
      <c r="IQ1633" t="s">
        <v>777</v>
      </c>
      <c r="IR1633" t="s">
        <v>777</v>
      </c>
      <c r="IS1633" t="s">
        <v>777</v>
      </c>
      <c r="IT1633" t="s">
        <v>777</v>
      </c>
      <c r="IU1633" t="s">
        <v>777</v>
      </c>
      <c r="IV1633" t="s">
        <v>777</v>
      </c>
      <c r="IW1633" t="s">
        <v>777</v>
      </c>
      <c r="IX1633" t="s">
        <v>777</v>
      </c>
      <c r="IY1633" t="s">
        <v>777</v>
      </c>
      <c r="IZ1633" t="s">
        <v>777</v>
      </c>
      <c r="JA1633" t="s">
        <v>777</v>
      </c>
      <c r="JB1633" t="s">
        <v>777</v>
      </c>
      <c r="JC1633" t="s">
        <v>777</v>
      </c>
      <c r="JD1633" t="s">
        <v>777</v>
      </c>
      <c r="JE1633" t="s">
        <v>777</v>
      </c>
      <c r="JF1633" t="s">
        <v>777</v>
      </c>
      <c r="JG1633" t="s">
        <v>777</v>
      </c>
      <c r="JH1633" t="s">
        <v>777</v>
      </c>
      <c r="JI1633" t="s">
        <v>777</v>
      </c>
      <c r="JJ1633" t="s">
        <v>777</v>
      </c>
      <c r="JK1633" t="s">
        <v>777</v>
      </c>
      <c r="JL1633" t="s">
        <v>777</v>
      </c>
      <c r="JM1633" t="s">
        <v>777</v>
      </c>
      <c r="JN1633" t="s">
        <v>777</v>
      </c>
      <c r="JO1633" t="s">
        <v>777</v>
      </c>
      <c r="JP1633" t="s">
        <v>777</v>
      </c>
      <c r="JQ1633" t="s">
        <v>777</v>
      </c>
      <c r="JR1633" t="s">
        <v>777</v>
      </c>
      <c r="JS1633" t="s">
        <v>777</v>
      </c>
      <c r="JT1633" t="s">
        <v>777</v>
      </c>
      <c r="JU1633" t="s">
        <v>777</v>
      </c>
      <c r="JV1633" t="s">
        <v>777</v>
      </c>
      <c r="JW1633" t="s">
        <v>777</v>
      </c>
      <c r="JX1633" t="s">
        <v>777</v>
      </c>
      <c r="JY1633" t="s">
        <v>777</v>
      </c>
      <c r="JZ1633" t="s">
        <v>777</v>
      </c>
      <c r="KA1633" t="s">
        <v>777</v>
      </c>
      <c r="KB1633" t="s">
        <v>827</v>
      </c>
      <c r="KC1633" t="s">
        <v>827</v>
      </c>
      <c r="KD1633" t="s">
        <v>777</v>
      </c>
      <c r="KE1633" t="s">
        <v>777</v>
      </c>
      <c r="KF1633" t="s">
        <v>777</v>
      </c>
      <c r="KG1633" t="s">
        <v>777</v>
      </c>
      <c r="KH1633" t="s">
        <v>777</v>
      </c>
      <c r="KI1633" t="s">
        <v>777</v>
      </c>
      <c r="KJ1633" t="s">
        <v>777</v>
      </c>
      <c r="KK1633" t="s">
        <v>777</v>
      </c>
      <c r="KL1633" t="s">
        <v>777</v>
      </c>
      <c r="KM1633" t="s">
        <v>777</v>
      </c>
      <c r="KN1633" t="s">
        <v>777</v>
      </c>
      <c r="KO1633" t="s">
        <v>777</v>
      </c>
      <c r="KP1633" t="s">
        <v>777</v>
      </c>
      <c r="KQ1633" t="s">
        <v>777</v>
      </c>
      <c r="KR1633" t="s">
        <v>777</v>
      </c>
      <c r="KS1633" t="s">
        <v>777</v>
      </c>
      <c r="KT1633" t="s">
        <v>777</v>
      </c>
      <c r="KU1633" t="s">
        <v>777</v>
      </c>
      <c r="KV1633" t="s">
        <v>777</v>
      </c>
      <c r="KW1633" t="s">
        <v>777</v>
      </c>
      <c r="KX1633" t="s">
        <v>827</v>
      </c>
      <c r="KY1633" t="s">
        <v>827</v>
      </c>
      <c r="KZ1633" t="s">
        <v>777</v>
      </c>
      <c r="LA1633" t="s">
        <v>777</v>
      </c>
      <c r="LB1633" t="s">
        <v>777</v>
      </c>
      <c r="LC1633" t="s">
        <v>777</v>
      </c>
      <c r="LD1633" t="s">
        <v>777</v>
      </c>
      <c r="LE1633" t="s">
        <v>777</v>
      </c>
      <c r="LF1633" t="s">
        <v>777</v>
      </c>
      <c r="LG1633" t="s">
        <v>777</v>
      </c>
      <c r="LH1633" t="s">
        <v>777</v>
      </c>
      <c r="LI1633" t="s">
        <v>777</v>
      </c>
      <c r="LJ1633" t="s">
        <v>777</v>
      </c>
      <c r="LK1633" t="s">
        <v>777</v>
      </c>
      <c r="LL1633" t="s">
        <v>777</v>
      </c>
      <c r="LM1633" t="s">
        <v>777</v>
      </c>
      <c r="LN1633" t="s">
        <v>777</v>
      </c>
      <c r="LO1633" t="s">
        <v>777</v>
      </c>
      <c r="LP1633" t="s">
        <v>777</v>
      </c>
      <c r="LQ1633" t="s">
        <v>777</v>
      </c>
      <c r="LR1633" t="s">
        <v>777</v>
      </c>
      <c r="LS1633" t="s">
        <v>777</v>
      </c>
      <c r="LT1633" t="s">
        <v>777</v>
      </c>
      <c r="LU1633" t="s">
        <v>827</v>
      </c>
      <c r="LV1633" t="s">
        <v>777</v>
      </c>
      <c r="LW1633" t="s">
        <v>777</v>
      </c>
      <c r="LX1633" t="s">
        <v>777</v>
      </c>
      <c r="LY1633" t="s">
        <v>777</v>
      </c>
      <c r="LZ1633" t="s">
        <v>777</v>
      </c>
      <c r="MA1633" t="s">
        <v>777</v>
      </c>
      <c r="MB1633" t="s">
        <v>777</v>
      </c>
      <c r="MC1633" t="s">
        <v>777</v>
      </c>
      <c r="MD1633" t="s">
        <v>777</v>
      </c>
      <c r="ME1633" t="s">
        <v>777</v>
      </c>
      <c r="MF1633" t="s">
        <v>827</v>
      </c>
      <c r="MG1633" t="s">
        <v>827</v>
      </c>
      <c r="MH1633" t="s">
        <v>777</v>
      </c>
      <c r="MI1633" t="s">
        <v>777</v>
      </c>
      <c r="MJ1633" t="s">
        <v>777</v>
      </c>
      <c r="MK1633" t="s">
        <v>777</v>
      </c>
      <c r="ML1633" t="s">
        <v>777</v>
      </c>
      <c r="MM1633" t="s">
        <v>777</v>
      </c>
      <c r="MN1633" t="s">
        <v>777</v>
      </c>
      <c r="MO1633" t="s">
        <v>777</v>
      </c>
      <c r="MP1633" t="s">
        <v>777</v>
      </c>
      <c r="MQ1633" t="s">
        <v>777</v>
      </c>
      <c r="MR1633" t="s">
        <v>777</v>
      </c>
      <c r="MS1633" t="s">
        <v>777</v>
      </c>
      <c r="MT1633" t="s">
        <v>777</v>
      </c>
      <c r="MU1633" t="s">
        <v>777</v>
      </c>
      <c r="MV1633" t="s">
        <v>777</v>
      </c>
      <c r="MW1633" t="s">
        <v>777</v>
      </c>
      <c r="MX1633" t="s">
        <v>777</v>
      </c>
      <c r="MY1633" t="s">
        <v>777</v>
      </c>
      <c r="MZ1633" t="s">
        <v>777</v>
      </c>
      <c r="NA1633" t="s">
        <v>777</v>
      </c>
      <c r="NB1633" t="s">
        <v>777</v>
      </c>
      <c r="NC1633" t="s">
        <v>777</v>
      </c>
      <c r="ND1633" t="s">
        <v>777</v>
      </c>
      <c r="NE1633" t="s">
        <v>777</v>
      </c>
      <c r="NF1633" t="s">
        <v>777</v>
      </c>
      <c r="NG1633" t="s">
        <v>777</v>
      </c>
      <c r="NH1633" t="s">
        <v>777</v>
      </c>
      <c r="NI1633" t="s">
        <v>777</v>
      </c>
      <c r="NJ1633" t="s">
        <v>777</v>
      </c>
      <c r="NK1633" t="s">
        <v>777</v>
      </c>
      <c r="NL1633" t="s">
        <v>777</v>
      </c>
      <c r="NM1633" t="s">
        <v>777</v>
      </c>
      <c r="NN1633" t="s">
        <v>777</v>
      </c>
      <c r="NO1633" t="s">
        <v>777</v>
      </c>
      <c r="NP1633" t="s">
        <v>827</v>
      </c>
      <c r="NQ1633" t="s">
        <v>777</v>
      </c>
      <c r="NR1633" t="s">
        <v>777</v>
      </c>
      <c r="NS1633" t="s">
        <v>777</v>
      </c>
      <c r="NT1633" t="s">
        <v>777</v>
      </c>
      <c r="NU1633" t="s">
        <v>777</v>
      </c>
      <c r="NV1633" t="s">
        <v>777</v>
      </c>
      <c r="NW1633" t="s">
        <v>777</v>
      </c>
      <c r="NX1633" t="s">
        <v>777</v>
      </c>
      <c r="NY1633" t="s">
        <v>777</v>
      </c>
      <c r="NZ1633" t="s">
        <v>777</v>
      </c>
      <c r="OA1633" t="s">
        <v>777</v>
      </c>
      <c r="OB1633" t="s">
        <v>777</v>
      </c>
      <c r="OC1633" t="s">
        <v>777</v>
      </c>
      <c r="OD1633" t="s">
        <v>777</v>
      </c>
      <c r="OE1633" t="s">
        <v>777</v>
      </c>
      <c r="OF1633" t="s">
        <v>777</v>
      </c>
      <c r="OG1633" t="s">
        <v>777</v>
      </c>
      <c r="OH1633" t="s">
        <v>777</v>
      </c>
      <c r="OI1633" t="s">
        <v>827</v>
      </c>
      <c r="OJ1633" t="s">
        <v>777</v>
      </c>
      <c r="OK1633" t="s">
        <v>777</v>
      </c>
      <c r="OL1633" t="s">
        <v>777</v>
      </c>
      <c r="OM1633" t="s">
        <v>777</v>
      </c>
      <c r="ON1633" t="s">
        <v>777</v>
      </c>
      <c r="OO1633" t="s">
        <v>777</v>
      </c>
      <c r="OP1633" t="s">
        <v>777</v>
      </c>
      <c r="OQ1633" t="s">
        <v>777</v>
      </c>
      <c r="OR1633" t="s">
        <v>777</v>
      </c>
      <c r="OS1633" t="s">
        <v>827</v>
      </c>
      <c r="OT1633" t="s">
        <v>777</v>
      </c>
      <c r="OU1633" t="s">
        <v>777</v>
      </c>
      <c r="OV1633" t="s">
        <v>777</v>
      </c>
      <c r="OW1633" t="s">
        <v>777</v>
      </c>
      <c r="OX1633" t="s">
        <v>777</v>
      </c>
      <c r="OY1633" t="s">
        <v>777</v>
      </c>
      <c r="OZ1633" t="s">
        <v>777</v>
      </c>
      <c r="PA1633" t="s">
        <v>777</v>
      </c>
      <c r="PB1633" t="s">
        <v>777</v>
      </c>
      <c r="PC1633" t="s">
        <v>777</v>
      </c>
      <c r="PD1633" t="s">
        <v>777</v>
      </c>
      <c r="PE1633" t="s">
        <v>777</v>
      </c>
      <c r="PF1633" t="s">
        <v>777</v>
      </c>
      <c r="PG1633" t="s">
        <v>777</v>
      </c>
      <c r="PH1633" t="s">
        <v>777</v>
      </c>
      <c r="PI1633" t="s">
        <v>777</v>
      </c>
      <c r="PJ1633" t="s">
        <v>777</v>
      </c>
    </row>
    <row r="1634" spans="2:426">
      <c r="B1634" s="12">
        <v>37772</v>
      </c>
      <c r="C1634" t="s">
        <v>753</v>
      </c>
      <c r="D1634" t="s">
        <v>777</v>
      </c>
      <c r="E1634" t="s">
        <v>777</v>
      </c>
      <c r="F1634" t="s">
        <v>777</v>
      </c>
      <c r="G1634" t="s">
        <v>777</v>
      </c>
      <c r="H1634" t="s">
        <v>777</v>
      </c>
      <c r="I1634" t="s">
        <v>777</v>
      </c>
      <c r="J1634" t="s">
        <v>777</v>
      </c>
      <c r="K1634" t="s">
        <v>777</v>
      </c>
      <c r="L1634" t="s">
        <v>828</v>
      </c>
      <c r="M1634" t="s">
        <v>828</v>
      </c>
      <c r="N1634" t="s">
        <v>777</v>
      </c>
      <c r="O1634" t="s">
        <v>777</v>
      </c>
      <c r="P1634" t="s">
        <v>777</v>
      </c>
      <c r="Q1634" t="s">
        <v>777</v>
      </c>
      <c r="R1634" t="s">
        <v>777</v>
      </c>
      <c r="S1634" t="s">
        <v>777</v>
      </c>
      <c r="T1634" t="s">
        <v>777</v>
      </c>
      <c r="U1634" t="s">
        <v>777</v>
      </c>
      <c r="V1634" t="s">
        <v>777</v>
      </c>
      <c r="W1634" t="s">
        <v>777</v>
      </c>
      <c r="X1634" t="s">
        <v>777</v>
      </c>
      <c r="Y1634" t="s">
        <v>777</v>
      </c>
      <c r="Z1634" t="s">
        <v>777</v>
      </c>
      <c r="AA1634" t="s">
        <v>777</v>
      </c>
      <c r="AB1634" t="s">
        <v>777</v>
      </c>
      <c r="AC1634" t="s">
        <v>777</v>
      </c>
      <c r="AD1634" t="s">
        <v>777</v>
      </c>
      <c r="AE1634" t="s">
        <v>777</v>
      </c>
      <c r="AF1634" t="s">
        <v>777</v>
      </c>
      <c r="AG1634" t="s">
        <v>777</v>
      </c>
      <c r="AH1634" t="s">
        <v>777</v>
      </c>
      <c r="AI1634" t="s">
        <v>777</v>
      </c>
      <c r="AJ1634" t="s">
        <v>777</v>
      </c>
      <c r="AK1634" t="s">
        <v>777</v>
      </c>
      <c r="AL1634" t="s">
        <v>777</v>
      </c>
      <c r="AM1634" t="s">
        <v>777</v>
      </c>
      <c r="AN1634" t="s">
        <v>777</v>
      </c>
      <c r="AO1634" t="s">
        <v>777</v>
      </c>
      <c r="AP1634" t="s">
        <v>777</v>
      </c>
      <c r="AQ1634" t="s">
        <v>777</v>
      </c>
      <c r="AR1634" t="s">
        <v>777</v>
      </c>
      <c r="AS1634" t="s">
        <v>777</v>
      </c>
      <c r="AT1634" t="s">
        <v>777</v>
      </c>
      <c r="AU1634" t="s">
        <v>828</v>
      </c>
      <c r="AV1634">
        <v>454900000</v>
      </c>
      <c r="AW1634" t="s">
        <v>777</v>
      </c>
      <c r="AX1634" t="s">
        <v>777</v>
      </c>
      <c r="AY1634" t="s">
        <v>777</v>
      </c>
      <c r="AZ1634" t="s">
        <v>777</v>
      </c>
      <c r="BA1634" t="s">
        <v>777</v>
      </c>
      <c r="BB1634" t="s">
        <v>828</v>
      </c>
      <c r="BC1634" t="s">
        <v>777</v>
      </c>
      <c r="BD1634" t="s">
        <v>777</v>
      </c>
      <c r="BE1634" t="s">
        <v>777</v>
      </c>
      <c r="BF1634" t="s">
        <v>777</v>
      </c>
      <c r="BG1634" t="s">
        <v>777</v>
      </c>
      <c r="BH1634" t="s">
        <v>777</v>
      </c>
      <c r="BI1634" t="s">
        <v>777</v>
      </c>
      <c r="BJ1634" t="s">
        <v>777</v>
      </c>
      <c r="BK1634" t="s">
        <v>777</v>
      </c>
      <c r="BL1634" t="s">
        <v>777</v>
      </c>
      <c r="BM1634" t="s">
        <v>828</v>
      </c>
      <c r="BN1634" t="s">
        <v>777</v>
      </c>
      <c r="BO1634" t="s">
        <v>777</v>
      </c>
      <c r="BP1634" t="s">
        <v>777</v>
      </c>
      <c r="BQ1634" t="s">
        <v>777</v>
      </c>
      <c r="BR1634" t="s">
        <v>777</v>
      </c>
      <c r="BS1634" t="s">
        <v>777</v>
      </c>
      <c r="BT1634" t="s">
        <v>777</v>
      </c>
      <c r="BU1634" t="s">
        <v>777</v>
      </c>
      <c r="BV1634" t="s">
        <v>777</v>
      </c>
      <c r="BW1634" t="s">
        <v>777</v>
      </c>
      <c r="BX1634" t="s">
        <v>777</v>
      </c>
      <c r="BY1634" t="s">
        <v>777</v>
      </c>
      <c r="BZ1634" t="s">
        <v>777</v>
      </c>
      <c r="CA1634" t="s">
        <v>828</v>
      </c>
      <c r="CB1634" t="s">
        <v>777</v>
      </c>
      <c r="CC1634" t="s">
        <v>777</v>
      </c>
      <c r="CD1634" t="s">
        <v>777</v>
      </c>
      <c r="CE1634" t="s">
        <v>828</v>
      </c>
      <c r="CF1634" t="s">
        <v>777</v>
      </c>
      <c r="CG1634" t="s">
        <v>777</v>
      </c>
      <c r="CH1634" t="s">
        <v>777</v>
      </c>
      <c r="CI1634" t="s">
        <v>777</v>
      </c>
      <c r="CJ1634" t="s">
        <v>777</v>
      </c>
      <c r="CK1634" t="s">
        <v>777</v>
      </c>
      <c r="CL1634" t="s">
        <v>777</v>
      </c>
      <c r="CM1634" t="s">
        <v>828</v>
      </c>
      <c r="CN1634" t="s">
        <v>777</v>
      </c>
      <c r="CO1634" t="s">
        <v>777</v>
      </c>
      <c r="CP1634" t="s">
        <v>777</v>
      </c>
      <c r="CQ1634" t="s">
        <v>777</v>
      </c>
      <c r="CR1634" t="s">
        <v>777</v>
      </c>
      <c r="CS1634" t="s">
        <v>777</v>
      </c>
      <c r="CT1634" t="s">
        <v>777</v>
      </c>
      <c r="CU1634" t="s">
        <v>777</v>
      </c>
      <c r="CV1634" t="s">
        <v>777</v>
      </c>
      <c r="CW1634" t="s">
        <v>777</v>
      </c>
      <c r="CX1634" t="s">
        <v>777</v>
      </c>
      <c r="CY1634" t="s">
        <v>777</v>
      </c>
      <c r="CZ1634" t="s">
        <v>777</v>
      </c>
      <c r="DA1634" t="s">
        <v>777</v>
      </c>
      <c r="DB1634" t="s">
        <v>777</v>
      </c>
      <c r="DC1634" t="s">
        <v>777</v>
      </c>
      <c r="DD1634" t="s">
        <v>777</v>
      </c>
      <c r="DE1634" t="s">
        <v>777</v>
      </c>
      <c r="DF1634" t="s">
        <v>777</v>
      </c>
      <c r="DG1634" t="s">
        <v>777</v>
      </c>
      <c r="DH1634" t="s">
        <v>777</v>
      </c>
      <c r="DI1634" t="s">
        <v>777</v>
      </c>
      <c r="DJ1634" t="s">
        <v>777</v>
      </c>
      <c r="DK1634" t="s">
        <v>777</v>
      </c>
      <c r="DL1634" t="s">
        <v>777</v>
      </c>
      <c r="DM1634" t="s">
        <v>777</v>
      </c>
      <c r="DN1634" t="s">
        <v>777</v>
      </c>
      <c r="DO1634" t="s">
        <v>777</v>
      </c>
      <c r="DP1634" t="s">
        <v>777</v>
      </c>
      <c r="DQ1634" t="s">
        <v>777</v>
      </c>
      <c r="DR1634" t="s">
        <v>777</v>
      </c>
      <c r="DS1634" t="s">
        <v>777</v>
      </c>
      <c r="DT1634" t="s">
        <v>777</v>
      </c>
      <c r="DU1634" t="s">
        <v>777</v>
      </c>
      <c r="DV1634" t="s">
        <v>777</v>
      </c>
      <c r="DW1634" t="s">
        <v>777</v>
      </c>
      <c r="DX1634" t="s">
        <v>777</v>
      </c>
      <c r="DY1634" t="s">
        <v>777</v>
      </c>
      <c r="DZ1634" t="s">
        <v>777</v>
      </c>
      <c r="EA1634" t="s">
        <v>777</v>
      </c>
      <c r="EB1634" t="s">
        <v>777</v>
      </c>
      <c r="EC1634" t="s">
        <v>777</v>
      </c>
      <c r="ED1634" t="s">
        <v>777</v>
      </c>
      <c r="EE1634" t="s">
        <v>777</v>
      </c>
      <c r="EF1634" t="s">
        <v>777</v>
      </c>
      <c r="EG1634" t="s">
        <v>777</v>
      </c>
      <c r="EH1634" t="s">
        <v>777</v>
      </c>
      <c r="EI1634" t="s">
        <v>777</v>
      </c>
      <c r="EJ1634" t="s">
        <v>777</v>
      </c>
      <c r="EK1634" t="s">
        <v>777</v>
      </c>
      <c r="EL1634" t="s">
        <v>777</v>
      </c>
      <c r="EM1634" t="s">
        <v>777</v>
      </c>
      <c r="EN1634" t="s">
        <v>777</v>
      </c>
      <c r="EO1634" t="s">
        <v>777</v>
      </c>
      <c r="EP1634" t="s">
        <v>777</v>
      </c>
      <c r="EQ1634" t="s">
        <v>777</v>
      </c>
      <c r="ER1634" t="s">
        <v>777</v>
      </c>
      <c r="ES1634" t="s">
        <v>777</v>
      </c>
      <c r="ET1634" t="s">
        <v>777</v>
      </c>
      <c r="EU1634" t="s">
        <v>777</v>
      </c>
      <c r="EV1634" t="s">
        <v>828</v>
      </c>
      <c r="EW1634" t="s">
        <v>777</v>
      </c>
      <c r="EX1634" t="s">
        <v>777</v>
      </c>
      <c r="EY1634" t="s">
        <v>777</v>
      </c>
      <c r="EZ1634" t="s">
        <v>777</v>
      </c>
      <c r="FA1634" t="s">
        <v>777</v>
      </c>
      <c r="FB1634" t="s">
        <v>777</v>
      </c>
      <c r="FC1634" t="s">
        <v>777</v>
      </c>
      <c r="FD1634" t="s">
        <v>777</v>
      </c>
      <c r="FE1634" t="s">
        <v>777</v>
      </c>
      <c r="FF1634" t="s">
        <v>777</v>
      </c>
      <c r="FG1634" t="s">
        <v>777</v>
      </c>
      <c r="FH1634" t="s">
        <v>777</v>
      </c>
      <c r="FI1634" t="s">
        <v>777</v>
      </c>
      <c r="FJ1634">
        <v>-34039000</v>
      </c>
      <c r="FK1634" t="s">
        <v>777</v>
      </c>
      <c r="FL1634" t="s">
        <v>777</v>
      </c>
      <c r="FM1634" t="s">
        <v>777</v>
      </c>
      <c r="FN1634" t="s">
        <v>777</v>
      </c>
      <c r="FO1634" t="s">
        <v>828</v>
      </c>
      <c r="FP1634" t="s">
        <v>828</v>
      </c>
      <c r="FQ1634" t="s">
        <v>828</v>
      </c>
      <c r="FR1634" t="s">
        <v>777</v>
      </c>
      <c r="FS1634" t="s">
        <v>777</v>
      </c>
      <c r="FT1634" t="s">
        <v>777</v>
      </c>
      <c r="FU1634" t="s">
        <v>777</v>
      </c>
      <c r="FV1634" t="s">
        <v>777</v>
      </c>
      <c r="FW1634" t="s">
        <v>777</v>
      </c>
      <c r="FX1634" t="s">
        <v>777</v>
      </c>
      <c r="FY1634" t="s">
        <v>777</v>
      </c>
      <c r="FZ1634" t="s">
        <v>777</v>
      </c>
      <c r="GA1634" t="s">
        <v>777</v>
      </c>
      <c r="GB1634" t="s">
        <v>777</v>
      </c>
      <c r="GC1634" t="s">
        <v>777</v>
      </c>
      <c r="GD1634" t="s">
        <v>777</v>
      </c>
      <c r="GE1634" t="s">
        <v>777</v>
      </c>
      <c r="GF1634" t="s">
        <v>777</v>
      </c>
      <c r="GG1634" t="s">
        <v>777</v>
      </c>
      <c r="GH1634" t="s">
        <v>777</v>
      </c>
      <c r="GI1634" t="s">
        <v>828</v>
      </c>
      <c r="GJ1634" t="s">
        <v>777</v>
      </c>
      <c r="GK1634" t="s">
        <v>777</v>
      </c>
      <c r="GL1634" t="s">
        <v>777</v>
      </c>
      <c r="GM1634" t="s">
        <v>777</v>
      </c>
      <c r="GN1634" t="s">
        <v>777</v>
      </c>
      <c r="GO1634" t="s">
        <v>777</v>
      </c>
      <c r="GP1634" t="s">
        <v>777</v>
      </c>
      <c r="GQ1634" t="s">
        <v>777</v>
      </c>
      <c r="GR1634" t="s">
        <v>777</v>
      </c>
      <c r="GS1634" t="s">
        <v>777</v>
      </c>
      <c r="GT1634" t="s">
        <v>828</v>
      </c>
      <c r="GU1634" t="s">
        <v>777</v>
      </c>
      <c r="GV1634" t="s">
        <v>777</v>
      </c>
      <c r="GW1634" t="s">
        <v>828</v>
      </c>
      <c r="GX1634" t="s">
        <v>828</v>
      </c>
      <c r="GY1634" t="s">
        <v>828</v>
      </c>
      <c r="GZ1634" t="s">
        <v>777</v>
      </c>
      <c r="HA1634" t="s">
        <v>777</v>
      </c>
      <c r="HB1634" t="s">
        <v>828</v>
      </c>
      <c r="HC1634" t="s">
        <v>777</v>
      </c>
      <c r="HD1634" t="s">
        <v>777</v>
      </c>
      <c r="HE1634" t="s">
        <v>777</v>
      </c>
      <c r="HF1634" t="s">
        <v>777</v>
      </c>
      <c r="HG1634" t="s">
        <v>777</v>
      </c>
      <c r="HH1634" t="s">
        <v>777</v>
      </c>
      <c r="HI1634" t="s">
        <v>777</v>
      </c>
      <c r="HJ1634" t="s">
        <v>777</v>
      </c>
      <c r="HK1634" t="s">
        <v>777</v>
      </c>
      <c r="HL1634" t="s">
        <v>777</v>
      </c>
      <c r="HM1634" t="s">
        <v>777</v>
      </c>
      <c r="HN1634" t="s">
        <v>777</v>
      </c>
      <c r="HO1634" t="s">
        <v>777</v>
      </c>
      <c r="HP1634" t="s">
        <v>777</v>
      </c>
      <c r="HQ1634" t="s">
        <v>777</v>
      </c>
      <c r="HR1634" t="s">
        <v>777</v>
      </c>
      <c r="HS1634" t="s">
        <v>777</v>
      </c>
      <c r="HT1634" t="s">
        <v>777</v>
      </c>
      <c r="HU1634" t="s">
        <v>777</v>
      </c>
      <c r="HV1634" t="s">
        <v>777</v>
      </c>
      <c r="HW1634" t="s">
        <v>777</v>
      </c>
      <c r="HX1634" t="s">
        <v>777</v>
      </c>
      <c r="HY1634" t="s">
        <v>777</v>
      </c>
      <c r="HZ1634" t="s">
        <v>777</v>
      </c>
      <c r="IA1634" t="s">
        <v>777</v>
      </c>
      <c r="IB1634" t="s">
        <v>777</v>
      </c>
      <c r="IC1634" t="s">
        <v>777</v>
      </c>
      <c r="ID1634" t="s">
        <v>777</v>
      </c>
      <c r="IE1634" t="s">
        <v>777</v>
      </c>
      <c r="IF1634" t="s">
        <v>777</v>
      </c>
      <c r="IG1634" t="s">
        <v>777</v>
      </c>
      <c r="IH1634" t="s">
        <v>777</v>
      </c>
      <c r="II1634" t="s">
        <v>777</v>
      </c>
      <c r="IJ1634" t="s">
        <v>777</v>
      </c>
      <c r="IK1634" t="s">
        <v>777</v>
      </c>
      <c r="IL1634" t="s">
        <v>828</v>
      </c>
      <c r="IM1634" t="s">
        <v>777</v>
      </c>
      <c r="IN1634" t="s">
        <v>777</v>
      </c>
      <c r="IO1634" t="s">
        <v>777</v>
      </c>
      <c r="IP1634" t="s">
        <v>777</v>
      </c>
      <c r="IQ1634" t="s">
        <v>777</v>
      </c>
      <c r="IR1634" t="s">
        <v>777</v>
      </c>
      <c r="IS1634" t="s">
        <v>777</v>
      </c>
      <c r="IT1634" t="s">
        <v>777</v>
      </c>
      <c r="IU1634" t="s">
        <v>777</v>
      </c>
      <c r="IV1634" t="s">
        <v>777</v>
      </c>
      <c r="IW1634" t="s">
        <v>777</v>
      </c>
      <c r="IX1634" t="s">
        <v>777</v>
      </c>
      <c r="IY1634" t="s">
        <v>777</v>
      </c>
      <c r="IZ1634" t="s">
        <v>777</v>
      </c>
      <c r="JA1634" t="s">
        <v>777</v>
      </c>
      <c r="JB1634" t="s">
        <v>777</v>
      </c>
      <c r="JC1634" t="s">
        <v>777</v>
      </c>
      <c r="JD1634" t="s">
        <v>777</v>
      </c>
      <c r="JE1634" t="s">
        <v>777</v>
      </c>
      <c r="JF1634" t="s">
        <v>777</v>
      </c>
      <c r="JG1634" t="s">
        <v>777</v>
      </c>
      <c r="JH1634" t="s">
        <v>777</v>
      </c>
      <c r="JI1634" t="s">
        <v>777</v>
      </c>
      <c r="JJ1634" t="s">
        <v>777</v>
      </c>
      <c r="JK1634" t="s">
        <v>777</v>
      </c>
      <c r="JL1634" t="s">
        <v>777</v>
      </c>
      <c r="JM1634" t="s">
        <v>777</v>
      </c>
      <c r="JN1634" t="s">
        <v>777</v>
      </c>
      <c r="JO1634" t="s">
        <v>777</v>
      </c>
      <c r="JP1634" t="s">
        <v>777</v>
      </c>
      <c r="JQ1634" t="s">
        <v>777</v>
      </c>
      <c r="JR1634" t="s">
        <v>777</v>
      </c>
      <c r="JS1634" t="s">
        <v>777</v>
      </c>
      <c r="JT1634" t="s">
        <v>777</v>
      </c>
      <c r="JU1634" t="s">
        <v>777</v>
      </c>
      <c r="JV1634" t="s">
        <v>777</v>
      </c>
      <c r="JW1634" t="s">
        <v>777</v>
      </c>
      <c r="JX1634" t="s">
        <v>777</v>
      </c>
      <c r="JY1634" t="s">
        <v>777</v>
      </c>
      <c r="JZ1634" t="s">
        <v>777</v>
      </c>
      <c r="KA1634" t="s">
        <v>777</v>
      </c>
      <c r="KB1634" t="s">
        <v>828</v>
      </c>
      <c r="KC1634" t="s">
        <v>828</v>
      </c>
      <c r="KD1634" t="s">
        <v>777</v>
      </c>
      <c r="KE1634" t="s">
        <v>777</v>
      </c>
      <c r="KF1634" t="s">
        <v>777</v>
      </c>
      <c r="KG1634" t="s">
        <v>777</v>
      </c>
      <c r="KH1634" t="s">
        <v>777</v>
      </c>
      <c r="KI1634" t="s">
        <v>777</v>
      </c>
      <c r="KJ1634" t="s">
        <v>777</v>
      </c>
      <c r="KK1634" t="s">
        <v>777</v>
      </c>
      <c r="KL1634" t="s">
        <v>777</v>
      </c>
      <c r="KM1634" t="s">
        <v>777</v>
      </c>
      <c r="KN1634" t="s">
        <v>777</v>
      </c>
      <c r="KO1634" t="s">
        <v>777</v>
      </c>
      <c r="KP1634" t="s">
        <v>777</v>
      </c>
      <c r="KQ1634" t="s">
        <v>777</v>
      </c>
      <c r="KR1634" t="s">
        <v>777</v>
      </c>
      <c r="KS1634" t="s">
        <v>777</v>
      </c>
      <c r="KT1634" t="s">
        <v>777</v>
      </c>
      <c r="KU1634" t="s">
        <v>777</v>
      </c>
      <c r="KV1634" t="s">
        <v>777</v>
      </c>
      <c r="KW1634" t="s">
        <v>777</v>
      </c>
      <c r="KX1634" t="s">
        <v>828</v>
      </c>
      <c r="KY1634" t="s">
        <v>828</v>
      </c>
      <c r="KZ1634" t="s">
        <v>777</v>
      </c>
      <c r="LA1634" t="s">
        <v>777</v>
      </c>
      <c r="LB1634" t="s">
        <v>777</v>
      </c>
      <c r="LC1634" t="s">
        <v>777</v>
      </c>
      <c r="LD1634" t="s">
        <v>777</v>
      </c>
      <c r="LE1634" t="s">
        <v>777</v>
      </c>
      <c r="LF1634" t="s">
        <v>777</v>
      </c>
      <c r="LG1634" t="s">
        <v>777</v>
      </c>
      <c r="LH1634" t="s">
        <v>777</v>
      </c>
      <c r="LI1634" t="s">
        <v>777</v>
      </c>
      <c r="LJ1634" t="s">
        <v>777</v>
      </c>
      <c r="LK1634" t="s">
        <v>777</v>
      </c>
      <c r="LL1634" t="s">
        <v>777</v>
      </c>
      <c r="LM1634" t="s">
        <v>777</v>
      </c>
      <c r="LN1634" t="s">
        <v>777</v>
      </c>
      <c r="LO1634" t="s">
        <v>777</v>
      </c>
      <c r="LP1634" t="s">
        <v>777</v>
      </c>
      <c r="LQ1634" t="s">
        <v>777</v>
      </c>
      <c r="LR1634" t="s">
        <v>777</v>
      </c>
      <c r="LS1634" t="s">
        <v>777</v>
      </c>
      <c r="LT1634" t="s">
        <v>777</v>
      </c>
      <c r="LU1634" t="s">
        <v>828</v>
      </c>
      <c r="LV1634" t="s">
        <v>777</v>
      </c>
      <c r="LW1634" t="s">
        <v>777</v>
      </c>
      <c r="LX1634" t="s">
        <v>777</v>
      </c>
      <c r="LY1634" t="s">
        <v>777</v>
      </c>
      <c r="LZ1634" t="s">
        <v>777</v>
      </c>
      <c r="MA1634" t="s">
        <v>777</v>
      </c>
      <c r="MB1634" t="s">
        <v>777</v>
      </c>
      <c r="MC1634" t="s">
        <v>777</v>
      </c>
      <c r="MD1634" t="s">
        <v>777</v>
      </c>
      <c r="ME1634" t="s">
        <v>777</v>
      </c>
      <c r="MF1634" t="s">
        <v>828</v>
      </c>
      <c r="MG1634" t="s">
        <v>828</v>
      </c>
      <c r="MH1634" t="s">
        <v>777</v>
      </c>
      <c r="MI1634" t="s">
        <v>777</v>
      </c>
      <c r="MJ1634" t="s">
        <v>777</v>
      </c>
      <c r="MK1634" t="s">
        <v>777</v>
      </c>
      <c r="ML1634" t="s">
        <v>777</v>
      </c>
      <c r="MM1634" t="s">
        <v>777</v>
      </c>
      <c r="MN1634" t="s">
        <v>777</v>
      </c>
      <c r="MO1634" t="s">
        <v>777</v>
      </c>
      <c r="MP1634" t="s">
        <v>777</v>
      </c>
      <c r="MQ1634" t="s">
        <v>777</v>
      </c>
      <c r="MR1634" t="s">
        <v>777</v>
      </c>
      <c r="MS1634" t="s">
        <v>777</v>
      </c>
      <c r="MT1634" t="s">
        <v>777</v>
      </c>
      <c r="MU1634" t="s">
        <v>777</v>
      </c>
      <c r="MV1634" t="s">
        <v>777</v>
      </c>
      <c r="MW1634" t="s">
        <v>777</v>
      </c>
      <c r="MX1634" t="s">
        <v>777</v>
      </c>
      <c r="MY1634" t="s">
        <v>777</v>
      </c>
      <c r="MZ1634" t="s">
        <v>777</v>
      </c>
      <c r="NA1634" t="s">
        <v>777</v>
      </c>
      <c r="NB1634" t="s">
        <v>777</v>
      </c>
      <c r="NC1634" t="s">
        <v>777</v>
      </c>
      <c r="ND1634" t="s">
        <v>777</v>
      </c>
      <c r="NE1634" t="s">
        <v>777</v>
      </c>
      <c r="NF1634" t="s">
        <v>777</v>
      </c>
      <c r="NG1634" t="s">
        <v>777</v>
      </c>
      <c r="NH1634" t="s">
        <v>777</v>
      </c>
      <c r="NI1634" t="s">
        <v>777</v>
      </c>
      <c r="NJ1634" t="s">
        <v>777</v>
      </c>
      <c r="NK1634" t="s">
        <v>777</v>
      </c>
      <c r="NL1634" t="s">
        <v>777</v>
      </c>
      <c r="NM1634" t="s">
        <v>777</v>
      </c>
      <c r="NN1634" t="s">
        <v>777</v>
      </c>
      <c r="NO1634" t="s">
        <v>777</v>
      </c>
      <c r="NP1634" t="s">
        <v>828</v>
      </c>
      <c r="NQ1634" t="s">
        <v>777</v>
      </c>
      <c r="NR1634" t="s">
        <v>777</v>
      </c>
      <c r="NS1634" t="s">
        <v>777</v>
      </c>
      <c r="NT1634" t="s">
        <v>777</v>
      </c>
      <c r="NU1634" t="s">
        <v>777</v>
      </c>
      <c r="NV1634" t="s">
        <v>777</v>
      </c>
      <c r="NW1634" t="s">
        <v>777</v>
      </c>
      <c r="NX1634" t="s">
        <v>777</v>
      </c>
      <c r="NY1634" t="s">
        <v>777</v>
      </c>
      <c r="NZ1634" t="s">
        <v>777</v>
      </c>
      <c r="OA1634" t="s">
        <v>777</v>
      </c>
      <c r="OB1634" t="s">
        <v>777</v>
      </c>
      <c r="OC1634" t="s">
        <v>777</v>
      </c>
      <c r="OD1634" t="s">
        <v>777</v>
      </c>
      <c r="OE1634" t="s">
        <v>777</v>
      </c>
      <c r="OF1634" t="s">
        <v>777</v>
      </c>
      <c r="OG1634" t="s">
        <v>777</v>
      </c>
      <c r="OH1634" t="s">
        <v>777</v>
      </c>
      <c r="OI1634" t="s">
        <v>828</v>
      </c>
      <c r="OJ1634" t="s">
        <v>777</v>
      </c>
      <c r="OK1634" t="s">
        <v>777</v>
      </c>
      <c r="OL1634" t="s">
        <v>777</v>
      </c>
      <c r="OM1634" t="s">
        <v>777</v>
      </c>
      <c r="ON1634" t="s">
        <v>777</v>
      </c>
      <c r="OO1634" t="s">
        <v>777</v>
      </c>
      <c r="OP1634" t="s">
        <v>777</v>
      </c>
      <c r="OQ1634" t="s">
        <v>777</v>
      </c>
      <c r="OR1634" t="s">
        <v>777</v>
      </c>
      <c r="OS1634" t="s">
        <v>828</v>
      </c>
      <c r="OT1634" t="s">
        <v>777</v>
      </c>
      <c r="OU1634" t="s">
        <v>777</v>
      </c>
      <c r="OV1634" t="s">
        <v>777</v>
      </c>
      <c r="OW1634" t="s">
        <v>777</v>
      </c>
      <c r="OX1634" t="s">
        <v>777</v>
      </c>
      <c r="OY1634" t="s">
        <v>777</v>
      </c>
      <c r="OZ1634" t="s">
        <v>777</v>
      </c>
      <c r="PA1634" t="s">
        <v>777</v>
      </c>
      <c r="PB1634" t="s">
        <v>777</v>
      </c>
      <c r="PC1634" t="s">
        <v>777</v>
      </c>
      <c r="PD1634" t="s">
        <v>777</v>
      </c>
      <c r="PE1634" t="s">
        <v>777</v>
      </c>
      <c r="PF1634" t="s">
        <v>777</v>
      </c>
      <c r="PG1634" t="s">
        <v>777</v>
      </c>
      <c r="PH1634" t="s">
        <v>777</v>
      </c>
      <c r="PI1634" t="s">
        <v>777</v>
      </c>
      <c r="PJ1634" t="s">
        <v>777</v>
      </c>
    </row>
    <row r="1635" spans="2:426">
      <c r="B1635" s="12">
        <v>37772</v>
      </c>
      <c r="C1635" t="s">
        <v>754</v>
      </c>
      <c r="D1635" t="s">
        <v>777</v>
      </c>
      <c r="E1635" t="s">
        <v>777</v>
      </c>
      <c r="F1635" t="s">
        <v>777</v>
      </c>
      <c r="G1635" t="s">
        <v>777</v>
      </c>
      <c r="H1635" t="s">
        <v>777</v>
      </c>
      <c r="I1635" t="s">
        <v>777</v>
      </c>
      <c r="J1635" t="s">
        <v>777</v>
      </c>
      <c r="K1635" t="s">
        <v>777</v>
      </c>
      <c r="L1635" t="s">
        <v>829</v>
      </c>
      <c r="M1635" t="s">
        <v>829</v>
      </c>
      <c r="N1635" t="s">
        <v>777</v>
      </c>
      <c r="O1635" t="s">
        <v>777</v>
      </c>
      <c r="P1635" t="s">
        <v>777</v>
      </c>
      <c r="Q1635" t="s">
        <v>777</v>
      </c>
      <c r="R1635" t="s">
        <v>777</v>
      </c>
      <c r="S1635" t="s">
        <v>777</v>
      </c>
      <c r="T1635" t="s">
        <v>777</v>
      </c>
      <c r="U1635" t="s">
        <v>777</v>
      </c>
      <c r="V1635" t="s">
        <v>777</v>
      </c>
      <c r="W1635" t="s">
        <v>777</v>
      </c>
      <c r="X1635" t="s">
        <v>777</v>
      </c>
      <c r="Y1635" t="s">
        <v>777</v>
      </c>
      <c r="Z1635" t="s">
        <v>777</v>
      </c>
      <c r="AA1635" t="s">
        <v>777</v>
      </c>
      <c r="AB1635" t="s">
        <v>777</v>
      </c>
      <c r="AC1635" t="s">
        <v>777</v>
      </c>
      <c r="AD1635" t="s">
        <v>777</v>
      </c>
      <c r="AE1635" t="s">
        <v>777</v>
      </c>
      <c r="AF1635" t="s">
        <v>777</v>
      </c>
      <c r="AG1635" t="s">
        <v>777</v>
      </c>
      <c r="AH1635" t="s">
        <v>777</v>
      </c>
      <c r="AI1635" t="s">
        <v>777</v>
      </c>
      <c r="AJ1635" t="s">
        <v>777</v>
      </c>
      <c r="AK1635" t="s">
        <v>777</v>
      </c>
      <c r="AL1635" t="s">
        <v>777</v>
      </c>
      <c r="AM1635" t="s">
        <v>777</v>
      </c>
      <c r="AN1635" t="s">
        <v>777</v>
      </c>
      <c r="AO1635" t="s">
        <v>777</v>
      </c>
      <c r="AP1635" t="s">
        <v>777</v>
      </c>
      <c r="AQ1635" t="s">
        <v>777</v>
      </c>
      <c r="AR1635" t="s">
        <v>777</v>
      </c>
      <c r="AS1635" t="s">
        <v>777</v>
      </c>
      <c r="AT1635" t="s">
        <v>777</v>
      </c>
      <c r="AU1635" t="s">
        <v>829</v>
      </c>
      <c r="AV1635">
        <v>445000000</v>
      </c>
      <c r="AW1635" t="s">
        <v>777</v>
      </c>
      <c r="AX1635" t="s">
        <v>777</v>
      </c>
      <c r="AY1635" t="s">
        <v>777</v>
      </c>
      <c r="AZ1635" t="s">
        <v>777</v>
      </c>
      <c r="BA1635" t="s">
        <v>777</v>
      </c>
      <c r="BB1635" t="s">
        <v>829</v>
      </c>
      <c r="BC1635" t="s">
        <v>777</v>
      </c>
      <c r="BD1635" t="s">
        <v>777</v>
      </c>
      <c r="BE1635" t="s">
        <v>777</v>
      </c>
      <c r="BF1635" t="s">
        <v>777</v>
      </c>
      <c r="BG1635" t="s">
        <v>777</v>
      </c>
      <c r="BH1635" t="s">
        <v>777</v>
      </c>
      <c r="BI1635" t="s">
        <v>777</v>
      </c>
      <c r="BJ1635" t="s">
        <v>777</v>
      </c>
      <c r="BK1635" t="s">
        <v>777</v>
      </c>
      <c r="BL1635" t="s">
        <v>777</v>
      </c>
      <c r="BM1635" t="s">
        <v>829</v>
      </c>
      <c r="BN1635" t="s">
        <v>777</v>
      </c>
      <c r="BO1635" t="s">
        <v>777</v>
      </c>
      <c r="BP1635" t="s">
        <v>777</v>
      </c>
      <c r="BQ1635" t="s">
        <v>777</v>
      </c>
      <c r="BR1635" t="s">
        <v>777</v>
      </c>
      <c r="BS1635" t="s">
        <v>777</v>
      </c>
      <c r="BT1635" t="s">
        <v>777</v>
      </c>
      <c r="BU1635" t="s">
        <v>777</v>
      </c>
      <c r="BV1635" t="s">
        <v>777</v>
      </c>
      <c r="BW1635" t="s">
        <v>777</v>
      </c>
      <c r="BX1635" t="s">
        <v>777</v>
      </c>
      <c r="BY1635" t="s">
        <v>777</v>
      </c>
      <c r="BZ1635" t="s">
        <v>777</v>
      </c>
      <c r="CA1635" t="s">
        <v>829</v>
      </c>
      <c r="CB1635" t="s">
        <v>777</v>
      </c>
      <c r="CC1635" t="s">
        <v>777</v>
      </c>
      <c r="CD1635" t="s">
        <v>777</v>
      </c>
      <c r="CE1635" t="s">
        <v>829</v>
      </c>
      <c r="CF1635" t="s">
        <v>777</v>
      </c>
      <c r="CG1635" t="s">
        <v>777</v>
      </c>
      <c r="CH1635" t="s">
        <v>777</v>
      </c>
      <c r="CI1635" t="s">
        <v>777</v>
      </c>
      <c r="CJ1635" t="s">
        <v>777</v>
      </c>
      <c r="CK1635" t="s">
        <v>777</v>
      </c>
      <c r="CL1635" t="s">
        <v>777</v>
      </c>
      <c r="CM1635" t="s">
        <v>829</v>
      </c>
      <c r="CN1635" t="s">
        <v>777</v>
      </c>
      <c r="CO1635" t="s">
        <v>777</v>
      </c>
      <c r="CP1635" t="s">
        <v>777</v>
      </c>
      <c r="CQ1635" t="s">
        <v>777</v>
      </c>
      <c r="CR1635" t="s">
        <v>777</v>
      </c>
      <c r="CS1635" t="s">
        <v>777</v>
      </c>
      <c r="CT1635" t="s">
        <v>777</v>
      </c>
      <c r="CU1635" t="s">
        <v>777</v>
      </c>
      <c r="CV1635" t="s">
        <v>777</v>
      </c>
      <c r="CW1635" t="s">
        <v>777</v>
      </c>
      <c r="CX1635" t="s">
        <v>777</v>
      </c>
      <c r="CY1635" t="s">
        <v>777</v>
      </c>
      <c r="CZ1635" t="s">
        <v>777</v>
      </c>
      <c r="DA1635" t="s">
        <v>777</v>
      </c>
      <c r="DB1635" t="s">
        <v>777</v>
      </c>
      <c r="DC1635" t="s">
        <v>777</v>
      </c>
      <c r="DD1635" t="s">
        <v>777</v>
      </c>
      <c r="DE1635" t="s">
        <v>777</v>
      </c>
      <c r="DF1635" t="s">
        <v>777</v>
      </c>
      <c r="DG1635" t="s">
        <v>777</v>
      </c>
      <c r="DH1635" t="s">
        <v>777</v>
      </c>
      <c r="DI1635" t="s">
        <v>777</v>
      </c>
      <c r="DJ1635" t="s">
        <v>777</v>
      </c>
      <c r="DK1635" t="s">
        <v>777</v>
      </c>
      <c r="DL1635" t="s">
        <v>777</v>
      </c>
      <c r="DM1635" t="s">
        <v>777</v>
      </c>
      <c r="DN1635" t="s">
        <v>777</v>
      </c>
      <c r="DO1635" t="s">
        <v>777</v>
      </c>
      <c r="DP1635" t="s">
        <v>777</v>
      </c>
      <c r="DQ1635" t="s">
        <v>777</v>
      </c>
      <c r="DR1635" t="s">
        <v>777</v>
      </c>
      <c r="DS1635" t="s">
        <v>777</v>
      </c>
      <c r="DT1635" t="s">
        <v>777</v>
      </c>
      <c r="DU1635" t="s">
        <v>777</v>
      </c>
      <c r="DV1635" t="s">
        <v>777</v>
      </c>
      <c r="DW1635" t="s">
        <v>777</v>
      </c>
      <c r="DX1635" t="s">
        <v>777</v>
      </c>
      <c r="DY1635" t="s">
        <v>777</v>
      </c>
      <c r="DZ1635" t="s">
        <v>777</v>
      </c>
      <c r="EA1635" t="s">
        <v>777</v>
      </c>
      <c r="EB1635" t="s">
        <v>777</v>
      </c>
      <c r="EC1635" t="s">
        <v>777</v>
      </c>
      <c r="ED1635" t="s">
        <v>777</v>
      </c>
      <c r="EE1635" t="s">
        <v>777</v>
      </c>
      <c r="EF1635" t="s">
        <v>777</v>
      </c>
      <c r="EG1635" t="s">
        <v>777</v>
      </c>
      <c r="EH1635" t="s">
        <v>777</v>
      </c>
      <c r="EI1635" t="s">
        <v>777</v>
      </c>
      <c r="EJ1635" t="s">
        <v>777</v>
      </c>
      <c r="EK1635" t="s">
        <v>777</v>
      </c>
      <c r="EL1635" t="s">
        <v>777</v>
      </c>
      <c r="EM1635" t="s">
        <v>777</v>
      </c>
      <c r="EN1635" t="s">
        <v>777</v>
      </c>
      <c r="EO1635" t="s">
        <v>777</v>
      </c>
      <c r="EP1635" t="s">
        <v>777</v>
      </c>
      <c r="EQ1635" t="s">
        <v>777</v>
      </c>
      <c r="ER1635" t="s">
        <v>777</v>
      </c>
      <c r="ES1635" t="s">
        <v>777</v>
      </c>
      <c r="ET1635" t="s">
        <v>777</v>
      </c>
      <c r="EU1635" t="s">
        <v>777</v>
      </c>
      <c r="EV1635" t="s">
        <v>829</v>
      </c>
      <c r="EW1635" t="s">
        <v>777</v>
      </c>
      <c r="EX1635" t="s">
        <v>777</v>
      </c>
      <c r="EY1635" t="s">
        <v>777</v>
      </c>
      <c r="EZ1635" t="s">
        <v>777</v>
      </c>
      <c r="FA1635" t="s">
        <v>777</v>
      </c>
      <c r="FB1635" t="s">
        <v>777</v>
      </c>
      <c r="FC1635" t="s">
        <v>777</v>
      </c>
      <c r="FD1635" t="s">
        <v>777</v>
      </c>
      <c r="FE1635" t="s">
        <v>777</v>
      </c>
      <c r="FF1635" t="s">
        <v>777</v>
      </c>
      <c r="FG1635" t="s">
        <v>777</v>
      </c>
      <c r="FH1635" t="s">
        <v>777</v>
      </c>
      <c r="FI1635" t="s">
        <v>777</v>
      </c>
      <c r="FJ1635" t="s">
        <v>777</v>
      </c>
      <c r="FK1635" t="s">
        <v>777</v>
      </c>
      <c r="FL1635" t="s">
        <v>777</v>
      </c>
      <c r="FM1635" t="s">
        <v>777</v>
      </c>
      <c r="FN1635" t="s">
        <v>777</v>
      </c>
      <c r="FO1635" t="s">
        <v>829</v>
      </c>
      <c r="FP1635" t="s">
        <v>829</v>
      </c>
      <c r="FQ1635" t="s">
        <v>829</v>
      </c>
      <c r="FR1635" t="s">
        <v>777</v>
      </c>
      <c r="FS1635" t="s">
        <v>777</v>
      </c>
      <c r="FT1635" t="s">
        <v>777</v>
      </c>
      <c r="FU1635" t="s">
        <v>777</v>
      </c>
      <c r="FV1635" t="s">
        <v>777</v>
      </c>
      <c r="FW1635" t="s">
        <v>777</v>
      </c>
      <c r="FX1635" t="s">
        <v>777</v>
      </c>
      <c r="FY1635" t="s">
        <v>777</v>
      </c>
      <c r="FZ1635" t="s">
        <v>777</v>
      </c>
      <c r="GA1635" t="s">
        <v>777</v>
      </c>
      <c r="GB1635" t="s">
        <v>777</v>
      </c>
      <c r="GC1635" t="s">
        <v>777</v>
      </c>
      <c r="GD1635" t="s">
        <v>777</v>
      </c>
      <c r="GE1635" t="s">
        <v>777</v>
      </c>
      <c r="GF1635" t="s">
        <v>777</v>
      </c>
      <c r="GG1635" t="s">
        <v>777</v>
      </c>
      <c r="GH1635" t="s">
        <v>777</v>
      </c>
      <c r="GI1635" t="s">
        <v>829</v>
      </c>
      <c r="GJ1635" t="s">
        <v>777</v>
      </c>
      <c r="GK1635" t="s">
        <v>777</v>
      </c>
      <c r="GL1635" t="s">
        <v>777</v>
      </c>
      <c r="GM1635" t="s">
        <v>777</v>
      </c>
      <c r="GN1635" t="s">
        <v>777</v>
      </c>
      <c r="GO1635" t="s">
        <v>777</v>
      </c>
      <c r="GP1635" t="s">
        <v>777</v>
      </c>
      <c r="GQ1635" t="s">
        <v>777</v>
      </c>
      <c r="GR1635" t="s">
        <v>777</v>
      </c>
      <c r="GS1635" t="s">
        <v>777</v>
      </c>
      <c r="GT1635" t="s">
        <v>829</v>
      </c>
      <c r="GU1635" t="s">
        <v>777</v>
      </c>
      <c r="GV1635" t="s">
        <v>777</v>
      </c>
      <c r="GW1635" t="s">
        <v>829</v>
      </c>
      <c r="GX1635" t="s">
        <v>829</v>
      </c>
      <c r="GY1635" t="s">
        <v>829</v>
      </c>
      <c r="GZ1635" t="s">
        <v>777</v>
      </c>
      <c r="HA1635" t="s">
        <v>777</v>
      </c>
      <c r="HB1635" t="s">
        <v>829</v>
      </c>
      <c r="HC1635" t="s">
        <v>777</v>
      </c>
      <c r="HD1635" t="s">
        <v>777</v>
      </c>
      <c r="HE1635" t="s">
        <v>777</v>
      </c>
      <c r="HF1635" t="s">
        <v>777</v>
      </c>
      <c r="HG1635" t="s">
        <v>777</v>
      </c>
      <c r="HH1635" t="s">
        <v>777</v>
      </c>
      <c r="HI1635" t="s">
        <v>777</v>
      </c>
      <c r="HJ1635" t="s">
        <v>777</v>
      </c>
      <c r="HK1635" t="s">
        <v>777</v>
      </c>
      <c r="HL1635" t="s">
        <v>777</v>
      </c>
      <c r="HM1635" t="s">
        <v>777</v>
      </c>
      <c r="HN1635" t="s">
        <v>777</v>
      </c>
      <c r="HO1635" t="s">
        <v>777</v>
      </c>
      <c r="HP1635" t="s">
        <v>777</v>
      </c>
      <c r="HQ1635" t="s">
        <v>777</v>
      </c>
      <c r="HR1635" t="s">
        <v>777</v>
      </c>
      <c r="HS1635" t="s">
        <v>777</v>
      </c>
      <c r="HT1635" t="s">
        <v>777</v>
      </c>
      <c r="HU1635" t="s">
        <v>777</v>
      </c>
      <c r="HV1635" t="s">
        <v>777</v>
      </c>
      <c r="HW1635" t="s">
        <v>777</v>
      </c>
      <c r="HX1635" t="s">
        <v>777</v>
      </c>
      <c r="HY1635" t="s">
        <v>777</v>
      </c>
      <c r="HZ1635" t="s">
        <v>777</v>
      </c>
      <c r="IA1635" t="s">
        <v>777</v>
      </c>
      <c r="IB1635" t="s">
        <v>777</v>
      </c>
      <c r="IC1635" t="s">
        <v>777</v>
      </c>
      <c r="ID1635" t="s">
        <v>777</v>
      </c>
      <c r="IE1635" t="s">
        <v>777</v>
      </c>
      <c r="IF1635" t="s">
        <v>777</v>
      </c>
      <c r="IG1635" t="s">
        <v>777</v>
      </c>
      <c r="IH1635" t="s">
        <v>777</v>
      </c>
      <c r="II1635" t="s">
        <v>777</v>
      </c>
      <c r="IJ1635" t="s">
        <v>777</v>
      </c>
      <c r="IK1635" t="s">
        <v>777</v>
      </c>
      <c r="IL1635" t="s">
        <v>829</v>
      </c>
      <c r="IM1635" t="s">
        <v>777</v>
      </c>
      <c r="IN1635" t="s">
        <v>777</v>
      </c>
      <c r="IO1635" t="s">
        <v>777</v>
      </c>
      <c r="IP1635" t="s">
        <v>777</v>
      </c>
      <c r="IQ1635" t="s">
        <v>777</v>
      </c>
      <c r="IR1635" t="s">
        <v>777</v>
      </c>
      <c r="IS1635" t="s">
        <v>777</v>
      </c>
      <c r="IT1635" t="s">
        <v>777</v>
      </c>
      <c r="IU1635" t="s">
        <v>777</v>
      </c>
      <c r="IV1635" t="s">
        <v>777</v>
      </c>
      <c r="IW1635" t="s">
        <v>777</v>
      </c>
      <c r="IX1635" t="s">
        <v>777</v>
      </c>
      <c r="IY1635" t="s">
        <v>777</v>
      </c>
      <c r="IZ1635" t="s">
        <v>777</v>
      </c>
      <c r="JA1635" t="s">
        <v>777</v>
      </c>
      <c r="JB1635" t="s">
        <v>777</v>
      </c>
      <c r="JC1635" t="s">
        <v>777</v>
      </c>
      <c r="JD1635" t="s">
        <v>777</v>
      </c>
      <c r="JE1635" t="s">
        <v>777</v>
      </c>
      <c r="JF1635" t="s">
        <v>777</v>
      </c>
      <c r="JG1635" t="s">
        <v>777</v>
      </c>
      <c r="JH1635" t="s">
        <v>777</v>
      </c>
      <c r="JI1635" t="s">
        <v>777</v>
      </c>
      <c r="JJ1635" t="s">
        <v>777</v>
      </c>
      <c r="JK1635" t="s">
        <v>777</v>
      </c>
      <c r="JL1635" t="s">
        <v>777</v>
      </c>
      <c r="JM1635" t="s">
        <v>777</v>
      </c>
      <c r="JN1635" t="s">
        <v>777</v>
      </c>
      <c r="JO1635" t="s">
        <v>777</v>
      </c>
      <c r="JP1635" t="s">
        <v>777</v>
      </c>
      <c r="JQ1635" t="s">
        <v>777</v>
      </c>
      <c r="JR1635" t="s">
        <v>777</v>
      </c>
      <c r="JS1635" t="s">
        <v>777</v>
      </c>
      <c r="JT1635" t="s">
        <v>777</v>
      </c>
      <c r="JU1635" t="s">
        <v>777</v>
      </c>
      <c r="JV1635" t="s">
        <v>777</v>
      </c>
      <c r="JW1635" t="s">
        <v>777</v>
      </c>
      <c r="JX1635" t="s">
        <v>777</v>
      </c>
      <c r="JY1635" t="s">
        <v>777</v>
      </c>
      <c r="JZ1635" t="s">
        <v>777</v>
      </c>
      <c r="KA1635" t="s">
        <v>777</v>
      </c>
      <c r="KB1635" t="s">
        <v>829</v>
      </c>
      <c r="KC1635" t="s">
        <v>829</v>
      </c>
      <c r="KD1635" t="s">
        <v>777</v>
      </c>
      <c r="KE1635" t="s">
        <v>777</v>
      </c>
      <c r="KF1635" t="s">
        <v>777</v>
      </c>
      <c r="KG1635" t="s">
        <v>777</v>
      </c>
      <c r="KH1635" t="s">
        <v>777</v>
      </c>
      <c r="KI1635" t="s">
        <v>777</v>
      </c>
      <c r="KJ1635" t="s">
        <v>777</v>
      </c>
      <c r="KK1635" t="s">
        <v>777</v>
      </c>
      <c r="KL1635" t="s">
        <v>777</v>
      </c>
      <c r="KM1635" t="s">
        <v>777</v>
      </c>
      <c r="KN1635" t="s">
        <v>777</v>
      </c>
      <c r="KO1635" t="s">
        <v>777</v>
      </c>
      <c r="KP1635" t="s">
        <v>777</v>
      </c>
      <c r="KQ1635" t="s">
        <v>777</v>
      </c>
      <c r="KR1635" t="s">
        <v>777</v>
      </c>
      <c r="KS1635" t="s">
        <v>777</v>
      </c>
      <c r="KT1635" t="s">
        <v>777</v>
      </c>
      <c r="KU1635" t="s">
        <v>777</v>
      </c>
      <c r="KV1635" t="s">
        <v>777</v>
      </c>
      <c r="KW1635" t="s">
        <v>777</v>
      </c>
      <c r="KX1635" t="s">
        <v>829</v>
      </c>
      <c r="KY1635" t="s">
        <v>829</v>
      </c>
      <c r="KZ1635" t="s">
        <v>777</v>
      </c>
      <c r="LA1635" t="s">
        <v>777</v>
      </c>
      <c r="LB1635" t="s">
        <v>777</v>
      </c>
      <c r="LC1635" t="s">
        <v>777</v>
      </c>
      <c r="LD1635" t="s">
        <v>777</v>
      </c>
      <c r="LE1635" t="s">
        <v>777</v>
      </c>
      <c r="LF1635" t="s">
        <v>777</v>
      </c>
      <c r="LG1635" t="s">
        <v>777</v>
      </c>
      <c r="LH1635" t="s">
        <v>777</v>
      </c>
      <c r="LI1635" t="s">
        <v>777</v>
      </c>
      <c r="LJ1635" t="s">
        <v>777</v>
      </c>
      <c r="LK1635" t="s">
        <v>777</v>
      </c>
      <c r="LL1635" t="s">
        <v>777</v>
      </c>
      <c r="LM1635" t="s">
        <v>777</v>
      </c>
      <c r="LN1635" t="s">
        <v>777</v>
      </c>
      <c r="LO1635" t="s">
        <v>777</v>
      </c>
      <c r="LP1635" t="s">
        <v>777</v>
      </c>
      <c r="LQ1635" t="s">
        <v>777</v>
      </c>
      <c r="LR1635" t="s">
        <v>777</v>
      </c>
      <c r="LS1635" t="s">
        <v>777</v>
      </c>
      <c r="LT1635" t="s">
        <v>777</v>
      </c>
      <c r="LU1635" t="s">
        <v>829</v>
      </c>
      <c r="LV1635" t="s">
        <v>777</v>
      </c>
      <c r="LW1635" t="s">
        <v>777</v>
      </c>
      <c r="LX1635" t="s">
        <v>777</v>
      </c>
      <c r="LY1635" t="s">
        <v>777</v>
      </c>
      <c r="LZ1635" t="s">
        <v>777</v>
      </c>
      <c r="MA1635" t="s">
        <v>777</v>
      </c>
      <c r="MB1635" t="s">
        <v>777</v>
      </c>
      <c r="MC1635" t="s">
        <v>777</v>
      </c>
      <c r="MD1635" t="s">
        <v>777</v>
      </c>
      <c r="ME1635" t="s">
        <v>777</v>
      </c>
      <c r="MF1635" t="s">
        <v>829</v>
      </c>
      <c r="MG1635" t="s">
        <v>829</v>
      </c>
      <c r="MH1635" t="s">
        <v>777</v>
      </c>
      <c r="MI1635" t="s">
        <v>777</v>
      </c>
      <c r="MJ1635" t="s">
        <v>777</v>
      </c>
      <c r="MK1635" t="s">
        <v>777</v>
      </c>
      <c r="ML1635" t="s">
        <v>777</v>
      </c>
      <c r="MM1635" t="s">
        <v>777</v>
      </c>
      <c r="MN1635" t="s">
        <v>777</v>
      </c>
      <c r="MO1635" t="s">
        <v>777</v>
      </c>
      <c r="MP1635" t="s">
        <v>777</v>
      </c>
      <c r="MQ1635" t="s">
        <v>777</v>
      </c>
      <c r="MR1635" t="s">
        <v>777</v>
      </c>
      <c r="MS1635" t="s">
        <v>777</v>
      </c>
      <c r="MT1635" t="s">
        <v>777</v>
      </c>
      <c r="MU1635" t="s">
        <v>777</v>
      </c>
      <c r="MV1635" t="s">
        <v>777</v>
      </c>
      <c r="MW1635" t="s">
        <v>777</v>
      </c>
      <c r="MX1635" t="s">
        <v>777</v>
      </c>
      <c r="MY1635" t="s">
        <v>777</v>
      </c>
      <c r="MZ1635" t="s">
        <v>777</v>
      </c>
      <c r="NA1635" t="s">
        <v>777</v>
      </c>
      <c r="NB1635" t="s">
        <v>777</v>
      </c>
      <c r="NC1635" t="s">
        <v>777</v>
      </c>
      <c r="ND1635" t="s">
        <v>777</v>
      </c>
      <c r="NE1635" t="s">
        <v>777</v>
      </c>
      <c r="NF1635" t="s">
        <v>777</v>
      </c>
      <c r="NG1635" t="s">
        <v>777</v>
      </c>
      <c r="NH1635" t="s">
        <v>777</v>
      </c>
      <c r="NI1635" t="s">
        <v>777</v>
      </c>
      <c r="NJ1635" t="s">
        <v>777</v>
      </c>
      <c r="NK1635" t="s">
        <v>777</v>
      </c>
      <c r="NL1635" t="s">
        <v>777</v>
      </c>
      <c r="NM1635" t="s">
        <v>777</v>
      </c>
      <c r="NN1635" t="s">
        <v>777</v>
      </c>
      <c r="NO1635" t="s">
        <v>777</v>
      </c>
      <c r="NP1635" t="s">
        <v>829</v>
      </c>
      <c r="NQ1635" t="s">
        <v>777</v>
      </c>
      <c r="NR1635" t="s">
        <v>777</v>
      </c>
      <c r="NS1635" t="s">
        <v>777</v>
      </c>
      <c r="NT1635" t="s">
        <v>777</v>
      </c>
      <c r="NU1635" t="s">
        <v>777</v>
      </c>
      <c r="NV1635" t="s">
        <v>777</v>
      </c>
      <c r="NW1635" t="s">
        <v>777</v>
      </c>
      <c r="NX1635" t="s">
        <v>777</v>
      </c>
      <c r="NY1635" t="s">
        <v>777</v>
      </c>
      <c r="NZ1635" t="s">
        <v>777</v>
      </c>
      <c r="OA1635" t="s">
        <v>777</v>
      </c>
      <c r="OB1635" t="s">
        <v>777</v>
      </c>
      <c r="OC1635" t="s">
        <v>777</v>
      </c>
      <c r="OD1635" t="s">
        <v>777</v>
      </c>
      <c r="OE1635" t="s">
        <v>777</v>
      </c>
      <c r="OF1635" t="s">
        <v>777</v>
      </c>
      <c r="OG1635" t="s">
        <v>777</v>
      </c>
      <c r="OH1635" t="s">
        <v>777</v>
      </c>
      <c r="OI1635" t="s">
        <v>829</v>
      </c>
      <c r="OJ1635" t="s">
        <v>777</v>
      </c>
      <c r="OK1635" t="s">
        <v>777</v>
      </c>
      <c r="OL1635" t="s">
        <v>777</v>
      </c>
      <c r="OM1635" t="s">
        <v>777</v>
      </c>
      <c r="ON1635" t="s">
        <v>777</v>
      </c>
      <c r="OO1635" t="s">
        <v>777</v>
      </c>
      <c r="OP1635" t="s">
        <v>777</v>
      </c>
      <c r="OQ1635" t="s">
        <v>777</v>
      </c>
      <c r="OR1635" t="s">
        <v>777</v>
      </c>
      <c r="OS1635" t="s">
        <v>829</v>
      </c>
      <c r="OT1635" t="s">
        <v>777</v>
      </c>
      <c r="OU1635" t="s">
        <v>777</v>
      </c>
      <c r="OV1635" t="s">
        <v>777</v>
      </c>
      <c r="OW1635" t="s">
        <v>777</v>
      </c>
      <c r="OX1635" t="s">
        <v>777</v>
      </c>
      <c r="OY1635" t="s">
        <v>777</v>
      </c>
      <c r="OZ1635" t="s">
        <v>777</v>
      </c>
      <c r="PA1635" t="s">
        <v>777</v>
      </c>
      <c r="PB1635" t="s">
        <v>777</v>
      </c>
      <c r="PC1635" t="s">
        <v>777</v>
      </c>
      <c r="PD1635" t="s">
        <v>777</v>
      </c>
      <c r="PE1635" t="s">
        <v>777</v>
      </c>
      <c r="PF1635" t="s">
        <v>777</v>
      </c>
      <c r="PG1635" t="s">
        <v>777</v>
      </c>
      <c r="PH1635" t="s">
        <v>777</v>
      </c>
      <c r="PI1635" t="s">
        <v>777</v>
      </c>
      <c r="PJ1635" t="s">
        <v>777</v>
      </c>
    </row>
    <row r="1636" spans="2:426">
      <c r="B1636" s="12">
        <v>37741</v>
      </c>
      <c r="C1636" t="s">
        <v>746</v>
      </c>
      <c r="D1636" t="s">
        <v>777</v>
      </c>
      <c r="E1636" t="s">
        <v>777</v>
      </c>
      <c r="F1636" t="s">
        <v>777</v>
      </c>
      <c r="G1636" t="s">
        <v>777</v>
      </c>
      <c r="H1636" t="s">
        <v>777</v>
      </c>
      <c r="I1636" t="s">
        <v>777</v>
      </c>
      <c r="J1636" t="s">
        <v>777</v>
      </c>
      <c r="K1636" t="s">
        <v>777</v>
      </c>
      <c r="L1636" t="s">
        <v>821</v>
      </c>
      <c r="M1636" t="s">
        <v>821</v>
      </c>
      <c r="N1636" t="s">
        <v>777</v>
      </c>
      <c r="O1636" t="s">
        <v>777</v>
      </c>
      <c r="P1636" t="s">
        <v>777</v>
      </c>
      <c r="Q1636" t="s">
        <v>777</v>
      </c>
      <c r="R1636" t="s">
        <v>777</v>
      </c>
      <c r="S1636" t="s">
        <v>777</v>
      </c>
      <c r="T1636" t="s">
        <v>777</v>
      </c>
      <c r="U1636" t="s">
        <v>777</v>
      </c>
      <c r="V1636" t="s">
        <v>777</v>
      </c>
      <c r="W1636" t="s">
        <v>777</v>
      </c>
      <c r="X1636" t="s">
        <v>777</v>
      </c>
      <c r="Y1636" t="s">
        <v>777</v>
      </c>
      <c r="Z1636" t="s">
        <v>777</v>
      </c>
      <c r="AA1636" t="s">
        <v>777</v>
      </c>
      <c r="AB1636" t="s">
        <v>777</v>
      </c>
      <c r="AC1636" t="s">
        <v>777</v>
      </c>
      <c r="AD1636" t="s">
        <v>777</v>
      </c>
      <c r="AE1636" t="s">
        <v>777</v>
      </c>
      <c r="AF1636" t="s">
        <v>777</v>
      </c>
      <c r="AG1636" t="s">
        <v>777</v>
      </c>
      <c r="AH1636" t="s">
        <v>777</v>
      </c>
      <c r="AI1636" t="s">
        <v>777</v>
      </c>
      <c r="AJ1636" t="s">
        <v>777</v>
      </c>
      <c r="AK1636" t="s">
        <v>777</v>
      </c>
      <c r="AL1636" t="s">
        <v>777</v>
      </c>
      <c r="AM1636" t="s">
        <v>777</v>
      </c>
      <c r="AN1636" t="s">
        <v>777</v>
      </c>
      <c r="AO1636" t="s">
        <v>777</v>
      </c>
      <c r="AP1636" t="s">
        <v>777</v>
      </c>
      <c r="AQ1636" t="s">
        <v>777</v>
      </c>
      <c r="AR1636" t="s">
        <v>777</v>
      </c>
      <c r="AS1636" t="s">
        <v>777</v>
      </c>
      <c r="AT1636" t="s">
        <v>777</v>
      </c>
      <c r="AU1636" t="s">
        <v>821</v>
      </c>
      <c r="AV1636" t="s">
        <v>777</v>
      </c>
      <c r="AW1636">
        <v>682394000</v>
      </c>
      <c r="AX1636" t="s">
        <v>777</v>
      </c>
      <c r="AY1636" t="s">
        <v>777</v>
      </c>
      <c r="AZ1636" t="s">
        <v>777</v>
      </c>
      <c r="BA1636" t="s">
        <v>777</v>
      </c>
      <c r="BB1636" t="s">
        <v>821</v>
      </c>
      <c r="BC1636" t="s">
        <v>777</v>
      </c>
      <c r="BD1636" t="s">
        <v>777</v>
      </c>
      <c r="BE1636" t="s">
        <v>777</v>
      </c>
      <c r="BF1636" t="s">
        <v>777</v>
      </c>
      <c r="BG1636" t="s">
        <v>777</v>
      </c>
      <c r="BH1636" t="s">
        <v>777</v>
      </c>
      <c r="BI1636" t="s">
        <v>777</v>
      </c>
      <c r="BJ1636" t="s">
        <v>777</v>
      </c>
      <c r="BK1636" t="s">
        <v>777</v>
      </c>
      <c r="BL1636" t="s">
        <v>777</v>
      </c>
      <c r="BM1636" t="s">
        <v>821</v>
      </c>
      <c r="BN1636" t="s">
        <v>777</v>
      </c>
      <c r="BO1636" t="s">
        <v>777</v>
      </c>
      <c r="BP1636" t="s">
        <v>777</v>
      </c>
      <c r="BQ1636">
        <v>508901000</v>
      </c>
      <c r="BR1636" t="s">
        <v>777</v>
      </c>
      <c r="BS1636" t="s">
        <v>777</v>
      </c>
      <c r="BT1636" t="s">
        <v>777</v>
      </c>
      <c r="BU1636" t="s">
        <v>777</v>
      </c>
      <c r="BV1636" t="s">
        <v>777</v>
      </c>
      <c r="BW1636" t="s">
        <v>777</v>
      </c>
      <c r="BX1636" t="s">
        <v>777</v>
      </c>
      <c r="BY1636" t="s">
        <v>777</v>
      </c>
      <c r="BZ1636" t="s">
        <v>777</v>
      </c>
      <c r="CA1636" t="s">
        <v>821</v>
      </c>
      <c r="CB1636" t="s">
        <v>777</v>
      </c>
      <c r="CC1636" t="s">
        <v>777</v>
      </c>
      <c r="CD1636" t="s">
        <v>777</v>
      </c>
      <c r="CE1636" t="s">
        <v>821</v>
      </c>
      <c r="CF1636" t="s">
        <v>777</v>
      </c>
      <c r="CG1636" t="s">
        <v>777</v>
      </c>
      <c r="CH1636" t="s">
        <v>777</v>
      </c>
      <c r="CI1636" t="s">
        <v>777</v>
      </c>
      <c r="CJ1636" t="s">
        <v>777</v>
      </c>
      <c r="CK1636" t="s">
        <v>777</v>
      </c>
      <c r="CL1636" t="s">
        <v>777</v>
      </c>
      <c r="CM1636" t="s">
        <v>821</v>
      </c>
      <c r="CN1636">
        <v>16551000000</v>
      </c>
      <c r="CO1636" t="s">
        <v>777</v>
      </c>
      <c r="CP1636" t="s">
        <v>777</v>
      </c>
      <c r="CQ1636" t="s">
        <v>777</v>
      </c>
      <c r="CR1636" t="s">
        <v>777</v>
      </c>
      <c r="CS1636" t="s">
        <v>777</v>
      </c>
      <c r="CT1636" t="s">
        <v>777</v>
      </c>
      <c r="CU1636" t="s">
        <v>777</v>
      </c>
      <c r="CV1636" t="s">
        <v>777</v>
      </c>
      <c r="CW1636" t="s">
        <v>777</v>
      </c>
      <c r="CX1636" t="s">
        <v>777</v>
      </c>
      <c r="CY1636" t="s">
        <v>777</v>
      </c>
      <c r="CZ1636" t="s">
        <v>777</v>
      </c>
      <c r="DA1636" t="s">
        <v>777</v>
      </c>
      <c r="DB1636" t="s">
        <v>777</v>
      </c>
      <c r="DC1636" t="s">
        <v>777</v>
      </c>
      <c r="DD1636" t="s">
        <v>777</v>
      </c>
      <c r="DE1636" t="s">
        <v>777</v>
      </c>
      <c r="DF1636" t="s">
        <v>777</v>
      </c>
      <c r="DG1636">
        <v>613911000</v>
      </c>
      <c r="DH1636" t="s">
        <v>777</v>
      </c>
      <c r="DI1636" t="s">
        <v>777</v>
      </c>
      <c r="DJ1636" t="s">
        <v>777</v>
      </c>
      <c r="DK1636" t="s">
        <v>777</v>
      </c>
      <c r="DL1636" t="s">
        <v>777</v>
      </c>
      <c r="DM1636" t="s">
        <v>777</v>
      </c>
      <c r="DN1636" t="s">
        <v>777</v>
      </c>
      <c r="DO1636" t="s">
        <v>777</v>
      </c>
      <c r="DP1636" t="s">
        <v>777</v>
      </c>
      <c r="DQ1636" t="s">
        <v>777</v>
      </c>
      <c r="DR1636" t="s">
        <v>777</v>
      </c>
      <c r="DS1636" t="s">
        <v>777</v>
      </c>
      <c r="DT1636" t="s">
        <v>777</v>
      </c>
      <c r="DU1636" t="s">
        <v>777</v>
      </c>
      <c r="DV1636" t="s">
        <v>777</v>
      </c>
      <c r="DW1636" t="s">
        <v>777</v>
      </c>
      <c r="DX1636" t="s">
        <v>777</v>
      </c>
      <c r="DY1636" t="s">
        <v>777</v>
      </c>
      <c r="DZ1636" t="s">
        <v>777</v>
      </c>
      <c r="EA1636" t="s">
        <v>777</v>
      </c>
      <c r="EB1636" t="s">
        <v>777</v>
      </c>
      <c r="EC1636" t="s">
        <v>777</v>
      </c>
      <c r="ED1636" t="s">
        <v>777</v>
      </c>
      <c r="EE1636" t="s">
        <v>777</v>
      </c>
      <c r="EF1636" t="s">
        <v>777</v>
      </c>
      <c r="EG1636">
        <v>1092132000</v>
      </c>
      <c r="EH1636" t="s">
        <v>777</v>
      </c>
      <c r="EI1636" t="s">
        <v>777</v>
      </c>
      <c r="EJ1636" t="s">
        <v>777</v>
      </c>
      <c r="EK1636" t="s">
        <v>777</v>
      </c>
      <c r="EL1636" t="s">
        <v>777</v>
      </c>
      <c r="EM1636" t="s">
        <v>777</v>
      </c>
      <c r="EN1636" t="s">
        <v>777</v>
      </c>
      <c r="EO1636" t="s">
        <v>777</v>
      </c>
      <c r="EP1636" t="s">
        <v>777</v>
      </c>
      <c r="EQ1636" t="s">
        <v>777</v>
      </c>
      <c r="ER1636" t="s">
        <v>777</v>
      </c>
      <c r="ES1636" t="s">
        <v>777</v>
      </c>
      <c r="ET1636" t="s">
        <v>777</v>
      </c>
      <c r="EU1636">
        <v>-27120000</v>
      </c>
      <c r="EV1636" t="s">
        <v>821</v>
      </c>
      <c r="EW1636" t="s">
        <v>777</v>
      </c>
      <c r="EX1636" t="s">
        <v>777</v>
      </c>
      <c r="EY1636">
        <v>205552000</v>
      </c>
      <c r="EZ1636" t="s">
        <v>777</v>
      </c>
      <c r="FA1636" t="s">
        <v>777</v>
      </c>
      <c r="FB1636" t="s">
        <v>777</v>
      </c>
      <c r="FC1636" t="s">
        <v>777</v>
      </c>
      <c r="FD1636" t="s">
        <v>777</v>
      </c>
      <c r="FE1636" t="s">
        <v>777</v>
      </c>
      <c r="FF1636" t="s">
        <v>777</v>
      </c>
      <c r="FG1636" t="s">
        <v>777</v>
      </c>
      <c r="FH1636" t="s">
        <v>777</v>
      </c>
      <c r="FI1636" t="s">
        <v>777</v>
      </c>
      <c r="FJ1636" t="s">
        <v>777</v>
      </c>
      <c r="FK1636" t="s">
        <v>777</v>
      </c>
      <c r="FL1636" t="s">
        <v>777</v>
      </c>
      <c r="FM1636" t="s">
        <v>777</v>
      </c>
      <c r="FN1636" t="s">
        <v>777</v>
      </c>
      <c r="FO1636" t="s">
        <v>821</v>
      </c>
      <c r="FP1636" t="s">
        <v>821</v>
      </c>
      <c r="FQ1636" t="s">
        <v>821</v>
      </c>
      <c r="FR1636" t="s">
        <v>777</v>
      </c>
      <c r="FS1636" t="s">
        <v>777</v>
      </c>
      <c r="FT1636" t="s">
        <v>777</v>
      </c>
      <c r="FU1636" t="s">
        <v>777</v>
      </c>
      <c r="FV1636" t="s">
        <v>777</v>
      </c>
      <c r="FW1636" t="s">
        <v>777</v>
      </c>
      <c r="FX1636" t="s">
        <v>777</v>
      </c>
      <c r="FY1636" t="s">
        <v>777</v>
      </c>
      <c r="FZ1636" t="s">
        <v>777</v>
      </c>
      <c r="GA1636" t="s">
        <v>777</v>
      </c>
      <c r="GB1636" t="s">
        <v>777</v>
      </c>
      <c r="GC1636">
        <v>1272123000</v>
      </c>
      <c r="GD1636" t="s">
        <v>777</v>
      </c>
      <c r="GE1636" t="s">
        <v>777</v>
      </c>
      <c r="GF1636" t="s">
        <v>777</v>
      </c>
      <c r="GG1636" t="s">
        <v>777</v>
      </c>
      <c r="GH1636" t="s">
        <v>777</v>
      </c>
      <c r="GI1636" t="s">
        <v>821</v>
      </c>
      <c r="GJ1636" t="s">
        <v>777</v>
      </c>
      <c r="GK1636" t="s">
        <v>777</v>
      </c>
      <c r="GL1636" t="s">
        <v>777</v>
      </c>
      <c r="GM1636" t="s">
        <v>777</v>
      </c>
      <c r="GN1636" t="s">
        <v>777</v>
      </c>
      <c r="GO1636" t="s">
        <v>777</v>
      </c>
      <c r="GP1636" t="s">
        <v>777</v>
      </c>
      <c r="GQ1636" t="s">
        <v>777</v>
      </c>
      <c r="GR1636" t="s">
        <v>777</v>
      </c>
      <c r="GS1636" t="s">
        <v>777</v>
      </c>
      <c r="GT1636" t="s">
        <v>821</v>
      </c>
      <c r="GU1636" t="s">
        <v>777</v>
      </c>
      <c r="GV1636" t="s">
        <v>777</v>
      </c>
      <c r="GW1636" t="s">
        <v>821</v>
      </c>
      <c r="GX1636" t="s">
        <v>821</v>
      </c>
      <c r="GY1636" t="s">
        <v>821</v>
      </c>
      <c r="GZ1636" t="s">
        <v>777</v>
      </c>
      <c r="HA1636" t="s">
        <v>777</v>
      </c>
      <c r="HB1636" t="s">
        <v>821</v>
      </c>
      <c r="HC1636" t="s">
        <v>777</v>
      </c>
      <c r="HD1636" t="s">
        <v>777</v>
      </c>
      <c r="HE1636" t="s">
        <v>777</v>
      </c>
      <c r="HF1636" t="s">
        <v>777</v>
      </c>
      <c r="HG1636" t="s">
        <v>777</v>
      </c>
      <c r="HH1636" t="s">
        <v>777</v>
      </c>
      <c r="HI1636" t="s">
        <v>777</v>
      </c>
      <c r="HJ1636" t="s">
        <v>777</v>
      </c>
      <c r="HK1636" t="s">
        <v>777</v>
      </c>
      <c r="HL1636" t="s">
        <v>777</v>
      </c>
      <c r="HM1636" t="s">
        <v>777</v>
      </c>
      <c r="HN1636" t="s">
        <v>777</v>
      </c>
      <c r="HO1636" t="s">
        <v>777</v>
      </c>
      <c r="HP1636" t="s">
        <v>777</v>
      </c>
      <c r="HQ1636" t="s">
        <v>777</v>
      </c>
      <c r="HR1636" t="s">
        <v>777</v>
      </c>
      <c r="HS1636" t="s">
        <v>777</v>
      </c>
      <c r="HT1636" t="s">
        <v>777</v>
      </c>
      <c r="HU1636" t="s">
        <v>777</v>
      </c>
      <c r="HV1636" t="s">
        <v>777</v>
      </c>
      <c r="HW1636" t="s">
        <v>777</v>
      </c>
      <c r="HX1636" t="s">
        <v>777</v>
      </c>
      <c r="HY1636" t="s">
        <v>777</v>
      </c>
      <c r="HZ1636" t="s">
        <v>777</v>
      </c>
      <c r="IA1636" t="s">
        <v>777</v>
      </c>
      <c r="IB1636" t="s">
        <v>777</v>
      </c>
      <c r="IC1636" t="s">
        <v>777</v>
      </c>
      <c r="ID1636" t="s">
        <v>777</v>
      </c>
      <c r="IE1636" t="s">
        <v>777</v>
      </c>
      <c r="IF1636" t="s">
        <v>777</v>
      </c>
      <c r="IG1636" t="s">
        <v>777</v>
      </c>
      <c r="IH1636" t="s">
        <v>777</v>
      </c>
      <c r="II1636" t="s">
        <v>777</v>
      </c>
      <c r="IJ1636" t="s">
        <v>777</v>
      </c>
      <c r="IK1636" t="s">
        <v>777</v>
      </c>
      <c r="IL1636" t="s">
        <v>821</v>
      </c>
      <c r="IM1636" t="s">
        <v>777</v>
      </c>
      <c r="IN1636" t="s">
        <v>777</v>
      </c>
      <c r="IO1636" t="s">
        <v>777</v>
      </c>
      <c r="IP1636" t="s">
        <v>777</v>
      </c>
      <c r="IQ1636" t="s">
        <v>777</v>
      </c>
      <c r="IR1636" t="s">
        <v>777</v>
      </c>
      <c r="IS1636" t="s">
        <v>777</v>
      </c>
      <c r="IT1636" t="s">
        <v>777</v>
      </c>
      <c r="IU1636" t="s">
        <v>777</v>
      </c>
      <c r="IV1636" t="s">
        <v>777</v>
      </c>
      <c r="IW1636" t="s">
        <v>777</v>
      </c>
      <c r="IX1636" t="s">
        <v>777</v>
      </c>
      <c r="IY1636" t="s">
        <v>777</v>
      </c>
      <c r="IZ1636" t="s">
        <v>777</v>
      </c>
      <c r="JA1636" t="s">
        <v>777</v>
      </c>
      <c r="JB1636" t="s">
        <v>777</v>
      </c>
      <c r="JC1636" t="s">
        <v>777</v>
      </c>
      <c r="JD1636" t="s">
        <v>777</v>
      </c>
      <c r="JE1636" t="s">
        <v>777</v>
      </c>
      <c r="JF1636" t="s">
        <v>777</v>
      </c>
      <c r="JG1636" t="s">
        <v>777</v>
      </c>
      <c r="JH1636" t="s">
        <v>777</v>
      </c>
      <c r="JI1636" t="s">
        <v>777</v>
      </c>
      <c r="JJ1636" t="s">
        <v>777</v>
      </c>
      <c r="JK1636" t="s">
        <v>777</v>
      </c>
      <c r="JL1636" t="s">
        <v>777</v>
      </c>
      <c r="JM1636" t="s">
        <v>777</v>
      </c>
      <c r="JN1636" t="s">
        <v>777</v>
      </c>
      <c r="JO1636" t="s">
        <v>777</v>
      </c>
      <c r="JP1636" t="s">
        <v>777</v>
      </c>
      <c r="JQ1636" t="s">
        <v>777</v>
      </c>
      <c r="JR1636" t="s">
        <v>777</v>
      </c>
      <c r="JS1636" t="s">
        <v>777</v>
      </c>
      <c r="JT1636" t="s">
        <v>777</v>
      </c>
      <c r="JU1636" t="s">
        <v>777</v>
      </c>
      <c r="JV1636" t="s">
        <v>777</v>
      </c>
      <c r="JW1636" t="s">
        <v>777</v>
      </c>
      <c r="JX1636" t="s">
        <v>777</v>
      </c>
      <c r="JY1636" t="s">
        <v>777</v>
      </c>
      <c r="JZ1636" t="s">
        <v>777</v>
      </c>
      <c r="KA1636" t="s">
        <v>777</v>
      </c>
      <c r="KB1636" t="s">
        <v>821</v>
      </c>
      <c r="KC1636" t="s">
        <v>821</v>
      </c>
      <c r="KD1636" t="s">
        <v>777</v>
      </c>
      <c r="KE1636" t="s">
        <v>777</v>
      </c>
      <c r="KF1636" t="s">
        <v>777</v>
      </c>
      <c r="KG1636" t="s">
        <v>777</v>
      </c>
      <c r="KH1636" t="s">
        <v>777</v>
      </c>
      <c r="KI1636" t="s">
        <v>777</v>
      </c>
      <c r="KJ1636" t="s">
        <v>777</v>
      </c>
      <c r="KK1636" t="s">
        <v>777</v>
      </c>
      <c r="KL1636" t="s">
        <v>777</v>
      </c>
      <c r="KM1636" t="s">
        <v>777</v>
      </c>
      <c r="KN1636" t="s">
        <v>777</v>
      </c>
      <c r="KO1636" t="s">
        <v>777</v>
      </c>
      <c r="KP1636" t="s">
        <v>777</v>
      </c>
      <c r="KQ1636" t="s">
        <v>777</v>
      </c>
      <c r="KR1636" t="s">
        <v>777</v>
      </c>
      <c r="KS1636" t="s">
        <v>777</v>
      </c>
      <c r="KT1636" t="s">
        <v>777</v>
      </c>
      <c r="KU1636" t="s">
        <v>777</v>
      </c>
      <c r="KV1636" t="s">
        <v>777</v>
      </c>
      <c r="KW1636" t="s">
        <v>777</v>
      </c>
      <c r="KX1636" t="s">
        <v>821</v>
      </c>
      <c r="KY1636" t="s">
        <v>821</v>
      </c>
      <c r="KZ1636" t="s">
        <v>777</v>
      </c>
      <c r="LA1636" t="s">
        <v>777</v>
      </c>
      <c r="LB1636">
        <v>1791466000</v>
      </c>
      <c r="LC1636" t="s">
        <v>777</v>
      </c>
      <c r="LD1636" t="s">
        <v>777</v>
      </c>
      <c r="LE1636" t="s">
        <v>777</v>
      </c>
      <c r="LF1636" t="s">
        <v>777</v>
      </c>
      <c r="LG1636" t="s">
        <v>777</v>
      </c>
      <c r="LH1636" t="s">
        <v>777</v>
      </c>
      <c r="LI1636" t="s">
        <v>777</v>
      </c>
      <c r="LJ1636" t="s">
        <v>777</v>
      </c>
      <c r="LK1636" t="s">
        <v>777</v>
      </c>
      <c r="LL1636" t="s">
        <v>777</v>
      </c>
      <c r="LM1636" t="s">
        <v>777</v>
      </c>
      <c r="LN1636" t="s">
        <v>777</v>
      </c>
      <c r="LO1636" t="s">
        <v>777</v>
      </c>
      <c r="LP1636" t="s">
        <v>777</v>
      </c>
      <c r="LQ1636" t="s">
        <v>777</v>
      </c>
      <c r="LR1636" t="s">
        <v>777</v>
      </c>
      <c r="LS1636" t="s">
        <v>777</v>
      </c>
      <c r="LT1636" t="s">
        <v>777</v>
      </c>
      <c r="LU1636" t="s">
        <v>821</v>
      </c>
      <c r="LV1636" t="s">
        <v>777</v>
      </c>
      <c r="LW1636" t="s">
        <v>777</v>
      </c>
      <c r="LX1636" t="s">
        <v>777</v>
      </c>
      <c r="LY1636" t="s">
        <v>777</v>
      </c>
      <c r="LZ1636" t="s">
        <v>777</v>
      </c>
      <c r="MA1636" t="s">
        <v>777</v>
      </c>
      <c r="MB1636" t="s">
        <v>777</v>
      </c>
      <c r="MC1636" t="s">
        <v>777</v>
      </c>
      <c r="MD1636" t="s">
        <v>777</v>
      </c>
      <c r="ME1636" t="s">
        <v>777</v>
      </c>
      <c r="MF1636" t="s">
        <v>821</v>
      </c>
      <c r="MG1636" t="s">
        <v>821</v>
      </c>
      <c r="MH1636" t="s">
        <v>777</v>
      </c>
      <c r="MI1636" t="s">
        <v>777</v>
      </c>
      <c r="MJ1636" t="s">
        <v>777</v>
      </c>
      <c r="MK1636" t="s">
        <v>777</v>
      </c>
      <c r="ML1636" t="s">
        <v>777</v>
      </c>
      <c r="MM1636" t="s">
        <v>777</v>
      </c>
      <c r="MN1636" t="s">
        <v>777</v>
      </c>
      <c r="MO1636" t="s">
        <v>777</v>
      </c>
      <c r="MP1636" t="s">
        <v>777</v>
      </c>
      <c r="MQ1636" t="s">
        <v>777</v>
      </c>
      <c r="MR1636" t="s">
        <v>777</v>
      </c>
      <c r="MS1636" t="s">
        <v>777</v>
      </c>
      <c r="MT1636" t="s">
        <v>777</v>
      </c>
      <c r="MU1636" t="s">
        <v>777</v>
      </c>
      <c r="MV1636" t="s">
        <v>777</v>
      </c>
      <c r="MW1636" t="s">
        <v>777</v>
      </c>
      <c r="MX1636" t="s">
        <v>777</v>
      </c>
      <c r="MY1636" t="s">
        <v>777</v>
      </c>
      <c r="MZ1636" t="s">
        <v>777</v>
      </c>
      <c r="NA1636" t="s">
        <v>777</v>
      </c>
      <c r="NB1636" t="s">
        <v>777</v>
      </c>
      <c r="NC1636" t="s">
        <v>777</v>
      </c>
      <c r="ND1636" t="s">
        <v>777</v>
      </c>
      <c r="NE1636" t="s">
        <v>777</v>
      </c>
      <c r="NF1636" t="s">
        <v>777</v>
      </c>
      <c r="NG1636" t="s">
        <v>777</v>
      </c>
      <c r="NH1636" t="s">
        <v>777</v>
      </c>
      <c r="NI1636" t="s">
        <v>777</v>
      </c>
      <c r="NJ1636" t="s">
        <v>777</v>
      </c>
      <c r="NK1636" t="s">
        <v>777</v>
      </c>
      <c r="NL1636" t="s">
        <v>777</v>
      </c>
      <c r="NM1636" t="s">
        <v>777</v>
      </c>
      <c r="NN1636" t="s">
        <v>777</v>
      </c>
      <c r="NO1636" t="s">
        <v>777</v>
      </c>
      <c r="NP1636" t="s">
        <v>821</v>
      </c>
      <c r="NQ1636" t="s">
        <v>777</v>
      </c>
      <c r="NR1636" t="s">
        <v>777</v>
      </c>
      <c r="NS1636">
        <v>610362000</v>
      </c>
      <c r="NT1636">
        <v>610362000</v>
      </c>
      <c r="NU1636">
        <v>610362000</v>
      </c>
      <c r="NV1636" t="s">
        <v>777</v>
      </c>
      <c r="NW1636" t="s">
        <v>777</v>
      </c>
      <c r="NX1636" t="s">
        <v>777</v>
      </c>
      <c r="NY1636" t="s">
        <v>777</v>
      </c>
      <c r="NZ1636" t="s">
        <v>777</v>
      </c>
      <c r="OA1636" t="s">
        <v>777</v>
      </c>
      <c r="OB1636" t="s">
        <v>777</v>
      </c>
      <c r="OC1636" t="s">
        <v>777</v>
      </c>
      <c r="OD1636" t="s">
        <v>777</v>
      </c>
      <c r="OE1636" t="s">
        <v>777</v>
      </c>
      <c r="OF1636" t="s">
        <v>777</v>
      </c>
      <c r="OG1636" t="s">
        <v>777</v>
      </c>
      <c r="OH1636" t="s">
        <v>777</v>
      </c>
      <c r="OI1636" t="s">
        <v>821</v>
      </c>
      <c r="OJ1636" t="s">
        <v>777</v>
      </c>
      <c r="OK1636" t="s">
        <v>777</v>
      </c>
      <c r="OL1636" t="s">
        <v>777</v>
      </c>
      <c r="OM1636" t="s">
        <v>777</v>
      </c>
      <c r="ON1636" t="s">
        <v>777</v>
      </c>
      <c r="OO1636" t="s">
        <v>777</v>
      </c>
      <c r="OP1636" t="s">
        <v>777</v>
      </c>
      <c r="OQ1636" t="s">
        <v>777</v>
      </c>
      <c r="OR1636" t="s">
        <v>777</v>
      </c>
      <c r="OS1636" t="s">
        <v>821</v>
      </c>
      <c r="OT1636" t="s">
        <v>777</v>
      </c>
      <c r="OU1636" t="s">
        <v>777</v>
      </c>
      <c r="OV1636" t="s">
        <v>777</v>
      </c>
      <c r="OW1636" t="s">
        <v>777</v>
      </c>
      <c r="OX1636" t="s">
        <v>777</v>
      </c>
      <c r="OY1636" t="s">
        <v>777</v>
      </c>
      <c r="OZ1636" t="s">
        <v>777</v>
      </c>
      <c r="PA1636" t="s">
        <v>777</v>
      </c>
      <c r="PB1636" t="s">
        <v>777</v>
      </c>
      <c r="PC1636" t="s">
        <v>777</v>
      </c>
      <c r="PD1636" t="s">
        <v>777</v>
      </c>
      <c r="PE1636" t="s">
        <v>777</v>
      </c>
      <c r="PF1636" t="s">
        <v>777</v>
      </c>
      <c r="PG1636" t="s">
        <v>777</v>
      </c>
      <c r="PH1636" t="s">
        <v>777</v>
      </c>
      <c r="PI1636" t="s">
        <v>777</v>
      </c>
      <c r="PJ1636" t="s">
        <v>777</v>
      </c>
    </row>
    <row r="1637" spans="2:426">
      <c r="B1637" s="12">
        <v>37741</v>
      </c>
      <c r="C1637" t="s">
        <v>747</v>
      </c>
      <c r="D1637" t="s">
        <v>777</v>
      </c>
      <c r="E1637" t="s">
        <v>777</v>
      </c>
      <c r="F1637" t="s">
        <v>777</v>
      </c>
      <c r="G1637" t="s">
        <v>777</v>
      </c>
      <c r="H1637" t="s">
        <v>777</v>
      </c>
      <c r="I1637" t="s">
        <v>777</v>
      </c>
      <c r="J1637" t="s">
        <v>777</v>
      </c>
      <c r="K1637" t="s">
        <v>777</v>
      </c>
      <c r="L1637" t="s">
        <v>822</v>
      </c>
      <c r="M1637" t="s">
        <v>822</v>
      </c>
      <c r="N1637" t="s">
        <v>777</v>
      </c>
      <c r="O1637" t="s">
        <v>777</v>
      </c>
      <c r="P1637" t="s">
        <v>777</v>
      </c>
      <c r="Q1637" t="s">
        <v>777</v>
      </c>
      <c r="R1637" t="s">
        <v>777</v>
      </c>
      <c r="S1637" t="s">
        <v>777</v>
      </c>
      <c r="T1637" t="s">
        <v>777</v>
      </c>
      <c r="U1637" t="s">
        <v>777</v>
      </c>
      <c r="V1637" t="s">
        <v>777</v>
      </c>
      <c r="W1637" t="s">
        <v>777</v>
      </c>
      <c r="X1637" t="s">
        <v>777</v>
      </c>
      <c r="Y1637" t="s">
        <v>777</v>
      </c>
      <c r="Z1637" t="s">
        <v>777</v>
      </c>
      <c r="AA1637" t="s">
        <v>777</v>
      </c>
      <c r="AB1637" t="s">
        <v>777</v>
      </c>
      <c r="AC1637" t="s">
        <v>777</v>
      </c>
      <c r="AD1637" t="s">
        <v>777</v>
      </c>
      <c r="AE1637" t="s">
        <v>777</v>
      </c>
      <c r="AF1637" t="s">
        <v>777</v>
      </c>
      <c r="AG1637" t="s">
        <v>777</v>
      </c>
      <c r="AH1637" t="s">
        <v>777</v>
      </c>
      <c r="AI1637" t="s">
        <v>777</v>
      </c>
      <c r="AJ1637" t="s">
        <v>777</v>
      </c>
      <c r="AK1637" t="s">
        <v>777</v>
      </c>
      <c r="AL1637" t="s">
        <v>777</v>
      </c>
      <c r="AM1637" t="s">
        <v>777</v>
      </c>
      <c r="AN1637" t="s">
        <v>777</v>
      </c>
      <c r="AO1637" t="s">
        <v>777</v>
      </c>
      <c r="AP1637" t="s">
        <v>777</v>
      </c>
      <c r="AQ1637" t="s">
        <v>777</v>
      </c>
      <c r="AR1637" t="s">
        <v>777</v>
      </c>
      <c r="AS1637" t="s">
        <v>777</v>
      </c>
      <c r="AT1637" t="s">
        <v>777</v>
      </c>
      <c r="AU1637" t="s">
        <v>822</v>
      </c>
      <c r="AV1637" t="s">
        <v>777</v>
      </c>
      <c r="AW1637">
        <v>233637000</v>
      </c>
      <c r="AX1637" t="s">
        <v>777</v>
      </c>
      <c r="AY1637" t="s">
        <v>777</v>
      </c>
      <c r="AZ1637" t="s">
        <v>777</v>
      </c>
      <c r="BA1637" t="s">
        <v>777</v>
      </c>
      <c r="BB1637" t="s">
        <v>822</v>
      </c>
      <c r="BC1637" t="s">
        <v>777</v>
      </c>
      <c r="BD1637" t="s">
        <v>777</v>
      </c>
      <c r="BE1637" t="s">
        <v>777</v>
      </c>
      <c r="BF1637" t="s">
        <v>777</v>
      </c>
      <c r="BG1637" t="s">
        <v>777</v>
      </c>
      <c r="BH1637" t="s">
        <v>777</v>
      </c>
      <c r="BI1637" t="s">
        <v>777</v>
      </c>
      <c r="BJ1637" t="s">
        <v>777</v>
      </c>
      <c r="BK1637" t="s">
        <v>777</v>
      </c>
      <c r="BL1637" t="s">
        <v>777</v>
      </c>
      <c r="BM1637" t="s">
        <v>822</v>
      </c>
      <c r="BN1637" t="s">
        <v>777</v>
      </c>
      <c r="BO1637" t="s">
        <v>777</v>
      </c>
      <c r="BP1637" t="s">
        <v>777</v>
      </c>
      <c r="BQ1637">
        <v>178181000</v>
      </c>
      <c r="BR1637" t="s">
        <v>777</v>
      </c>
      <c r="BS1637" t="s">
        <v>777</v>
      </c>
      <c r="BT1637" t="s">
        <v>777</v>
      </c>
      <c r="BU1637" t="s">
        <v>777</v>
      </c>
      <c r="BV1637" t="s">
        <v>777</v>
      </c>
      <c r="BW1637" t="s">
        <v>777</v>
      </c>
      <c r="BX1637" t="s">
        <v>777</v>
      </c>
      <c r="BY1637" t="s">
        <v>777</v>
      </c>
      <c r="BZ1637" t="s">
        <v>777</v>
      </c>
      <c r="CA1637" t="s">
        <v>822</v>
      </c>
      <c r="CB1637" t="s">
        <v>777</v>
      </c>
      <c r="CC1637" t="s">
        <v>777</v>
      </c>
      <c r="CD1637" t="s">
        <v>777</v>
      </c>
      <c r="CE1637" t="s">
        <v>822</v>
      </c>
      <c r="CF1637" t="s">
        <v>777</v>
      </c>
      <c r="CG1637" t="s">
        <v>777</v>
      </c>
      <c r="CH1637" t="s">
        <v>777</v>
      </c>
      <c r="CI1637" t="s">
        <v>777</v>
      </c>
      <c r="CJ1637" t="s">
        <v>777</v>
      </c>
      <c r="CK1637" t="s">
        <v>777</v>
      </c>
      <c r="CL1637" t="s">
        <v>777</v>
      </c>
      <c r="CM1637" t="s">
        <v>822</v>
      </c>
      <c r="CN1637">
        <v>5511000000</v>
      </c>
      <c r="CO1637" t="s">
        <v>777</v>
      </c>
      <c r="CP1637" t="s">
        <v>777</v>
      </c>
      <c r="CQ1637" t="s">
        <v>777</v>
      </c>
      <c r="CR1637" t="s">
        <v>777</v>
      </c>
      <c r="CS1637" t="s">
        <v>777</v>
      </c>
      <c r="CT1637" t="s">
        <v>777</v>
      </c>
      <c r="CU1637" t="s">
        <v>777</v>
      </c>
      <c r="CV1637" t="s">
        <v>777</v>
      </c>
      <c r="CW1637" t="s">
        <v>777</v>
      </c>
      <c r="CX1637" t="s">
        <v>777</v>
      </c>
      <c r="CY1637" t="s">
        <v>777</v>
      </c>
      <c r="CZ1637" t="s">
        <v>777</v>
      </c>
      <c r="DA1637" t="s">
        <v>777</v>
      </c>
      <c r="DB1637" t="s">
        <v>777</v>
      </c>
      <c r="DC1637" t="s">
        <v>777</v>
      </c>
      <c r="DD1637" t="s">
        <v>777</v>
      </c>
      <c r="DE1637" t="s">
        <v>777</v>
      </c>
      <c r="DF1637" t="s">
        <v>777</v>
      </c>
      <c r="DG1637">
        <v>215287000</v>
      </c>
      <c r="DH1637" t="s">
        <v>777</v>
      </c>
      <c r="DI1637" t="s">
        <v>777</v>
      </c>
      <c r="DJ1637" t="s">
        <v>777</v>
      </c>
      <c r="DK1637" t="s">
        <v>777</v>
      </c>
      <c r="DL1637" t="s">
        <v>777</v>
      </c>
      <c r="DM1637" t="s">
        <v>777</v>
      </c>
      <c r="DN1637" t="s">
        <v>777</v>
      </c>
      <c r="DO1637" t="s">
        <v>777</v>
      </c>
      <c r="DP1637" t="s">
        <v>777</v>
      </c>
      <c r="DQ1637" t="s">
        <v>777</v>
      </c>
      <c r="DR1637" t="s">
        <v>777</v>
      </c>
      <c r="DS1637" t="s">
        <v>777</v>
      </c>
      <c r="DT1637" t="s">
        <v>777</v>
      </c>
      <c r="DU1637" t="s">
        <v>777</v>
      </c>
      <c r="DV1637" t="s">
        <v>777</v>
      </c>
      <c r="DW1637" t="s">
        <v>777</v>
      </c>
      <c r="DX1637" t="s">
        <v>777</v>
      </c>
      <c r="DY1637" t="s">
        <v>777</v>
      </c>
      <c r="DZ1637" t="s">
        <v>777</v>
      </c>
      <c r="EA1637" t="s">
        <v>777</v>
      </c>
      <c r="EB1637" t="s">
        <v>777</v>
      </c>
      <c r="EC1637" t="s">
        <v>777</v>
      </c>
      <c r="ED1637" t="s">
        <v>777</v>
      </c>
      <c r="EE1637" t="s">
        <v>777</v>
      </c>
      <c r="EF1637" t="s">
        <v>777</v>
      </c>
      <c r="EG1637">
        <v>568533000</v>
      </c>
      <c r="EH1637" t="s">
        <v>777</v>
      </c>
      <c r="EI1637" t="s">
        <v>777</v>
      </c>
      <c r="EJ1637" t="s">
        <v>777</v>
      </c>
      <c r="EK1637" t="s">
        <v>777</v>
      </c>
      <c r="EL1637" t="s">
        <v>777</v>
      </c>
      <c r="EM1637" t="s">
        <v>777</v>
      </c>
      <c r="EN1637" t="s">
        <v>777</v>
      </c>
      <c r="EO1637" t="s">
        <v>777</v>
      </c>
      <c r="EP1637" t="s">
        <v>777</v>
      </c>
      <c r="EQ1637" t="s">
        <v>777</v>
      </c>
      <c r="ER1637" t="s">
        <v>777</v>
      </c>
      <c r="ES1637" t="s">
        <v>777</v>
      </c>
      <c r="ET1637" t="s">
        <v>777</v>
      </c>
      <c r="EU1637">
        <v>531000</v>
      </c>
      <c r="EV1637" t="s">
        <v>822</v>
      </c>
      <c r="EW1637" t="s">
        <v>777</v>
      </c>
      <c r="EX1637" t="s">
        <v>777</v>
      </c>
      <c r="EY1637">
        <v>88289000</v>
      </c>
      <c r="EZ1637" t="s">
        <v>777</v>
      </c>
      <c r="FA1637" t="s">
        <v>777</v>
      </c>
      <c r="FB1637" t="s">
        <v>777</v>
      </c>
      <c r="FC1637" t="s">
        <v>777</v>
      </c>
      <c r="FD1637" t="s">
        <v>777</v>
      </c>
      <c r="FE1637" t="s">
        <v>777</v>
      </c>
      <c r="FF1637" t="s">
        <v>777</v>
      </c>
      <c r="FG1637" t="s">
        <v>777</v>
      </c>
      <c r="FH1637" t="s">
        <v>777</v>
      </c>
      <c r="FI1637" t="s">
        <v>777</v>
      </c>
      <c r="FJ1637" t="s">
        <v>777</v>
      </c>
      <c r="FK1637" t="s">
        <v>777</v>
      </c>
      <c r="FL1637" t="s">
        <v>777</v>
      </c>
      <c r="FM1637" t="s">
        <v>777</v>
      </c>
      <c r="FN1637" t="s">
        <v>777</v>
      </c>
      <c r="FO1637" t="s">
        <v>822</v>
      </c>
      <c r="FP1637" t="s">
        <v>822</v>
      </c>
      <c r="FQ1637" t="s">
        <v>822</v>
      </c>
      <c r="FR1637" t="s">
        <v>777</v>
      </c>
      <c r="FS1637" t="s">
        <v>777</v>
      </c>
      <c r="FT1637" t="s">
        <v>777</v>
      </c>
      <c r="FU1637" t="s">
        <v>777</v>
      </c>
      <c r="FV1637" t="s">
        <v>777</v>
      </c>
      <c r="FW1637" t="s">
        <v>777</v>
      </c>
      <c r="FX1637" t="s">
        <v>777</v>
      </c>
      <c r="FY1637" t="s">
        <v>777</v>
      </c>
      <c r="FZ1637" t="s">
        <v>777</v>
      </c>
      <c r="GA1637" t="s">
        <v>777</v>
      </c>
      <c r="GB1637" t="s">
        <v>777</v>
      </c>
      <c r="GC1637">
        <v>233025000</v>
      </c>
      <c r="GD1637" t="s">
        <v>777</v>
      </c>
      <c r="GE1637" t="s">
        <v>777</v>
      </c>
      <c r="GF1637" t="s">
        <v>777</v>
      </c>
      <c r="GG1637" t="s">
        <v>777</v>
      </c>
      <c r="GH1637" t="s">
        <v>777</v>
      </c>
      <c r="GI1637" t="s">
        <v>822</v>
      </c>
      <c r="GJ1637" t="s">
        <v>777</v>
      </c>
      <c r="GK1637" t="s">
        <v>777</v>
      </c>
      <c r="GL1637" t="s">
        <v>777</v>
      </c>
      <c r="GM1637" t="s">
        <v>777</v>
      </c>
      <c r="GN1637" t="s">
        <v>777</v>
      </c>
      <c r="GO1637" t="s">
        <v>777</v>
      </c>
      <c r="GP1637" t="s">
        <v>777</v>
      </c>
      <c r="GQ1637" t="s">
        <v>777</v>
      </c>
      <c r="GR1637" t="s">
        <v>777</v>
      </c>
      <c r="GS1637" t="s">
        <v>777</v>
      </c>
      <c r="GT1637" t="s">
        <v>822</v>
      </c>
      <c r="GU1637" t="s">
        <v>777</v>
      </c>
      <c r="GV1637" t="s">
        <v>777</v>
      </c>
      <c r="GW1637" t="s">
        <v>822</v>
      </c>
      <c r="GX1637" t="s">
        <v>822</v>
      </c>
      <c r="GY1637" t="s">
        <v>822</v>
      </c>
      <c r="GZ1637" t="s">
        <v>777</v>
      </c>
      <c r="HA1637" t="s">
        <v>777</v>
      </c>
      <c r="HB1637" t="s">
        <v>822</v>
      </c>
      <c r="HC1637" t="s">
        <v>777</v>
      </c>
      <c r="HD1637" t="s">
        <v>777</v>
      </c>
      <c r="HE1637" t="s">
        <v>777</v>
      </c>
      <c r="HF1637" t="s">
        <v>777</v>
      </c>
      <c r="HG1637" t="s">
        <v>777</v>
      </c>
      <c r="HH1637" t="s">
        <v>777</v>
      </c>
      <c r="HI1637" t="s">
        <v>777</v>
      </c>
      <c r="HJ1637" t="s">
        <v>777</v>
      </c>
      <c r="HK1637" t="s">
        <v>777</v>
      </c>
      <c r="HL1637" t="s">
        <v>777</v>
      </c>
      <c r="HM1637" t="s">
        <v>777</v>
      </c>
      <c r="HN1637" t="s">
        <v>777</v>
      </c>
      <c r="HO1637" t="s">
        <v>777</v>
      </c>
      <c r="HP1637" t="s">
        <v>777</v>
      </c>
      <c r="HQ1637" t="s">
        <v>777</v>
      </c>
      <c r="HR1637" t="s">
        <v>777</v>
      </c>
      <c r="HS1637" t="s">
        <v>777</v>
      </c>
      <c r="HT1637" t="s">
        <v>777</v>
      </c>
      <c r="HU1637" t="s">
        <v>777</v>
      </c>
      <c r="HV1637" t="s">
        <v>777</v>
      </c>
      <c r="HW1637" t="s">
        <v>777</v>
      </c>
      <c r="HX1637" t="s">
        <v>777</v>
      </c>
      <c r="HY1637" t="s">
        <v>777</v>
      </c>
      <c r="HZ1637" t="s">
        <v>777</v>
      </c>
      <c r="IA1637" t="s">
        <v>777</v>
      </c>
      <c r="IB1637" t="s">
        <v>777</v>
      </c>
      <c r="IC1637" t="s">
        <v>777</v>
      </c>
      <c r="ID1637" t="s">
        <v>777</v>
      </c>
      <c r="IE1637" t="s">
        <v>777</v>
      </c>
      <c r="IF1637" t="s">
        <v>777</v>
      </c>
      <c r="IG1637" t="s">
        <v>777</v>
      </c>
      <c r="IH1637" t="s">
        <v>777</v>
      </c>
      <c r="II1637" t="s">
        <v>777</v>
      </c>
      <c r="IJ1637" t="s">
        <v>777</v>
      </c>
      <c r="IK1637" t="s">
        <v>777</v>
      </c>
      <c r="IL1637" t="s">
        <v>822</v>
      </c>
      <c r="IM1637" t="s">
        <v>777</v>
      </c>
      <c r="IN1637" t="s">
        <v>777</v>
      </c>
      <c r="IO1637" t="s">
        <v>777</v>
      </c>
      <c r="IP1637" t="s">
        <v>777</v>
      </c>
      <c r="IQ1637" t="s">
        <v>777</v>
      </c>
      <c r="IR1637" t="s">
        <v>777</v>
      </c>
      <c r="IS1637" t="s">
        <v>777</v>
      </c>
      <c r="IT1637" t="s">
        <v>777</v>
      </c>
      <c r="IU1637" t="s">
        <v>777</v>
      </c>
      <c r="IV1637" t="s">
        <v>777</v>
      </c>
      <c r="IW1637" t="s">
        <v>777</v>
      </c>
      <c r="IX1637" t="s">
        <v>777</v>
      </c>
      <c r="IY1637" t="s">
        <v>777</v>
      </c>
      <c r="IZ1637" t="s">
        <v>777</v>
      </c>
      <c r="JA1637" t="s">
        <v>777</v>
      </c>
      <c r="JB1637" t="s">
        <v>777</v>
      </c>
      <c r="JC1637" t="s">
        <v>777</v>
      </c>
      <c r="JD1637" t="s">
        <v>777</v>
      </c>
      <c r="JE1637" t="s">
        <v>777</v>
      </c>
      <c r="JF1637" t="s">
        <v>777</v>
      </c>
      <c r="JG1637" t="s">
        <v>777</v>
      </c>
      <c r="JH1637" t="s">
        <v>777</v>
      </c>
      <c r="JI1637" t="s">
        <v>777</v>
      </c>
      <c r="JJ1637" t="s">
        <v>777</v>
      </c>
      <c r="JK1637" t="s">
        <v>777</v>
      </c>
      <c r="JL1637" t="s">
        <v>777</v>
      </c>
      <c r="JM1637" t="s">
        <v>777</v>
      </c>
      <c r="JN1637" t="s">
        <v>777</v>
      </c>
      <c r="JO1637" t="s">
        <v>777</v>
      </c>
      <c r="JP1637" t="s">
        <v>777</v>
      </c>
      <c r="JQ1637" t="s">
        <v>777</v>
      </c>
      <c r="JR1637" t="s">
        <v>777</v>
      </c>
      <c r="JS1637" t="s">
        <v>777</v>
      </c>
      <c r="JT1637" t="s">
        <v>777</v>
      </c>
      <c r="JU1637" t="s">
        <v>777</v>
      </c>
      <c r="JV1637" t="s">
        <v>777</v>
      </c>
      <c r="JW1637" t="s">
        <v>777</v>
      </c>
      <c r="JX1637" t="s">
        <v>777</v>
      </c>
      <c r="JY1637" t="s">
        <v>777</v>
      </c>
      <c r="JZ1637" t="s">
        <v>777</v>
      </c>
      <c r="KA1637" t="s">
        <v>777</v>
      </c>
      <c r="KB1637" t="s">
        <v>822</v>
      </c>
      <c r="KC1637" t="s">
        <v>822</v>
      </c>
      <c r="KD1637" t="s">
        <v>777</v>
      </c>
      <c r="KE1637" t="s">
        <v>777</v>
      </c>
      <c r="KF1637" t="s">
        <v>777</v>
      </c>
      <c r="KG1637" t="s">
        <v>777</v>
      </c>
      <c r="KH1637" t="s">
        <v>777</v>
      </c>
      <c r="KI1637" t="s">
        <v>777</v>
      </c>
      <c r="KJ1637" t="s">
        <v>777</v>
      </c>
      <c r="KK1637" t="s">
        <v>777</v>
      </c>
      <c r="KL1637" t="s">
        <v>777</v>
      </c>
      <c r="KM1637" t="s">
        <v>777</v>
      </c>
      <c r="KN1637" t="s">
        <v>777</v>
      </c>
      <c r="KO1637" t="s">
        <v>777</v>
      </c>
      <c r="KP1637" t="s">
        <v>777</v>
      </c>
      <c r="KQ1637" t="s">
        <v>777</v>
      </c>
      <c r="KR1637" t="s">
        <v>777</v>
      </c>
      <c r="KS1637" t="s">
        <v>777</v>
      </c>
      <c r="KT1637" t="s">
        <v>777</v>
      </c>
      <c r="KU1637" t="s">
        <v>777</v>
      </c>
      <c r="KV1637" t="s">
        <v>777</v>
      </c>
      <c r="KW1637" t="s">
        <v>777</v>
      </c>
      <c r="KX1637" t="s">
        <v>822</v>
      </c>
      <c r="KY1637" t="s">
        <v>822</v>
      </c>
      <c r="KZ1637" t="s">
        <v>777</v>
      </c>
      <c r="LA1637" t="s">
        <v>777</v>
      </c>
      <c r="LB1637">
        <v>1269434000</v>
      </c>
      <c r="LC1637" t="s">
        <v>777</v>
      </c>
      <c r="LD1637" t="s">
        <v>777</v>
      </c>
      <c r="LE1637" t="s">
        <v>777</v>
      </c>
      <c r="LF1637" t="s">
        <v>777</v>
      </c>
      <c r="LG1637" t="s">
        <v>777</v>
      </c>
      <c r="LH1637" t="s">
        <v>777</v>
      </c>
      <c r="LI1637" t="s">
        <v>777</v>
      </c>
      <c r="LJ1637" t="s">
        <v>777</v>
      </c>
      <c r="LK1637" t="s">
        <v>777</v>
      </c>
      <c r="LL1637" t="s">
        <v>777</v>
      </c>
      <c r="LM1637" t="s">
        <v>777</v>
      </c>
      <c r="LN1637" t="s">
        <v>777</v>
      </c>
      <c r="LO1637" t="s">
        <v>777</v>
      </c>
      <c r="LP1637" t="s">
        <v>777</v>
      </c>
      <c r="LQ1637" t="s">
        <v>777</v>
      </c>
      <c r="LR1637" t="s">
        <v>777</v>
      </c>
      <c r="LS1637" t="s">
        <v>777</v>
      </c>
      <c r="LT1637" t="s">
        <v>777</v>
      </c>
      <c r="LU1637" t="s">
        <v>822</v>
      </c>
      <c r="LV1637" t="s">
        <v>777</v>
      </c>
      <c r="LW1637" t="s">
        <v>777</v>
      </c>
      <c r="LX1637" t="s">
        <v>777</v>
      </c>
      <c r="LY1637" t="s">
        <v>777</v>
      </c>
      <c r="LZ1637" t="s">
        <v>777</v>
      </c>
      <c r="MA1637" t="s">
        <v>777</v>
      </c>
      <c r="MB1637" t="s">
        <v>777</v>
      </c>
      <c r="MC1637" t="s">
        <v>777</v>
      </c>
      <c r="MD1637" t="s">
        <v>777</v>
      </c>
      <c r="ME1637" t="s">
        <v>777</v>
      </c>
      <c r="MF1637" t="s">
        <v>822</v>
      </c>
      <c r="MG1637" t="s">
        <v>822</v>
      </c>
      <c r="MH1637" t="s">
        <v>777</v>
      </c>
      <c r="MI1637" t="s">
        <v>777</v>
      </c>
      <c r="MJ1637" t="s">
        <v>777</v>
      </c>
      <c r="MK1637" t="s">
        <v>777</v>
      </c>
      <c r="ML1637" t="s">
        <v>777</v>
      </c>
      <c r="MM1637" t="s">
        <v>777</v>
      </c>
      <c r="MN1637" t="s">
        <v>777</v>
      </c>
      <c r="MO1637" t="s">
        <v>777</v>
      </c>
      <c r="MP1637" t="s">
        <v>777</v>
      </c>
      <c r="MQ1637" t="s">
        <v>777</v>
      </c>
      <c r="MR1637" t="s">
        <v>777</v>
      </c>
      <c r="MS1637" t="s">
        <v>777</v>
      </c>
      <c r="MT1637" t="s">
        <v>777</v>
      </c>
      <c r="MU1637" t="s">
        <v>777</v>
      </c>
      <c r="MV1637" t="s">
        <v>777</v>
      </c>
      <c r="MW1637" t="s">
        <v>777</v>
      </c>
      <c r="MX1637" t="s">
        <v>777</v>
      </c>
      <c r="MY1637" t="s">
        <v>777</v>
      </c>
      <c r="MZ1637" t="s">
        <v>777</v>
      </c>
      <c r="NA1637" t="s">
        <v>777</v>
      </c>
      <c r="NB1637" t="s">
        <v>777</v>
      </c>
      <c r="NC1637" t="s">
        <v>777</v>
      </c>
      <c r="ND1637" t="s">
        <v>777</v>
      </c>
      <c r="NE1637" t="s">
        <v>777</v>
      </c>
      <c r="NF1637" t="s">
        <v>777</v>
      </c>
      <c r="NG1637" t="s">
        <v>777</v>
      </c>
      <c r="NH1637" t="s">
        <v>777</v>
      </c>
      <c r="NI1637" t="s">
        <v>777</v>
      </c>
      <c r="NJ1637" t="s">
        <v>777</v>
      </c>
      <c r="NK1637" t="s">
        <v>777</v>
      </c>
      <c r="NL1637" t="s">
        <v>777</v>
      </c>
      <c r="NM1637" t="s">
        <v>777</v>
      </c>
      <c r="NN1637" t="s">
        <v>777</v>
      </c>
      <c r="NO1637" t="s">
        <v>777</v>
      </c>
      <c r="NP1637" t="s">
        <v>822</v>
      </c>
      <c r="NQ1637" t="s">
        <v>777</v>
      </c>
      <c r="NR1637" t="s">
        <v>777</v>
      </c>
      <c r="NS1637">
        <v>165981000</v>
      </c>
      <c r="NT1637">
        <v>165981000</v>
      </c>
      <c r="NU1637">
        <v>165981000</v>
      </c>
      <c r="NV1637" t="s">
        <v>777</v>
      </c>
      <c r="NW1637" t="s">
        <v>777</v>
      </c>
      <c r="NX1637" t="s">
        <v>777</v>
      </c>
      <c r="NY1637" t="s">
        <v>777</v>
      </c>
      <c r="NZ1637" t="s">
        <v>777</v>
      </c>
      <c r="OA1637" t="s">
        <v>777</v>
      </c>
      <c r="OB1637" t="s">
        <v>777</v>
      </c>
      <c r="OC1637" t="s">
        <v>777</v>
      </c>
      <c r="OD1637" t="s">
        <v>777</v>
      </c>
      <c r="OE1637" t="s">
        <v>777</v>
      </c>
      <c r="OF1637" t="s">
        <v>777</v>
      </c>
      <c r="OG1637" t="s">
        <v>777</v>
      </c>
      <c r="OH1637" t="s">
        <v>777</v>
      </c>
      <c r="OI1637" t="s">
        <v>822</v>
      </c>
      <c r="OJ1637" t="s">
        <v>777</v>
      </c>
      <c r="OK1637" t="s">
        <v>777</v>
      </c>
      <c r="OL1637" t="s">
        <v>777</v>
      </c>
      <c r="OM1637" t="s">
        <v>777</v>
      </c>
      <c r="ON1637" t="s">
        <v>777</v>
      </c>
      <c r="OO1637" t="s">
        <v>777</v>
      </c>
      <c r="OP1637" t="s">
        <v>777</v>
      </c>
      <c r="OQ1637" t="s">
        <v>777</v>
      </c>
      <c r="OR1637" t="s">
        <v>777</v>
      </c>
      <c r="OS1637" t="s">
        <v>822</v>
      </c>
      <c r="OT1637" t="s">
        <v>777</v>
      </c>
      <c r="OU1637" t="s">
        <v>777</v>
      </c>
      <c r="OV1637" t="s">
        <v>777</v>
      </c>
      <c r="OW1637" t="s">
        <v>777</v>
      </c>
      <c r="OX1637" t="s">
        <v>777</v>
      </c>
      <c r="OY1637" t="s">
        <v>777</v>
      </c>
      <c r="OZ1637" t="s">
        <v>777</v>
      </c>
      <c r="PA1637" t="s">
        <v>777</v>
      </c>
      <c r="PB1637" t="s">
        <v>777</v>
      </c>
      <c r="PC1637" t="s">
        <v>777</v>
      </c>
      <c r="PD1637" t="s">
        <v>777</v>
      </c>
      <c r="PE1637" t="s">
        <v>777</v>
      </c>
      <c r="PF1637" t="s">
        <v>777</v>
      </c>
      <c r="PG1637" t="s">
        <v>777</v>
      </c>
      <c r="PH1637" t="s">
        <v>777</v>
      </c>
      <c r="PI1637" t="s">
        <v>777</v>
      </c>
      <c r="PJ1637" t="s">
        <v>777</v>
      </c>
    </row>
    <row r="1638" spans="2:426">
      <c r="B1638" s="12">
        <v>37741</v>
      </c>
      <c r="C1638" t="s">
        <v>748</v>
      </c>
      <c r="D1638" t="s">
        <v>777</v>
      </c>
      <c r="E1638" t="s">
        <v>777</v>
      </c>
      <c r="F1638" t="s">
        <v>777</v>
      </c>
      <c r="G1638" t="s">
        <v>777</v>
      </c>
      <c r="H1638" t="s">
        <v>777</v>
      </c>
      <c r="I1638" t="s">
        <v>777</v>
      </c>
      <c r="J1638" t="s">
        <v>777</v>
      </c>
      <c r="K1638" t="s">
        <v>777</v>
      </c>
      <c r="L1638" t="s">
        <v>823</v>
      </c>
      <c r="M1638" t="s">
        <v>823</v>
      </c>
      <c r="N1638" t="s">
        <v>777</v>
      </c>
      <c r="O1638" t="s">
        <v>777</v>
      </c>
      <c r="P1638" t="s">
        <v>777</v>
      </c>
      <c r="Q1638" t="s">
        <v>777</v>
      </c>
      <c r="R1638" t="s">
        <v>777</v>
      </c>
      <c r="S1638" t="s">
        <v>777</v>
      </c>
      <c r="T1638" t="s">
        <v>777</v>
      </c>
      <c r="U1638" t="s">
        <v>777</v>
      </c>
      <c r="V1638" t="s">
        <v>777</v>
      </c>
      <c r="W1638" t="s">
        <v>777</v>
      </c>
      <c r="X1638" t="s">
        <v>777</v>
      </c>
      <c r="Y1638" t="s">
        <v>777</v>
      </c>
      <c r="Z1638" t="s">
        <v>777</v>
      </c>
      <c r="AA1638" t="s">
        <v>777</v>
      </c>
      <c r="AB1638" t="s">
        <v>777</v>
      </c>
      <c r="AC1638" t="s">
        <v>777</v>
      </c>
      <c r="AD1638" t="s">
        <v>777</v>
      </c>
      <c r="AE1638" t="s">
        <v>777</v>
      </c>
      <c r="AF1638" t="s">
        <v>777</v>
      </c>
      <c r="AG1638" t="s">
        <v>777</v>
      </c>
      <c r="AH1638" t="s">
        <v>777</v>
      </c>
      <c r="AI1638" t="s">
        <v>777</v>
      </c>
      <c r="AJ1638" t="s">
        <v>777</v>
      </c>
      <c r="AK1638" t="s">
        <v>777</v>
      </c>
      <c r="AL1638" t="s">
        <v>777</v>
      </c>
      <c r="AM1638" t="s">
        <v>777</v>
      </c>
      <c r="AN1638" t="s">
        <v>777</v>
      </c>
      <c r="AO1638" t="s">
        <v>777</v>
      </c>
      <c r="AP1638" t="s">
        <v>777</v>
      </c>
      <c r="AQ1638" t="s">
        <v>777</v>
      </c>
      <c r="AR1638" t="s">
        <v>777</v>
      </c>
      <c r="AS1638" t="s">
        <v>777</v>
      </c>
      <c r="AT1638" t="s">
        <v>777</v>
      </c>
      <c r="AU1638" t="s">
        <v>823</v>
      </c>
      <c r="AV1638" t="s">
        <v>777</v>
      </c>
      <c r="AW1638">
        <v>-34326000</v>
      </c>
      <c r="AX1638" t="s">
        <v>777</v>
      </c>
      <c r="AY1638" t="s">
        <v>777</v>
      </c>
      <c r="AZ1638" t="s">
        <v>777</v>
      </c>
      <c r="BA1638" t="s">
        <v>777</v>
      </c>
      <c r="BB1638" t="s">
        <v>823</v>
      </c>
      <c r="BC1638" t="s">
        <v>777</v>
      </c>
      <c r="BD1638" t="s">
        <v>777</v>
      </c>
      <c r="BE1638" t="s">
        <v>777</v>
      </c>
      <c r="BF1638" t="s">
        <v>777</v>
      </c>
      <c r="BG1638" t="s">
        <v>777</v>
      </c>
      <c r="BH1638" t="s">
        <v>777</v>
      </c>
      <c r="BI1638" t="s">
        <v>777</v>
      </c>
      <c r="BJ1638" t="s">
        <v>777</v>
      </c>
      <c r="BK1638" t="s">
        <v>777</v>
      </c>
      <c r="BL1638" t="s">
        <v>777</v>
      </c>
      <c r="BM1638" t="s">
        <v>823</v>
      </c>
      <c r="BN1638" t="s">
        <v>777</v>
      </c>
      <c r="BO1638" t="s">
        <v>777</v>
      </c>
      <c r="BP1638" t="s">
        <v>777</v>
      </c>
      <c r="BQ1638">
        <v>26694000</v>
      </c>
      <c r="BR1638" t="s">
        <v>777</v>
      </c>
      <c r="BS1638" t="s">
        <v>777</v>
      </c>
      <c r="BT1638" t="s">
        <v>777</v>
      </c>
      <c r="BU1638" t="s">
        <v>777</v>
      </c>
      <c r="BV1638" t="s">
        <v>777</v>
      </c>
      <c r="BW1638" t="s">
        <v>777</v>
      </c>
      <c r="BX1638" t="s">
        <v>777</v>
      </c>
      <c r="BY1638" t="s">
        <v>777</v>
      </c>
      <c r="BZ1638" t="s">
        <v>777</v>
      </c>
      <c r="CA1638" t="s">
        <v>823</v>
      </c>
      <c r="CB1638" t="s">
        <v>777</v>
      </c>
      <c r="CC1638" t="s">
        <v>777</v>
      </c>
      <c r="CD1638" t="s">
        <v>777</v>
      </c>
      <c r="CE1638" t="s">
        <v>823</v>
      </c>
      <c r="CF1638" t="s">
        <v>777</v>
      </c>
      <c r="CG1638" t="s">
        <v>777</v>
      </c>
      <c r="CH1638" t="s">
        <v>777</v>
      </c>
      <c r="CI1638" t="s">
        <v>777</v>
      </c>
      <c r="CJ1638" t="s">
        <v>777</v>
      </c>
      <c r="CK1638" t="s">
        <v>777</v>
      </c>
      <c r="CL1638" t="s">
        <v>777</v>
      </c>
      <c r="CM1638" t="s">
        <v>823</v>
      </c>
      <c r="CN1638">
        <v>1924000000</v>
      </c>
      <c r="CO1638" t="s">
        <v>777</v>
      </c>
      <c r="CP1638" t="s">
        <v>777</v>
      </c>
      <c r="CQ1638" t="s">
        <v>777</v>
      </c>
      <c r="CR1638" t="s">
        <v>777</v>
      </c>
      <c r="CS1638" t="s">
        <v>777</v>
      </c>
      <c r="CT1638" t="s">
        <v>777</v>
      </c>
      <c r="CU1638" t="s">
        <v>777</v>
      </c>
      <c r="CV1638" t="s">
        <v>777</v>
      </c>
      <c r="CW1638" t="s">
        <v>777</v>
      </c>
      <c r="CX1638" t="s">
        <v>777</v>
      </c>
      <c r="CY1638" t="s">
        <v>777</v>
      </c>
      <c r="CZ1638" t="s">
        <v>777</v>
      </c>
      <c r="DA1638" t="s">
        <v>777</v>
      </c>
      <c r="DB1638" t="s">
        <v>777</v>
      </c>
      <c r="DC1638" t="s">
        <v>777</v>
      </c>
      <c r="DD1638" t="s">
        <v>777</v>
      </c>
      <c r="DE1638" t="s">
        <v>777</v>
      </c>
      <c r="DF1638" t="s">
        <v>777</v>
      </c>
      <c r="DG1638">
        <v>71452000</v>
      </c>
      <c r="DH1638" t="s">
        <v>777</v>
      </c>
      <c r="DI1638" t="s">
        <v>777</v>
      </c>
      <c r="DJ1638" t="s">
        <v>777</v>
      </c>
      <c r="DK1638" t="s">
        <v>777</v>
      </c>
      <c r="DL1638" t="s">
        <v>777</v>
      </c>
      <c r="DM1638" t="s">
        <v>777</v>
      </c>
      <c r="DN1638" t="s">
        <v>777</v>
      </c>
      <c r="DO1638" t="s">
        <v>777</v>
      </c>
      <c r="DP1638" t="s">
        <v>777</v>
      </c>
      <c r="DQ1638" t="s">
        <v>777</v>
      </c>
      <c r="DR1638" t="s">
        <v>777</v>
      </c>
      <c r="DS1638" t="s">
        <v>777</v>
      </c>
      <c r="DT1638" t="s">
        <v>777</v>
      </c>
      <c r="DU1638" t="s">
        <v>777</v>
      </c>
      <c r="DV1638" t="s">
        <v>777</v>
      </c>
      <c r="DW1638" t="s">
        <v>777</v>
      </c>
      <c r="DX1638" t="s">
        <v>777</v>
      </c>
      <c r="DY1638" t="s">
        <v>777</v>
      </c>
      <c r="DZ1638" t="s">
        <v>777</v>
      </c>
      <c r="EA1638" t="s">
        <v>777</v>
      </c>
      <c r="EB1638" t="s">
        <v>777</v>
      </c>
      <c r="EC1638" t="s">
        <v>777</v>
      </c>
      <c r="ED1638" t="s">
        <v>777</v>
      </c>
      <c r="EE1638" t="s">
        <v>777</v>
      </c>
      <c r="EF1638" t="s">
        <v>777</v>
      </c>
      <c r="EG1638">
        <v>117033000</v>
      </c>
      <c r="EH1638" t="s">
        <v>777</v>
      </c>
      <c r="EI1638" t="s">
        <v>777</v>
      </c>
      <c r="EJ1638" t="s">
        <v>777</v>
      </c>
      <c r="EK1638" t="s">
        <v>777</v>
      </c>
      <c r="EL1638" t="s">
        <v>777</v>
      </c>
      <c r="EM1638" t="s">
        <v>777</v>
      </c>
      <c r="EN1638" t="s">
        <v>777</v>
      </c>
      <c r="EO1638" t="s">
        <v>777</v>
      </c>
      <c r="EP1638" t="s">
        <v>777</v>
      </c>
      <c r="EQ1638" t="s">
        <v>777</v>
      </c>
      <c r="ER1638" t="s">
        <v>777</v>
      </c>
      <c r="ES1638" t="s">
        <v>777</v>
      </c>
      <c r="ET1638" t="s">
        <v>777</v>
      </c>
      <c r="EU1638">
        <v>35926000</v>
      </c>
      <c r="EV1638" t="s">
        <v>823</v>
      </c>
      <c r="EW1638" t="s">
        <v>777</v>
      </c>
      <c r="EX1638" t="s">
        <v>777</v>
      </c>
      <c r="EY1638">
        <v>-6689000</v>
      </c>
      <c r="EZ1638" t="s">
        <v>777</v>
      </c>
      <c r="FA1638" t="s">
        <v>777</v>
      </c>
      <c r="FB1638" t="s">
        <v>777</v>
      </c>
      <c r="FC1638" t="s">
        <v>777</v>
      </c>
      <c r="FD1638" t="s">
        <v>777</v>
      </c>
      <c r="FE1638" t="s">
        <v>777</v>
      </c>
      <c r="FF1638" t="s">
        <v>777</v>
      </c>
      <c r="FG1638" t="s">
        <v>777</v>
      </c>
      <c r="FH1638" t="s">
        <v>777</v>
      </c>
      <c r="FI1638" t="s">
        <v>777</v>
      </c>
      <c r="FJ1638" t="s">
        <v>777</v>
      </c>
      <c r="FK1638" t="s">
        <v>777</v>
      </c>
      <c r="FL1638" t="s">
        <v>777</v>
      </c>
      <c r="FM1638" t="s">
        <v>777</v>
      </c>
      <c r="FN1638" t="s">
        <v>777</v>
      </c>
      <c r="FO1638" t="s">
        <v>823</v>
      </c>
      <c r="FP1638" t="s">
        <v>823</v>
      </c>
      <c r="FQ1638" t="s">
        <v>823</v>
      </c>
      <c r="FR1638" t="s">
        <v>777</v>
      </c>
      <c r="FS1638" t="s">
        <v>777</v>
      </c>
      <c r="FT1638" t="s">
        <v>777</v>
      </c>
      <c r="FU1638" t="s">
        <v>777</v>
      </c>
      <c r="FV1638" t="s">
        <v>777</v>
      </c>
      <c r="FW1638" t="s">
        <v>777</v>
      </c>
      <c r="FX1638" t="s">
        <v>777</v>
      </c>
      <c r="FY1638" t="s">
        <v>777</v>
      </c>
      <c r="FZ1638" t="s">
        <v>777</v>
      </c>
      <c r="GA1638" t="s">
        <v>777</v>
      </c>
      <c r="GB1638" t="s">
        <v>777</v>
      </c>
      <c r="GC1638">
        <v>63683000</v>
      </c>
      <c r="GD1638" t="s">
        <v>777</v>
      </c>
      <c r="GE1638" t="s">
        <v>777</v>
      </c>
      <c r="GF1638" t="s">
        <v>777</v>
      </c>
      <c r="GG1638" t="s">
        <v>777</v>
      </c>
      <c r="GH1638" t="s">
        <v>777</v>
      </c>
      <c r="GI1638" t="s">
        <v>823</v>
      </c>
      <c r="GJ1638" t="s">
        <v>777</v>
      </c>
      <c r="GK1638" t="s">
        <v>777</v>
      </c>
      <c r="GL1638" t="s">
        <v>777</v>
      </c>
      <c r="GM1638" t="s">
        <v>777</v>
      </c>
      <c r="GN1638" t="s">
        <v>777</v>
      </c>
      <c r="GO1638" t="s">
        <v>777</v>
      </c>
      <c r="GP1638" t="s">
        <v>777</v>
      </c>
      <c r="GQ1638" t="s">
        <v>777</v>
      </c>
      <c r="GR1638" t="s">
        <v>777</v>
      </c>
      <c r="GS1638" t="s">
        <v>777</v>
      </c>
      <c r="GT1638" t="s">
        <v>823</v>
      </c>
      <c r="GU1638" t="s">
        <v>777</v>
      </c>
      <c r="GV1638" t="s">
        <v>777</v>
      </c>
      <c r="GW1638" t="s">
        <v>823</v>
      </c>
      <c r="GX1638" t="s">
        <v>823</v>
      </c>
      <c r="GY1638" t="s">
        <v>823</v>
      </c>
      <c r="GZ1638" t="s">
        <v>777</v>
      </c>
      <c r="HA1638" t="s">
        <v>777</v>
      </c>
      <c r="HB1638" t="s">
        <v>823</v>
      </c>
      <c r="HC1638" t="s">
        <v>777</v>
      </c>
      <c r="HD1638" t="s">
        <v>777</v>
      </c>
      <c r="HE1638" t="s">
        <v>777</v>
      </c>
      <c r="HF1638" t="s">
        <v>777</v>
      </c>
      <c r="HG1638" t="s">
        <v>777</v>
      </c>
      <c r="HH1638" t="s">
        <v>777</v>
      </c>
      <c r="HI1638" t="s">
        <v>777</v>
      </c>
      <c r="HJ1638" t="s">
        <v>777</v>
      </c>
      <c r="HK1638" t="s">
        <v>777</v>
      </c>
      <c r="HL1638" t="s">
        <v>777</v>
      </c>
      <c r="HM1638" t="s">
        <v>777</v>
      </c>
      <c r="HN1638" t="s">
        <v>777</v>
      </c>
      <c r="HO1638" t="s">
        <v>777</v>
      </c>
      <c r="HP1638" t="s">
        <v>777</v>
      </c>
      <c r="HQ1638" t="s">
        <v>777</v>
      </c>
      <c r="HR1638" t="s">
        <v>777</v>
      </c>
      <c r="HS1638" t="s">
        <v>777</v>
      </c>
      <c r="HT1638" t="s">
        <v>777</v>
      </c>
      <c r="HU1638" t="s">
        <v>777</v>
      </c>
      <c r="HV1638" t="s">
        <v>777</v>
      </c>
      <c r="HW1638" t="s">
        <v>777</v>
      </c>
      <c r="HX1638" t="s">
        <v>777</v>
      </c>
      <c r="HY1638" t="s">
        <v>777</v>
      </c>
      <c r="HZ1638" t="s">
        <v>777</v>
      </c>
      <c r="IA1638" t="s">
        <v>777</v>
      </c>
      <c r="IB1638" t="s">
        <v>777</v>
      </c>
      <c r="IC1638" t="s">
        <v>777</v>
      </c>
      <c r="ID1638" t="s">
        <v>777</v>
      </c>
      <c r="IE1638" t="s">
        <v>777</v>
      </c>
      <c r="IF1638" t="s">
        <v>777</v>
      </c>
      <c r="IG1638" t="s">
        <v>777</v>
      </c>
      <c r="IH1638" t="s">
        <v>777</v>
      </c>
      <c r="II1638" t="s">
        <v>777</v>
      </c>
      <c r="IJ1638" t="s">
        <v>777</v>
      </c>
      <c r="IK1638" t="s">
        <v>777</v>
      </c>
      <c r="IL1638" t="s">
        <v>823</v>
      </c>
      <c r="IM1638" t="s">
        <v>777</v>
      </c>
      <c r="IN1638" t="s">
        <v>777</v>
      </c>
      <c r="IO1638" t="s">
        <v>777</v>
      </c>
      <c r="IP1638" t="s">
        <v>777</v>
      </c>
      <c r="IQ1638" t="s">
        <v>777</v>
      </c>
      <c r="IR1638" t="s">
        <v>777</v>
      </c>
      <c r="IS1638" t="s">
        <v>777</v>
      </c>
      <c r="IT1638" t="s">
        <v>777</v>
      </c>
      <c r="IU1638" t="s">
        <v>777</v>
      </c>
      <c r="IV1638" t="s">
        <v>777</v>
      </c>
      <c r="IW1638" t="s">
        <v>777</v>
      </c>
      <c r="IX1638" t="s">
        <v>777</v>
      </c>
      <c r="IY1638" t="s">
        <v>777</v>
      </c>
      <c r="IZ1638" t="s">
        <v>777</v>
      </c>
      <c r="JA1638" t="s">
        <v>777</v>
      </c>
      <c r="JB1638" t="s">
        <v>777</v>
      </c>
      <c r="JC1638" t="s">
        <v>777</v>
      </c>
      <c r="JD1638" t="s">
        <v>777</v>
      </c>
      <c r="JE1638" t="s">
        <v>777</v>
      </c>
      <c r="JF1638" t="s">
        <v>777</v>
      </c>
      <c r="JG1638" t="s">
        <v>777</v>
      </c>
      <c r="JH1638" t="s">
        <v>777</v>
      </c>
      <c r="JI1638" t="s">
        <v>777</v>
      </c>
      <c r="JJ1638" t="s">
        <v>777</v>
      </c>
      <c r="JK1638" t="s">
        <v>777</v>
      </c>
      <c r="JL1638" t="s">
        <v>777</v>
      </c>
      <c r="JM1638" t="s">
        <v>777</v>
      </c>
      <c r="JN1638" t="s">
        <v>777</v>
      </c>
      <c r="JO1638" t="s">
        <v>777</v>
      </c>
      <c r="JP1638" t="s">
        <v>777</v>
      </c>
      <c r="JQ1638" t="s">
        <v>777</v>
      </c>
      <c r="JR1638" t="s">
        <v>777</v>
      </c>
      <c r="JS1638" t="s">
        <v>777</v>
      </c>
      <c r="JT1638" t="s">
        <v>777</v>
      </c>
      <c r="JU1638" t="s">
        <v>777</v>
      </c>
      <c r="JV1638" t="s">
        <v>777</v>
      </c>
      <c r="JW1638" t="s">
        <v>777</v>
      </c>
      <c r="JX1638" t="s">
        <v>777</v>
      </c>
      <c r="JY1638" t="s">
        <v>777</v>
      </c>
      <c r="JZ1638" t="s">
        <v>777</v>
      </c>
      <c r="KA1638" t="s">
        <v>777</v>
      </c>
      <c r="KB1638" t="s">
        <v>823</v>
      </c>
      <c r="KC1638" t="s">
        <v>823</v>
      </c>
      <c r="KD1638" t="s">
        <v>777</v>
      </c>
      <c r="KE1638" t="s">
        <v>777</v>
      </c>
      <c r="KF1638" t="s">
        <v>777</v>
      </c>
      <c r="KG1638" t="s">
        <v>777</v>
      </c>
      <c r="KH1638" t="s">
        <v>777</v>
      </c>
      <c r="KI1638" t="s">
        <v>777</v>
      </c>
      <c r="KJ1638" t="s">
        <v>777</v>
      </c>
      <c r="KK1638" t="s">
        <v>777</v>
      </c>
      <c r="KL1638" t="s">
        <v>777</v>
      </c>
      <c r="KM1638" t="s">
        <v>777</v>
      </c>
      <c r="KN1638" t="s">
        <v>777</v>
      </c>
      <c r="KO1638" t="s">
        <v>777</v>
      </c>
      <c r="KP1638" t="s">
        <v>777</v>
      </c>
      <c r="KQ1638" t="s">
        <v>777</v>
      </c>
      <c r="KR1638" t="s">
        <v>777</v>
      </c>
      <c r="KS1638" t="s">
        <v>777</v>
      </c>
      <c r="KT1638" t="s">
        <v>777</v>
      </c>
      <c r="KU1638" t="s">
        <v>777</v>
      </c>
      <c r="KV1638" t="s">
        <v>777</v>
      </c>
      <c r="KW1638" t="s">
        <v>777</v>
      </c>
      <c r="KX1638" t="s">
        <v>823</v>
      </c>
      <c r="KY1638" t="s">
        <v>823</v>
      </c>
      <c r="KZ1638" t="s">
        <v>777</v>
      </c>
      <c r="LA1638" t="s">
        <v>777</v>
      </c>
      <c r="LB1638">
        <v>303845000</v>
      </c>
      <c r="LC1638" t="s">
        <v>777</v>
      </c>
      <c r="LD1638" t="s">
        <v>777</v>
      </c>
      <c r="LE1638" t="s">
        <v>777</v>
      </c>
      <c r="LF1638" t="s">
        <v>777</v>
      </c>
      <c r="LG1638" t="s">
        <v>777</v>
      </c>
      <c r="LH1638" t="s">
        <v>777</v>
      </c>
      <c r="LI1638" t="s">
        <v>777</v>
      </c>
      <c r="LJ1638" t="s">
        <v>777</v>
      </c>
      <c r="LK1638" t="s">
        <v>777</v>
      </c>
      <c r="LL1638" t="s">
        <v>777</v>
      </c>
      <c r="LM1638" t="s">
        <v>777</v>
      </c>
      <c r="LN1638" t="s">
        <v>777</v>
      </c>
      <c r="LO1638" t="s">
        <v>777</v>
      </c>
      <c r="LP1638" t="s">
        <v>777</v>
      </c>
      <c r="LQ1638" t="s">
        <v>777</v>
      </c>
      <c r="LR1638" t="s">
        <v>777</v>
      </c>
      <c r="LS1638" t="s">
        <v>777</v>
      </c>
      <c r="LT1638" t="s">
        <v>777</v>
      </c>
      <c r="LU1638" t="s">
        <v>823</v>
      </c>
      <c r="LV1638" t="s">
        <v>777</v>
      </c>
      <c r="LW1638" t="s">
        <v>777</v>
      </c>
      <c r="LX1638" t="s">
        <v>777</v>
      </c>
      <c r="LY1638" t="s">
        <v>777</v>
      </c>
      <c r="LZ1638" t="s">
        <v>777</v>
      </c>
      <c r="MA1638" t="s">
        <v>777</v>
      </c>
      <c r="MB1638" t="s">
        <v>777</v>
      </c>
      <c r="MC1638" t="s">
        <v>777</v>
      </c>
      <c r="MD1638" t="s">
        <v>777</v>
      </c>
      <c r="ME1638" t="s">
        <v>777</v>
      </c>
      <c r="MF1638" t="s">
        <v>823</v>
      </c>
      <c r="MG1638" t="s">
        <v>823</v>
      </c>
      <c r="MH1638" t="s">
        <v>777</v>
      </c>
      <c r="MI1638" t="s">
        <v>777</v>
      </c>
      <c r="MJ1638" t="s">
        <v>777</v>
      </c>
      <c r="MK1638" t="s">
        <v>777</v>
      </c>
      <c r="ML1638" t="s">
        <v>777</v>
      </c>
      <c r="MM1638" t="s">
        <v>777</v>
      </c>
      <c r="MN1638" t="s">
        <v>777</v>
      </c>
      <c r="MO1638" t="s">
        <v>777</v>
      </c>
      <c r="MP1638" t="s">
        <v>777</v>
      </c>
      <c r="MQ1638" t="s">
        <v>777</v>
      </c>
      <c r="MR1638" t="s">
        <v>777</v>
      </c>
      <c r="MS1638" t="s">
        <v>777</v>
      </c>
      <c r="MT1638" t="s">
        <v>777</v>
      </c>
      <c r="MU1638" t="s">
        <v>777</v>
      </c>
      <c r="MV1638" t="s">
        <v>777</v>
      </c>
      <c r="MW1638" t="s">
        <v>777</v>
      </c>
      <c r="MX1638" t="s">
        <v>777</v>
      </c>
      <c r="MY1638" t="s">
        <v>777</v>
      </c>
      <c r="MZ1638" t="s">
        <v>777</v>
      </c>
      <c r="NA1638" t="s">
        <v>777</v>
      </c>
      <c r="NB1638" t="s">
        <v>777</v>
      </c>
      <c r="NC1638" t="s">
        <v>777</v>
      </c>
      <c r="ND1638" t="s">
        <v>777</v>
      </c>
      <c r="NE1638" t="s">
        <v>777</v>
      </c>
      <c r="NF1638" t="s">
        <v>777</v>
      </c>
      <c r="NG1638" t="s">
        <v>777</v>
      </c>
      <c r="NH1638" t="s">
        <v>777</v>
      </c>
      <c r="NI1638" t="s">
        <v>777</v>
      </c>
      <c r="NJ1638" t="s">
        <v>777</v>
      </c>
      <c r="NK1638" t="s">
        <v>777</v>
      </c>
      <c r="NL1638" t="s">
        <v>777</v>
      </c>
      <c r="NM1638" t="s">
        <v>777</v>
      </c>
      <c r="NN1638" t="s">
        <v>777</v>
      </c>
      <c r="NO1638" t="s">
        <v>777</v>
      </c>
      <c r="NP1638" t="s">
        <v>823</v>
      </c>
      <c r="NQ1638" t="s">
        <v>777</v>
      </c>
      <c r="NR1638" t="s">
        <v>777</v>
      </c>
      <c r="NS1638">
        <v>82143000</v>
      </c>
      <c r="NT1638">
        <v>82143000</v>
      </c>
      <c r="NU1638">
        <v>82143000</v>
      </c>
      <c r="NV1638" t="s">
        <v>777</v>
      </c>
      <c r="NW1638" t="s">
        <v>777</v>
      </c>
      <c r="NX1638" t="s">
        <v>777</v>
      </c>
      <c r="NY1638" t="s">
        <v>777</v>
      </c>
      <c r="NZ1638" t="s">
        <v>777</v>
      </c>
      <c r="OA1638" t="s">
        <v>777</v>
      </c>
      <c r="OB1638" t="s">
        <v>777</v>
      </c>
      <c r="OC1638" t="s">
        <v>777</v>
      </c>
      <c r="OD1638" t="s">
        <v>777</v>
      </c>
      <c r="OE1638" t="s">
        <v>777</v>
      </c>
      <c r="OF1638" t="s">
        <v>777</v>
      </c>
      <c r="OG1638" t="s">
        <v>777</v>
      </c>
      <c r="OH1638" t="s">
        <v>777</v>
      </c>
      <c r="OI1638" t="s">
        <v>823</v>
      </c>
      <c r="OJ1638" t="s">
        <v>777</v>
      </c>
      <c r="OK1638" t="s">
        <v>777</v>
      </c>
      <c r="OL1638" t="s">
        <v>777</v>
      </c>
      <c r="OM1638" t="s">
        <v>777</v>
      </c>
      <c r="ON1638" t="s">
        <v>777</v>
      </c>
      <c r="OO1638" t="s">
        <v>777</v>
      </c>
      <c r="OP1638" t="s">
        <v>777</v>
      </c>
      <c r="OQ1638" t="s">
        <v>777</v>
      </c>
      <c r="OR1638" t="s">
        <v>777</v>
      </c>
      <c r="OS1638" t="s">
        <v>823</v>
      </c>
      <c r="OT1638" t="s">
        <v>777</v>
      </c>
      <c r="OU1638" t="s">
        <v>777</v>
      </c>
      <c r="OV1638" t="s">
        <v>777</v>
      </c>
      <c r="OW1638" t="s">
        <v>777</v>
      </c>
      <c r="OX1638" t="s">
        <v>777</v>
      </c>
      <c r="OY1638" t="s">
        <v>777</v>
      </c>
      <c r="OZ1638" t="s">
        <v>777</v>
      </c>
      <c r="PA1638" t="s">
        <v>777</v>
      </c>
      <c r="PB1638" t="s">
        <v>777</v>
      </c>
      <c r="PC1638" t="s">
        <v>777</v>
      </c>
      <c r="PD1638" t="s">
        <v>777</v>
      </c>
      <c r="PE1638" t="s">
        <v>777</v>
      </c>
      <c r="PF1638" t="s">
        <v>777</v>
      </c>
      <c r="PG1638" t="s">
        <v>777</v>
      </c>
      <c r="PH1638" t="s">
        <v>777</v>
      </c>
      <c r="PI1638" t="s">
        <v>777</v>
      </c>
      <c r="PJ1638" t="s">
        <v>777</v>
      </c>
    </row>
    <row r="1639" spans="2:426">
      <c r="B1639" s="12">
        <v>37741</v>
      </c>
      <c r="C1639" t="s">
        <v>749</v>
      </c>
      <c r="D1639" t="s">
        <v>777</v>
      </c>
      <c r="E1639" t="s">
        <v>777</v>
      </c>
      <c r="F1639" t="s">
        <v>777</v>
      </c>
      <c r="G1639" t="s">
        <v>777</v>
      </c>
      <c r="H1639" t="s">
        <v>777</v>
      </c>
      <c r="I1639" t="s">
        <v>777</v>
      </c>
      <c r="J1639" t="s">
        <v>777</v>
      </c>
      <c r="K1639" t="s">
        <v>777</v>
      </c>
      <c r="L1639" t="s">
        <v>824</v>
      </c>
      <c r="M1639" t="s">
        <v>824</v>
      </c>
      <c r="N1639" t="s">
        <v>777</v>
      </c>
      <c r="O1639" t="s">
        <v>777</v>
      </c>
      <c r="P1639" t="s">
        <v>777</v>
      </c>
      <c r="Q1639" t="s">
        <v>777</v>
      </c>
      <c r="R1639" t="s">
        <v>777</v>
      </c>
      <c r="S1639" t="s">
        <v>777</v>
      </c>
      <c r="T1639" t="s">
        <v>777</v>
      </c>
      <c r="U1639" t="s">
        <v>777</v>
      </c>
      <c r="V1639" t="s">
        <v>777</v>
      </c>
      <c r="W1639" t="s">
        <v>777</v>
      </c>
      <c r="X1639" t="s">
        <v>777</v>
      </c>
      <c r="Y1639" t="s">
        <v>777</v>
      </c>
      <c r="Z1639" t="s">
        <v>777</v>
      </c>
      <c r="AA1639" t="s">
        <v>777</v>
      </c>
      <c r="AB1639" t="s">
        <v>777</v>
      </c>
      <c r="AC1639" t="s">
        <v>777</v>
      </c>
      <c r="AD1639" t="s">
        <v>777</v>
      </c>
      <c r="AE1639" t="s">
        <v>777</v>
      </c>
      <c r="AF1639" t="s">
        <v>777</v>
      </c>
      <c r="AG1639" t="s">
        <v>777</v>
      </c>
      <c r="AH1639" t="s">
        <v>777</v>
      </c>
      <c r="AI1639" t="s">
        <v>777</v>
      </c>
      <c r="AJ1639" t="s">
        <v>777</v>
      </c>
      <c r="AK1639" t="s">
        <v>777</v>
      </c>
      <c r="AL1639" t="s">
        <v>777</v>
      </c>
      <c r="AM1639" t="s">
        <v>777</v>
      </c>
      <c r="AN1639" t="s">
        <v>777</v>
      </c>
      <c r="AO1639" t="s">
        <v>777</v>
      </c>
      <c r="AP1639" t="s">
        <v>777</v>
      </c>
      <c r="AQ1639" t="s">
        <v>777</v>
      </c>
      <c r="AR1639" t="s">
        <v>777</v>
      </c>
      <c r="AS1639" t="s">
        <v>777</v>
      </c>
      <c r="AT1639" t="s">
        <v>777</v>
      </c>
      <c r="AU1639" t="s">
        <v>824</v>
      </c>
      <c r="AV1639" t="s">
        <v>777</v>
      </c>
      <c r="AW1639" t="s">
        <v>777</v>
      </c>
      <c r="AX1639" t="s">
        <v>777</v>
      </c>
      <c r="AY1639" t="s">
        <v>777</v>
      </c>
      <c r="AZ1639" t="s">
        <v>777</v>
      </c>
      <c r="BA1639" t="s">
        <v>777</v>
      </c>
      <c r="BB1639" t="s">
        <v>824</v>
      </c>
      <c r="BC1639" t="s">
        <v>777</v>
      </c>
      <c r="BD1639" t="s">
        <v>777</v>
      </c>
      <c r="BE1639" t="s">
        <v>777</v>
      </c>
      <c r="BF1639" t="s">
        <v>777</v>
      </c>
      <c r="BG1639" t="s">
        <v>777</v>
      </c>
      <c r="BH1639" t="s">
        <v>777</v>
      </c>
      <c r="BI1639" t="s">
        <v>777</v>
      </c>
      <c r="BJ1639" t="s">
        <v>777</v>
      </c>
      <c r="BK1639" t="s">
        <v>777</v>
      </c>
      <c r="BL1639" t="s">
        <v>777</v>
      </c>
      <c r="BM1639" t="s">
        <v>824</v>
      </c>
      <c r="BN1639" t="s">
        <v>777</v>
      </c>
      <c r="BO1639" t="s">
        <v>777</v>
      </c>
      <c r="BP1639" t="s">
        <v>777</v>
      </c>
      <c r="BQ1639" t="s">
        <v>777</v>
      </c>
      <c r="BR1639" t="s">
        <v>777</v>
      </c>
      <c r="BS1639" t="s">
        <v>777</v>
      </c>
      <c r="BT1639" t="s">
        <v>777</v>
      </c>
      <c r="BU1639" t="s">
        <v>777</v>
      </c>
      <c r="BV1639" t="s">
        <v>777</v>
      </c>
      <c r="BW1639" t="s">
        <v>777</v>
      </c>
      <c r="BX1639" t="s">
        <v>777</v>
      </c>
      <c r="BY1639" t="s">
        <v>777</v>
      </c>
      <c r="BZ1639" t="s">
        <v>777</v>
      </c>
      <c r="CA1639" t="s">
        <v>824</v>
      </c>
      <c r="CB1639" t="s">
        <v>777</v>
      </c>
      <c r="CC1639" t="s">
        <v>777</v>
      </c>
      <c r="CD1639" t="s">
        <v>777</v>
      </c>
      <c r="CE1639" t="s">
        <v>824</v>
      </c>
      <c r="CF1639" t="s">
        <v>777</v>
      </c>
      <c r="CG1639" t="s">
        <v>777</v>
      </c>
      <c r="CH1639" t="s">
        <v>777</v>
      </c>
      <c r="CI1639" t="s">
        <v>777</v>
      </c>
      <c r="CJ1639" t="s">
        <v>777</v>
      </c>
      <c r="CK1639" t="s">
        <v>777</v>
      </c>
      <c r="CL1639" t="s">
        <v>777</v>
      </c>
      <c r="CM1639" t="s">
        <v>824</v>
      </c>
      <c r="CN1639">
        <v>445000000</v>
      </c>
      <c r="CO1639" t="s">
        <v>777</v>
      </c>
      <c r="CP1639" t="s">
        <v>777</v>
      </c>
      <c r="CQ1639" t="s">
        <v>777</v>
      </c>
      <c r="CR1639" t="s">
        <v>777</v>
      </c>
      <c r="CS1639" t="s">
        <v>777</v>
      </c>
      <c r="CT1639" t="s">
        <v>777</v>
      </c>
      <c r="CU1639" t="s">
        <v>777</v>
      </c>
      <c r="CV1639" t="s">
        <v>777</v>
      </c>
      <c r="CW1639" t="s">
        <v>777</v>
      </c>
      <c r="CX1639" t="s">
        <v>777</v>
      </c>
      <c r="CY1639" t="s">
        <v>777</v>
      </c>
      <c r="CZ1639" t="s">
        <v>777</v>
      </c>
      <c r="DA1639" t="s">
        <v>777</v>
      </c>
      <c r="DB1639" t="s">
        <v>777</v>
      </c>
      <c r="DC1639" t="s">
        <v>777</v>
      </c>
      <c r="DD1639" t="s">
        <v>777</v>
      </c>
      <c r="DE1639" t="s">
        <v>777</v>
      </c>
      <c r="DF1639" t="s">
        <v>777</v>
      </c>
      <c r="DG1639" t="s">
        <v>777</v>
      </c>
      <c r="DH1639" t="s">
        <v>777</v>
      </c>
      <c r="DI1639" t="s">
        <v>777</v>
      </c>
      <c r="DJ1639" t="s">
        <v>777</v>
      </c>
      <c r="DK1639" t="s">
        <v>777</v>
      </c>
      <c r="DL1639" t="s">
        <v>777</v>
      </c>
      <c r="DM1639" t="s">
        <v>777</v>
      </c>
      <c r="DN1639" t="s">
        <v>777</v>
      </c>
      <c r="DO1639" t="s">
        <v>777</v>
      </c>
      <c r="DP1639" t="s">
        <v>777</v>
      </c>
      <c r="DQ1639" t="s">
        <v>777</v>
      </c>
      <c r="DR1639" t="s">
        <v>777</v>
      </c>
      <c r="DS1639" t="s">
        <v>777</v>
      </c>
      <c r="DT1639" t="s">
        <v>777</v>
      </c>
      <c r="DU1639" t="s">
        <v>777</v>
      </c>
      <c r="DV1639" t="s">
        <v>777</v>
      </c>
      <c r="DW1639" t="s">
        <v>777</v>
      </c>
      <c r="DX1639" t="s">
        <v>777</v>
      </c>
      <c r="DY1639" t="s">
        <v>777</v>
      </c>
      <c r="DZ1639" t="s">
        <v>777</v>
      </c>
      <c r="EA1639" t="s">
        <v>777</v>
      </c>
      <c r="EB1639" t="s">
        <v>777</v>
      </c>
      <c r="EC1639" t="s">
        <v>777</v>
      </c>
      <c r="ED1639" t="s">
        <v>777</v>
      </c>
      <c r="EE1639" t="s">
        <v>777</v>
      </c>
      <c r="EF1639" t="s">
        <v>777</v>
      </c>
      <c r="EG1639" t="s">
        <v>777</v>
      </c>
      <c r="EH1639" t="s">
        <v>777</v>
      </c>
      <c r="EI1639" t="s">
        <v>777</v>
      </c>
      <c r="EJ1639" t="s">
        <v>777</v>
      </c>
      <c r="EK1639" t="s">
        <v>777</v>
      </c>
      <c r="EL1639" t="s">
        <v>777</v>
      </c>
      <c r="EM1639" t="s">
        <v>777</v>
      </c>
      <c r="EN1639" t="s">
        <v>777</v>
      </c>
      <c r="EO1639" t="s">
        <v>777</v>
      </c>
      <c r="EP1639" t="s">
        <v>777</v>
      </c>
      <c r="EQ1639" t="s">
        <v>777</v>
      </c>
      <c r="ER1639" t="s">
        <v>777</v>
      </c>
      <c r="ES1639" t="s">
        <v>777</v>
      </c>
      <c r="ET1639" t="s">
        <v>777</v>
      </c>
      <c r="EU1639" t="s">
        <v>777</v>
      </c>
      <c r="EV1639" t="s">
        <v>824</v>
      </c>
      <c r="EW1639" t="s">
        <v>777</v>
      </c>
      <c r="EX1639" t="s">
        <v>777</v>
      </c>
      <c r="EY1639" t="s">
        <v>777</v>
      </c>
      <c r="EZ1639" t="s">
        <v>777</v>
      </c>
      <c r="FA1639" t="s">
        <v>777</v>
      </c>
      <c r="FB1639" t="s">
        <v>777</v>
      </c>
      <c r="FC1639" t="s">
        <v>777</v>
      </c>
      <c r="FD1639" t="s">
        <v>777</v>
      </c>
      <c r="FE1639" t="s">
        <v>777</v>
      </c>
      <c r="FF1639" t="s">
        <v>777</v>
      </c>
      <c r="FG1639" t="s">
        <v>777</v>
      </c>
      <c r="FH1639" t="s">
        <v>777</v>
      </c>
      <c r="FI1639" t="s">
        <v>777</v>
      </c>
      <c r="FJ1639" t="s">
        <v>777</v>
      </c>
      <c r="FK1639" t="s">
        <v>777</v>
      </c>
      <c r="FL1639" t="s">
        <v>777</v>
      </c>
      <c r="FM1639" t="s">
        <v>777</v>
      </c>
      <c r="FN1639" t="s">
        <v>777</v>
      </c>
      <c r="FO1639" t="s">
        <v>824</v>
      </c>
      <c r="FP1639" t="s">
        <v>824</v>
      </c>
      <c r="FQ1639" t="s">
        <v>824</v>
      </c>
      <c r="FR1639" t="s">
        <v>777</v>
      </c>
      <c r="FS1639" t="s">
        <v>777</v>
      </c>
      <c r="FT1639" t="s">
        <v>777</v>
      </c>
      <c r="FU1639" t="s">
        <v>777</v>
      </c>
      <c r="FV1639" t="s">
        <v>777</v>
      </c>
      <c r="FW1639" t="s">
        <v>777</v>
      </c>
      <c r="FX1639" t="s">
        <v>777</v>
      </c>
      <c r="FY1639" t="s">
        <v>777</v>
      </c>
      <c r="FZ1639" t="s">
        <v>777</v>
      </c>
      <c r="GA1639" t="s">
        <v>777</v>
      </c>
      <c r="GB1639" t="s">
        <v>777</v>
      </c>
      <c r="GC1639" t="s">
        <v>777</v>
      </c>
      <c r="GD1639" t="s">
        <v>777</v>
      </c>
      <c r="GE1639" t="s">
        <v>777</v>
      </c>
      <c r="GF1639" t="s">
        <v>777</v>
      </c>
      <c r="GG1639" t="s">
        <v>777</v>
      </c>
      <c r="GH1639" t="s">
        <v>777</v>
      </c>
      <c r="GI1639" t="s">
        <v>824</v>
      </c>
      <c r="GJ1639" t="s">
        <v>777</v>
      </c>
      <c r="GK1639" t="s">
        <v>777</v>
      </c>
      <c r="GL1639" t="s">
        <v>777</v>
      </c>
      <c r="GM1639" t="s">
        <v>777</v>
      </c>
      <c r="GN1639" t="s">
        <v>777</v>
      </c>
      <c r="GO1639" t="s">
        <v>777</v>
      </c>
      <c r="GP1639" t="s">
        <v>777</v>
      </c>
      <c r="GQ1639" t="s">
        <v>777</v>
      </c>
      <c r="GR1639" t="s">
        <v>777</v>
      </c>
      <c r="GS1639" t="s">
        <v>777</v>
      </c>
      <c r="GT1639" t="s">
        <v>824</v>
      </c>
      <c r="GU1639" t="s">
        <v>777</v>
      </c>
      <c r="GV1639" t="s">
        <v>777</v>
      </c>
      <c r="GW1639" t="s">
        <v>824</v>
      </c>
      <c r="GX1639" t="s">
        <v>824</v>
      </c>
      <c r="GY1639" t="s">
        <v>824</v>
      </c>
      <c r="GZ1639" t="s">
        <v>777</v>
      </c>
      <c r="HA1639" t="s">
        <v>777</v>
      </c>
      <c r="HB1639" t="s">
        <v>824</v>
      </c>
      <c r="HC1639" t="s">
        <v>777</v>
      </c>
      <c r="HD1639" t="s">
        <v>777</v>
      </c>
      <c r="HE1639" t="s">
        <v>777</v>
      </c>
      <c r="HF1639" t="s">
        <v>777</v>
      </c>
      <c r="HG1639" t="s">
        <v>777</v>
      </c>
      <c r="HH1639" t="s">
        <v>777</v>
      </c>
      <c r="HI1639" t="s">
        <v>777</v>
      </c>
      <c r="HJ1639" t="s">
        <v>777</v>
      </c>
      <c r="HK1639" t="s">
        <v>777</v>
      </c>
      <c r="HL1639" t="s">
        <v>777</v>
      </c>
      <c r="HM1639" t="s">
        <v>777</v>
      </c>
      <c r="HN1639" t="s">
        <v>777</v>
      </c>
      <c r="HO1639" t="s">
        <v>777</v>
      </c>
      <c r="HP1639" t="s">
        <v>777</v>
      </c>
      <c r="HQ1639" t="s">
        <v>777</v>
      </c>
      <c r="HR1639" t="s">
        <v>777</v>
      </c>
      <c r="HS1639" t="s">
        <v>777</v>
      </c>
      <c r="HT1639" t="s">
        <v>777</v>
      </c>
      <c r="HU1639" t="s">
        <v>777</v>
      </c>
      <c r="HV1639" t="s">
        <v>777</v>
      </c>
      <c r="HW1639" t="s">
        <v>777</v>
      </c>
      <c r="HX1639" t="s">
        <v>777</v>
      </c>
      <c r="HY1639" t="s">
        <v>777</v>
      </c>
      <c r="HZ1639" t="s">
        <v>777</v>
      </c>
      <c r="IA1639" t="s">
        <v>777</v>
      </c>
      <c r="IB1639" t="s">
        <v>777</v>
      </c>
      <c r="IC1639" t="s">
        <v>777</v>
      </c>
      <c r="ID1639" t="s">
        <v>777</v>
      </c>
      <c r="IE1639" t="s">
        <v>777</v>
      </c>
      <c r="IF1639" t="s">
        <v>777</v>
      </c>
      <c r="IG1639" t="s">
        <v>777</v>
      </c>
      <c r="IH1639" t="s">
        <v>777</v>
      </c>
      <c r="II1639" t="s">
        <v>777</v>
      </c>
      <c r="IJ1639" t="s">
        <v>777</v>
      </c>
      <c r="IK1639" t="s">
        <v>777</v>
      </c>
      <c r="IL1639" t="s">
        <v>824</v>
      </c>
      <c r="IM1639" t="s">
        <v>777</v>
      </c>
      <c r="IN1639" t="s">
        <v>777</v>
      </c>
      <c r="IO1639" t="s">
        <v>777</v>
      </c>
      <c r="IP1639" t="s">
        <v>777</v>
      </c>
      <c r="IQ1639" t="s">
        <v>777</v>
      </c>
      <c r="IR1639" t="s">
        <v>777</v>
      </c>
      <c r="IS1639" t="s">
        <v>777</v>
      </c>
      <c r="IT1639" t="s">
        <v>777</v>
      </c>
      <c r="IU1639" t="s">
        <v>777</v>
      </c>
      <c r="IV1639" t="s">
        <v>777</v>
      </c>
      <c r="IW1639" t="s">
        <v>777</v>
      </c>
      <c r="IX1639" t="s">
        <v>777</v>
      </c>
      <c r="IY1639" t="s">
        <v>777</v>
      </c>
      <c r="IZ1639" t="s">
        <v>777</v>
      </c>
      <c r="JA1639" t="s">
        <v>777</v>
      </c>
      <c r="JB1639" t="s">
        <v>777</v>
      </c>
      <c r="JC1639" t="s">
        <v>777</v>
      </c>
      <c r="JD1639" t="s">
        <v>777</v>
      </c>
      <c r="JE1639" t="s">
        <v>777</v>
      </c>
      <c r="JF1639" t="s">
        <v>777</v>
      </c>
      <c r="JG1639" t="s">
        <v>777</v>
      </c>
      <c r="JH1639" t="s">
        <v>777</v>
      </c>
      <c r="JI1639" t="s">
        <v>777</v>
      </c>
      <c r="JJ1639" t="s">
        <v>777</v>
      </c>
      <c r="JK1639" t="s">
        <v>777</v>
      </c>
      <c r="JL1639" t="s">
        <v>777</v>
      </c>
      <c r="JM1639" t="s">
        <v>777</v>
      </c>
      <c r="JN1639" t="s">
        <v>777</v>
      </c>
      <c r="JO1639" t="s">
        <v>777</v>
      </c>
      <c r="JP1639" t="s">
        <v>777</v>
      </c>
      <c r="JQ1639" t="s">
        <v>777</v>
      </c>
      <c r="JR1639" t="s">
        <v>777</v>
      </c>
      <c r="JS1639" t="s">
        <v>777</v>
      </c>
      <c r="JT1639" t="s">
        <v>777</v>
      </c>
      <c r="JU1639" t="s">
        <v>777</v>
      </c>
      <c r="JV1639" t="s">
        <v>777</v>
      </c>
      <c r="JW1639" t="s">
        <v>777</v>
      </c>
      <c r="JX1639" t="s">
        <v>777</v>
      </c>
      <c r="JY1639" t="s">
        <v>777</v>
      </c>
      <c r="JZ1639" t="s">
        <v>777</v>
      </c>
      <c r="KA1639" t="s">
        <v>777</v>
      </c>
      <c r="KB1639" t="s">
        <v>824</v>
      </c>
      <c r="KC1639" t="s">
        <v>824</v>
      </c>
      <c r="KD1639" t="s">
        <v>777</v>
      </c>
      <c r="KE1639" t="s">
        <v>777</v>
      </c>
      <c r="KF1639" t="s">
        <v>777</v>
      </c>
      <c r="KG1639" t="s">
        <v>777</v>
      </c>
      <c r="KH1639" t="s">
        <v>777</v>
      </c>
      <c r="KI1639" t="s">
        <v>777</v>
      </c>
      <c r="KJ1639" t="s">
        <v>777</v>
      </c>
      <c r="KK1639" t="s">
        <v>777</v>
      </c>
      <c r="KL1639" t="s">
        <v>777</v>
      </c>
      <c r="KM1639" t="s">
        <v>777</v>
      </c>
      <c r="KN1639" t="s">
        <v>777</v>
      </c>
      <c r="KO1639" t="s">
        <v>777</v>
      </c>
      <c r="KP1639" t="s">
        <v>777</v>
      </c>
      <c r="KQ1639" t="s">
        <v>777</v>
      </c>
      <c r="KR1639" t="s">
        <v>777</v>
      </c>
      <c r="KS1639" t="s">
        <v>777</v>
      </c>
      <c r="KT1639" t="s">
        <v>777</v>
      </c>
      <c r="KU1639" t="s">
        <v>777</v>
      </c>
      <c r="KV1639" t="s">
        <v>777</v>
      </c>
      <c r="KW1639" t="s">
        <v>777</v>
      </c>
      <c r="KX1639" t="s">
        <v>824</v>
      </c>
      <c r="KY1639" t="s">
        <v>824</v>
      </c>
      <c r="KZ1639" t="s">
        <v>777</v>
      </c>
      <c r="LA1639" t="s">
        <v>777</v>
      </c>
      <c r="LB1639">
        <v>230280000</v>
      </c>
      <c r="LC1639" t="s">
        <v>777</v>
      </c>
      <c r="LD1639" t="s">
        <v>777</v>
      </c>
      <c r="LE1639" t="s">
        <v>777</v>
      </c>
      <c r="LF1639" t="s">
        <v>777</v>
      </c>
      <c r="LG1639" t="s">
        <v>777</v>
      </c>
      <c r="LH1639" t="s">
        <v>777</v>
      </c>
      <c r="LI1639" t="s">
        <v>777</v>
      </c>
      <c r="LJ1639" t="s">
        <v>777</v>
      </c>
      <c r="LK1639" t="s">
        <v>777</v>
      </c>
      <c r="LL1639" t="s">
        <v>777</v>
      </c>
      <c r="LM1639" t="s">
        <v>777</v>
      </c>
      <c r="LN1639" t="s">
        <v>777</v>
      </c>
      <c r="LO1639" t="s">
        <v>777</v>
      </c>
      <c r="LP1639" t="s">
        <v>777</v>
      </c>
      <c r="LQ1639" t="s">
        <v>777</v>
      </c>
      <c r="LR1639" t="s">
        <v>777</v>
      </c>
      <c r="LS1639" t="s">
        <v>777</v>
      </c>
      <c r="LT1639" t="s">
        <v>777</v>
      </c>
      <c r="LU1639" t="s">
        <v>824</v>
      </c>
      <c r="LV1639" t="s">
        <v>777</v>
      </c>
      <c r="LW1639" t="s">
        <v>777</v>
      </c>
      <c r="LX1639" t="s">
        <v>777</v>
      </c>
      <c r="LY1639" t="s">
        <v>777</v>
      </c>
      <c r="LZ1639" t="s">
        <v>777</v>
      </c>
      <c r="MA1639" t="s">
        <v>777</v>
      </c>
      <c r="MB1639" t="s">
        <v>777</v>
      </c>
      <c r="MC1639" t="s">
        <v>777</v>
      </c>
      <c r="MD1639" t="s">
        <v>777</v>
      </c>
      <c r="ME1639" t="s">
        <v>777</v>
      </c>
      <c r="MF1639" t="s">
        <v>824</v>
      </c>
      <c r="MG1639" t="s">
        <v>824</v>
      </c>
      <c r="MH1639" t="s">
        <v>777</v>
      </c>
      <c r="MI1639" t="s">
        <v>777</v>
      </c>
      <c r="MJ1639" t="s">
        <v>777</v>
      </c>
      <c r="MK1639" t="s">
        <v>777</v>
      </c>
      <c r="ML1639" t="s">
        <v>777</v>
      </c>
      <c r="MM1639" t="s">
        <v>777</v>
      </c>
      <c r="MN1639" t="s">
        <v>777</v>
      </c>
      <c r="MO1639" t="s">
        <v>777</v>
      </c>
      <c r="MP1639" t="s">
        <v>777</v>
      </c>
      <c r="MQ1639" t="s">
        <v>777</v>
      </c>
      <c r="MR1639" t="s">
        <v>777</v>
      </c>
      <c r="MS1639" t="s">
        <v>777</v>
      </c>
      <c r="MT1639" t="s">
        <v>777</v>
      </c>
      <c r="MU1639" t="s">
        <v>777</v>
      </c>
      <c r="MV1639" t="s">
        <v>777</v>
      </c>
      <c r="MW1639" t="s">
        <v>777</v>
      </c>
      <c r="MX1639" t="s">
        <v>777</v>
      </c>
      <c r="MY1639" t="s">
        <v>777</v>
      </c>
      <c r="MZ1639" t="s">
        <v>777</v>
      </c>
      <c r="NA1639" t="s">
        <v>777</v>
      </c>
      <c r="NB1639" t="s">
        <v>777</v>
      </c>
      <c r="NC1639" t="s">
        <v>777</v>
      </c>
      <c r="ND1639" t="s">
        <v>777</v>
      </c>
      <c r="NE1639" t="s">
        <v>777</v>
      </c>
      <c r="NF1639" t="s">
        <v>777</v>
      </c>
      <c r="NG1639" t="s">
        <v>777</v>
      </c>
      <c r="NH1639" t="s">
        <v>777</v>
      </c>
      <c r="NI1639" t="s">
        <v>777</v>
      </c>
      <c r="NJ1639" t="s">
        <v>777</v>
      </c>
      <c r="NK1639" t="s">
        <v>777</v>
      </c>
      <c r="NL1639" t="s">
        <v>777</v>
      </c>
      <c r="NM1639" t="s">
        <v>777</v>
      </c>
      <c r="NN1639" t="s">
        <v>777</v>
      </c>
      <c r="NO1639" t="s">
        <v>777</v>
      </c>
      <c r="NP1639" t="s">
        <v>824</v>
      </c>
      <c r="NQ1639" t="s">
        <v>777</v>
      </c>
      <c r="NR1639" t="s">
        <v>777</v>
      </c>
      <c r="NS1639" t="s">
        <v>777</v>
      </c>
      <c r="NT1639" t="s">
        <v>777</v>
      </c>
      <c r="NU1639" t="s">
        <v>777</v>
      </c>
      <c r="NV1639" t="s">
        <v>777</v>
      </c>
      <c r="NW1639" t="s">
        <v>777</v>
      </c>
      <c r="NX1639" t="s">
        <v>777</v>
      </c>
      <c r="NY1639" t="s">
        <v>777</v>
      </c>
      <c r="NZ1639" t="s">
        <v>777</v>
      </c>
      <c r="OA1639" t="s">
        <v>777</v>
      </c>
      <c r="OB1639" t="s">
        <v>777</v>
      </c>
      <c r="OC1639" t="s">
        <v>777</v>
      </c>
      <c r="OD1639" t="s">
        <v>777</v>
      </c>
      <c r="OE1639" t="s">
        <v>777</v>
      </c>
      <c r="OF1639" t="s">
        <v>777</v>
      </c>
      <c r="OG1639" t="s">
        <v>777</v>
      </c>
      <c r="OH1639" t="s">
        <v>777</v>
      </c>
      <c r="OI1639" t="s">
        <v>824</v>
      </c>
      <c r="OJ1639" t="s">
        <v>777</v>
      </c>
      <c r="OK1639" t="s">
        <v>777</v>
      </c>
      <c r="OL1639" t="s">
        <v>777</v>
      </c>
      <c r="OM1639" t="s">
        <v>777</v>
      </c>
      <c r="ON1639" t="s">
        <v>777</v>
      </c>
      <c r="OO1639" t="s">
        <v>777</v>
      </c>
      <c r="OP1639" t="s">
        <v>777</v>
      </c>
      <c r="OQ1639" t="s">
        <v>777</v>
      </c>
      <c r="OR1639" t="s">
        <v>777</v>
      </c>
      <c r="OS1639" t="s">
        <v>824</v>
      </c>
      <c r="OT1639" t="s">
        <v>777</v>
      </c>
      <c r="OU1639" t="s">
        <v>777</v>
      </c>
      <c r="OV1639" t="s">
        <v>777</v>
      </c>
      <c r="OW1639" t="s">
        <v>777</v>
      </c>
      <c r="OX1639" t="s">
        <v>777</v>
      </c>
      <c r="OY1639" t="s">
        <v>777</v>
      </c>
      <c r="OZ1639" t="s">
        <v>777</v>
      </c>
      <c r="PA1639" t="s">
        <v>777</v>
      </c>
      <c r="PB1639" t="s">
        <v>777</v>
      </c>
      <c r="PC1639" t="s">
        <v>777</v>
      </c>
      <c r="PD1639" t="s">
        <v>777</v>
      </c>
      <c r="PE1639" t="s">
        <v>777</v>
      </c>
      <c r="PF1639" t="s">
        <v>777</v>
      </c>
      <c r="PG1639" t="s">
        <v>777</v>
      </c>
      <c r="PH1639" t="s">
        <v>777</v>
      </c>
      <c r="PI1639" t="s">
        <v>777</v>
      </c>
      <c r="PJ1639" t="s">
        <v>777</v>
      </c>
    </row>
    <row r="1640" spans="2:426">
      <c r="B1640" s="12">
        <v>37741</v>
      </c>
      <c r="C1640" t="s">
        <v>750</v>
      </c>
      <c r="D1640" t="s">
        <v>777</v>
      </c>
      <c r="E1640" t="s">
        <v>777</v>
      </c>
      <c r="F1640" t="s">
        <v>777</v>
      </c>
      <c r="G1640" t="s">
        <v>777</v>
      </c>
      <c r="H1640" t="s">
        <v>777</v>
      </c>
      <c r="I1640" t="s">
        <v>777</v>
      </c>
      <c r="J1640" t="s">
        <v>777</v>
      </c>
      <c r="K1640" t="s">
        <v>777</v>
      </c>
      <c r="L1640" t="s">
        <v>825</v>
      </c>
      <c r="M1640" t="s">
        <v>825</v>
      </c>
      <c r="N1640" t="s">
        <v>777</v>
      </c>
      <c r="O1640" t="s">
        <v>777</v>
      </c>
      <c r="P1640" t="s">
        <v>777</v>
      </c>
      <c r="Q1640" t="s">
        <v>777</v>
      </c>
      <c r="R1640" t="s">
        <v>777</v>
      </c>
      <c r="S1640" t="s">
        <v>777</v>
      </c>
      <c r="T1640" t="s">
        <v>777</v>
      </c>
      <c r="U1640" t="s">
        <v>777</v>
      </c>
      <c r="V1640" t="s">
        <v>777</v>
      </c>
      <c r="W1640" t="s">
        <v>777</v>
      </c>
      <c r="X1640" t="s">
        <v>777</v>
      </c>
      <c r="Y1640" t="s">
        <v>777</v>
      </c>
      <c r="Z1640" t="s">
        <v>777</v>
      </c>
      <c r="AA1640" t="s">
        <v>777</v>
      </c>
      <c r="AB1640" t="s">
        <v>777</v>
      </c>
      <c r="AC1640" t="s">
        <v>777</v>
      </c>
      <c r="AD1640" t="s">
        <v>777</v>
      </c>
      <c r="AE1640" t="s">
        <v>777</v>
      </c>
      <c r="AF1640" t="s">
        <v>777</v>
      </c>
      <c r="AG1640" t="s">
        <v>777</v>
      </c>
      <c r="AH1640" t="s">
        <v>777</v>
      </c>
      <c r="AI1640" t="s">
        <v>777</v>
      </c>
      <c r="AJ1640" t="s">
        <v>777</v>
      </c>
      <c r="AK1640" t="s">
        <v>777</v>
      </c>
      <c r="AL1640" t="s">
        <v>777</v>
      </c>
      <c r="AM1640" t="s">
        <v>777</v>
      </c>
      <c r="AN1640" t="s">
        <v>777</v>
      </c>
      <c r="AO1640" t="s">
        <v>777</v>
      </c>
      <c r="AP1640" t="s">
        <v>777</v>
      </c>
      <c r="AQ1640" t="s">
        <v>777</v>
      </c>
      <c r="AR1640" t="s">
        <v>777</v>
      </c>
      <c r="AS1640" t="s">
        <v>777</v>
      </c>
      <c r="AT1640" t="s">
        <v>777</v>
      </c>
      <c r="AU1640" t="s">
        <v>825</v>
      </c>
      <c r="AV1640" t="s">
        <v>777</v>
      </c>
      <c r="AW1640">
        <v>-53797000</v>
      </c>
      <c r="AX1640" t="s">
        <v>777</v>
      </c>
      <c r="AY1640" t="s">
        <v>777</v>
      </c>
      <c r="AZ1640" t="s">
        <v>777</v>
      </c>
      <c r="BA1640" t="s">
        <v>777</v>
      </c>
      <c r="BB1640" t="s">
        <v>825</v>
      </c>
      <c r="BC1640" t="s">
        <v>777</v>
      </c>
      <c r="BD1640" t="s">
        <v>777</v>
      </c>
      <c r="BE1640" t="s">
        <v>777</v>
      </c>
      <c r="BF1640" t="s">
        <v>777</v>
      </c>
      <c r="BG1640" t="s">
        <v>777</v>
      </c>
      <c r="BH1640" t="s">
        <v>777</v>
      </c>
      <c r="BI1640" t="s">
        <v>777</v>
      </c>
      <c r="BJ1640" t="s">
        <v>777</v>
      </c>
      <c r="BK1640" t="s">
        <v>777</v>
      </c>
      <c r="BL1640" t="s">
        <v>777</v>
      </c>
      <c r="BM1640" t="s">
        <v>825</v>
      </c>
      <c r="BN1640" t="s">
        <v>777</v>
      </c>
      <c r="BO1640" t="s">
        <v>777</v>
      </c>
      <c r="BP1640" t="s">
        <v>777</v>
      </c>
      <c r="BQ1640">
        <v>24154000</v>
      </c>
      <c r="BR1640" t="s">
        <v>777</v>
      </c>
      <c r="BS1640" t="s">
        <v>777</v>
      </c>
      <c r="BT1640" t="s">
        <v>777</v>
      </c>
      <c r="BU1640" t="s">
        <v>777</v>
      </c>
      <c r="BV1640" t="s">
        <v>777</v>
      </c>
      <c r="BW1640" t="s">
        <v>777</v>
      </c>
      <c r="BX1640" t="s">
        <v>777</v>
      </c>
      <c r="BY1640" t="s">
        <v>777</v>
      </c>
      <c r="BZ1640" t="s">
        <v>777</v>
      </c>
      <c r="CA1640" t="s">
        <v>825</v>
      </c>
      <c r="CB1640" t="s">
        <v>777</v>
      </c>
      <c r="CC1640" t="s">
        <v>777</v>
      </c>
      <c r="CD1640" t="s">
        <v>777</v>
      </c>
      <c r="CE1640" t="s">
        <v>825</v>
      </c>
      <c r="CF1640" t="s">
        <v>777</v>
      </c>
      <c r="CG1640" t="s">
        <v>777</v>
      </c>
      <c r="CH1640" t="s">
        <v>777</v>
      </c>
      <c r="CI1640" t="s">
        <v>777</v>
      </c>
      <c r="CJ1640" t="s">
        <v>777</v>
      </c>
      <c r="CK1640" t="s">
        <v>777</v>
      </c>
      <c r="CL1640" t="s">
        <v>777</v>
      </c>
      <c r="CM1640" t="s">
        <v>825</v>
      </c>
      <c r="CN1640">
        <v>1562000000</v>
      </c>
      <c r="CO1640" t="s">
        <v>777</v>
      </c>
      <c r="CP1640" t="s">
        <v>777</v>
      </c>
      <c r="CQ1640" t="s">
        <v>777</v>
      </c>
      <c r="CR1640" t="s">
        <v>777</v>
      </c>
      <c r="CS1640" t="s">
        <v>777</v>
      </c>
      <c r="CT1640" t="s">
        <v>777</v>
      </c>
      <c r="CU1640" t="s">
        <v>777</v>
      </c>
      <c r="CV1640" t="s">
        <v>777</v>
      </c>
      <c r="CW1640" t="s">
        <v>777</v>
      </c>
      <c r="CX1640" t="s">
        <v>777</v>
      </c>
      <c r="CY1640" t="s">
        <v>777</v>
      </c>
      <c r="CZ1640" t="s">
        <v>777</v>
      </c>
      <c r="DA1640" t="s">
        <v>777</v>
      </c>
      <c r="DB1640" t="s">
        <v>777</v>
      </c>
      <c r="DC1640" t="s">
        <v>777</v>
      </c>
      <c r="DD1640" t="s">
        <v>777</v>
      </c>
      <c r="DE1640" t="s">
        <v>777</v>
      </c>
      <c r="DF1640" t="s">
        <v>777</v>
      </c>
      <c r="DG1640">
        <v>63284000</v>
      </c>
      <c r="DH1640" t="s">
        <v>777</v>
      </c>
      <c r="DI1640" t="s">
        <v>777</v>
      </c>
      <c r="DJ1640" t="s">
        <v>777</v>
      </c>
      <c r="DK1640" t="s">
        <v>777</v>
      </c>
      <c r="DL1640" t="s">
        <v>777</v>
      </c>
      <c r="DM1640" t="s">
        <v>777</v>
      </c>
      <c r="DN1640" t="s">
        <v>777</v>
      </c>
      <c r="DO1640" t="s">
        <v>777</v>
      </c>
      <c r="DP1640" t="s">
        <v>777</v>
      </c>
      <c r="DQ1640" t="s">
        <v>777</v>
      </c>
      <c r="DR1640" t="s">
        <v>777</v>
      </c>
      <c r="DS1640" t="s">
        <v>777</v>
      </c>
      <c r="DT1640" t="s">
        <v>777</v>
      </c>
      <c r="DU1640" t="s">
        <v>777</v>
      </c>
      <c r="DV1640" t="s">
        <v>777</v>
      </c>
      <c r="DW1640" t="s">
        <v>777</v>
      </c>
      <c r="DX1640" t="s">
        <v>777</v>
      </c>
      <c r="DY1640" t="s">
        <v>777</v>
      </c>
      <c r="DZ1640" t="s">
        <v>777</v>
      </c>
      <c r="EA1640" t="s">
        <v>777</v>
      </c>
      <c r="EB1640" t="s">
        <v>777</v>
      </c>
      <c r="EC1640" t="s">
        <v>777</v>
      </c>
      <c r="ED1640" t="s">
        <v>777</v>
      </c>
      <c r="EE1640" t="s">
        <v>777</v>
      </c>
      <c r="EF1640" t="s">
        <v>777</v>
      </c>
      <c r="EG1640">
        <v>124516000</v>
      </c>
      <c r="EH1640" t="s">
        <v>777</v>
      </c>
      <c r="EI1640" t="s">
        <v>777</v>
      </c>
      <c r="EJ1640" t="s">
        <v>777</v>
      </c>
      <c r="EK1640" t="s">
        <v>777</v>
      </c>
      <c r="EL1640" t="s">
        <v>777</v>
      </c>
      <c r="EM1640" t="s">
        <v>777</v>
      </c>
      <c r="EN1640" t="s">
        <v>777</v>
      </c>
      <c r="EO1640" t="s">
        <v>777</v>
      </c>
      <c r="EP1640" t="s">
        <v>777</v>
      </c>
      <c r="EQ1640" t="s">
        <v>777</v>
      </c>
      <c r="ER1640" t="s">
        <v>777</v>
      </c>
      <c r="ES1640" t="s">
        <v>777</v>
      </c>
      <c r="ET1640" t="s">
        <v>777</v>
      </c>
      <c r="EU1640">
        <v>35926000</v>
      </c>
      <c r="EV1640" t="s">
        <v>825</v>
      </c>
      <c r="EW1640" t="s">
        <v>777</v>
      </c>
      <c r="EX1640" t="s">
        <v>777</v>
      </c>
      <c r="EY1640">
        <v>-9929000</v>
      </c>
      <c r="EZ1640" t="s">
        <v>777</v>
      </c>
      <c r="FA1640" t="s">
        <v>777</v>
      </c>
      <c r="FB1640" t="s">
        <v>777</v>
      </c>
      <c r="FC1640" t="s">
        <v>777</v>
      </c>
      <c r="FD1640" t="s">
        <v>777</v>
      </c>
      <c r="FE1640" t="s">
        <v>777</v>
      </c>
      <c r="FF1640" t="s">
        <v>777</v>
      </c>
      <c r="FG1640" t="s">
        <v>777</v>
      </c>
      <c r="FH1640" t="s">
        <v>777</v>
      </c>
      <c r="FI1640" t="s">
        <v>777</v>
      </c>
      <c r="FJ1640" t="s">
        <v>777</v>
      </c>
      <c r="FK1640" t="s">
        <v>777</v>
      </c>
      <c r="FL1640" t="s">
        <v>777</v>
      </c>
      <c r="FM1640" t="s">
        <v>777</v>
      </c>
      <c r="FN1640" t="s">
        <v>777</v>
      </c>
      <c r="FO1640" t="s">
        <v>825</v>
      </c>
      <c r="FP1640" t="s">
        <v>825</v>
      </c>
      <c r="FQ1640" t="s">
        <v>825</v>
      </c>
      <c r="FR1640" t="s">
        <v>777</v>
      </c>
      <c r="FS1640" t="s">
        <v>777</v>
      </c>
      <c r="FT1640" t="s">
        <v>777</v>
      </c>
      <c r="FU1640" t="s">
        <v>777</v>
      </c>
      <c r="FV1640" t="s">
        <v>777</v>
      </c>
      <c r="FW1640" t="s">
        <v>777</v>
      </c>
      <c r="FX1640" t="s">
        <v>777</v>
      </c>
      <c r="FY1640" t="s">
        <v>777</v>
      </c>
      <c r="FZ1640" t="s">
        <v>777</v>
      </c>
      <c r="GA1640" t="s">
        <v>777</v>
      </c>
      <c r="GB1640" t="s">
        <v>777</v>
      </c>
      <c r="GC1640">
        <v>52023000</v>
      </c>
      <c r="GD1640" t="s">
        <v>777</v>
      </c>
      <c r="GE1640" t="s">
        <v>777</v>
      </c>
      <c r="GF1640" t="s">
        <v>777</v>
      </c>
      <c r="GG1640" t="s">
        <v>777</v>
      </c>
      <c r="GH1640" t="s">
        <v>777</v>
      </c>
      <c r="GI1640" t="s">
        <v>825</v>
      </c>
      <c r="GJ1640" t="s">
        <v>777</v>
      </c>
      <c r="GK1640" t="s">
        <v>777</v>
      </c>
      <c r="GL1640" t="s">
        <v>777</v>
      </c>
      <c r="GM1640" t="s">
        <v>777</v>
      </c>
      <c r="GN1640" t="s">
        <v>777</v>
      </c>
      <c r="GO1640" t="s">
        <v>777</v>
      </c>
      <c r="GP1640" t="s">
        <v>777</v>
      </c>
      <c r="GQ1640" t="s">
        <v>777</v>
      </c>
      <c r="GR1640" t="s">
        <v>777</v>
      </c>
      <c r="GS1640" t="s">
        <v>777</v>
      </c>
      <c r="GT1640" t="s">
        <v>825</v>
      </c>
      <c r="GU1640" t="s">
        <v>777</v>
      </c>
      <c r="GV1640" t="s">
        <v>777</v>
      </c>
      <c r="GW1640" t="s">
        <v>825</v>
      </c>
      <c r="GX1640" t="s">
        <v>825</v>
      </c>
      <c r="GY1640" t="s">
        <v>825</v>
      </c>
      <c r="GZ1640" t="s">
        <v>777</v>
      </c>
      <c r="HA1640" t="s">
        <v>777</v>
      </c>
      <c r="HB1640" t="s">
        <v>825</v>
      </c>
      <c r="HC1640" t="s">
        <v>777</v>
      </c>
      <c r="HD1640" t="s">
        <v>777</v>
      </c>
      <c r="HE1640" t="s">
        <v>777</v>
      </c>
      <c r="HF1640" t="s">
        <v>777</v>
      </c>
      <c r="HG1640" t="s">
        <v>777</v>
      </c>
      <c r="HH1640" t="s">
        <v>777</v>
      </c>
      <c r="HI1640" t="s">
        <v>777</v>
      </c>
      <c r="HJ1640" t="s">
        <v>777</v>
      </c>
      <c r="HK1640" t="s">
        <v>777</v>
      </c>
      <c r="HL1640" t="s">
        <v>777</v>
      </c>
      <c r="HM1640" t="s">
        <v>777</v>
      </c>
      <c r="HN1640" t="s">
        <v>777</v>
      </c>
      <c r="HO1640" t="s">
        <v>777</v>
      </c>
      <c r="HP1640" t="s">
        <v>777</v>
      </c>
      <c r="HQ1640" t="s">
        <v>777</v>
      </c>
      <c r="HR1640" t="s">
        <v>777</v>
      </c>
      <c r="HS1640" t="s">
        <v>777</v>
      </c>
      <c r="HT1640" t="s">
        <v>777</v>
      </c>
      <c r="HU1640" t="s">
        <v>777</v>
      </c>
      <c r="HV1640" t="s">
        <v>777</v>
      </c>
      <c r="HW1640" t="s">
        <v>777</v>
      </c>
      <c r="HX1640" t="s">
        <v>777</v>
      </c>
      <c r="HY1640" t="s">
        <v>777</v>
      </c>
      <c r="HZ1640" t="s">
        <v>777</v>
      </c>
      <c r="IA1640" t="s">
        <v>777</v>
      </c>
      <c r="IB1640" t="s">
        <v>777</v>
      </c>
      <c r="IC1640" t="s">
        <v>777</v>
      </c>
      <c r="ID1640" t="s">
        <v>777</v>
      </c>
      <c r="IE1640" t="s">
        <v>777</v>
      </c>
      <c r="IF1640" t="s">
        <v>777</v>
      </c>
      <c r="IG1640" t="s">
        <v>777</v>
      </c>
      <c r="IH1640" t="s">
        <v>777</v>
      </c>
      <c r="II1640" t="s">
        <v>777</v>
      </c>
      <c r="IJ1640" t="s">
        <v>777</v>
      </c>
      <c r="IK1640" t="s">
        <v>777</v>
      </c>
      <c r="IL1640" t="s">
        <v>825</v>
      </c>
      <c r="IM1640" t="s">
        <v>777</v>
      </c>
      <c r="IN1640" t="s">
        <v>777</v>
      </c>
      <c r="IO1640" t="s">
        <v>777</v>
      </c>
      <c r="IP1640" t="s">
        <v>777</v>
      </c>
      <c r="IQ1640" t="s">
        <v>777</v>
      </c>
      <c r="IR1640" t="s">
        <v>777</v>
      </c>
      <c r="IS1640" t="s">
        <v>777</v>
      </c>
      <c r="IT1640" t="s">
        <v>777</v>
      </c>
      <c r="IU1640" t="s">
        <v>777</v>
      </c>
      <c r="IV1640" t="s">
        <v>777</v>
      </c>
      <c r="IW1640" t="s">
        <v>777</v>
      </c>
      <c r="IX1640" t="s">
        <v>777</v>
      </c>
      <c r="IY1640" t="s">
        <v>777</v>
      </c>
      <c r="IZ1640" t="s">
        <v>777</v>
      </c>
      <c r="JA1640" t="s">
        <v>777</v>
      </c>
      <c r="JB1640" t="s">
        <v>777</v>
      </c>
      <c r="JC1640" t="s">
        <v>777</v>
      </c>
      <c r="JD1640" t="s">
        <v>777</v>
      </c>
      <c r="JE1640" t="s">
        <v>777</v>
      </c>
      <c r="JF1640" t="s">
        <v>777</v>
      </c>
      <c r="JG1640" t="s">
        <v>777</v>
      </c>
      <c r="JH1640" t="s">
        <v>777</v>
      </c>
      <c r="JI1640" t="s">
        <v>777</v>
      </c>
      <c r="JJ1640" t="s">
        <v>777</v>
      </c>
      <c r="JK1640" t="s">
        <v>777</v>
      </c>
      <c r="JL1640" t="s">
        <v>777</v>
      </c>
      <c r="JM1640" t="s">
        <v>777</v>
      </c>
      <c r="JN1640" t="s">
        <v>777</v>
      </c>
      <c r="JO1640" t="s">
        <v>777</v>
      </c>
      <c r="JP1640" t="s">
        <v>777</v>
      </c>
      <c r="JQ1640" t="s">
        <v>777</v>
      </c>
      <c r="JR1640" t="s">
        <v>777</v>
      </c>
      <c r="JS1640" t="s">
        <v>777</v>
      </c>
      <c r="JT1640" t="s">
        <v>777</v>
      </c>
      <c r="JU1640" t="s">
        <v>777</v>
      </c>
      <c r="JV1640" t="s">
        <v>777</v>
      </c>
      <c r="JW1640" t="s">
        <v>777</v>
      </c>
      <c r="JX1640" t="s">
        <v>777</v>
      </c>
      <c r="JY1640" t="s">
        <v>777</v>
      </c>
      <c r="JZ1640" t="s">
        <v>777</v>
      </c>
      <c r="KA1640" t="s">
        <v>777</v>
      </c>
      <c r="KB1640" t="s">
        <v>825</v>
      </c>
      <c r="KC1640" t="s">
        <v>825</v>
      </c>
      <c r="KD1640" t="s">
        <v>777</v>
      </c>
      <c r="KE1640" t="s">
        <v>777</v>
      </c>
      <c r="KF1640" t="s">
        <v>777</v>
      </c>
      <c r="KG1640" t="s">
        <v>777</v>
      </c>
      <c r="KH1640" t="s">
        <v>777</v>
      </c>
      <c r="KI1640" t="s">
        <v>777</v>
      </c>
      <c r="KJ1640" t="s">
        <v>777</v>
      </c>
      <c r="KK1640" t="s">
        <v>777</v>
      </c>
      <c r="KL1640" t="s">
        <v>777</v>
      </c>
      <c r="KM1640" t="s">
        <v>777</v>
      </c>
      <c r="KN1640" t="s">
        <v>777</v>
      </c>
      <c r="KO1640" t="s">
        <v>777</v>
      </c>
      <c r="KP1640" t="s">
        <v>777</v>
      </c>
      <c r="KQ1640" t="s">
        <v>777</v>
      </c>
      <c r="KR1640" t="s">
        <v>777</v>
      </c>
      <c r="KS1640" t="s">
        <v>777</v>
      </c>
      <c r="KT1640" t="s">
        <v>777</v>
      </c>
      <c r="KU1640" t="s">
        <v>777</v>
      </c>
      <c r="KV1640" t="s">
        <v>777</v>
      </c>
      <c r="KW1640" t="s">
        <v>777</v>
      </c>
      <c r="KX1640" t="s">
        <v>825</v>
      </c>
      <c r="KY1640" t="s">
        <v>825</v>
      </c>
      <c r="KZ1640" t="s">
        <v>777</v>
      </c>
      <c r="LA1640" t="s">
        <v>777</v>
      </c>
      <c r="LB1640">
        <v>316520000</v>
      </c>
      <c r="LC1640" t="s">
        <v>777</v>
      </c>
      <c r="LD1640" t="s">
        <v>777</v>
      </c>
      <c r="LE1640" t="s">
        <v>777</v>
      </c>
      <c r="LF1640" t="s">
        <v>777</v>
      </c>
      <c r="LG1640" t="s">
        <v>777</v>
      </c>
      <c r="LH1640" t="s">
        <v>777</v>
      </c>
      <c r="LI1640" t="s">
        <v>777</v>
      </c>
      <c r="LJ1640" t="s">
        <v>777</v>
      </c>
      <c r="LK1640" t="s">
        <v>777</v>
      </c>
      <c r="LL1640" t="s">
        <v>777</v>
      </c>
      <c r="LM1640" t="s">
        <v>777</v>
      </c>
      <c r="LN1640" t="s">
        <v>777</v>
      </c>
      <c r="LO1640" t="s">
        <v>777</v>
      </c>
      <c r="LP1640" t="s">
        <v>777</v>
      </c>
      <c r="LQ1640" t="s">
        <v>777</v>
      </c>
      <c r="LR1640" t="s">
        <v>777</v>
      </c>
      <c r="LS1640" t="s">
        <v>777</v>
      </c>
      <c r="LT1640" t="s">
        <v>777</v>
      </c>
      <c r="LU1640" t="s">
        <v>825</v>
      </c>
      <c r="LV1640" t="s">
        <v>777</v>
      </c>
      <c r="LW1640" t="s">
        <v>777</v>
      </c>
      <c r="LX1640" t="s">
        <v>777</v>
      </c>
      <c r="LY1640" t="s">
        <v>777</v>
      </c>
      <c r="LZ1640" t="s">
        <v>777</v>
      </c>
      <c r="MA1640" t="s">
        <v>777</v>
      </c>
      <c r="MB1640" t="s">
        <v>777</v>
      </c>
      <c r="MC1640" t="s">
        <v>777</v>
      </c>
      <c r="MD1640" t="s">
        <v>777</v>
      </c>
      <c r="ME1640" t="s">
        <v>777</v>
      </c>
      <c r="MF1640" t="s">
        <v>825</v>
      </c>
      <c r="MG1640" t="s">
        <v>825</v>
      </c>
      <c r="MH1640" t="s">
        <v>777</v>
      </c>
      <c r="MI1640" t="s">
        <v>777</v>
      </c>
      <c r="MJ1640" t="s">
        <v>777</v>
      </c>
      <c r="MK1640" t="s">
        <v>777</v>
      </c>
      <c r="ML1640" t="s">
        <v>777</v>
      </c>
      <c r="MM1640" t="s">
        <v>777</v>
      </c>
      <c r="MN1640" t="s">
        <v>777</v>
      </c>
      <c r="MO1640" t="s">
        <v>777</v>
      </c>
      <c r="MP1640" t="s">
        <v>777</v>
      </c>
      <c r="MQ1640" t="s">
        <v>777</v>
      </c>
      <c r="MR1640" t="s">
        <v>777</v>
      </c>
      <c r="MS1640" t="s">
        <v>777</v>
      </c>
      <c r="MT1640" t="s">
        <v>777</v>
      </c>
      <c r="MU1640" t="s">
        <v>777</v>
      </c>
      <c r="MV1640" t="s">
        <v>777</v>
      </c>
      <c r="MW1640" t="s">
        <v>777</v>
      </c>
      <c r="MX1640" t="s">
        <v>777</v>
      </c>
      <c r="MY1640" t="s">
        <v>777</v>
      </c>
      <c r="MZ1640" t="s">
        <v>777</v>
      </c>
      <c r="NA1640" t="s">
        <v>777</v>
      </c>
      <c r="NB1640" t="s">
        <v>777</v>
      </c>
      <c r="NC1640" t="s">
        <v>777</v>
      </c>
      <c r="ND1640" t="s">
        <v>777</v>
      </c>
      <c r="NE1640" t="s">
        <v>777</v>
      </c>
      <c r="NF1640" t="s">
        <v>777</v>
      </c>
      <c r="NG1640" t="s">
        <v>777</v>
      </c>
      <c r="NH1640" t="s">
        <v>777</v>
      </c>
      <c r="NI1640" t="s">
        <v>777</v>
      </c>
      <c r="NJ1640" t="s">
        <v>777</v>
      </c>
      <c r="NK1640" t="s">
        <v>777</v>
      </c>
      <c r="NL1640" t="s">
        <v>777</v>
      </c>
      <c r="NM1640" t="s">
        <v>777</v>
      </c>
      <c r="NN1640" t="s">
        <v>777</v>
      </c>
      <c r="NO1640" t="s">
        <v>777</v>
      </c>
      <c r="NP1640" t="s">
        <v>825</v>
      </c>
      <c r="NQ1640" t="s">
        <v>777</v>
      </c>
      <c r="NR1640" t="s">
        <v>777</v>
      </c>
      <c r="NS1640">
        <v>76358000</v>
      </c>
      <c r="NT1640">
        <v>76358000</v>
      </c>
      <c r="NU1640">
        <v>76358000</v>
      </c>
      <c r="NV1640" t="s">
        <v>777</v>
      </c>
      <c r="NW1640" t="s">
        <v>777</v>
      </c>
      <c r="NX1640" t="s">
        <v>777</v>
      </c>
      <c r="NY1640" t="s">
        <v>777</v>
      </c>
      <c r="NZ1640" t="s">
        <v>777</v>
      </c>
      <c r="OA1640" t="s">
        <v>777</v>
      </c>
      <c r="OB1640" t="s">
        <v>777</v>
      </c>
      <c r="OC1640" t="s">
        <v>777</v>
      </c>
      <c r="OD1640" t="s">
        <v>777</v>
      </c>
      <c r="OE1640" t="s">
        <v>777</v>
      </c>
      <c r="OF1640" t="s">
        <v>777</v>
      </c>
      <c r="OG1640" t="s">
        <v>777</v>
      </c>
      <c r="OH1640" t="s">
        <v>777</v>
      </c>
      <c r="OI1640" t="s">
        <v>825</v>
      </c>
      <c r="OJ1640" t="s">
        <v>777</v>
      </c>
      <c r="OK1640" t="s">
        <v>777</v>
      </c>
      <c r="OL1640" t="s">
        <v>777</v>
      </c>
      <c r="OM1640" t="s">
        <v>777</v>
      </c>
      <c r="ON1640" t="s">
        <v>777</v>
      </c>
      <c r="OO1640" t="s">
        <v>777</v>
      </c>
      <c r="OP1640" t="s">
        <v>777</v>
      </c>
      <c r="OQ1640" t="s">
        <v>777</v>
      </c>
      <c r="OR1640" t="s">
        <v>777</v>
      </c>
      <c r="OS1640" t="s">
        <v>825</v>
      </c>
      <c r="OT1640" t="s">
        <v>777</v>
      </c>
      <c r="OU1640" t="s">
        <v>777</v>
      </c>
      <c r="OV1640" t="s">
        <v>777</v>
      </c>
      <c r="OW1640" t="s">
        <v>777</v>
      </c>
      <c r="OX1640" t="s">
        <v>777</v>
      </c>
      <c r="OY1640" t="s">
        <v>777</v>
      </c>
      <c r="OZ1640" t="s">
        <v>777</v>
      </c>
      <c r="PA1640" t="s">
        <v>777</v>
      </c>
      <c r="PB1640" t="s">
        <v>777</v>
      </c>
      <c r="PC1640" t="s">
        <v>777</v>
      </c>
      <c r="PD1640" t="s">
        <v>777</v>
      </c>
      <c r="PE1640" t="s">
        <v>777</v>
      </c>
      <c r="PF1640" t="s">
        <v>777</v>
      </c>
      <c r="PG1640" t="s">
        <v>777</v>
      </c>
      <c r="PH1640" t="s">
        <v>777</v>
      </c>
      <c r="PI1640" t="s">
        <v>777</v>
      </c>
      <c r="PJ1640" t="s">
        <v>777</v>
      </c>
    </row>
    <row r="1641" spans="2:426">
      <c r="B1641" s="12">
        <v>37741</v>
      </c>
      <c r="C1641" t="s">
        <v>751</v>
      </c>
      <c r="D1641" t="s">
        <v>777</v>
      </c>
      <c r="E1641" t="s">
        <v>777</v>
      </c>
      <c r="F1641" t="s">
        <v>777</v>
      </c>
      <c r="G1641" t="s">
        <v>777</v>
      </c>
      <c r="H1641" t="s">
        <v>777</v>
      </c>
      <c r="I1641" t="s">
        <v>777</v>
      </c>
      <c r="J1641" t="s">
        <v>777</v>
      </c>
      <c r="K1641" t="s">
        <v>777</v>
      </c>
      <c r="L1641" t="s">
        <v>826</v>
      </c>
      <c r="M1641" t="s">
        <v>826</v>
      </c>
      <c r="N1641" t="s">
        <v>777</v>
      </c>
      <c r="O1641" t="s">
        <v>777</v>
      </c>
      <c r="P1641" t="s">
        <v>777</v>
      </c>
      <c r="Q1641" t="s">
        <v>777</v>
      </c>
      <c r="R1641" t="s">
        <v>777</v>
      </c>
      <c r="S1641" t="s">
        <v>777</v>
      </c>
      <c r="T1641" t="s">
        <v>777</v>
      </c>
      <c r="U1641" t="s">
        <v>777</v>
      </c>
      <c r="V1641" t="s">
        <v>777</v>
      </c>
      <c r="W1641" t="s">
        <v>777</v>
      </c>
      <c r="X1641" t="s">
        <v>777</v>
      </c>
      <c r="Y1641" t="s">
        <v>777</v>
      </c>
      <c r="Z1641" t="s">
        <v>777</v>
      </c>
      <c r="AA1641" t="s">
        <v>777</v>
      </c>
      <c r="AB1641" t="s">
        <v>777</v>
      </c>
      <c r="AC1641" t="s">
        <v>777</v>
      </c>
      <c r="AD1641" t="s">
        <v>777</v>
      </c>
      <c r="AE1641" t="s">
        <v>777</v>
      </c>
      <c r="AF1641" t="s">
        <v>777</v>
      </c>
      <c r="AG1641" t="s">
        <v>777</v>
      </c>
      <c r="AH1641" t="s">
        <v>777</v>
      </c>
      <c r="AI1641" t="s">
        <v>777</v>
      </c>
      <c r="AJ1641" t="s">
        <v>777</v>
      </c>
      <c r="AK1641" t="s">
        <v>777</v>
      </c>
      <c r="AL1641" t="s">
        <v>777</v>
      </c>
      <c r="AM1641" t="s">
        <v>777</v>
      </c>
      <c r="AN1641" t="s">
        <v>777</v>
      </c>
      <c r="AO1641" t="s">
        <v>777</v>
      </c>
      <c r="AP1641" t="s">
        <v>777</v>
      </c>
      <c r="AQ1641" t="s">
        <v>777</v>
      </c>
      <c r="AR1641" t="s">
        <v>777</v>
      </c>
      <c r="AS1641" t="s">
        <v>777</v>
      </c>
      <c r="AT1641" t="s">
        <v>777</v>
      </c>
      <c r="AU1641" t="s">
        <v>826</v>
      </c>
      <c r="AV1641" t="s">
        <v>777</v>
      </c>
      <c r="AW1641">
        <v>345161000</v>
      </c>
      <c r="AX1641" t="s">
        <v>777</v>
      </c>
      <c r="AY1641" t="s">
        <v>777</v>
      </c>
      <c r="AZ1641" t="s">
        <v>777</v>
      </c>
      <c r="BA1641" t="s">
        <v>777</v>
      </c>
      <c r="BB1641" t="s">
        <v>826</v>
      </c>
      <c r="BC1641" t="s">
        <v>777</v>
      </c>
      <c r="BD1641" t="s">
        <v>777</v>
      </c>
      <c r="BE1641" t="s">
        <v>777</v>
      </c>
      <c r="BF1641" t="s">
        <v>777</v>
      </c>
      <c r="BG1641" t="s">
        <v>777</v>
      </c>
      <c r="BH1641" t="s">
        <v>777</v>
      </c>
      <c r="BI1641" t="s">
        <v>777</v>
      </c>
      <c r="BJ1641" t="s">
        <v>777</v>
      </c>
      <c r="BK1641" t="s">
        <v>777</v>
      </c>
      <c r="BL1641" t="s">
        <v>777</v>
      </c>
      <c r="BM1641" t="s">
        <v>826</v>
      </c>
      <c r="BN1641" t="s">
        <v>777</v>
      </c>
      <c r="BO1641" t="s">
        <v>777</v>
      </c>
      <c r="BP1641" t="s">
        <v>777</v>
      </c>
      <c r="BQ1641">
        <v>282344000</v>
      </c>
      <c r="BR1641" t="s">
        <v>777</v>
      </c>
      <c r="BS1641" t="s">
        <v>777</v>
      </c>
      <c r="BT1641" t="s">
        <v>777</v>
      </c>
      <c r="BU1641" t="s">
        <v>777</v>
      </c>
      <c r="BV1641" t="s">
        <v>777</v>
      </c>
      <c r="BW1641" t="s">
        <v>777</v>
      </c>
      <c r="BX1641" t="s">
        <v>777</v>
      </c>
      <c r="BY1641" t="s">
        <v>777</v>
      </c>
      <c r="BZ1641" t="s">
        <v>777</v>
      </c>
      <c r="CA1641" t="s">
        <v>826</v>
      </c>
      <c r="CB1641" t="s">
        <v>777</v>
      </c>
      <c r="CC1641" t="s">
        <v>777</v>
      </c>
      <c r="CD1641" t="s">
        <v>777</v>
      </c>
      <c r="CE1641" t="s">
        <v>826</v>
      </c>
      <c r="CF1641" t="s">
        <v>777</v>
      </c>
      <c r="CG1641" t="s">
        <v>777</v>
      </c>
      <c r="CH1641" t="s">
        <v>777</v>
      </c>
      <c r="CI1641" t="s">
        <v>777</v>
      </c>
      <c r="CJ1641" t="s">
        <v>777</v>
      </c>
      <c r="CK1641" t="s">
        <v>777</v>
      </c>
      <c r="CL1641" t="s">
        <v>777</v>
      </c>
      <c r="CM1641" t="s">
        <v>826</v>
      </c>
      <c r="CN1641">
        <v>9835000000</v>
      </c>
      <c r="CO1641" t="s">
        <v>777</v>
      </c>
      <c r="CP1641" t="s">
        <v>777</v>
      </c>
      <c r="CQ1641" t="s">
        <v>777</v>
      </c>
      <c r="CR1641" t="s">
        <v>777</v>
      </c>
      <c r="CS1641" t="s">
        <v>777</v>
      </c>
      <c r="CT1641" t="s">
        <v>777</v>
      </c>
      <c r="CU1641" t="s">
        <v>777</v>
      </c>
      <c r="CV1641" t="s">
        <v>777</v>
      </c>
      <c r="CW1641" t="s">
        <v>777</v>
      </c>
      <c r="CX1641" t="s">
        <v>777</v>
      </c>
      <c r="CY1641" t="s">
        <v>777</v>
      </c>
      <c r="CZ1641" t="s">
        <v>777</v>
      </c>
      <c r="DA1641" t="s">
        <v>777</v>
      </c>
      <c r="DB1641" t="s">
        <v>777</v>
      </c>
      <c r="DC1641" t="s">
        <v>777</v>
      </c>
      <c r="DD1641" t="s">
        <v>777</v>
      </c>
      <c r="DE1641" t="s">
        <v>777</v>
      </c>
      <c r="DF1641" t="s">
        <v>777</v>
      </c>
      <c r="DG1641">
        <v>148502000</v>
      </c>
      <c r="DH1641" t="s">
        <v>777</v>
      </c>
      <c r="DI1641" t="s">
        <v>777</v>
      </c>
      <c r="DJ1641" t="s">
        <v>777</v>
      </c>
      <c r="DK1641" t="s">
        <v>777</v>
      </c>
      <c r="DL1641" t="s">
        <v>777</v>
      </c>
      <c r="DM1641" t="s">
        <v>777</v>
      </c>
      <c r="DN1641" t="s">
        <v>777</v>
      </c>
      <c r="DO1641" t="s">
        <v>777</v>
      </c>
      <c r="DP1641" t="s">
        <v>777</v>
      </c>
      <c r="DQ1641" t="s">
        <v>777</v>
      </c>
      <c r="DR1641" t="s">
        <v>777</v>
      </c>
      <c r="DS1641" t="s">
        <v>777</v>
      </c>
      <c r="DT1641" t="s">
        <v>777</v>
      </c>
      <c r="DU1641" t="s">
        <v>777</v>
      </c>
      <c r="DV1641" t="s">
        <v>777</v>
      </c>
      <c r="DW1641" t="s">
        <v>777</v>
      </c>
      <c r="DX1641" t="s">
        <v>777</v>
      </c>
      <c r="DY1641" t="s">
        <v>777</v>
      </c>
      <c r="DZ1641" t="s">
        <v>777</v>
      </c>
      <c r="EA1641" t="s">
        <v>777</v>
      </c>
      <c r="EB1641" t="s">
        <v>777</v>
      </c>
      <c r="EC1641" t="s">
        <v>777</v>
      </c>
      <c r="ED1641" t="s">
        <v>777</v>
      </c>
      <c r="EE1641" t="s">
        <v>777</v>
      </c>
      <c r="EF1641" t="s">
        <v>777</v>
      </c>
      <c r="EG1641">
        <v>37413000</v>
      </c>
      <c r="EH1641" t="s">
        <v>777</v>
      </c>
      <c r="EI1641" t="s">
        <v>777</v>
      </c>
      <c r="EJ1641" t="s">
        <v>777</v>
      </c>
      <c r="EK1641" t="s">
        <v>777</v>
      </c>
      <c r="EL1641" t="s">
        <v>777</v>
      </c>
      <c r="EM1641" t="s">
        <v>777</v>
      </c>
      <c r="EN1641" t="s">
        <v>777</v>
      </c>
      <c r="EO1641" t="s">
        <v>777</v>
      </c>
      <c r="EP1641" t="s">
        <v>777</v>
      </c>
      <c r="EQ1641" t="s">
        <v>777</v>
      </c>
      <c r="ER1641" t="s">
        <v>777</v>
      </c>
      <c r="ES1641" t="s">
        <v>777</v>
      </c>
      <c r="ET1641" t="s">
        <v>777</v>
      </c>
      <c r="EU1641">
        <v>588128000</v>
      </c>
      <c r="EV1641" t="s">
        <v>826</v>
      </c>
      <c r="EW1641" t="s">
        <v>777</v>
      </c>
      <c r="EX1641" t="s">
        <v>777</v>
      </c>
      <c r="EY1641">
        <v>70631000</v>
      </c>
      <c r="EZ1641" t="s">
        <v>777</v>
      </c>
      <c r="FA1641" t="s">
        <v>777</v>
      </c>
      <c r="FB1641" t="s">
        <v>777</v>
      </c>
      <c r="FC1641" t="s">
        <v>777</v>
      </c>
      <c r="FD1641" t="s">
        <v>777</v>
      </c>
      <c r="FE1641" t="s">
        <v>777</v>
      </c>
      <c r="FF1641" t="s">
        <v>777</v>
      </c>
      <c r="FG1641" t="s">
        <v>777</v>
      </c>
      <c r="FH1641" t="s">
        <v>777</v>
      </c>
      <c r="FI1641" t="s">
        <v>777</v>
      </c>
      <c r="FJ1641" t="s">
        <v>777</v>
      </c>
      <c r="FK1641" t="s">
        <v>777</v>
      </c>
      <c r="FL1641" t="s">
        <v>777</v>
      </c>
      <c r="FM1641" t="s">
        <v>777</v>
      </c>
      <c r="FN1641" t="s">
        <v>777</v>
      </c>
      <c r="FO1641" t="s">
        <v>826</v>
      </c>
      <c r="FP1641" t="s">
        <v>826</v>
      </c>
      <c r="FQ1641" t="s">
        <v>826</v>
      </c>
      <c r="FR1641" t="s">
        <v>777</v>
      </c>
      <c r="FS1641" t="s">
        <v>777</v>
      </c>
      <c r="FT1641" t="s">
        <v>777</v>
      </c>
      <c r="FU1641" t="s">
        <v>777</v>
      </c>
      <c r="FV1641" t="s">
        <v>777</v>
      </c>
      <c r="FW1641" t="s">
        <v>777</v>
      </c>
      <c r="FX1641" t="s">
        <v>777</v>
      </c>
      <c r="FY1641" t="s">
        <v>777</v>
      </c>
      <c r="FZ1641" t="s">
        <v>777</v>
      </c>
      <c r="GA1641" t="s">
        <v>777</v>
      </c>
      <c r="GB1641" t="s">
        <v>777</v>
      </c>
      <c r="GC1641">
        <v>169946000</v>
      </c>
      <c r="GD1641" t="s">
        <v>777</v>
      </c>
      <c r="GE1641" t="s">
        <v>777</v>
      </c>
      <c r="GF1641" t="s">
        <v>777</v>
      </c>
      <c r="GG1641" t="s">
        <v>777</v>
      </c>
      <c r="GH1641" t="s">
        <v>777</v>
      </c>
      <c r="GI1641" t="s">
        <v>826</v>
      </c>
      <c r="GJ1641" t="s">
        <v>777</v>
      </c>
      <c r="GK1641" t="s">
        <v>777</v>
      </c>
      <c r="GL1641" t="s">
        <v>777</v>
      </c>
      <c r="GM1641" t="s">
        <v>777</v>
      </c>
      <c r="GN1641" t="s">
        <v>777</v>
      </c>
      <c r="GO1641" t="s">
        <v>777</v>
      </c>
      <c r="GP1641" t="s">
        <v>777</v>
      </c>
      <c r="GQ1641" t="s">
        <v>777</v>
      </c>
      <c r="GR1641" t="s">
        <v>777</v>
      </c>
      <c r="GS1641" t="s">
        <v>777</v>
      </c>
      <c r="GT1641" t="s">
        <v>826</v>
      </c>
      <c r="GU1641" t="s">
        <v>777</v>
      </c>
      <c r="GV1641" t="s">
        <v>777</v>
      </c>
      <c r="GW1641" t="s">
        <v>826</v>
      </c>
      <c r="GX1641" t="s">
        <v>826</v>
      </c>
      <c r="GY1641" t="s">
        <v>826</v>
      </c>
      <c r="GZ1641" t="s">
        <v>777</v>
      </c>
      <c r="HA1641" t="s">
        <v>777</v>
      </c>
      <c r="HB1641" t="s">
        <v>826</v>
      </c>
      <c r="HC1641" t="s">
        <v>777</v>
      </c>
      <c r="HD1641" t="s">
        <v>777</v>
      </c>
      <c r="HE1641" t="s">
        <v>777</v>
      </c>
      <c r="HF1641" t="s">
        <v>777</v>
      </c>
      <c r="HG1641" t="s">
        <v>777</v>
      </c>
      <c r="HH1641" t="s">
        <v>777</v>
      </c>
      <c r="HI1641" t="s">
        <v>777</v>
      </c>
      <c r="HJ1641" t="s">
        <v>777</v>
      </c>
      <c r="HK1641" t="s">
        <v>777</v>
      </c>
      <c r="HL1641" t="s">
        <v>777</v>
      </c>
      <c r="HM1641" t="s">
        <v>777</v>
      </c>
      <c r="HN1641" t="s">
        <v>777</v>
      </c>
      <c r="HO1641" t="s">
        <v>777</v>
      </c>
      <c r="HP1641" t="s">
        <v>777</v>
      </c>
      <c r="HQ1641" t="s">
        <v>777</v>
      </c>
      <c r="HR1641" t="s">
        <v>777</v>
      </c>
      <c r="HS1641" t="s">
        <v>777</v>
      </c>
      <c r="HT1641" t="s">
        <v>777</v>
      </c>
      <c r="HU1641" t="s">
        <v>777</v>
      </c>
      <c r="HV1641" t="s">
        <v>777</v>
      </c>
      <c r="HW1641" t="s">
        <v>777</v>
      </c>
      <c r="HX1641" t="s">
        <v>777</v>
      </c>
      <c r="HY1641" t="s">
        <v>777</v>
      </c>
      <c r="HZ1641" t="s">
        <v>777</v>
      </c>
      <c r="IA1641" t="s">
        <v>777</v>
      </c>
      <c r="IB1641" t="s">
        <v>777</v>
      </c>
      <c r="IC1641" t="s">
        <v>777</v>
      </c>
      <c r="ID1641" t="s">
        <v>777</v>
      </c>
      <c r="IE1641" t="s">
        <v>777</v>
      </c>
      <c r="IF1641" t="s">
        <v>777</v>
      </c>
      <c r="IG1641" t="s">
        <v>777</v>
      </c>
      <c r="IH1641" t="s">
        <v>777</v>
      </c>
      <c r="II1641" t="s">
        <v>777</v>
      </c>
      <c r="IJ1641" t="s">
        <v>777</v>
      </c>
      <c r="IK1641" t="s">
        <v>777</v>
      </c>
      <c r="IL1641" t="s">
        <v>826</v>
      </c>
      <c r="IM1641" t="s">
        <v>777</v>
      </c>
      <c r="IN1641" t="s">
        <v>777</v>
      </c>
      <c r="IO1641" t="s">
        <v>777</v>
      </c>
      <c r="IP1641" t="s">
        <v>777</v>
      </c>
      <c r="IQ1641" t="s">
        <v>777</v>
      </c>
      <c r="IR1641" t="s">
        <v>777</v>
      </c>
      <c r="IS1641" t="s">
        <v>777</v>
      </c>
      <c r="IT1641" t="s">
        <v>777</v>
      </c>
      <c r="IU1641" t="s">
        <v>777</v>
      </c>
      <c r="IV1641" t="s">
        <v>777</v>
      </c>
      <c r="IW1641" t="s">
        <v>777</v>
      </c>
      <c r="IX1641" t="s">
        <v>777</v>
      </c>
      <c r="IY1641" t="s">
        <v>777</v>
      </c>
      <c r="IZ1641" t="s">
        <v>777</v>
      </c>
      <c r="JA1641" t="s">
        <v>777</v>
      </c>
      <c r="JB1641" t="s">
        <v>777</v>
      </c>
      <c r="JC1641" t="s">
        <v>777</v>
      </c>
      <c r="JD1641" t="s">
        <v>777</v>
      </c>
      <c r="JE1641" t="s">
        <v>777</v>
      </c>
      <c r="JF1641" t="s">
        <v>777</v>
      </c>
      <c r="JG1641" t="s">
        <v>777</v>
      </c>
      <c r="JH1641" t="s">
        <v>777</v>
      </c>
      <c r="JI1641" t="s">
        <v>777</v>
      </c>
      <c r="JJ1641" t="s">
        <v>777</v>
      </c>
      <c r="JK1641" t="s">
        <v>777</v>
      </c>
      <c r="JL1641" t="s">
        <v>777</v>
      </c>
      <c r="JM1641" t="s">
        <v>777</v>
      </c>
      <c r="JN1641" t="s">
        <v>777</v>
      </c>
      <c r="JO1641" t="s">
        <v>777</v>
      </c>
      <c r="JP1641" t="s">
        <v>777</v>
      </c>
      <c r="JQ1641" t="s">
        <v>777</v>
      </c>
      <c r="JR1641" t="s">
        <v>777</v>
      </c>
      <c r="JS1641" t="s">
        <v>777</v>
      </c>
      <c r="JT1641" t="s">
        <v>777</v>
      </c>
      <c r="JU1641" t="s">
        <v>777</v>
      </c>
      <c r="JV1641" t="s">
        <v>777</v>
      </c>
      <c r="JW1641" t="s">
        <v>777</v>
      </c>
      <c r="JX1641" t="s">
        <v>777</v>
      </c>
      <c r="JY1641" t="s">
        <v>777</v>
      </c>
      <c r="JZ1641" t="s">
        <v>777</v>
      </c>
      <c r="KA1641" t="s">
        <v>777</v>
      </c>
      <c r="KB1641" t="s">
        <v>826</v>
      </c>
      <c r="KC1641" t="s">
        <v>826</v>
      </c>
      <c r="KD1641" t="s">
        <v>777</v>
      </c>
      <c r="KE1641" t="s">
        <v>777</v>
      </c>
      <c r="KF1641" t="s">
        <v>777</v>
      </c>
      <c r="KG1641" t="s">
        <v>777</v>
      </c>
      <c r="KH1641" t="s">
        <v>777</v>
      </c>
      <c r="KI1641" t="s">
        <v>777</v>
      </c>
      <c r="KJ1641" t="s">
        <v>777</v>
      </c>
      <c r="KK1641" t="s">
        <v>777</v>
      </c>
      <c r="KL1641" t="s">
        <v>777</v>
      </c>
      <c r="KM1641" t="s">
        <v>777</v>
      </c>
      <c r="KN1641" t="s">
        <v>777</v>
      </c>
      <c r="KO1641" t="s">
        <v>777</v>
      </c>
      <c r="KP1641" t="s">
        <v>777</v>
      </c>
      <c r="KQ1641" t="s">
        <v>777</v>
      </c>
      <c r="KR1641" t="s">
        <v>777</v>
      </c>
      <c r="KS1641" t="s">
        <v>777</v>
      </c>
      <c r="KT1641" t="s">
        <v>777</v>
      </c>
      <c r="KU1641" t="s">
        <v>777</v>
      </c>
      <c r="KV1641" t="s">
        <v>777</v>
      </c>
      <c r="KW1641" t="s">
        <v>777</v>
      </c>
      <c r="KX1641" t="s">
        <v>826</v>
      </c>
      <c r="KY1641" t="s">
        <v>826</v>
      </c>
      <c r="KZ1641" t="s">
        <v>777</v>
      </c>
      <c r="LA1641" t="s">
        <v>777</v>
      </c>
      <c r="LB1641">
        <v>366990000</v>
      </c>
      <c r="LC1641" t="s">
        <v>777</v>
      </c>
      <c r="LD1641" t="s">
        <v>777</v>
      </c>
      <c r="LE1641" t="s">
        <v>777</v>
      </c>
      <c r="LF1641" t="s">
        <v>777</v>
      </c>
      <c r="LG1641" t="s">
        <v>777</v>
      </c>
      <c r="LH1641" t="s">
        <v>777</v>
      </c>
      <c r="LI1641" t="s">
        <v>777</v>
      </c>
      <c r="LJ1641" t="s">
        <v>777</v>
      </c>
      <c r="LK1641" t="s">
        <v>777</v>
      </c>
      <c r="LL1641" t="s">
        <v>777</v>
      </c>
      <c r="LM1641" t="s">
        <v>777</v>
      </c>
      <c r="LN1641" t="s">
        <v>777</v>
      </c>
      <c r="LO1641" t="s">
        <v>777</v>
      </c>
      <c r="LP1641" t="s">
        <v>777</v>
      </c>
      <c r="LQ1641" t="s">
        <v>777</v>
      </c>
      <c r="LR1641" t="s">
        <v>777</v>
      </c>
      <c r="LS1641" t="s">
        <v>777</v>
      </c>
      <c r="LT1641" t="s">
        <v>777</v>
      </c>
      <c r="LU1641" t="s">
        <v>826</v>
      </c>
      <c r="LV1641" t="s">
        <v>777</v>
      </c>
      <c r="LW1641" t="s">
        <v>777</v>
      </c>
      <c r="LX1641" t="s">
        <v>777</v>
      </c>
      <c r="LY1641" t="s">
        <v>777</v>
      </c>
      <c r="LZ1641" t="s">
        <v>777</v>
      </c>
      <c r="MA1641" t="s">
        <v>777</v>
      </c>
      <c r="MB1641" t="s">
        <v>777</v>
      </c>
      <c r="MC1641" t="s">
        <v>777</v>
      </c>
      <c r="MD1641" t="s">
        <v>777</v>
      </c>
      <c r="ME1641" t="s">
        <v>777</v>
      </c>
      <c r="MF1641" t="s">
        <v>826</v>
      </c>
      <c r="MG1641" t="s">
        <v>826</v>
      </c>
      <c r="MH1641" t="s">
        <v>777</v>
      </c>
      <c r="MI1641" t="s">
        <v>777</v>
      </c>
      <c r="MJ1641" t="s">
        <v>777</v>
      </c>
      <c r="MK1641" t="s">
        <v>777</v>
      </c>
      <c r="ML1641" t="s">
        <v>777</v>
      </c>
      <c r="MM1641" t="s">
        <v>777</v>
      </c>
      <c r="MN1641" t="s">
        <v>777</v>
      </c>
      <c r="MO1641" t="s">
        <v>777</v>
      </c>
      <c r="MP1641" t="s">
        <v>777</v>
      </c>
      <c r="MQ1641" t="s">
        <v>777</v>
      </c>
      <c r="MR1641" t="s">
        <v>777</v>
      </c>
      <c r="MS1641" t="s">
        <v>777</v>
      </c>
      <c r="MT1641" t="s">
        <v>777</v>
      </c>
      <c r="MU1641" t="s">
        <v>777</v>
      </c>
      <c r="MV1641" t="s">
        <v>777</v>
      </c>
      <c r="MW1641" t="s">
        <v>777</v>
      </c>
      <c r="MX1641" t="s">
        <v>777</v>
      </c>
      <c r="MY1641" t="s">
        <v>777</v>
      </c>
      <c r="MZ1641" t="s">
        <v>777</v>
      </c>
      <c r="NA1641" t="s">
        <v>777</v>
      </c>
      <c r="NB1641" t="s">
        <v>777</v>
      </c>
      <c r="NC1641" t="s">
        <v>777</v>
      </c>
      <c r="ND1641" t="s">
        <v>777</v>
      </c>
      <c r="NE1641" t="s">
        <v>777</v>
      </c>
      <c r="NF1641" t="s">
        <v>777</v>
      </c>
      <c r="NG1641" t="s">
        <v>777</v>
      </c>
      <c r="NH1641" t="s">
        <v>777</v>
      </c>
      <c r="NI1641" t="s">
        <v>777</v>
      </c>
      <c r="NJ1641" t="s">
        <v>777</v>
      </c>
      <c r="NK1641" t="s">
        <v>777</v>
      </c>
      <c r="NL1641" t="s">
        <v>777</v>
      </c>
      <c r="NM1641" t="s">
        <v>777</v>
      </c>
      <c r="NN1641" t="s">
        <v>777</v>
      </c>
      <c r="NO1641" t="s">
        <v>777</v>
      </c>
      <c r="NP1641" t="s">
        <v>826</v>
      </c>
      <c r="NQ1641" t="s">
        <v>777</v>
      </c>
      <c r="NR1641" t="s">
        <v>777</v>
      </c>
      <c r="NS1641">
        <v>0</v>
      </c>
      <c r="NT1641">
        <v>0</v>
      </c>
      <c r="NU1641">
        <v>0</v>
      </c>
      <c r="NV1641" t="s">
        <v>777</v>
      </c>
      <c r="NW1641" t="s">
        <v>777</v>
      </c>
      <c r="NX1641" t="s">
        <v>777</v>
      </c>
      <c r="NY1641" t="s">
        <v>777</v>
      </c>
      <c r="NZ1641" t="s">
        <v>777</v>
      </c>
      <c r="OA1641" t="s">
        <v>777</v>
      </c>
      <c r="OB1641" t="s">
        <v>777</v>
      </c>
      <c r="OC1641" t="s">
        <v>777</v>
      </c>
      <c r="OD1641" t="s">
        <v>777</v>
      </c>
      <c r="OE1641" t="s">
        <v>777</v>
      </c>
      <c r="OF1641" t="s">
        <v>777</v>
      </c>
      <c r="OG1641" t="s">
        <v>777</v>
      </c>
      <c r="OH1641" t="s">
        <v>777</v>
      </c>
      <c r="OI1641" t="s">
        <v>826</v>
      </c>
      <c r="OJ1641" t="s">
        <v>777</v>
      </c>
      <c r="OK1641" t="s">
        <v>777</v>
      </c>
      <c r="OL1641" t="s">
        <v>777</v>
      </c>
      <c r="OM1641" t="s">
        <v>777</v>
      </c>
      <c r="ON1641" t="s">
        <v>777</v>
      </c>
      <c r="OO1641" t="s">
        <v>777</v>
      </c>
      <c r="OP1641" t="s">
        <v>777</v>
      </c>
      <c r="OQ1641" t="s">
        <v>777</v>
      </c>
      <c r="OR1641" t="s">
        <v>777</v>
      </c>
      <c r="OS1641" t="s">
        <v>826</v>
      </c>
      <c r="OT1641" t="s">
        <v>777</v>
      </c>
      <c r="OU1641" t="s">
        <v>777</v>
      </c>
      <c r="OV1641" t="s">
        <v>777</v>
      </c>
      <c r="OW1641" t="s">
        <v>777</v>
      </c>
      <c r="OX1641" t="s">
        <v>777</v>
      </c>
      <c r="OY1641" t="s">
        <v>777</v>
      </c>
      <c r="OZ1641" t="s">
        <v>777</v>
      </c>
      <c r="PA1641" t="s">
        <v>777</v>
      </c>
      <c r="PB1641" t="s">
        <v>777</v>
      </c>
      <c r="PC1641" t="s">
        <v>777</v>
      </c>
      <c r="PD1641" t="s">
        <v>777</v>
      </c>
      <c r="PE1641" t="s">
        <v>777</v>
      </c>
      <c r="PF1641" t="s">
        <v>777</v>
      </c>
      <c r="PG1641" t="s">
        <v>777</v>
      </c>
      <c r="PH1641" t="s">
        <v>777</v>
      </c>
      <c r="PI1641" t="s">
        <v>777</v>
      </c>
      <c r="PJ1641" t="s">
        <v>777</v>
      </c>
    </row>
    <row r="1642" spans="2:426">
      <c r="B1642" s="12">
        <v>37741</v>
      </c>
      <c r="C1642" s="14" t="s">
        <v>752</v>
      </c>
      <c r="D1642" t="s">
        <v>777</v>
      </c>
      <c r="E1642" t="s">
        <v>777</v>
      </c>
      <c r="F1642" t="s">
        <v>777</v>
      </c>
      <c r="G1642" t="s">
        <v>777</v>
      </c>
      <c r="H1642" t="s">
        <v>777</v>
      </c>
      <c r="I1642" t="s">
        <v>777</v>
      </c>
      <c r="J1642" t="s">
        <v>777</v>
      </c>
      <c r="K1642" t="s">
        <v>777</v>
      </c>
      <c r="L1642" t="s">
        <v>827</v>
      </c>
      <c r="M1642" t="s">
        <v>827</v>
      </c>
      <c r="N1642" t="s">
        <v>777</v>
      </c>
      <c r="O1642" t="s">
        <v>777</v>
      </c>
      <c r="P1642" t="s">
        <v>777</v>
      </c>
      <c r="Q1642" t="s">
        <v>777</v>
      </c>
      <c r="R1642" t="s">
        <v>777</v>
      </c>
      <c r="S1642" t="s">
        <v>777</v>
      </c>
      <c r="T1642" t="s">
        <v>777</v>
      </c>
      <c r="U1642" t="s">
        <v>777</v>
      </c>
      <c r="V1642" t="s">
        <v>777</v>
      </c>
      <c r="W1642" t="s">
        <v>777</v>
      </c>
      <c r="X1642" t="s">
        <v>777</v>
      </c>
      <c r="Y1642" t="s">
        <v>777</v>
      </c>
      <c r="Z1642" t="s">
        <v>777</v>
      </c>
      <c r="AA1642" t="s">
        <v>777</v>
      </c>
      <c r="AB1642" t="s">
        <v>777</v>
      </c>
      <c r="AC1642" t="s">
        <v>777</v>
      </c>
      <c r="AD1642" t="s">
        <v>777</v>
      </c>
      <c r="AE1642" t="s">
        <v>777</v>
      </c>
      <c r="AF1642" t="s">
        <v>777</v>
      </c>
      <c r="AG1642" t="s">
        <v>777</v>
      </c>
      <c r="AH1642" t="s">
        <v>777</v>
      </c>
      <c r="AI1642" t="s">
        <v>777</v>
      </c>
      <c r="AJ1642" t="s">
        <v>777</v>
      </c>
      <c r="AK1642" t="s">
        <v>777</v>
      </c>
      <c r="AL1642" t="s">
        <v>777</v>
      </c>
      <c r="AM1642" t="s">
        <v>777</v>
      </c>
      <c r="AN1642" t="s">
        <v>777</v>
      </c>
      <c r="AO1642" t="s">
        <v>777</v>
      </c>
      <c r="AP1642" t="s">
        <v>777</v>
      </c>
      <c r="AQ1642" t="s">
        <v>777</v>
      </c>
      <c r="AR1642" t="s">
        <v>777</v>
      </c>
      <c r="AS1642" t="s">
        <v>777</v>
      </c>
      <c r="AT1642" t="s">
        <v>777</v>
      </c>
      <c r="AU1642" t="s">
        <v>827</v>
      </c>
      <c r="AV1642" t="s">
        <v>777</v>
      </c>
      <c r="AW1642">
        <v>561343000</v>
      </c>
      <c r="AX1642" t="s">
        <v>777</v>
      </c>
      <c r="AY1642" t="s">
        <v>777</v>
      </c>
      <c r="AZ1642" t="s">
        <v>777</v>
      </c>
      <c r="BA1642" t="s">
        <v>777</v>
      </c>
      <c r="BB1642" t="s">
        <v>827</v>
      </c>
      <c r="BC1642" t="s">
        <v>777</v>
      </c>
      <c r="BD1642" t="s">
        <v>777</v>
      </c>
      <c r="BE1642" t="s">
        <v>777</v>
      </c>
      <c r="BF1642" t="s">
        <v>777</v>
      </c>
      <c r="BG1642" t="s">
        <v>777</v>
      </c>
      <c r="BH1642" t="s">
        <v>777</v>
      </c>
      <c r="BI1642" t="s">
        <v>777</v>
      </c>
      <c r="BJ1642" t="s">
        <v>777</v>
      </c>
      <c r="BK1642" t="s">
        <v>777</v>
      </c>
      <c r="BL1642" t="s">
        <v>777</v>
      </c>
      <c r="BM1642" t="s">
        <v>827</v>
      </c>
      <c r="BN1642" t="s">
        <v>777</v>
      </c>
      <c r="BO1642" t="s">
        <v>777</v>
      </c>
      <c r="BP1642" t="s">
        <v>777</v>
      </c>
      <c r="BQ1642">
        <v>545325000</v>
      </c>
      <c r="BR1642" t="s">
        <v>777</v>
      </c>
      <c r="BS1642" t="s">
        <v>777</v>
      </c>
      <c r="BT1642" t="s">
        <v>777</v>
      </c>
      <c r="BU1642" t="s">
        <v>777</v>
      </c>
      <c r="BV1642" t="s">
        <v>777</v>
      </c>
      <c r="BW1642" t="s">
        <v>777</v>
      </c>
      <c r="BX1642" t="s">
        <v>777</v>
      </c>
      <c r="BY1642" t="s">
        <v>777</v>
      </c>
      <c r="BZ1642" t="s">
        <v>777</v>
      </c>
      <c r="CA1642" t="s">
        <v>827</v>
      </c>
      <c r="CB1642" t="s">
        <v>777</v>
      </c>
      <c r="CC1642" t="s">
        <v>777</v>
      </c>
      <c r="CD1642" t="s">
        <v>777</v>
      </c>
      <c r="CE1642" t="s">
        <v>827</v>
      </c>
      <c r="CF1642" t="s">
        <v>777</v>
      </c>
      <c r="CG1642" t="s">
        <v>777</v>
      </c>
      <c r="CH1642" t="s">
        <v>777</v>
      </c>
      <c r="CI1642" t="s">
        <v>777</v>
      </c>
      <c r="CJ1642" t="s">
        <v>777</v>
      </c>
      <c r="CK1642" t="s">
        <v>777</v>
      </c>
      <c r="CL1642" t="s">
        <v>777</v>
      </c>
      <c r="CM1642" t="s">
        <v>827</v>
      </c>
      <c r="CN1642">
        <v>26540000000</v>
      </c>
      <c r="CO1642" t="s">
        <v>777</v>
      </c>
      <c r="CP1642" t="s">
        <v>777</v>
      </c>
      <c r="CQ1642" t="s">
        <v>777</v>
      </c>
      <c r="CR1642" t="s">
        <v>777</v>
      </c>
      <c r="CS1642" t="s">
        <v>777</v>
      </c>
      <c r="CT1642" t="s">
        <v>777</v>
      </c>
      <c r="CU1642" t="s">
        <v>777</v>
      </c>
      <c r="CV1642" t="s">
        <v>777</v>
      </c>
      <c r="CW1642" t="s">
        <v>777</v>
      </c>
      <c r="CX1642" t="s">
        <v>777</v>
      </c>
      <c r="CY1642" t="s">
        <v>777</v>
      </c>
      <c r="CZ1642" t="s">
        <v>777</v>
      </c>
      <c r="DA1642" t="s">
        <v>777</v>
      </c>
      <c r="DB1642" t="s">
        <v>777</v>
      </c>
      <c r="DC1642" t="s">
        <v>777</v>
      </c>
      <c r="DD1642" t="s">
        <v>777</v>
      </c>
      <c r="DE1642" t="s">
        <v>777</v>
      </c>
      <c r="DF1642" t="s">
        <v>777</v>
      </c>
      <c r="DG1642">
        <v>504939000</v>
      </c>
      <c r="DH1642" t="s">
        <v>777</v>
      </c>
      <c r="DI1642" t="s">
        <v>777</v>
      </c>
      <c r="DJ1642" t="s">
        <v>777</v>
      </c>
      <c r="DK1642" t="s">
        <v>777</v>
      </c>
      <c r="DL1642" t="s">
        <v>777</v>
      </c>
      <c r="DM1642" t="s">
        <v>777</v>
      </c>
      <c r="DN1642" t="s">
        <v>777</v>
      </c>
      <c r="DO1642" t="s">
        <v>777</v>
      </c>
      <c r="DP1642" t="s">
        <v>777</v>
      </c>
      <c r="DQ1642" t="s">
        <v>777</v>
      </c>
      <c r="DR1642" t="s">
        <v>777</v>
      </c>
      <c r="DS1642" t="s">
        <v>777</v>
      </c>
      <c r="DT1642" t="s">
        <v>777</v>
      </c>
      <c r="DU1642" t="s">
        <v>777</v>
      </c>
      <c r="DV1642" t="s">
        <v>777</v>
      </c>
      <c r="DW1642" t="s">
        <v>777</v>
      </c>
      <c r="DX1642" t="s">
        <v>777</v>
      </c>
      <c r="DY1642" t="s">
        <v>777</v>
      </c>
      <c r="DZ1642" t="s">
        <v>777</v>
      </c>
      <c r="EA1642" t="s">
        <v>777</v>
      </c>
      <c r="EB1642" t="s">
        <v>777</v>
      </c>
      <c r="EC1642" t="s">
        <v>777</v>
      </c>
      <c r="ED1642" t="s">
        <v>777</v>
      </c>
      <c r="EE1642" t="s">
        <v>777</v>
      </c>
      <c r="EF1642" t="s">
        <v>777</v>
      </c>
      <c r="EG1642">
        <v>681041000</v>
      </c>
      <c r="EH1642" t="s">
        <v>777</v>
      </c>
      <c r="EI1642" t="s">
        <v>777</v>
      </c>
      <c r="EJ1642" t="s">
        <v>777</v>
      </c>
      <c r="EK1642" t="s">
        <v>777</v>
      </c>
      <c r="EL1642" t="s">
        <v>777</v>
      </c>
      <c r="EM1642" t="s">
        <v>777</v>
      </c>
      <c r="EN1642" t="s">
        <v>777</v>
      </c>
      <c r="EO1642" t="s">
        <v>777</v>
      </c>
      <c r="EP1642" t="s">
        <v>777</v>
      </c>
      <c r="EQ1642" t="s">
        <v>777</v>
      </c>
      <c r="ER1642" t="s">
        <v>777</v>
      </c>
      <c r="ES1642" t="s">
        <v>777</v>
      </c>
      <c r="ET1642" t="s">
        <v>777</v>
      </c>
      <c r="EU1642">
        <v>800526000</v>
      </c>
      <c r="EV1642" t="s">
        <v>827</v>
      </c>
      <c r="EW1642" t="s">
        <v>777</v>
      </c>
      <c r="EX1642" t="s">
        <v>777</v>
      </c>
      <c r="EY1642">
        <v>140672000</v>
      </c>
      <c r="EZ1642" t="s">
        <v>777</v>
      </c>
      <c r="FA1642" t="s">
        <v>777</v>
      </c>
      <c r="FB1642" t="s">
        <v>777</v>
      </c>
      <c r="FC1642" t="s">
        <v>777</v>
      </c>
      <c r="FD1642" t="s">
        <v>777</v>
      </c>
      <c r="FE1642" t="s">
        <v>777</v>
      </c>
      <c r="FF1642" t="s">
        <v>777</v>
      </c>
      <c r="FG1642" t="s">
        <v>777</v>
      </c>
      <c r="FH1642" t="s">
        <v>777</v>
      </c>
      <c r="FI1642" t="s">
        <v>777</v>
      </c>
      <c r="FJ1642" t="s">
        <v>777</v>
      </c>
      <c r="FK1642" t="s">
        <v>777</v>
      </c>
      <c r="FL1642" t="s">
        <v>777</v>
      </c>
      <c r="FM1642" t="s">
        <v>777</v>
      </c>
      <c r="FN1642" t="s">
        <v>777</v>
      </c>
      <c r="FO1642" t="s">
        <v>827</v>
      </c>
      <c r="FP1642" t="s">
        <v>827</v>
      </c>
      <c r="FQ1642" t="s">
        <v>827</v>
      </c>
      <c r="FR1642" t="s">
        <v>777</v>
      </c>
      <c r="FS1642" t="s">
        <v>777</v>
      </c>
      <c r="FT1642" t="s">
        <v>777</v>
      </c>
      <c r="FU1642" t="s">
        <v>777</v>
      </c>
      <c r="FV1642" t="s">
        <v>777</v>
      </c>
      <c r="FW1642" t="s">
        <v>777</v>
      </c>
      <c r="FX1642" t="s">
        <v>777</v>
      </c>
      <c r="FY1642" t="s">
        <v>777</v>
      </c>
      <c r="FZ1642" t="s">
        <v>777</v>
      </c>
      <c r="GA1642" t="s">
        <v>777</v>
      </c>
      <c r="GB1642" t="s">
        <v>777</v>
      </c>
      <c r="GC1642">
        <v>959942000</v>
      </c>
      <c r="GD1642" t="s">
        <v>777</v>
      </c>
      <c r="GE1642" t="s">
        <v>777</v>
      </c>
      <c r="GF1642" t="s">
        <v>777</v>
      </c>
      <c r="GG1642" t="s">
        <v>777</v>
      </c>
      <c r="GH1642" t="s">
        <v>777</v>
      </c>
      <c r="GI1642" t="s">
        <v>827</v>
      </c>
      <c r="GJ1642" t="s">
        <v>777</v>
      </c>
      <c r="GK1642" t="s">
        <v>777</v>
      </c>
      <c r="GL1642" t="s">
        <v>777</v>
      </c>
      <c r="GM1642" t="s">
        <v>777</v>
      </c>
      <c r="GN1642" t="s">
        <v>777</v>
      </c>
      <c r="GO1642" t="s">
        <v>777</v>
      </c>
      <c r="GP1642" t="s">
        <v>777</v>
      </c>
      <c r="GQ1642" t="s">
        <v>777</v>
      </c>
      <c r="GR1642" t="s">
        <v>777</v>
      </c>
      <c r="GS1642" t="s">
        <v>777</v>
      </c>
      <c r="GT1642" t="s">
        <v>827</v>
      </c>
      <c r="GU1642" t="s">
        <v>777</v>
      </c>
      <c r="GV1642" t="s">
        <v>777</v>
      </c>
      <c r="GW1642" t="s">
        <v>827</v>
      </c>
      <c r="GX1642" t="s">
        <v>827</v>
      </c>
      <c r="GY1642" t="s">
        <v>827</v>
      </c>
      <c r="GZ1642" t="s">
        <v>777</v>
      </c>
      <c r="HA1642" t="s">
        <v>777</v>
      </c>
      <c r="HB1642" t="s">
        <v>827</v>
      </c>
      <c r="HC1642" t="s">
        <v>777</v>
      </c>
      <c r="HD1642" t="s">
        <v>777</v>
      </c>
      <c r="HE1642" t="s">
        <v>777</v>
      </c>
      <c r="HF1642" t="s">
        <v>777</v>
      </c>
      <c r="HG1642" t="s">
        <v>777</v>
      </c>
      <c r="HH1642" t="s">
        <v>777</v>
      </c>
      <c r="HI1642" t="s">
        <v>777</v>
      </c>
      <c r="HJ1642" t="s">
        <v>777</v>
      </c>
      <c r="HK1642" t="s">
        <v>777</v>
      </c>
      <c r="HL1642" t="s">
        <v>777</v>
      </c>
      <c r="HM1642" t="s">
        <v>777</v>
      </c>
      <c r="HN1642" t="s">
        <v>777</v>
      </c>
      <c r="HO1642" t="s">
        <v>777</v>
      </c>
      <c r="HP1642" t="s">
        <v>777</v>
      </c>
      <c r="HQ1642" t="s">
        <v>777</v>
      </c>
      <c r="HR1642" t="s">
        <v>777</v>
      </c>
      <c r="HS1642" t="s">
        <v>777</v>
      </c>
      <c r="HT1642" t="s">
        <v>777</v>
      </c>
      <c r="HU1642" t="s">
        <v>777</v>
      </c>
      <c r="HV1642" t="s">
        <v>777</v>
      </c>
      <c r="HW1642" t="s">
        <v>777</v>
      </c>
      <c r="HX1642" t="s">
        <v>777</v>
      </c>
      <c r="HY1642" t="s">
        <v>777</v>
      </c>
      <c r="HZ1642" t="s">
        <v>777</v>
      </c>
      <c r="IA1642" t="s">
        <v>777</v>
      </c>
      <c r="IB1642" t="s">
        <v>777</v>
      </c>
      <c r="IC1642" t="s">
        <v>777</v>
      </c>
      <c r="ID1642" t="s">
        <v>777</v>
      </c>
      <c r="IE1642" t="s">
        <v>777</v>
      </c>
      <c r="IF1642" t="s">
        <v>777</v>
      </c>
      <c r="IG1642" t="s">
        <v>777</v>
      </c>
      <c r="IH1642" t="s">
        <v>777</v>
      </c>
      <c r="II1642" t="s">
        <v>777</v>
      </c>
      <c r="IJ1642" t="s">
        <v>777</v>
      </c>
      <c r="IK1642" t="s">
        <v>777</v>
      </c>
      <c r="IL1642" t="s">
        <v>827</v>
      </c>
      <c r="IM1642" t="s">
        <v>777</v>
      </c>
      <c r="IN1642" t="s">
        <v>777</v>
      </c>
      <c r="IO1642" t="s">
        <v>777</v>
      </c>
      <c r="IP1642" t="s">
        <v>777</v>
      </c>
      <c r="IQ1642" t="s">
        <v>777</v>
      </c>
      <c r="IR1642" t="s">
        <v>777</v>
      </c>
      <c r="IS1642" t="s">
        <v>777</v>
      </c>
      <c r="IT1642" t="s">
        <v>777</v>
      </c>
      <c r="IU1642" t="s">
        <v>777</v>
      </c>
      <c r="IV1642" t="s">
        <v>777</v>
      </c>
      <c r="IW1642" t="s">
        <v>777</v>
      </c>
      <c r="IX1642" t="s">
        <v>777</v>
      </c>
      <c r="IY1642" t="s">
        <v>777</v>
      </c>
      <c r="IZ1642" t="s">
        <v>777</v>
      </c>
      <c r="JA1642" t="s">
        <v>777</v>
      </c>
      <c r="JB1642" t="s">
        <v>777</v>
      </c>
      <c r="JC1642" t="s">
        <v>777</v>
      </c>
      <c r="JD1642" t="s">
        <v>777</v>
      </c>
      <c r="JE1642" t="s">
        <v>777</v>
      </c>
      <c r="JF1642" t="s">
        <v>777</v>
      </c>
      <c r="JG1642" t="s">
        <v>777</v>
      </c>
      <c r="JH1642" t="s">
        <v>777</v>
      </c>
      <c r="JI1642" t="s">
        <v>777</v>
      </c>
      <c r="JJ1642" t="s">
        <v>777</v>
      </c>
      <c r="JK1642" t="s">
        <v>777</v>
      </c>
      <c r="JL1642" t="s">
        <v>777</v>
      </c>
      <c r="JM1642" t="s">
        <v>777</v>
      </c>
      <c r="JN1642" t="s">
        <v>777</v>
      </c>
      <c r="JO1642" t="s">
        <v>777</v>
      </c>
      <c r="JP1642" t="s">
        <v>777</v>
      </c>
      <c r="JQ1642" t="s">
        <v>777</v>
      </c>
      <c r="JR1642" t="s">
        <v>777</v>
      </c>
      <c r="JS1642" t="s">
        <v>777</v>
      </c>
      <c r="JT1642" t="s">
        <v>777</v>
      </c>
      <c r="JU1642" t="s">
        <v>777</v>
      </c>
      <c r="JV1642" t="s">
        <v>777</v>
      </c>
      <c r="JW1642" t="s">
        <v>777</v>
      </c>
      <c r="JX1642" t="s">
        <v>777</v>
      </c>
      <c r="JY1642" t="s">
        <v>777</v>
      </c>
      <c r="JZ1642" t="s">
        <v>777</v>
      </c>
      <c r="KA1642" t="s">
        <v>777</v>
      </c>
      <c r="KB1642" t="s">
        <v>827</v>
      </c>
      <c r="KC1642" t="s">
        <v>827</v>
      </c>
      <c r="KD1642" t="s">
        <v>777</v>
      </c>
      <c r="KE1642" t="s">
        <v>777</v>
      </c>
      <c r="KF1642" t="s">
        <v>777</v>
      </c>
      <c r="KG1642" t="s">
        <v>777</v>
      </c>
      <c r="KH1642" t="s">
        <v>777</v>
      </c>
      <c r="KI1642" t="s">
        <v>777</v>
      </c>
      <c r="KJ1642" t="s">
        <v>777</v>
      </c>
      <c r="KK1642" t="s">
        <v>777</v>
      </c>
      <c r="KL1642" t="s">
        <v>777</v>
      </c>
      <c r="KM1642" t="s">
        <v>777</v>
      </c>
      <c r="KN1642" t="s">
        <v>777</v>
      </c>
      <c r="KO1642" t="s">
        <v>777</v>
      </c>
      <c r="KP1642" t="s">
        <v>777</v>
      </c>
      <c r="KQ1642" t="s">
        <v>777</v>
      </c>
      <c r="KR1642" t="s">
        <v>777</v>
      </c>
      <c r="KS1642" t="s">
        <v>777</v>
      </c>
      <c r="KT1642" t="s">
        <v>777</v>
      </c>
      <c r="KU1642" t="s">
        <v>777</v>
      </c>
      <c r="KV1642" t="s">
        <v>777</v>
      </c>
      <c r="KW1642" t="s">
        <v>777</v>
      </c>
      <c r="KX1642" t="s">
        <v>827</v>
      </c>
      <c r="KY1642" t="s">
        <v>827</v>
      </c>
      <c r="KZ1642" t="s">
        <v>777</v>
      </c>
      <c r="LA1642" t="s">
        <v>777</v>
      </c>
      <c r="LB1642">
        <v>2531668000</v>
      </c>
      <c r="LC1642" t="s">
        <v>777</v>
      </c>
      <c r="LD1642" t="s">
        <v>777</v>
      </c>
      <c r="LE1642" t="s">
        <v>777</v>
      </c>
      <c r="LF1642" t="s">
        <v>777</v>
      </c>
      <c r="LG1642" t="s">
        <v>777</v>
      </c>
      <c r="LH1642" t="s">
        <v>777</v>
      </c>
      <c r="LI1642" t="s">
        <v>777</v>
      </c>
      <c r="LJ1642" t="s">
        <v>777</v>
      </c>
      <c r="LK1642" t="s">
        <v>777</v>
      </c>
      <c r="LL1642" t="s">
        <v>777</v>
      </c>
      <c r="LM1642" t="s">
        <v>777</v>
      </c>
      <c r="LN1642" t="s">
        <v>777</v>
      </c>
      <c r="LO1642" t="s">
        <v>777</v>
      </c>
      <c r="LP1642" t="s">
        <v>777</v>
      </c>
      <c r="LQ1642" t="s">
        <v>777</v>
      </c>
      <c r="LR1642" t="s">
        <v>777</v>
      </c>
      <c r="LS1642" t="s">
        <v>777</v>
      </c>
      <c r="LT1642" t="s">
        <v>777</v>
      </c>
      <c r="LU1642" t="s">
        <v>827</v>
      </c>
      <c r="LV1642" t="s">
        <v>777</v>
      </c>
      <c r="LW1642" t="s">
        <v>777</v>
      </c>
      <c r="LX1642" t="s">
        <v>777</v>
      </c>
      <c r="LY1642" t="s">
        <v>777</v>
      </c>
      <c r="LZ1642" t="s">
        <v>777</v>
      </c>
      <c r="MA1642" t="s">
        <v>777</v>
      </c>
      <c r="MB1642" t="s">
        <v>777</v>
      </c>
      <c r="MC1642" t="s">
        <v>777</v>
      </c>
      <c r="MD1642" t="s">
        <v>777</v>
      </c>
      <c r="ME1642" t="s">
        <v>777</v>
      </c>
      <c r="MF1642" t="s">
        <v>827</v>
      </c>
      <c r="MG1642" t="s">
        <v>827</v>
      </c>
      <c r="MH1642" t="s">
        <v>777</v>
      </c>
      <c r="MI1642" t="s">
        <v>777</v>
      </c>
      <c r="MJ1642" t="s">
        <v>777</v>
      </c>
      <c r="MK1642" t="s">
        <v>777</v>
      </c>
      <c r="ML1642" t="s">
        <v>777</v>
      </c>
      <c r="MM1642" t="s">
        <v>777</v>
      </c>
      <c r="MN1642" t="s">
        <v>777</v>
      </c>
      <c r="MO1642" t="s">
        <v>777</v>
      </c>
      <c r="MP1642" t="s">
        <v>777</v>
      </c>
      <c r="MQ1642" t="s">
        <v>777</v>
      </c>
      <c r="MR1642" t="s">
        <v>777</v>
      </c>
      <c r="MS1642" t="s">
        <v>777</v>
      </c>
      <c r="MT1642" t="s">
        <v>777</v>
      </c>
      <c r="MU1642" t="s">
        <v>777</v>
      </c>
      <c r="MV1642" t="s">
        <v>777</v>
      </c>
      <c r="MW1642" t="s">
        <v>777</v>
      </c>
      <c r="MX1642" t="s">
        <v>777</v>
      </c>
      <c r="MY1642" t="s">
        <v>777</v>
      </c>
      <c r="MZ1642" t="s">
        <v>777</v>
      </c>
      <c r="NA1642" t="s">
        <v>777</v>
      </c>
      <c r="NB1642" t="s">
        <v>777</v>
      </c>
      <c r="NC1642" t="s">
        <v>777</v>
      </c>
      <c r="ND1642" t="s">
        <v>777</v>
      </c>
      <c r="NE1642" t="s">
        <v>777</v>
      </c>
      <c r="NF1642" t="s">
        <v>777</v>
      </c>
      <c r="NG1642" t="s">
        <v>777</v>
      </c>
      <c r="NH1642" t="s">
        <v>777</v>
      </c>
      <c r="NI1642" t="s">
        <v>777</v>
      </c>
      <c r="NJ1642" t="s">
        <v>777</v>
      </c>
      <c r="NK1642" t="s">
        <v>777</v>
      </c>
      <c r="NL1642" t="s">
        <v>777</v>
      </c>
      <c r="NM1642" t="s">
        <v>777</v>
      </c>
      <c r="NN1642" t="s">
        <v>777</v>
      </c>
      <c r="NO1642" t="s">
        <v>777</v>
      </c>
      <c r="NP1642" t="s">
        <v>827</v>
      </c>
      <c r="NQ1642" t="s">
        <v>777</v>
      </c>
      <c r="NR1642" t="s">
        <v>777</v>
      </c>
      <c r="NS1642">
        <v>538398000</v>
      </c>
      <c r="NT1642">
        <v>538398000</v>
      </c>
      <c r="NU1642">
        <v>538398000</v>
      </c>
      <c r="NV1642" t="s">
        <v>777</v>
      </c>
      <c r="NW1642" t="s">
        <v>777</v>
      </c>
      <c r="NX1642" t="s">
        <v>777</v>
      </c>
      <c r="NY1642" t="s">
        <v>777</v>
      </c>
      <c r="NZ1642" t="s">
        <v>777</v>
      </c>
      <c r="OA1642" t="s">
        <v>777</v>
      </c>
      <c r="OB1642" t="s">
        <v>777</v>
      </c>
      <c r="OC1642" t="s">
        <v>777</v>
      </c>
      <c r="OD1642" t="s">
        <v>777</v>
      </c>
      <c r="OE1642" t="s">
        <v>777</v>
      </c>
      <c r="OF1642" t="s">
        <v>777</v>
      </c>
      <c r="OG1642" t="s">
        <v>777</v>
      </c>
      <c r="OH1642" t="s">
        <v>777</v>
      </c>
      <c r="OI1642" t="s">
        <v>827</v>
      </c>
      <c r="OJ1642" t="s">
        <v>777</v>
      </c>
      <c r="OK1642" t="s">
        <v>777</v>
      </c>
      <c r="OL1642" t="s">
        <v>777</v>
      </c>
      <c r="OM1642" t="s">
        <v>777</v>
      </c>
      <c r="ON1642" t="s">
        <v>777</v>
      </c>
      <c r="OO1642" t="s">
        <v>777</v>
      </c>
      <c r="OP1642" t="s">
        <v>777</v>
      </c>
      <c r="OQ1642" t="s">
        <v>777</v>
      </c>
      <c r="OR1642" t="s">
        <v>777</v>
      </c>
      <c r="OS1642" t="s">
        <v>827</v>
      </c>
      <c r="OT1642" t="s">
        <v>777</v>
      </c>
      <c r="OU1642" t="s">
        <v>777</v>
      </c>
      <c r="OV1642" t="s">
        <v>777</v>
      </c>
      <c r="OW1642" t="s">
        <v>777</v>
      </c>
      <c r="OX1642" t="s">
        <v>777</v>
      </c>
      <c r="OY1642" t="s">
        <v>777</v>
      </c>
      <c r="OZ1642" t="s">
        <v>777</v>
      </c>
      <c r="PA1642" t="s">
        <v>777</v>
      </c>
      <c r="PB1642" t="s">
        <v>777</v>
      </c>
      <c r="PC1642" t="s">
        <v>777</v>
      </c>
      <c r="PD1642" t="s">
        <v>777</v>
      </c>
      <c r="PE1642" t="s">
        <v>777</v>
      </c>
      <c r="PF1642" t="s">
        <v>777</v>
      </c>
      <c r="PG1642" t="s">
        <v>777</v>
      </c>
      <c r="PH1642" t="s">
        <v>777</v>
      </c>
      <c r="PI1642" t="s">
        <v>777</v>
      </c>
      <c r="PJ1642" t="s">
        <v>777</v>
      </c>
    </row>
    <row r="1643" spans="2:426">
      <c r="B1643" s="12">
        <v>37741</v>
      </c>
      <c r="C1643" t="s">
        <v>753</v>
      </c>
      <c r="D1643" t="s">
        <v>777</v>
      </c>
      <c r="E1643" t="s">
        <v>777</v>
      </c>
      <c r="F1643" t="s">
        <v>777</v>
      </c>
      <c r="G1643" t="s">
        <v>777</v>
      </c>
      <c r="H1643" t="s">
        <v>777</v>
      </c>
      <c r="I1643" t="s">
        <v>777</v>
      </c>
      <c r="J1643" t="s">
        <v>777</v>
      </c>
      <c r="K1643" t="s">
        <v>777</v>
      </c>
      <c r="L1643" t="s">
        <v>828</v>
      </c>
      <c r="M1643" t="s">
        <v>828</v>
      </c>
      <c r="N1643" t="s">
        <v>777</v>
      </c>
      <c r="O1643" t="s">
        <v>777</v>
      </c>
      <c r="P1643" t="s">
        <v>777</v>
      </c>
      <c r="Q1643" t="s">
        <v>777</v>
      </c>
      <c r="R1643" t="s">
        <v>777</v>
      </c>
      <c r="S1643" t="s">
        <v>777</v>
      </c>
      <c r="T1643" t="s">
        <v>777</v>
      </c>
      <c r="U1643" t="s">
        <v>777</v>
      </c>
      <c r="V1643" t="s">
        <v>777</v>
      </c>
      <c r="W1643" t="s">
        <v>777</v>
      </c>
      <c r="X1643" t="s">
        <v>777</v>
      </c>
      <c r="Y1643" t="s">
        <v>777</v>
      </c>
      <c r="Z1643" t="s">
        <v>777</v>
      </c>
      <c r="AA1643" t="s">
        <v>777</v>
      </c>
      <c r="AB1643" t="s">
        <v>777</v>
      </c>
      <c r="AC1643" t="s">
        <v>777</v>
      </c>
      <c r="AD1643" t="s">
        <v>777</v>
      </c>
      <c r="AE1643" t="s">
        <v>777</v>
      </c>
      <c r="AF1643" t="s">
        <v>777</v>
      </c>
      <c r="AG1643" t="s">
        <v>777</v>
      </c>
      <c r="AH1643" t="s">
        <v>777</v>
      </c>
      <c r="AI1643" t="s">
        <v>777</v>
      </c>
      <c r="AJ1643" t="s">
        <v>777</v>
      </c>
      <c r="AK1643" t="s">
        <v>777</v>
      </c>
      <c r="AL1643" t="s">
        <v>777</v>
      </c>
      <c r="AM1643" t="s">
        <v>777</v>
      </c>
      <c r="AN1643" t="s">
        <v>777</v>
      </c>
      <c r="AO1643" t="s">
        <v>777</v>
      </c>
      <c r="AP1643" t="s">
        <v>777</v>
      </c>
      <c r="AQ1643" t="s">
        <v>777</v>
      </c>
      <c r="AR1643" t="s">
        <v>777</v>
      </c>
      <c r="AS1643" t="s">
        <v>777</v>
      </c>
      <c r="AT1643" t="s">
        <v>777</v>
      </c>
      <c r="AU1643" t="s">
        <v>828</v>
      </c>
      <c r="AV1643" t="s">
        <v>777</v>
      </c>
      <c r="AW1643">
        <v>-6425000</v>
      </c>
      <c r="AX1643" t="s">
        <v>777</v>
      </c>
      <c r="AY1643" t="s">
        <v>777</v>
      </c>
      <c r="AZ1643" t="s">
        <v>777</v>
      </c>
      <c r="BA1643" t="s">
        <v>777</v>
      </c>
      <c r="BB1643" t="s">
        <v>828</v>
      </c>
      <c r="BC1643" t="s">
        <v>777</v>
      </c>
      <c r="BD1643" t="s">
        <v>777</v>
      </c>
      <c r="BE1643" t="s">
        <v>777</v>
      </c>
      <c r="BF1643" t="s">
        <v>777</v>
      </c>
      <c r="BG1643" t="s">
        <v>777</v>
      </c>
      <c r="BH1643" t="s">
        <v>777</v>
      </c>
      <c r="BI1643" t="s">
        <v>777</v>
      </c>
      <c r="BJ1643" t="s">
        <v>777</v>
      </c>
      <c r="BK1643" t="s">
        <v>777</v>
      </c>
      <c r="BL1643" t="s">
        <v>777</v>
      </c>
      <c r="BM1643" t="s">
        <v>828</v>
      </c>
      <c r="BN1643" t="s">
        <v>777</v>
      </c>
      <c r="BO1643" t="s">
        <v>777</v>
      </c>
      <c r="BP1643" t="s">
        <v>777</v>
      </c>
      <c r="BQ1643">
        <v>56950000</v>
      </c>
      <c r="BR1643" t="s">
        <v>777</v>
      </c>
      <c r="BS1643" t="s">
        <v>777</v>
      </c>
      <c r="BT1643" t="s">
        <v>777</v>
      </c>
      <c r="BU1643" t="s">
        <v>777</v>
      </c>
      <c r="BV1643" t="s">
        <v>777</v>
      </c>
      <c r="BW1643" t="s">
        <v>777</v>
      </c>
      <c r="BX1643" t="s">
        <v>777</v>
      </c>
      <c r="BY1643" t="s">
        <v>777</v>
      </c>
      <c r="BZ1643" t="s">
        <v>777</v>
      </c>
      <c r="CA1643" t="s">
        <v>828</v>
      </c>
      <c r="CB1643" t="s">
        <v>777</v>
      </c>
      <c r="CC1643" t="s">
        <v>777</v>
      </c>
      <c r="CD1643" t="s">
        <v>777</v>
      </c>
      <c r="CE1643" t="s">
        <v>828</v>
      </c>
      <c r="CF1643" t="s">
        <v>777</v>
      </c>
      <c r="CG1643" t="s">
        <v>777</v>
      </c>
      <c r="CH1643" t="s">
        <v>777</v>
      </c>
      <c r="CI1643" t="s">
        <v>777</v>
      </c>
      <c r="CJ1643" t="s">
        <v>777</v>
      </c>
      <c r="CK1643" t="s">
        <v>777</v>
      </c>
      <c r="CL1643" t="s">
        <v>777</v>
      </c>
      <c r="CM1643" t="s">
        <v>828</v>
      </c>
      <c r="CN1643">
        <v>2338000000</v>
      </c>
      <c r="CO1643" t="s">
        <v>777</v>
      </c>
      <c r="CP1643" t="s">
        <v>777</v>
      </c>
      <c r="CQ1643" t="s">
        <v>777</v>
      </c>
      <c r="CR1643" t="s">
        <v>777</v>
      </c>
      <c r="CS1643" t="s">
        <v>777</v>
      </c>
      <c r="CT1643" t="s">
        <v>777</v>
      </c>
      <c r="CU1643" t="s">
        <v>777</v>
      </c>
      <c r="CV1643" t="s">
        <v>777</v>
      </c>
      <c r="CW1643" t="s">
        <v>777</v>
      </c>
      <c r="CX1643" t="s">
        <v>777</v>
      </c>
      <c r="CY1643" t="s">
        <v>777</v>
      </c>
      <c r="CZ1643" t="s">
        <v>777</v>
      </c>
      <c r="DA1643" t="s">
        <v>777</v>
      </c>
      <c r="DB1643" t="s">
        <v>777</v>
      </c>
      <c r="DC1643" t="s">
        <v>777</v>
      </c>
      <c r="DD1643" t="s">
        <v>777</v>
      </c>
      <c r="DE1643" t="s">
        <v>777</v>
      </c>
      <c r="DF1643" t="s">
        <v>777</v>
      </c>
      <c r="DG1643">
        <v>71298000</v>
      </c>
      <c r="DH1643" t="s">
        <v>777</v>
      </c>
      <c r="DI1643" t="s">
        <v>777</v>
      </c>
      <c r="DJ1643" t="s">
        <v>777</v>
      </c>
      <c r="DK1643" t="s">
        <v>777</v>
      </c>
      <c r="DL1643" t="s">
        <v>777</v>
      </c>
      <c r="DM1643" t="s">
        <v>777</v>
      </c>
      <c r="DN1643" t="s">
        <v>777</v>
      </c>
      <c r="DO1643" t="s">
        <v>777</v>
      </c>
      <c r="DP1643" t="s">
        <v>777</v>
      </c>
      <c r="DQ1643" t="s">
        <v>777</v>
      </c>
      <c r="DR1643" t="s">
        <v>777</v>
      </c>
      <c r="DS1643" t="s">
        <v>777</v>
      </c>
      <c r="DT1643" t="s">
        <v>777</v>
      </c>
      <c r="DU1643" t="s">
        <v>777</v>
      </c>
      <c r="DV1643" t="s">
        <v>777</v>
      </c>
      <c r="DW1643" t="s">
        <v>777</v>
      </c>
      <c r="DX1643" t="s">
        <v>777</v>
      </c>
      <c r="DY1643" t="s">
        <v>777</v>
      </c>
      <c r="DZ1643" t="s">
        <v>777</v>
      </c>
      <c r="EA1643" t="s">
        <v>777</v>
      </c>
      <c r="EB1643" t="s">
        <v>777</v>
      </c>
      <c r="EC1643" t="s">
        <v>777</v>
      </c>
      <c r="ED1643" t="s">
        <v>777</v>
      </c>
      <c r="EE1643" t="s">
        <v>777</v>
      </c>
      <c r="EF1643" t="s">
        <v>777</v>
      </c>
      <c r="EG1643">
        <v>117799000</v>
      </c>
      <c r="EH1643" t="s">
        <v>777</v>
      </c>
      <c r="EI1643" t="s">
        <v>777</v>
      </c>
      <c r="EJ1643" t="s">
        <v>777</v>
      </c>
      <c r="EK1643" t="s">
        <v>777</v>
      </c>
      <c r="EL1643" t="s">
        <v>777</v>
      </c>
      <c r="EM1643" t="s">
        <v>777</v>
      </c>
      <c r="EN1643" t="s">
        <v>777</v>
      </c>
      <c r="EO1643" t="s">
        <v>777</v>
      </c>
      <c r="EP1643" t="s">
        <v>777</v>
      </c>
      <c r="EQ1643" t="s">
        <v>777</v>
      </c>
      <c r="ER1643" t="s">
        <v>777</v>
      </c>
      <c r="ES1643" t="s">
        <v>777</v>
      </c>
      <c r="ET1643" t="s">
        <v>777</v>
      </c>
      <c r="EU1643" t="s">
        <v>777</v>
      </c>
      <c r="EV1643" t="s">
        <v>828</v>
      </c>
      <c r="EW1643" t="s">
        <v>777</v>
      </c>
      <c r="EX1643" t="s">
        <v>777</v>
      </c>
      <c r="EY1643">
        <v>4301000</v>
      </c>
      <c r="EZ1643" t="s">
        <v>777</v>
      </c>
      <c r="FA1643" t="s">
        <v>777</v>
      </c>
      <c r="FB1643" t="s">
        <v>777</v>
      </c>
      <c r="FC1643" t="s">
        <v>777</v>
      </c>
      <c r="FD1643" t="s">
        <v>777</v>
      </c>
      <c r="FE1643" t="s">
        <v>777</v>
      </c>
      <c r="FF1643" t="s">
        <v>777</v>
      </c>
      <c r="FG1643" t="s">
        <v>777</v>
      </c>
      <c r="FH1643" t="s">
        <v>777</v>
      </c>
      <c r="FI1643" t="s">
        <v>777</v>
      </c>
      <c r="FJ1643" t="s">
        <v>777</v>
      </c>
      <c r="FK1643" t="s">
        <v>777</v>
      </c>
      <c r="FL1643" t="s">
        <v>777</v>
      </c>
      <c r="FM1643" t="s">
        <v>777</v>
      </c>
      <c r="FN1643" t="s">
        <v>777</v>
      </c>
      <c r="FO1643" t="s">
        <v>828</v>
      </c>
      <c r="FP1643" t="s">
        <v>828</v>
      </c>
      <c r="FQ1643" t="s">
        <v>828</v>
      </c>
      <c r="FR1643" t="s">
        <v>777</v>
      </c>
      <c r="FS1643" t="s">
        <v>777</v>
      </c>
      <c r="FT1643" t="s">
        <v>777</v>
      </c>
      <c r="FU1643" t="s">
        <v>777</v>
      </c>
      <c r="FV1643" t="s">
        <v>777</v>
      </c>
      <c r="FW1643" t="s">
        <v>777</v>
      </c>
      <c r="FX1643" t="s">
        <v>777</v>
      </c>
      <c r="FY1643" t="s">
        <v>777</v>
      </c>
      <c r="FZ1643" t="s">
        <v>777</v>
      </c>
      <c r="GA1643" t="s">
        <v>777</v>
      </c>
      <c r="GB1643" t="s">
        <v>777</v>
      </c>
      <c r="GC1643">
        <v>122863000</v>
      </c>
      <c r="GD1643" t="s">
        <v>777</v>
      </c>
      <c r="GE1643" t="s">
        <v>777</v>
      </c>
      <c r="GF1643" t="s">
        <v>777</v>
      </c>
      <c r="GG1643" t="s">
        <v>777</v>
      </c>
      <c r="GH1643" t="s">
        <v>777</v>
      </c>
      <c r="GI1643" t="s">
        <v>828</v>
      </c>
      <c r="GJ1643" t="s">
        <v>777</v>
      </c>
      <c r="GK1643" t="s">
        <v>777</v>
      </c>
      <c r="GL1643" t="s">
        <v>777</v>
      </c>
      <c r="GM1643" t="s">
        <v>777</v>
      </c>
      <c r="GN1643" t="s">
        <v>777</v>
      </c>
      <c r="GO1643" t="s">
        <v>777</v>
      </c>
      <c r="GP1643" t="s">
        <v>777</v>
      </c>
      <c r="GQ1643" t="s">
        <v>777</v>
      </c>
      <c r="GR1643" t="s">
        <v>777</v>
      </c>
      <c r="GS1643" t="s">
        <v>777</v>
      </c>
      <c r="GT1643" t="s">
        <v>828</v>
      </c>
      <c r="GU1643" t="s">
        <v>777</v>
      </c>
      <c r="GV1643" t="s">
        <v>777</v>
      </c>
      <c r="GW1643" t="s">
        <v>828</v>
      </c>
      <c r="GX1643" t="s">
        <v>828</v>
      </c>
      <c r="GY1643" t="s">
        <v>828</v>
      </c>
      <c r="GZ1643" t="s">
        <v>777</v>
      </c>
      <c r="HA1643" t="s">
        <v>777</v>
      </c>
      <c r="HB1643" t="s">
        <v>828</v>
      </c>
      <c r="HC1643" t="s">
        <v>777</v>
      </c>
      <c r="HD1643" t="s">
        <v>777</v>
      </c>
      <c r="HE1643" t="s">
        <v>777</v>
      </c>
      <c r="HF1643" t="s">
        <v>777</v>
      </c>
      <c r="HG1643" t="s">
        <v>777</v>
      </c>
      <c r="HH1643" t="s">
        <v>777</v>
      </c>
      <c r="HI1643" t="s">
        <v>777</v>
      </c>
      <c r="HJ1643" t="s">
        <v>777</v>
      </c>
      <c r="HK1643" t="s">
        <v>777</v>
      </c>
      <c r="HL1643" t="s">
        <v>777</v>
      </c>
      <c r="HM1643" t="s">
        <v>777</v>
      </c>
      <c r="HN1643" t="s">
        <v>777</v>
      </c>
      <c r="HO1643" t="s">
        <v>777</v>
      </c>
      <c r="HP1643" t="s">
        <v>777</v>
      </c>
      <c r="HQ1643" t="s">
        <v>777</v>
      </c>
      <c r="HR1643" t="s">
        <v>777</v>
      </c>
      <c r="HS1643" t="s">
        <v>777</v>
      </c>
      <c r="HT1643" t="s">
        <v>777</v>
      </c>
      <c r="HU1643" t="s">
        <v>777</v>
      </c>
      <c r="HV1643" t="s">
        <v>777</v>
      </c>
      <c r="HW1643" t="s">
        <v>777</v>
      </c>
      <c r="HX1643" t="s">
        <v>777</v>
      </c>
      <c r="HY1643" t="s">
        <v>777</v>
      </c>
      <c r="HZ1643" t="s">
        <v>777</v>
      </c>
      <c r="IA1643" t="s">
        <v>777</v>
      </c>
      <c r="IB1643" t="s">
        <v>777</v>
      </c>
      <c r="IC1643" t="s">
        <v>777</v>
      </c>
      <c r="ID1643" t="s">
        <v>777</v>
      </c>
      <c r="IE1643" t="s">
        <v>777</v>
      </c>
      <c r="IF1643" t="s">
        <v>777</v>
      </c>
      <c r="IG1643" t="s">
        <v>777</v>
      </c>
      <c r="IH1643" t="s">
        <v>777</v>
      </c>
      <c r="II1643" t="s">
        <v>777</v>
      </c>
      <c r="IJ1643" t="s">
        <v>777</v>
      </c>
      <c r="IK1643" t="s">
        <v>777</v>
      </c>
      <c r="IL1643" t="s">
        <v>828</v>
      </c>
      <c r="IM1643" t="s">
        <v>777</v>
      </c>
      <c r="IN1643" t="s">
        <v>777</v>
      </c>
      <c r="IO1643" t="s">
        <v>777</v>
      </c>
      <c r="IP1643" t="s">
        <v>777</v>
      </c>
      <c r="IQ1643" t="s">
        <v>777</v>
      </c>
      <c r="IR1643" t="s">
        <v>777</v>
      </c>
      <c r="IS1643" t="s">
        <v>777</v>
      </c>
      <c r="IT1643" t="s">
        <v>777</v>
      </c>
      <c r="IU1643" t="s">
        <v>777</v>
      </c>
      <c r="IV1643" t="s">
        <v>777</v>
      </c>
      <c r="IW1643" t="s">
        <v>777</v>
      </c>
      <c r="IX1643" t="s">
        <v>777</v>
      </c>
      <c r="IY1643" t="s">
        <v>777</v>
      </c>
      <c r="IZ1643" t="s">
        <v>777</v>
      </c>
      <c r="JA1643" t="s">
        <v>777</v>
      </c>
      <c r="JB1643" t="s">
        <v>777</v>
      </c>
      <c r="JC1643" t="s">
        <v>777</v>
      </c>
      <c r="JD1643" t="s">
        <v>777</v>
      </c>
      <c r="JE1643" t="s">
        <v>777</v>
      </c>
      <c r="JF1643" t="s">
        <v>777</v>
      </c>
      <c r="JG1643" t="s">
        <v>777</v>
      </c>
      <c r="JH1643" t="s">
        <v>777</v>
      </c>
      <c r="JI1643" t="s">
        <v>777</v>
      </c>
      <c r="JJ1643" t="s">
        <v>777</v>
      </c>
      <c r="JK1643" t="s">
        <v>777</v>
      </c>
      <c r="JL1643" t="s">
        <v>777</v>
      </c>
      <c r="JM1643" t="s">
        <v>777</v>
      </c>
      <c r="JN1643" t="s">
        <v>777</v>
      </c>
      <c r="JO1643" t="s">
        <v>777</v>
      </c>
      <c r="JP1643" t="s">
        <v>777</v>
      </c>
      <c r="JQ1643" t="s">
        <v>777</v>
      </c>
      <c r="JR1643" t="s">
        <v>777</v>
      </c>
      <c r="JS1643" t="s">
        <v>777</v>
      </c>
      <c r="JT1643" t="s">
        <v>777</v>
      </c>
      <c r="JU1643" t="s">
        <v>777</v>
      </c>
      <c r="JV1643" t="s">
        <v>777</v>
      </c>
      <c r="JW1643" t="s">
        <v>777</v>
      </c>
      <c r="JX1643" t="s">
        <v>777</v>
      </c>
      <c r="JY1643" t="s">
        <v>777</v>
      </c>
      <c r="JZ1643" t="s">
        <v>777</v>
      </c>
      <c r="KA1643" t="s">
        <v>777</v>
      </c>
      <c r="KB1643" t="s">
        <v>828</v>
      </c>
      <c r="KC1643" t="s">
        <v>828</v>
      </c>
      <c r="KD1643" t="s">
        <v>777</v>
      </c>
      <c r="KE1643" t="s">
        <v>777</v>
      </c>
      <c r="KF1643" t="s">
        <v>777</v>
      </c>
      <c r="KG1643" t="s">
        <v>777</v>
      </c>
      <c r="KH1643" t="s">
        <v>777</v>
      </c>
      <c r="KI1643" t="s">
        <v>777</v>
      </c>
      <c r="KJ1643" t="s">
        <v>777</v>
      </c>
      <c r="KK1643" t="s">
        <v>777</v>
      </c>
      <c r="KL1643" t="s">
        <v>777</v>
      </c>
      <c r="KM1643" t="s">
        <v>777</v>
      </c>
      <c r="KN1643" t="s">
        <v>777</v>
      </c>
      <c r="KO1643" t="s">
        <v>777</v>
      </c>
      <c r="KP1643" t="s">
        <v>777</v>
      </c>
      <c r="KQ1643" t="s">
        <v>777</v>
      </c>
      <c r="KR1643" t="s">
        <v>777</v>
      </c>
      <c r="KS1643" t="s">
        <v>777</v>
      </c>
      <c r="KT1643" t="s">
        <v>777</v>
      </c>
      <c r="KU1643" t="s">
        <v>777</v>
      </c>
      <c r="KV1643" t="s">
        <v>777</v>
      </c>
      <c r="KW1643" t="s">
        <v>777</v>
      </c>
      <c r="KX1643" t="s">
        <v>828</v>
      </c>
      <c r="KY1643" t="s">
        <v>828</v>
      </c>
      <c r="KZ1643" t="s">
        <v>777</v>
      </c>
      <c r="LA1643" t="s">
        <v>777</v>
      </c>
      <c r="LB1643">
        <v>405601000</v>
      </c>
      <c r="LC1643" t="s">
        <v>777</v>
      </c>
      <c r="LD1643" t="s">
        <v>777</v>
      </c>
      <c r="LE1643" t="s">
        <v>777</v>
      </c>
      <c r="LF1643" t="s">
        <v>777</v>
      </c>
      <c r="LG1643" t="s">
        <v>777</v>
      </c>
      <c r="LH1643" t="s">
        <v>777</v>
      </c>
      <c r="LI1643" t="s">
        <v>777</v>
      </c>
      <c r="LJ1643" t="s">
        <v>777</v>
      </c>
      <c r="LK1643" t="s">
        <v>777</v>
      </c>
      <c r="LL1643" t="s">
        <v>777</v>
      </c>
      <c r="LM1643" t="s">
        <v>777</v>
      </c>
      <c r="LN1643" t="s">
        <v>777</v>
      </c>
      <c r="LO1643" t="s">
        <v>777</v>
      </c>
      <c r="LP1643" t="s">
        <v>777</v>
      </c>
      <c r="LQ1643" t="s">
        <v>777</v>
      </c>
      <c r="LR1643" t="s">
        <v>777</v>
      </c>
      <c r="LS1643" t="s">
        <v>777</v>
      </c>
      <c r="LT1643" t="s">
        <v>777</v>
      </c>
      <c r="LU1643" t="s">
        <v>828</v>
      </c>
      <c r="LV1643" t="s">
        <v>777</v>
      </c>
      <c r="LW1643" t="s">
        <v>777</v>
      </c>
      <c r="LX1643" t="s">
        <v>777</v>
      </c>
      <c r="LY1643" t="s">
        <v>777</v>
      </c>
      <c r="LZ1643" t="s">
        <v>777</v>
      </c>
      <c r="MA1643" t="s">
        <v>777</v>
      </c>
      <c r="MB1643" t="s">
        <v>777</v>
      </c>
      <c r="MC1643" t="s">
        <v>777</v>
      </c>
      <c r="MD1643" t="s">
        <v>777</v>
      </c>
      <c r="ME1643" t="s">
        <v>777</v>
      </c>
      <c r="MF1643" t="s">
        <v>828</v>
      </c>
      <c r="MG1643" t="s">
        <v>828</v>
      </c>
      <c r="MH1643" t="s">
        <v>777</v>
      </c>
      <c r="MI1643" t="s">
        <v>777</v>
      </c>
      <c r="MJ1643" t="s">
        <v>777</v>
      </c>
      <c r="MK1643" t="s">
        <v>777</v>
      </c>
      <c r="ML1643" t="s">
        <v>777</v>
      </c>
      <c r="MM1643" t="s">
        <v>777</v>
      </c>
      <c r="MN1643" t="s">
        <v>777</v>
      </c>
      <c r="MO1643" t="s">
        <v>777</v>
      </c>
      <c r="MP1643" t="s">
        <v>777</v>
      </c>
      <c r="MQ1643" t="s">
        <v>777</v>
      </c>
      <c r="MR1643" t="s">
        <v>777</v>
      </c>
      <c r="MS1643" t="s">
        <v>777</v>
      </c>
      <c r="MT1643" t="s">
        <v>777</v>
      </c>
      <c r="MU1643" t="s">
        <v>777</v>
      </c>
      <c r="MV1643" t="s">
        <v>777</v>
      </c>
      <c r="MW1643" t="s">
        <v>777</v>
      </c>
      <c r="MX1643" t="s">
        <v>777</v>
      </c>
      <c r="MY1643" t="s">
        <v>777</v>
      </c>
      <c r="MZ1643" t="s">
        <v>777</v>
      </c>
      <c r="NA1643" t="s">
        <v>777</v>
      </c>
      <c r="NB1643" t="s">
        <v>777</v>
      </c>
      <c r="NC1643" t="s">
        <v>777</v>
      </c>
      <c r="ND1643" t="s">
        <v>777</v>
      </c>
      <c r="NE1643" t="s">
        <v>777</v>
      </c>
      <c r="NF1643" t="s">
        <v>777</v>
      </c>
      <c r="NG1643" t="s">
        <v>777</v>
      </c>
      <c r="NH1643" t="s">
        <v>777</v>
      </c>
      <c r="NI1643" t="s">
        <v>777</v>
      </c>
      <c r="NJ1643" t="s">
        <v>777</v>
      </c>
      <c r="NK1643" t="s">
        <v>777</v>
      </c>
      <c r="NL1643" t="s">
        <v>777</v>
      </c>
      <c r="NM1643" t="s">
        <v>777</v>
      </c>
      <c r="NN1643" t="s">
        <v>777</v>
      </c>
      <c r="NO1643" t="s">
        <v>777</v>
      </c>
      <c r="NP1643" t="s">
        <v>828</v>
      </c>
      <c r="NQ1643" t="s">
        <v>777</v>
      </c>
      <c r="NR1643" t="s">
        <v>777</v>
      </c>
      <c r="NS1643">
        <v>115760000</v>
      </c>
      <c r="NT1643">
        <v>115760000</v>
      </c>
      <c r="NU1643">
        <v>115760000</v>
      </c>
      <c r="NV1643" t="s">
        <v>777</v>
      </c>
      <c r="NW1643" t="s">
        <v>777</v>
      </c>
      <c r="NX1643" t="s">
        <v>777</v>
      </c>
      <c r="NY1643" t="s">
        <v>777</v>
      </c>
      <c r="NZ1643" t="s">
        <v>777</v>
      </c>
      <c r="OA1643" t="s">
        <v>777</v>
      </c>
      <c r="OB1643" t="s">
        <v>777</v>
      </c>
      <c r="OC1643" t="s">
        <v>777</v>
      </c>
      <c r="OD1643" t="s">
        <v>777</v>
      </c>
      <c r="OE1643" t="s">
        <v>777</v>
      </c>
      <c r="OF1643" t="s">
        <v>777</v>
      </c>
      <c r="OG1643" t="s">
        <v>777</v>
      </c>
      <c r="OH1643" t="s">
        <v>777</v>
      </c>
      <c r="OI1643" t="s">
        <v>828</v>
      </c>
      <c r="OJ1643" t="s">
        <v>777</v>
      </c>
      <c r="OK1643" t="s">
        <v>777</v>
      </c>
      <c r="OL1643" t="s">
        <v>777</v>
      </c>
      <c r="OM1643" t="s">
        <v>777</v>
      </c>
      <c r="ON1643" t="s">
        <v>777</v>
      </c>
      <c r="OO1643" t="s">
        <v>777</v>
      </c>
      <c r="OP1643" t="s">
        <v>777</v>
      </c>
      <c r="OQ1643" t="s">
        <v>777</v>
      </c>
      <c r="OR1643" t="s">
        <v>777</v>
      </c>
      <c r="OS1643" t="s">
        <v>828</v>
      </c>
      <c r="OT1643" t="s">
        <v>777</v>
      </c>
      <c r="OU1643" t="s">
        <v>777</v>
      </c>
      <c r="OV1643" t="s">
        <v>777</v>
      </c>
      <c r="OW1643" t="s">
        <v>777</v>
      </c>
      <c r="OX1643" t="s">
        <v>777</v>
      </c>
      <c r="OY1643" t="s">
        <v>777</v>
      </c>
      <c r="OZ1643" t="s">
        <v>777</v>
      </c>
      <c r="PA1643" t="s">
        <v>777</v>
      </c>
      <c r="PB1643" t="s">
        <v>777</v>
      </c>
      <c r="PC1643" t="s">
        <v>777</v>
      </c>
      <c r="PD1643" t="s">
        <v>777</v>
      </c>
      <c r="PE1643" t="s">
        <v>777</v>
      </c>
      <c r="PF1643" t="s">
        <v>777</v>
      </c>
      <c r="PG1643" t="s">
        <v>777</v>
      </c>
      <c r="PH1643" t="s">
        <v>777</v>
      </c>
      <c r="PI1643" t="s">
        <v>777</v>
      </c>
      <c r="PJ1643" t="s">
        <v>777</v>
      </c>
    </row>
    <row r="1644" spans="2:426">
      <c r="B1644" s="12">
        <v>37711</v>
      </c>
      <c r="C1644" t="s">
        <v>746</v>
      </c>
      <c r="D1644" t="s">
        <v>777</v>
      </c>
      <c r="E1644" t="s">
        <v>777</v>
      </c>
      <c r="F1644" t="s">
        <v>777</v>
      </c>
      <c r="G1644" t="s">
        <v>777</v>
      </c>
      <c r="H1644" t="s">
        <v>777</v>
      </c>
      <c r="I1644" t="s">
        <v>777</v>
      </c>
      <c r="J1644" t="s">
        <v>777</v>
      </c>
      <c r="K1644" t="s">
        <v>777</v>
      </c>
      <c r="L1644" t="s">
        <v>821</v>
      </c>
      <c r="M1644" t="s">
        <v>821</v>
      </c>
      <c r="N1644" t="s">
        <v>777</v>
      </c>
      <c r="O1644" t="s">
        <v>777</v>
      </c>
      <c r="P1644" t="s">
        <v>777</v>
      </c>
      <c r="Q1644" t="s">
        <v>777</v>
      </c>
      <c r="R1644" t="s">
        <v>777</v>
      </c>
      <c r="S1644" t="s">
        <v>777</v>
      </c>
      <c r="T1644" t="s">
        <v>777</v>
      </c>
      <c r="U1644" t="s">
        <v>777</v>
      </c>
      <c r="V1644" t="s">
        <v>777</v>
      </c>
      <c r="W1644" t="s">
        <v>777</v>
      </c>
      <c r="X1644" t="s">
        <v>777</v>
      </c>
      <c r="Y1644" t="s">
        <v>777</v>
      </c>
      <c r="Z1644" t="s">
        <v>777</v>
      </c>
      <c r="AA1644" t="s">
        <v>777</v>
      </c>
      <c r="AB1644" t="s">
        <v>777</v>
      </c>
      <c r="AC1644" t="s">
        <v>777</v>
      </c>
      <c r="AD1644" t="s">
        <v>777</v>
      </c>
      <c r="AE1644" t="s">
        <v>777</v>
      </c>
      <c r="AF1644" t="s">
        <v>777</v>
      </c>
      <c r="AG1644" t="s">
        <v>777</v>
      </c>
      <c r="AH1644" t="s">
        <v>777</v>
      </c>
      <c r="AI1644" t="s">
        <v>777</v>
      </c>
      <c r="AJ1644" t="s">
        <v>777</v>
      </c>
      <c r="AK1644" t="s">
        <v>777</v>
      </c>
      <c r="AL1644" t="s">
        <v>777</v>
      </c>
      <c r="AM1644" t="s">
        <v>777</v>
      </c>
      <c r="AN1644" t="s">
        <v>777</v>
      </c>
      <c r="AO1644" t="s">
        <v>777</v>
      </c>
      <c r="AP1644" t="s">
        <v>777</v>
      </c>
      <c r="AQ1644" t="s">
        <v>777</v>
      </c>
      <c r="AR1644" t="s">
        <v>777</v>
      </c>
      <c r="AS1644" t="s">
        <v>777</v>
      </c>
      <c r="AT1644" t="s">
        <v>777</v>
      </c>
      <c r="AU1644" t="s">
        <v>821</v>
      </c>
      <c r="AV1644" t="s">
        <v>777</v>
      </c>
      <c r="AW1644" t="s">
        <v>777</v>
      </c>
      <c r="AX1644" t="s">
        <v>777</v>
      </c>
      <c r="AY1644" t="s">
        <v>777</v>
      </c>
      <c r="AZ1644" t="s">
        <v>777</v>
      </c>
      <c r="BA1644" t="s">
        <v>777</v>
      </c>
      <c r="BB1644" t="s">
        <v>821</v>
      </c>
      <c r="BC1644" t="s">
        <v>777</v>
      </c>
      <c r="BD1644" t="s">
        <v>777</v>
      </c>
      <c r="BE1644" t="s">
        <v>777</v>
      </c>
      <c r="BF1644" t="s">
        <v>777</v>
      </c>
      <c r="BG1644" t="s">
        <v>777</v>
      </c>
      <c r="BH1644" t="s">
        <v>777</v>
      </c>
      <c r="BI1644" t="s">
        <v>777</v>
      </c>
      <c r="BJ1644" t="s">
        <v>777</v>
      </c>
      <c r="BK1644" t="s">
        <v>777</v>
      </c>
      <c r="BL1644" t="s">
        <v>777</v>
      </c>
      <c r="BM1644" t="s">
        <v>821</v>
      </c>
      <c r="BN1644" t="s">
        <v>777</v>
      </c>
      <c r="BO1644" t="s">
        <v>777</v>
      </c>
      <c r="BP1644" t="s">
        <v>777</v>
      </c>
      <c r="BQ1644" t="s">
        <v>777</v>
      </c>
      <c r="BR1644" t="s">
        <v>777</v>
      </c>
      <c r="BS1644" t="s">
        <v>777</v>
      </c>
      <c r="BT1644" t="s">
        <v>777</v>
      </c>
      <c r="BU1644" t="s">
        <v>777</v>
      </c>
      <c r="BV1644" t="s">
        <v>777</v>
      </c>
      <c r="BW1644" t="s">
        <v>777</v>
      </c>
      <c r="BX1644" t="s">
        <v>777</v>
      </c>
      <c r="BY1644" t="s">
        <v>777</v>
      </c>
      <c r="BZ1644" t="s">
        <v>777</v>
      </c>
      <c r="CA1644" t="s">
        <v>821</v>
      </c>
      <c r="CB1644" t="s">
        <v>777</v>
      </c>
      <c r="CC1644" t="s">
        <v>777</v>
      </c>
      <c r="CD1644" t="s">
        <v>777</v>
      </c>
      <c r="CE1644" t="s">
        <v>821</v>
      </c>
      <c r="CF1644" t="s">
        <v>777</v>
      </c>
      <c r="CG1644" t="s">
        <v>777</v>
      </c>
      <c r="CH1644" t="s">
        <v>777</v>
      </c>
      <c r="CI1644" t="s">
        <v>777</v>
      </c>
      <c r="CJ1644" t="s">
        <v>777</v>
      </c>
      <c r="CK1644" t="s">
        <v>777</v>
      </c>
      <c r="CL1644" t="s">
        <v>777</v>
      </c>
      <c r="CM1644" t="s">
        <v>821</v>
      </c>
      <c r="CN1644" t="s">
        <v>777</v>
      </c>
      <c r="CO1644" t="s">
        <v>777</v>
      </c>
      <c r="CP1644" t="s">
        <v>777</v>
      </c>
      <c r="CQ1644" t="s">
        <v>777</v>
      </c>
      <c r="CR1644" t="s">
        <v>777</v>
      </c>
      <c r="CS1644" t="s">
        <v>777</v>
      </c>
      <c r="CT1644" t="s">
        <v>777</v>
      </c>
      <c r="CU1644" t="s">
        <v>777</v>
      </c>
      <c r="CV1644" t="s">
        <v>777</v>
      </c>
      <c r="CW1644" t="s">
        <v>777</v>
      </c>
      <c r="CX1644" t="s">
        <v>777</v>
      </c>
      <c r="CY1644" t="s">
        <v>777</v>
      </c>
      <c r="CZ1644" t="s">
        <v>777</v>
      </c>
      <c r="DA1644" t="s">
        <v>777</v>
      </c>
      <c r="DB1644" t="s">
        <v>777</v>
      </c>
      <c r="DC1644" t="s">
        <v>777</v>
      </c>
      <c r="DD1644" t="s">
        <v>777</v>
      </c>
      <c r="DE1644" t="s">
        <v>777</v>
      </c>
      <c r="DF1644" t="s">
        <v>777</v>
      </c>
      <c r="DG1644" t="s">
        <v>777</v>
      </c>
      <c r="DH1644" t="s">
        <v>777</v>
      </c>
      <c r="DI1644" t="s">
        <v>777</v>
      </c>
      <c r="DJ1644" t="s">
        <v>777</v>
      </c>
      <c r="DK1644" t="s">
        <v>777</v>
      </c>
      <c r="DL1644" t="s">
        <v>777</v>
      </c>
      <c r="DM1644" t="s">
        <v>777</v>
      </c>
      <c r="DN1644" t="s">
        <v>777</v>
      </c>
      <c r="DO1644" t="s">
        <v>777</v>
      </c>
      <c r="DP1644" t="s">
        <v>777</v>
      </c>
      <c r="DQ1644" t="s">
        <v>777</v>
      </c>
      <c r="DR1644" t="s">
        <v>777</v>
      </c>
      <c r="DS1644" t="s">
        <v>777</v>
      </c>
      <c r="DT1644" t="s">
        <v>777</v>
      </c>
      <c r="DU1644" t="s">
        <v>777</v>
      </c>
      <c r="DV1644" t="s">
        <v>777</v>
      </c>
      <c r="DW1644" t="s">
        <v>777</v>
      </c>
      <c r="DX1644" t="s">
        <v>777</v>
      </c>
      <c r="DY1644" t="s">
        <v>777</v>
      </c>
      <c r="DZ1644" t="s">
        <v>777</v>
      </c>
      <c r="EA1644" t="s">
        <v>777</v>
      </c>
      <c r="EB1644" t="s">
        <v>777</v>
      </c>
      <c r="EC1644" t="s">
        <v>777</v>
      </c>
      <c r="ED1644" t="s">
        <v>777</v>
      </c>
      <c r="EE1644" t="s">
        <v>777</v>
      </c>
      <c r="EF1644" t="s">
        <v>777</v>
      </c>
      <c r="EG1644" t="s">
        <v>777</v>
      </c>
      <c r="EH1644" t="s">
        <v>777</v>
      </c>
      <c r="EI1644" t="s">
        <v>777</v>
      </c>
      <c r="EJ1644" t="s">
        <v>777</v>
      </c>
      <c r="EK1644" t="s">
        <v>777</v>
      </c>
      <c r="EL1644" t="s">
        <v>777</v>
      </c>
      <c r="EM1644" t="s">
        <v>777</v>
      </c>
      <c r="EN1644" t="s">
        <v>777</v>
      </c>
      <c r="EO1644" t="s">
        <v>777</v>
      </c>
      <c r="EP1644" t="s">
        <v>777</v>
      </c>
      <c r="EQ1644" t="s">
        <v>777</v>
      </c>
      <c r="ER1644" t="s">
        <v>777</v>
      </c>
      <c r="ES1644" t="s">
        <v>777</v>
      </c>
      <c r="ET1644" t="s">
        <v>777</v>
      </c>
      <c r="EU1644" t="s">
        <v>777</v>
      </c>
      <c r="EV1644" t="s">
        <v>821</v>
      </c>
      <c r="EW1644" t="s">
        <v>777</v>
      </c>
      <c r="EX1644" t="s">
        <v>777</v>
      </c>
      <c r="EY1644" t="s">
        <v>777</v>
      </c>
      <c r="EZ1644" t="s">
        <v>777</v>
      </c>
      <c r="FA1644" t="s">
        <v>777</v>
      </c>
      <c r="FB1644" t="s">
        <v>777</v>
      </c>
      <c r="FC1644" t="s">
        <v>777</v>
      </c>
      <c r="FD1644" t="s">
        <v>777</v>
      </c>
      <c r="FE1644" t="s">
        <v>777</v>
      </c>
      <c r="FF1644" t="s">
        <v>777</v>
      </c>
      <c r="FG1644" t="s">
        <v>777</v>
      </c>
      <c r="FH1644" t="s">
        <v>777</v>
      </c>
      <c r="FI1644" t="s">
        <v>777</v>
      </c>
      <c r="FJ1644" t="s">
        <v>777</v>
      </c>
      <c r="FK1644" t="s">
        <v>777</v>
      </c>
      <c r="FL1644" t="s">
        <v>777</v>
      </c>
      <c r="FM1644">
        <v>704432000</v>
      </c>
      <c r="FN1644">
        <v>704432000</v>
      </c>
      <c r="FO1644" t="s">
        <v>821</v>
      </c>
      <c r="FP1644" t="s">
        <v>821</v>
      </c>
      <c r="FQ1644" t="s">
        <v>821</v>
      </c>
      <c r="FR1644" t="s">
        <v>777</v>
      </c>
      <c r="FS1644" t="s">
        <v>777</v>
      </c>
      <c r="FT1644" t="s">
        <v>777</v>
      </c>
      <c r="FU1644" t="s">
        <v>777</v>
      </c>
      <c r="FV1644" t="s">
        <v>777</v>
      </c>
      <c r="FW1644" t="s">
        <v>777</v>
      </c>
      <c r="FX1644" t="s">
        <v>777</v>
      </c>
      <c r="FY1644" t="s">
        <v>777</v>
      </c>
      <c r="FZ1644" t="s">
        <v>777</v>
      </c>
      <c r="GA1644" t="s">
        <v>777</v>
      </c>
      <c r="GB1644" t="s">
        <v>777</v>
      </c>
      <c r="GC1644" t="s">
        <v>777</v>
      </c>
      <c r="GD1644" t="s">
        <v>777</v>
      </c>
      <c r="GE1644" t="s">
        <v>777</v>
      </c>
      <c r="GF1644" t="s">
        <v>777</v>
      </c>
      <c r="GG1644" t="s">
        <v>777</v>
      </c>
      <c r="GH1644" t="s">
        <v>777</v>
      </c>
      <c r="GI1644" t="s">
        <v>821</v>
      </c>
      <c r="GJ1644" t="s">
        <v>777</v>
      </c>
      <c r="GK1644" t="s">
        <v>777</v>
      </c>
      <c r="GL1644" t="s">
        <v>777</v>
      </c>
      <c r="GM1644" t="s">
        <v>777</v>
      </c>
      <c r="GN1644" t="s">
        <v>777</v>
      </c>
      <c r="GO1644" t="s">
        <v>777</v>
      </c>
      <c r="GP1644" t="s">
        <v>777</v>
      </c>
      <c r="GQ1644" t="s">
        <v>777</v>
      </c>
      <c r="GR1644" t="s">
        <v>777</v>
      </c>
      <c r="GS1644" t="s">
        <v>777</v>
      </c>
      <c r="GT1644" t="s">
        <v>821</v>
      </c>
      <c r="GU1644" t="s">
        <v>777</v>
      </c>
      <c r="GV1644" t="s">
        <v>777</v>
      </c>
      <c r="GW1644" t="s">
        <v>821</v>
      </c>
      <c r="GX1644" t="s">
        <v>821</v>
      </c>
      <c r="GY1644" t="s">
        <v>821</v>
      </c>
      <c r="GZ1644" t="s">
        <v>777</v>
      </c>
      <c r="HA1644" t="s">
        <v>777</v>
      </c>
      <c r="HB1644" t="s">
        <v>821</v>
      </c>
      <c r="HC1644" t="s">
        <v>777</v>
      </c>
      <c r="HD1644" t="s">
        <v>777</v>
      </c>
      <c r="HE1644" t="s">
        <v>777</v>
      </c>
      <c r="HF1644" t="s">
        <v>777</v>
      </c>
      <c r="HG1644" t="s">
        <v>777</v>
      </c>
      <c r="HH1644" t="s">
        <v>777</v>
      </c>
      <c r="HI1644" t="s">
        <v>777</v>
      </c>
      <c r="HJ1644" t="s">
        <v>777</v>
      </c>
      <c r="HK1644" t="s">
        <v>777</v>
      </c>
      <c r="HL1644" t="s">
        <v>777</v>
      </c>
      <c r="HM1644" t="s">
        <v>777</v>
      </c>
      <c r="HN1644" t="s">
        <v>777</v>
      </c>
      <c r="HO1644" t="s">
        <v>777</v>
      </c>
      <c r="HP1644" t="s">
        <v>777</v>
      </c>
      <c r="HQ1644" t="s">
        <v>777</v>
      </c>
      <c r="HR1644" t="s">
        <v>777</v>
      </c>
      <c r="HS1644" t="s">
        <v>777</v>
      </c>
      <c r="HT1644" t="s">
        <v>777</v>
      </c>
      <c r="HU1644" t="s">
        <v>777</v>
      </c>
      <c r="HV1644" t="s">
        <v>777</v>
      </c>
      <c r="HW1644" t="s">
        <v>777</v>
      </c>
      <c r="HX1644" t="s">
        <v>777</v>
      </c>
      <c r="HY1644" t="s">
        <v>777</v>
      </c>
      <c r="HZ1644" t="s">
        <v>777</v>
      </c>
      <c r="IA1644" t="s">
        <v>777</v>
      </c>
      <c r="IB1644" t="s">
        <v>777</v>
      </c>
      <c r="IC1644" t="s">
        <v>777</v>
      </c>
      <c r="ID1644" t="s">
        <v>777</v>
      </c>
      <c r="IE1644" t="s">
        <v>777</v>
      </c>
      <c r="IF1644" t="s">
        <v>777</v>
      </c>
      <c r="IG1644" t="s">
        <v>777</v>
      </c>
      <c r="IH1644" t="s">
        <v>777</v>
      </c>
      <c r="II1644" t="s">
        <v>777</v>
      </c>
      <c r="IJ1644" t="s">
        <v>777</v>
      </c>
      <c r="IK1644" t="s">
        <v>777</v>
      </c>
      <c r="IL1644" t="s">
        <v>821</v>
      </c>
      <c r="IM1644" t="s">
        <v>777</v>
      </c>
      <c r="IN1644" t="s">
        <v>777</v>
      </c>
      <c r="IO1644" t="s">
        <v>777</v>
      </c>
      <c r="IP1644" t="s">
        <v>777</v>
      </c>
      <c r="IQ1644" t="s">
        <v>777</v>
      </c>
      <c r="IR1644" t="s">
        <v>777</v>
      </c>
      <c r="IS1644" t="s">
        <v>777</v>
      </c>
      <c r="IT1644" t="s">
        <v>777</v>
      </c>
      <c r="IU1644" t="s">
        <v>777</v>
      </c>
      <c r="IV1644" t="s">
        <v>777</v>
      </c>
      <c r="IW1644" t="s">
        <v>777</v>
      </c>
      <c r="IX1644" t="s">
        <v>777</v>
      </c>
      <c r="IY1644" t="s">
        <v>777</v>
      </c>
      <c r="IZ1644" t="s">
        <v>777</v>
      </c>
      <c r="JA1644" t="s">
        <v>777</v>
      </c>
      <c r="JB1644" t="s">
        <v>777</v>
      </c>
      <c r="JC1644" t="s">
        <v>777</v>
      </c>
      <c r="JD1644" t="s">
        <v>777</v>
      </c>
      <c r="JE1644" t="s">
        <v>777</v>
      </c>
      <c r="JF1644" t="s">
        <v>777</v>
      </c>
      <c r="JG1644" t="s">
        <v>777</v>
      </c>
      <c r="JH1644" t="s">
        <v>777</v>
      </c>
      <c r="JI1644" t="s">
        <v>777</v>
      </c>
      <c r="JJ1644" t="s">
        <v>777</v>
      </c>
      <c r="JK1644" t="s">
        <v>777</v>
      </c>
      <c r="JL1644" t="s">
        <v>777</v>
      </c>
      <c r="JM1644" t="s">
        <v>777</v>
      </c>
      <c r="JN1644" t="s">
        <v>777</v>
      </c>
      <c r="JO1644" t="s">
        <v>777</v>
      </c>
      <c r="JP1644" t="s">
        <v>777</v>
      </c>
      <c r="JQ1644" t="s">
        <v>777</v>
      </c>
      <c r="JR1644" t="s">
        <v>777</v>
      </c>
      <c r="JS1644" t="s">
        <v>777</v>
      </c>
      <c r="JT1644" t="s">
        <v>777</v>
      </c>
      <c r="JU1644" t="s">
        <v>777</v>
      </c>
      <c r="JV1644" t="s">
        <v>777</v>
      </c>
      <c r="JW1644" t="s">
        <v>777</v>
      </c>
      <c r="JX1644" t="s">
        <v>777</v>
      </c>
      <c r="JY1644" t="s">
        <v>777</v>
      </c>
      <c r="JZ1644" t="s">
        <v>777</v>
      </c>
      <c r="KA1644" t="s">
        <v>777</v>
      </c>
      <c r="KB1644" t="s">
        <v>821</v>
      </c>
      <c r="KC1644" t="s">
        <v>821</v>
      </c>
      <c r="KD1644" t="s">
        <v>777</v>
      </c>
      <c r="KE1644" t="s">
        <v>777</v>
      </c>
      <c r="KF1644" t="s">
        <v>777</v>
      </c>
      <c r="KG1644" t="s">
        <v>777</v>
      </c>
      <c r="KH1644" t="s">
        <v>777</v>
      </c>
      <c r="KI1644" t="s">
        <v>777</v>
      </c>
      <c r="KJ1644" t="s">
        <v>777</v>
      </c>
      <c r="KK1644" t="s">
        <v>777</v>
      </c>
      <c r="KL1644" t="s">
        <v>777</v>
      </c>
      <c r="KM1644" t="s">
        <v>777</v>
      </c>
      <c r="KN1644" t="s">
        <v>777</v>
      </c>
      <c r="KO1644" t="s">
        <v>777</v>
      </c>
      <c r="KP1644" t="s">
        <v>777</v>
      </c>
      <c r="KQ1644" t="s">
        <v>777</v>
      </c>
      <c r="KR1644" t="s">
        <v>777</v>
      </c>
      <c r="KS1644" t="s">
        <v>777</v>
      </c>
      <c r="KT1644" t="s">
        <v>777</v>
      </c>
      <c r="KU1644" t="s">
        <v>777</v>
      </c>
      <c r="KV1644" t="s">
        <v>777</v>
      </c>
      <c r="KW1644" t="s">
        <v>777</v>
      </c>
      <c r="KX1644" t="s">
        <v>821</v>
      </c>
      <c r="KY1644" t="s">
        <v>821</v>
      </c>
      <c r="KZ1644" t="s">
        <v>777</v>
      </c>
      <c r="LA1644" t="s">
        <v>777</v>
      </c>
      <c r="LB1644" t="s">
        <v>777</v>
      </c>
      <c r="LC1644" t="s">
        <v>777</v>
      </c>
      <c r="LD1644" t="s">
        <v>777</v>
      </c>
      <c r="LE1644" t="s">
        <v>777</v>
      </c>
      <c r="LF1644" t="s">
        <v>777</v>
      </c>
      <c r="LG1644" t="s">
        <v>777</v>
      </c>
      <c r="LH1644" t="s">
        <v>777</v>
      </c>
      <c r="LI1644" t="s">
        <v>777</v>
      </c>
      <c r="LJ1644" t="s">
        <v>777</v>
      </c>
      <c r="LK1644" t="s">
        <v>777</v>
      </c>
      <c r="LL1644" t="s">
        <v>777</v>
      </c>
      <c r="LM1644" t="s">
        <v>777</v>
      </c>
      <c r="LN1644" t="s">
        <v>777</v>
      </c>
      <c r="LO1644" t="s">
        <v>777</v>
      </c>
      <c r="LP1644" t="s">
        <v>777</v>
      </c>
      <c r="LQ1644" t="s">
        <v>777</v>
      </c>
      <c r="LR1644" t="s">
        <v>777</v>
      </c>
      <c r="LS1644" t="s">
        <v>777</v>
      </c>
      <c r="LT1644" t="s">
        <v>777</v>
      </c>
      <c r="LU1644" t="s">
        <v>821</v>
      </c>
      <c r="LV1644" t="s">
        <v>777</v>
      </c>
      <c r="LW1644" t="s">
        <v>777</v>
      </c>
      <c r="LX1644" t="s">
        <v>777</v>
      </c>
      <c r="LY1644" t="s">
        <v>777</v>
      </c>
      <c r="LZ1644" t="s">
        <v>777</v>
      </c>
      <c r="MA1644" t="s">
        <v>777</v>
      </c>
      <c r="MB1644" t="s">
        <v>777</v>
      </c>
      <c r="MC1644" t="s">
        <v>777</v>
      </c>
      <c r="MD1644" t="s">
        <v>777</v>
      </c>
      <c r="ME1644" t="s">
        <v>777</v>
      </c>
      <c r="MF1644" t="s">
        <v>821</v>
      </c>
      <c r="MG1644" t="s">
        <v>821</v>
      </c>
      <c r="MH1644" t="s">
        <v>777</v>
      </c>
      <c r="MI1644" t="s">
        <v>777</v>
      </c>
      <c r="MJ1644" t="s">
        <v>777</v>
      </c>
      <c r="MK1644" t="s">
        <v>777</v>
      </c>
      <c r="ML1644" t="s">
        <v>777</v>
      </c>
      <c r="MM1644" t="s">
        <v>777</v>
      </c>
      <c r="MN1644" t="s">
        <v>777</v>
      </c>
      <c r="MO1644" t="s">
        <v>777</v>
      </c>
      <c r="MP1644" t="s">
        <v>777</v>
      </c>
      <c r="MQ1644" t="s">
        <v>777</v>
      </c>
      <c r="MR1644" t="s">
        <v>777</v>
      </c>
      <c r="MS1644" t="s">
        <v>777</v>
      </c>
      <c r="MT1644" t="s">
        <v>777</v>
      </c>
      <c r="MU1644" t="s">
        <v>777</v>
      </c>
      <c r="MV1644" t="s">
        <v>777</v>
      </c>
      <c r="MW1644" t="s">
        <v>777</v>
      </c>
      <c r="MX1644" t="s">
        <v>777</v>
      </c>
      <c r="MY1644" t="s">
        <v>777</v>
      </c>
      <c r="MZ1644" t="s">
        <v>777</v>
      </c>
      <c r="NA1644" t="s">
        <v>777</v>
      </c>
      <c r="NB1644" t="s">
        <v>777</v>
      </c>
      <c r="NC1644" t="s">
        <v>777</v>
      </c>
      <c r="ND1644" t="s">
        <v>777</v>
      </c>
      <c r="NE1644" t="s">
        <v>777</v>
      </c>
      <c r="NF1644" t="s">
        <v>777</v>
      </c>
      <c r="NG1644" t="s">
        <v>777</v>
      </c>
      <c r="NH1644" t="s">
        <v>777</v>
      </c>
      <c r="NI1644" t="s">
        <v>777</v>
      </c>
      <c r="NJ1644" t="s">
        <v>777</v>
      </c>
      <c r="NK1644" t="s">
        <v>777</v>
      </c>
      <c r="NL1644" t="s">
        <v>777</v>
      </c>
      <c r="NM1644" t="s">
        <v>777</v>
      </c>
      <c r="NN1644" t="s">
        <v>777</v>
      </c>
      <c r="NO1644" t="s">
        <v>777</v>
      </c>
      <c r="NP1644" t="s">
        <v>821</v>
      </c>
      <c r="NQ1644" t="s">
        <v>777</v>
      </c>
      <c r="NR1644" t="s">
        <v>777</v>
      </c>
      <c r="NS1644" t="s">
        <v>777</v>
      </c>
      <c r="NT1644" t="s">
        <v>777</v>
      </c>
      <c r="NU1644" t="s">
        <v>777</v>
      </c>
      <c r="NV1644">
        <v>367800000</v>
      </c>
      <c r="NW1644" t="s">
        <v>777</v>
      </c>
      <c r="NX1644" t="s">
        <v>777</v>
      </c>
      <c r="NY1644" t="s">
        <v>777</v>
      </c>
      <c r="NZ1644" t="s">
        <v>777</v>
      </c>
      <c r="OA1644" t="s">
        <v>777</v>
      </c>
      <c r="OB1644" t="s">
        <v>777</v>
      </c>
      <c r="OC1644" t="s">
        <v>777</v>
      </c>
      <c r="OD1644" t="s">
        <v>777</v>
      </c>
      <c r="OE1644" t="s">
        <v>777</v>
      </c>
      <c r="OF1644" t="s">
        <v>777</v>
      </c>
      <c r="OG1644" t="s">
        <v>777</v>
      </c>
      <c r="OH1644" t="s">
        <v>777</v>
      </c>
      <c r="OI1644" t="s">
        <v>821</v>
      </c>
      <c r="OJ1644" t="s">
        <v>777</v>
      </c>
      <c r="OK1644" t="s">
        <v>777</v>
      </c>
      <c r="OL1644" t="s">
        <v>777</v>
      </c>
      <c r="OM1644" t="s">
        <v>777</v>
      </c>
      <c r="ON1644" t="s">
        <v>777</v>
      </c>
      <c r="OO1644" t="s">
        <v>777</v>
      </c>
      <c r="OP1644" t="s">
        <v>777</v>
      </c>
      <c r="OQ1644" t="s">
        <v>777</v>
      </c>
      <c r="OR1644" t="s">
        <v>777</v>
      </c>
      <c r="OS1644" t="s">
        <v>821</v>
      </c>
      <c r="OT1644" t="s">
        <v>777</v>
      </c>
      <c r="OU1644" t="s">
        <v>777</v>
      </c>
      <c r="OV1644" t="s">
        <v>777</v>
      </c>
      <c r="OW1644" t="s">
        <v>777</v>
      </c>
      <c r="OX1644" t="s">
        <v>777</v>
      </c>
      <c r="OY1644" t="s">
        <v>777</v>
      </c>
      <c r="OZ1644" t="s">
        <v>777</v>
      </c>
      <c r="PA1644" t="s">
        <v>777</v>
      </c>
      <c r="PB1644" t="s">
        <v>777</v>
      </c>
      <c r="PC1644" t="s">
        <v>777</v>
      </c>
      <c r="PD1644" t="s">
        <v>777</v>
      </c>
      <c r="PE1644" t="s">
        <v>777</v>
      </c>
      <c r="PF1644" t="s">
        <v>777</v>
      </c>
      <c r="PG1644" t="s">
        <v>777</v>
      </c>
      <c r="PH1644" t="s">
        <v>777</v>
      </c>
      <c r="PI1644" t="s">
        <v>777</v>
      </c>
      <c r="PJ1644" t="s">
        <v>777</v>
      </c>
    </row>
    <row r="1645" spans="2:426">
      <c r="B1645" s="12">
        <v>37711</v>
      </c>
      <c r="C1645" t="s">
        <v>747</v>
      </c>
      <c r="D1645" t="s">
        <v>777</v>
      </c>
      <c r="E1645" t="s">
        <v>777</v>
      </c>
      <c r="F1645" t="s">
        <v>777</v>
      </c>
      <c r="G1645" t="s">
        <v>777</v>
      </c>
      <c r="H1645" t="s">
        <v>777</v>
      </c>
      <c r="I1645" t="s">
        <v>777</v>
      </c>
      <c r="J1645" t="s">
        <v>777</v>
      </c>
      <c r="K1645" t="s">
        <v>777</v>
      </c>
      <c r="L1645" t="s">
        <v>822</v>
      </c>
      <c r="M1645" t="s">
        <v>822</v>
      </c>
      <c r="N1645" t="s">
        <v>777</v>
      </c>
      <c r="O1645" t="s">
        <v>777</v>
      </c>
      <c r="P1645" t="s">
        <v>777</v>
      </c>
      <c r="Q1645" t="s">
        <v>777</v>
      </c>
      <c r="R1645" t="s">
        <v>777</v>
      </c>
      <c r="S1645" t="s">
        <v>777</v>
      </c>
      <c r="T1645" t="s">
        <v>777</v>
      </c>
      <c r="U1645" t="s">
        <v>777</v>
      </c>
      <c r="V1645" t="s">
        <v>777</v>
      </c>
      <c r="W1645" t="s">
        <v>777</v>
      </c>
      <c r="X1645" t="s">
        <v>777</v>
      </c>
      <c r="Y1645" t="s">
        <v>777</v>
      </c>
      <c r="Z1645" t="s">
        <v>777</v>
      </c>
      <c r="AA1645" t="s">
        <v>777</v>
      </c>
      <c r="AB1645" t="s">
        <v>777</v>
      </c>
      <c r="AC1645" t="s">
        <v>777</v>
      </c>
      <c r="AD1645" t="s">
        <v>777</v>
      </c>
      <c r="AE1645" t="s">
        <v>777</v>
      </c>
      <c r="AF1645" t="s">
        <v>777</v>
      </c>
      <c r="AG1645" t="s">
        <v>777</v>
      </c>
      <c r="AH1645" t="s">
        <v>777</v>
      </c>
      <c r="AI1645" t="s">
        <v>777</v>
      </c>
      <c r="AJ1645" t="s">
        <v>777</v>
      </c>
      <c r="AK1645" t="s">
        <v>777</v>
      </c>
      <c r="AL1645" t="s">
        <v>777</v>
      </c>
      <c r="AM1645" t="s">
        <v>777</v>
      </c>
      <c r="AN1645" t="s">
        <v>777</v>
      </c>
      <c r="AO1645" t="s">
        <v>777</v>
      </c>
      <c r="AP1645" t="s">
        <v>777</v>
      </c>
      <c r="AQ1645" t="s">
        <v>777</v>
      </c>
      <c r="AR1645" t="s">
        <v>777</v>
      </c>
      <c r="AS1645" t="s">
        <v>777</v>
      </c>
      <c r="AT1645" t="s">
        <v>777</v>
      </c>
      <c r="AU1645" t="s">
        <v>822</v>
      </c>
      <c r="AV1645" t="s">
        <v>777</v>
      </c>
      <c r="AW1645" t="s">
        <v>777</v>
      </c>
      <c r="AX1645" t="s">
        <v>777</v>
      </c>
      <c r="AY1645" t="s">
        <v>777</v>
      </c>
      <c r="AZ1645" t="s">
        <v>777</v>
      </c>
      <c r="BA1645" t="s">
        <v>777</v>
      </c>
      <c r="BB1645" t="s">
        <v>822</v>
      </c>
      <c r="BC1645" t="s">
        <v>777</v>
      </c>
      <c r="BD1645" t="s">
        <v>777</v>
      </c>
      <c r="BE1645" t="s">
        <v>777</v>
      </c>
      <c r="BF1645" t="s">
        <v>777</v>
      </c>
      <c r="BG1645" t="s">
        <v>777</v>
      </c>
      <c r="BH1645" t="s">
        <v>777</v>
      </c>
      <c r="BI1645" t="s">
        <v>777</v>
      </c>
      <c r="BJ1645" t="s">
        <v>777</v>
      </c>
      <c r="BK1645" t="s">
        <v>777</v>
      </c>
      <c r="BL1645" t="s">
        <v>777</v>
      </c>
      <c r="BM1645" t="s">
        <v>822</v>
      </c>
      <c r="BN1645" t="s">
        <v>777</v>
      </c>
      <c r="BO1645" t="s">
        <v>777</v>
      </c>
      <c r="BP1645" t="s">
        <v>777</v>
      </c>
      <c r="BQ1645" t="s">
        <v>777</v>
      </c>
      <c r="BR1645" t="s">
        <v>777</v>
      </c>
      <c r="BS1645" t="s">
        <v>777</v>
      </c>
      <c r="BT1645" t="s">
        <v>777</v>
      </c>
      <c r="BU1645" t="s">
        <v>777</v>
      </c>
      <c r="BV1645" t="s">
        <v>777</v>
      </c>
      <c r="BW1645" t="s">
        <v>777</v>
      </c>
      <c r="BX1645" t="s">
        <v>777</v>
      </c>
      <c r="BY1645" t="s">
        <v>777</v>
      </c>
      <c r="BZ1645" t="s">
        <v>777</v>
      </c>
      <c r="CA1645" t="s">
        <v>822</v>
      </c>
      <c r="CB1645" t="s">
        <v>777</v>
      </c>
      <c r="CC1645" t="s">
        <v>777</v>
      </c>
      <c r="CD1645" t="s">
        <v>777</v>
      </c>
      <c r="CE1645" t="s">
        <v>822</v>
      </c>
      <c r="CF1645" t="s">
        <v>777</v>
      </c>
      <c r="CG1645" t="s">
        <v>777</v>
      </c>
      <c r="CH1645" t="s">
        <v>777</v>
      </c>
      <c r="CI1645" t="s">
        <v>777</v>
      </c>
      <c r="CJ1645" t="s">
        <v>777</v>
      </c>
      <c r="CK1645" t="s">
        <v>777</v>
      </c>
      <c r="CL1645" t="s">
        <v>777</v>
      </c>
      <c r="CM1645" t="s">
        <v>822</v>
      </c>
      <c r="CN1645" t="s">
        <v>777</v>
      </c>
      <c r="CO1645" t="s">
        <v>777</v>
      </c>
      <c r="CP1645" t="s">
        <v>777</v>
      </c>
      <c r="CQ1645" t="s">
        <v>777</v>
      </c>
      <c r="CR1645" t="s">
        <v>777</v>
      </c>
      <c r="CS1645" t="s">
        <v>777</v>
      </c>
      <c r="CT1645" t="s">
        <v>777</v>
      </c>
      <c r="CU1645" t="s">
        <v>777</v>
      </c>
      <c r="CV1645" t="s">
        <v>777</v>
      </c>
      <c r="CW1645" t="s">
        <v>777</v>
      </c>
      <c r="CX1645" t="s">
        <v>777</v>
      </c>
      <c r="CY1645" t="s">
        <v>777</v>
      </c>
      <c r="CZ1645" t="s">
        <v>777</v>
      </c>
      <c r="DA1645" t="s">
        <v>777</v>
      </c>
      <c r="DB1645" t="s">
        <v>777</v>
      </c>
      <c r="DC1645" t="s">
        <v>777</v>
      </c>
      <c r="DD1645" t="s">
        <v>777</v>
      </c>
      <c r="DE1645" t="s">
        <v>777</v>
      </c>
      <c r="DF1645" t="s">
        <v>777</v>
      </c>
      <c r="DG1645" t="s">
        <v>777</v>
      </c>
      <c r="DH1645" t="s">
        <v>777</v>
      </c>
      <c r="DI1645" t="s">
        <v>777</v>
      </c>
      <c r="DJ1645" t="s">
        <v>777</v>
      </c>
      <c r="DK1645" t="s">
        <v>777</v>
      </c>
      <c r="DL1645" t="s">
        <v>777</v>
      </c>
      <c r="DM1645" t="s">
        <v>777</v>
      </c>
      <c r="DN1645" t="s">
        <v>777</v>
      </c>
      <c r="DO1645" t="s">
        <v>777</v>
      </c>
      <c r="DP1645" t="s">
        <v>777</v>
      </c>
      <c r="DQ1645" t="s">
        <v>777</v>
      </c>
      <c r="DR1645" t="s">
        <v>777</v>
      </c>
      <c r="DS1645" t="s">
        <v>777</v>
      </c>
      <c r="DT1645" t="s">
        <v>777</v>
      </c>
      <c r="DU1645" t="s">
        <v>777</v>
      </c>
      <c r="DV1645" t="s">
        <v>777</v>
      </c>
      <c r="DW1645" t="s">
        <v>777</v>
      </c>
      <c r="DX1645" t="s">
        <v>777</v>
      </c>
      <c r="DY1645" t="s">
        <v>777</v>
      </c>
      <c r="DZ1645" t="s">
        <v>777</v>
      </c>
      <c r="EA1645" t="s">
        <v>777</v>
      </c>
      <c r="EB1645" t="s">
        <v>777</v>
      </c>
      <c r="EC1645" t="s">
        <v>777</v>
      </c>
      <c r="ED1645" t="s">
        <v>777</v>
      </c>
      <c r="EE1645" t="s">
        <v>777</v>
      </c>
      <c r="EF1645" t="s">
        <v>777</v>
      </c>
      <c r="EG1645" t="s">
        <v>777</v>
      </c>
      <c r="EH1645" t="s">
        <v>777</v>
      </c>
      <c r="EI1645" t="s">
        <v>777</v>
      </c>
      <c r="EJ1645" t="s">
        <v>777</v>
      </c>
      <c r="EK1645" t="s">
        <v>777</v>
      </c>
      <c r="EL1645" t="s">
        <v>777</v>
      </c>
      <c r="EM1645" t="s">
        <v>777</v>
      </c>
      <c r="EN1645" t="s">
        <v>777</v>
      </c>
      <c r="EO1645" t="s">
        <v>777</v>
      </c>
      <c r="EP1645" t="s">
        <v>777</v>
      </c>
      <c r="EQ1645" t="s">
        <v>777</v>
      </c>
      <c r="ER1645" t="s">
        <v>777</v>
      </c>
      <c r="ES1645" t="s">
        <v>777</v>
      </c>
      <c r="ET1645" t="s">
        <v>777</v>
      </c>
      <c r="EU1645" t="s">
        <v>777</v>
      </c>
      <c r="EV1645" t="s">
        <v>822</v>
      </c>
      <c r="EW1645" t="s">
        <v>777</v>
      </c>
      <c r="EX1645" t="s">
        <v>777</v>
      </c>
      <c r="EY1645" t="s">
        <v>777</v>
      </c>
      <c r="EZ1645" t="s">
        <v>777</v>
      </c>
      <c r="FA1645" t="s">
        <v>777</v>
      </c>
      <c r="FB1645" t="s">
        <v>777</v>
      </c>
      <c r="FC1645" t="s">
        <v>777</v>
      </c>
      <c r="FD1645" t="s">
        <v>777</v>
      </c>
      <c r="FE1645" t="s">
        <v>777</v>
      </c>
      <c r="FF1645" t="s">
        <v>777</v>
      </c>
      <c r="FG1645" t="s">
        <v>777</v>
      </c>
      <c r="FH1645" t="s">
        <v>777</v>
      </c>
      <c r="FI1645" t="s">
        <v>777</v>
      </c>
      <c r="FJ1645" t="s">
        <v>777</v>
      </c>
      <c r="FK1645" t="s">
        <v>777</v>
      </c>
      <c r="FL1645" t="s">
        <v>777</v>
      </c>
      <c r="FM1645">
        <v>405737000</v>
      </c>
      <c r="FN1645">
        <v>405737000</v>
      </c>
      <c r="FO1645" t="s">
        <v>822</v>
      </c>
      <c r="FP1645" t="s">
        <v>822</v>
      </c>
      <c r="FQ1645" t="s">
        <v>822</v>
      </c>
      <c r="FR1645" t="s">
        <v>777</v>
      </c>
      <c r="FS1645" t="s">
        <v>777</v>
      </c>
      <c r="FT1645" t="s">
        <v>777</v>
      </c>
      <c r="FU1645" t="s">
        <v>777</v>
      </c>
      <c r="FV1645" t="s">
        <v>777</v>
      </c>
      <c r="FW1645" t="s">
        <v>777</v>
      </c>
      <c r="FX1645" t="s">
        <v>777</v>
      </c>
      <c r="FY1645" t="s">
        <v>777</v>
      </c>
      <c r="FZ1645" t="s">
        <v>777</v>
      </c>
      <c r="GA1645" t="s">
        <v>777</v>
      </c>
      <c r="GB1645" t="s">
        <v>777</v>
      </c>
      <c r="GC1645" t="s">
        <v>777</v>
      </c>
      <c r="GD1645" t="s">
        <v>777</v>
      </c>
      <c r="GE1645" t="s">
        <v>777</v>
      </c>
      <c r="GF1645" t="s">
        <v>777</v>
      </c>
      <c r="GG1645" t="s">
        <v>777</v>
      </c>
      <c r="GH1645" t="s">
        <v>777</v>
      </c>
      <c r="GI1645" t="s">
        <v>822</v>
      </c>
      <c r="GJ1645" t="s">
        <v>777</v>
      </c>
      <c r="GK1645" t="s">
        <v>777</v>
      </c>
      <c r="GL1645" t="s">
        <v>777</v>
      </c>
      <c r="GM1645" t="s">
        <v>777</v>
      </c>
      <c r="GN1645" t="s">
        <v>777</v>
      </c>
      <c r="GO1645" t="s">
        <v>777</v>
      </c>
      <c r="GP1645" t="s">
        <v>777</v>
      </c>
      <c r="GQ1645" t="s">
        <v>777</v>
      </c>
      <c r="GR1645" t="s">
        <v>777</v>
      </c>
      <c r="GS1645" t="s">
        <v>777</v>
      </c>
      <c r="GT1645" t="s">
        <v>822</v>
      </c>
      <c r="GU1645" t="s">
        <v>777</v>
      </c>
      <c r="GV1645" t="s">
        <v>777</v>
      </c>
      <c r="GW1645" t="s">
        <v>822</v>
      </c>
      <c r="GX1645" t="s">
        <v>822</v>
      </c>
      <c r="GY1645" t="s">
        <v>822</v>
      </c>
      <c r="GZ1645" t="s">
        <v>777</v>
      </c>
      <c r="HA1645" t="s">
        <v>777</v>
      </c>
      <c r="HB1645" t="s">
        <v>822</v>
      </c>
      <c r="HC1645" t="s">
        <v>777</v>
      </c>
      <c r="HD1645" t="s">
        <v>777</v>
      </c>
      <c r="HE1645" t="s">
        <v>777</v>
      </c>
      <c r="HF1645" t="s">
        <v>777</v>
      </c>
      <c r="HG1645" t="s">
        <v>777</v>
      </c>
      <c r="HH1645" t="s">
        <v>777</v>
      </c>
      <c r="HI1645" t="s">
        <v>777</v>
      </c>
      <c r="HJ1645" t="s">
        <v>777</v>
      </c>
      <c r="HK1645" t="s">
        <v>777</v>
      </c>
      <c r="HL1645" t="s">
        <v>777</v>
      </c>
      <c r="HM1645" t="s">
        <v>777</v>
      </c>
      <c r="HN1645" t="s">
        <v>777</v>
      </c>
      <c r="HO1645" t="s">
        <v>777</v>
      </c>
      <c r="HP1645" t="s">
        <v>777</v>
      </c>
      <c r="HQ1645" t="s">
        <v>777</v>
      </c>
      <c r="HR1645" t="s">
        <v>777</v>
      </c>
      <c r="HS1645" t="s">
        <v>777</v>
      </c>
      <c r="HT1645" t="s">
        <v>777</v>
      </c>
      <c r="HU1645" t="s">
        <v>777</v>
      </c>
      <c r="HV1645" t="s">
        <v>777</v>
      </c>
      <c r="HW1645" t="s">
        <v>777</v>
      </c>
      <c r="HX1645" t="s">
        <v>777</v>
      </c>
      <c r="HY1645" t="s">
        <v>777</v>
      </c>
      <c r="HZ1645" t="s">
        <v>777</v>
      </c>
      <c r="IA1645" t="s">
        <v>777</v>
      </c>
      <c r="IB1645" t="s">
        <v>777</v>
      </c>
      <c r="IC1645" t="s">
        <v>777</v>
      </c>
      <c r="ID1645" t="s">
        <v>777</v>
      </c>
      <c r="IE1645" t="s">
        <v>777</v>
      </c>
      <c r="IF1645" t="s">
        <v>777</v>
      </c>
      <c r="IG1645" t="s">
        <v>777</v>
      </c>
      <c r="IH1645" t="s">
        <v>777</v>
      </c>
      <c r="II1645" t="s">
        <v>777</v>
      </c>
      <c r="IJ1645" t="s">
        <v>777</v>
      </c>
      <c r="IK1645" t="s">
        <v>777</v>
      </c>
      <c r="IL1645" t="s">
        <v>822</v>
      </c>
      <c r="IM1645" t="s">
        <v>777</v>
      </c>
      <c r="IN1645" t="s">
        <v>777</v>
      </c>
      <c r="IO1645" t="s">
        <v>777</v>
      </c>
      <c r="IP1645" t="s">
        <v>777</v>
      </c>
      <c r="IQ1645" t="s">
        <v>777</v>
      </c>
      <c r="IR1645" t="s">
        <v>777</v>
      </c>
      <c r="IS1645" t="s">
        <v>777</v>
      </c>
      <c r="IT1645" t="s">
        <v>777</v>
      </c>
      <c r="IU1645" t="s">
        <v>777</v>
      </c>
      <c r="IV1645" t="s">
        <v>777</v>
      </c>
      <c r="IW1645" t="s">
        <v>777</v>
      </c>
      <c r="IX1645" t="s">
        <v>777</v>
      </c>
      <c r="IY1645" t="s">
        <v>777</v>
      </c>
      <c r="IZ1645" t="s">
        <v>777</v>
      </c>
      <c r="JA1645" t="s">
        <v>777</v>
      </c>
      <c r="JB1645" t="s">
        <v>777</v>
      </c>
      <c r="JC1645" t="s">
        <v>777</v>
      </c>
      <c r="JD1645" t="s">
        <v>777</v>
      </c>
      <c r="JE1645" t="s">
        <v>777</v>
      </c>
      <c r="JF1645" t="s">
        <v>777</v>
      </c>
      <c r="JG1645" t="s">
        <v>777</v>
      </c>
      <c r="JH1645" t="s">
        <v>777</v>
      </c>
      <c r="JI1645" t="s">
        <v>777</v>
      </c>
      <c r="JJ1645" t="s">
        <v>777</v>
      </c>
      <c r="JK1645" t="s">
        <v>777</v>
      </c>
      <c r="JL1645" t="s">
        <v>777</v>
      </c>
      <c r="JM1645" t="s">
        <v>777</v>
      </c>
      <c r="JN1645" t="s">
        <v>777</v>
      </c>
      <c r="JO1645" t="s">
        <v>777</v>
      </c>
      <c r="JP1645" t="s">
        <v>777</v>
      </c>
      <c r="JQ1645" t="s">
        <v>777</v>
      </c>
      <c r="JR1645" t="s">
        <v>777</v>
      </c>
      <c r="JS1645" t="s">
        <v>777</v>
      </c>
      <c r="JT1645" t="s">
        <v>777</v>
      </c>
      <c r="JU1645" t="s">
        <v>777</v>
      </c>
      <c r="JV1645" t="s">
        <v>777</v>
      </c>
      <c r="JW1645" t="s">
        <v>777</v>
      </c>
      <c r="JX1645" t="s">
        <v>777</v>
      </c>
      <c r="JY1645" t="s">
        <v>777</v>
      </c>
      <c r="JZ1645" t="s">
        <v>777</v>
      </c>
      <c r="KA1645" t="s">
        <v>777</v>
      </c>
      <c r="KB1645" t="s">
        <v>822</v>
      </c>
      <c r="KC1645" t="s">
        <v>822</v>
      </c>
      <c r="KD1645" t="s">
        <v>777</v>
      </c>
      <c r="KE1645" t="s">
        <v>777</v>
      </c>
      <c r="KF1645" t="s">
        <v>777</v>
      </c>
      <c r="KG1645" t="s">
        <v>777</v>
      </c>
      <c r="KH1645" t="s">
        <v>777</v>
      </c>
      <c r="KI1645" t="s">
        <v>777</v>
      </c>
      <c r="KJ1645" t="s">
        <v>777</v>
      </c>
      <c r="KK1645" t="s">
        <v>777</v>
      </c>
      <c r="KL1645" t="s">
        <v>777</v>
      </c>
      <c r="KM1645" t="s">
        <v>777</v>
      </c>
      <c r="KN1645" t="s">
        <v>777</v>
      </c>
      <c r="KO1645" t="s">
        <v>777</v>
      </c>
      <c r="KP1645" t="s">
        <v>777</v>
      </c>
      <c r="KQ1645" t="s">
        <v>777</v>
      </c>
      <c r="KR1645" t="s">
        <v>777</v>
      </c>
      <c r="KS1645" t="s">
        <v>777</v>
      </c>
      <c r="KT1645" t="s">
        <v>777</v>
      </c>
      <c r="KU1645" t="s">
        <v>777</v>
      </c>
      <c r="KV1645" t="s">
        <v>777</v>
      </c>
      <c r="KW1645" t="s">
        <v>777</v>
      </c>
      <c r="KX1645" t="s">
        <v>822</v>
      </c>
      <c r="KY1645" t="s">
        <v>822</v>
      </c>
      <c r="KZ1645" t="s">
        <v>777</v>
      </c>
      <c r="LA1645" t="s">
        <v>777</v>
      </c>
      <c r="LB1645" t="s">
        <v>777</v>
      </c>
      <c r="LC1645" t="s">
        <v>777</v>
      </c>
      <c r="LD1645" t="s">
        <v>777</v>
      </c>
      <c r="LE1645" t="s">
        <v>777</v>
      </c>
      <c r="LF1645" t="s">
        <v>777</v>
      </c>
      <c r="LG1645" t="s">
        <v>777</v>
      </c>
      <c r="LH1645" t="s">
        <v>777</v>
      </c>
      <c r="LI1645" t="s">
        <v>777</v>
      </c>
      <c r="LJ1645" t="s">
        <v>777</v>
      </c>
      <c r="LK1645" t="s">
        <v>777</v>
      </c>
      <c r="LL1645" t="s">
        <v>777</v>
      </c>
      <c r="LM1645" t="s">
        <v>777</v>
      </c>
      <c r="LN1645" t="s">
        <v>777</v>
      </c>
      <c r="LO1645" t="s">
        <v>777</v>
      </c>
      <c r="LP1645" t="s">
        <v>777</v>
      </c>
      <c r="LQ1645" t="s">
        <v>777</v>
      </c>
      <c r="LR1645" t="s">
        <v>777</v>
      </c>
      <c r="LS1645" t="s">
        <v>777</v>
      </c>
      <c r="LT1645" t="s">
        <v>777</v>
      </c>
      <c r="LU1645" t="s">
        <v>822</v>
      </c>
      <c r="LV1645" t="s">
        <v>777</v>
      </c>
      <c r="LW1645" t="s">
        <v>777</v>
      </c>
      <c r="LX1645" t="s">
        <v>777</v>
      </c>
      <c r="LY1645" t="s">
        <v>777</v>
      </c>
      <c r="LZ1645" t="s">
        <v>777</v>
      </c>
      <c r="MA1645" t="s">
        <v>777</v>
      </c>
      <c r="MB1645" t="s">
        <v>777</v>
      </c>
      <c r="MC1645" t="s">
        <v>777</v>
      </c>
      <c r="MD1645" t="s">
        <v>777</v>
      </c>
      <c r="ME1645" t="s">
        <v>777</v>
      </c>
      <c r="MF1645" t="s">
        <v>822</v>
      </c>
      <c r="MG1645" t="s">
        <v>822</v>
      </c>
      <c r="MH1645" t="s">
        <v>777</v>
      </c>
      <c r="MI1645" t="s">
        <v>777</v>
      </c>
      <c r="MJ1645" t="s">
        <v>777</v>
      </c>
      <c r="MK1645" t="s">
        <v>777</v>
      </c>
      <c r="ML1645" t="s">
        <v>777</v>
      </c>
      <c r="MM1645" t="s">
        <v>777</v>
      </c>
      <c r="MN1645" t="s">
        <v>777</v>
      </c>
      <c r="MO1645" t="s">
        <v>777</v>
      </c>
      <c r="MP1645" t="s">
        <v>777</v>
      </c>
      <c r="MQ1645" t="s">
        <v>777</v>
      </c>
      <c r="MR1645" t="s">
        <v>777</v>
      </c>
      <c r="MS1645" t="s">
        <v>777</v>
      </c>
      <c r="MT1645" t="s">
        <v>777</v>
      </c>
      <c r="MU1645" t="s">
        <v>777</v>
      </c>
      <c r="MV1645" t="s">
        <v>777</v>
      </c>
      <c r="MW1645" t="s">
        <v>777</v>
      </c>
      <c r="MX1645" t="s">
        <v>777</v>
      </c>
      <c r="MY1645" t="s">
        <v>777</v>
      </c>
      <c r="MZ1645" t="s">
        <v>777</v>
      </c>
      <c r="NA1645" t="s">
        <v>777</v>
      </c>
      <c r="NB1645" t="s">
        <v>777</v>
      </c>
      <c r="NC1645" t="s">
        <v>777</v>
      </c>
      <c r="ND1645" t="s">
        <v>777</v>
      </c>
      <c r="NE1645" t="s">
        <v>777</v>
      </c>
      <c r="NF1645" t="s">
        <v>777</v>
      </c>
      <c r="NG1645" t="s">
        <v>777</v>
      </c>
      <c r="NH1645" t="s">
        <v>777</v>
      </c>
      <c r="NI1645" t="s">
        <v>777</v>
      </c>
      <c r="NJ1645" t="s">
        <v>777</v>
      </c>
      <c r="NK1645" t="s">
        <v>777</v>
      </c>
      <c r="NL1645" t="s">
        <v>777</v>
      </c>
      <c r="NM1645" t="s">
        <v>777</v>
      </c>
      <c r="NN1645" t="s">
        <v>777</v>
      </c>
      <c r="NO1645" t="s">
        <v>777</v>
      </c>
      <c r="NP1645" t="s">
        <v>822</v>
      </c>
      <c r="NQ1645" t="s">
        <v>777</v>
      </c>
      <c r="NR1645" t="s">
        <v>777</v>
      </c>
      <c r="NS1645" t="s">
        <v>777</v>
      </c>
      <c r="NT1645" t="s">
        <v>777</v>
      </c>
      <c r="NU1645" t="s">
        <v>777</v>
      </c>
      <c r="NV1645">
        <v>303700000</v>
      </c>
      <c r="NW1645" t="s">
        <v>777</v>
      </c>
      <c r="NX1645" t="s">
        <v>777</v>
      </c>
      <c r="NY1645" t="s">
        <v>777</v>
      </c>
      <c r="NZ1645" t="s">
        <v>777</v>
      </c>
      <c r="OA1645" t="s">
        <v>777</v>
      </c>
      <c r="OB1645" t="s">
        <v>777</v>
      </c>
      <c r="OC1645" t="s">
        <v>777</v>
      </c>
      <c r="OD1645" t="s">
        <v>777</v>
      </c>
      <c r="OE1645" t="s">
        <v>777</v>
      </c>
      <c r="OF1645" t="s">
        <v>777</v>
      </c>
      <c r="OG1645" t="s">
        <v>777</v>
      </c>
      <c r="OH1645" t="s">
        <v>777</v>
      </c>
      <c r="OI1645" t="s">
        <v>822</v>
      </c>
      <c r="OJ1645" t="s">
        <v>777</v>
      </c>
      <c r="OK1645" t="s">
        <v>777</v>
      </c>
      <c r="OL1645" t="s">
        <v>777</v>
      </c>
      <c r="OM1645" t="s">
        <v>777</v>
      </c>
      <c r="ON1645" t="s">
        <v>777</v>
      </c>
      <c r="OO1645" t="s">
        <v>777</v>
      </c>
      <c r="OP1645" t="s">
        <v>777</v>
      </c>
      <c r="OQ1645" t="s">
        <v>777</v>
      </c>
      <c r="OR1645" t="s">
        <v>777</v>
      </c>
      <c r="OS1645" t="s">
        <v>822</v>
      </c>
      <c r="OT1645" t="s">
        <v>777</v>
      </c>
      <c r="OU1645" t="s">
        <v>777</v>
      </c>
      <c r="OV1645" t="s">
        <v>777</v>
      </c>
      <c r="OW1645" t="s">
        <v>777</v>
      </c>
      <c r="OX1645" t="s">
        <v>777</v>
      </c>
      <c r="OY1645" t="s">
        <v>777</v>
      </c>
      <c r="OZ1645" t="s">
        <v>777</v>
      </c>
      <c r="PA1645" t="s">
        <v>777</v>
      </c>
      <c r="PB1645" t="s">
        <v>777</v>
      </c>
      <c r="PC1645" t="s">
        <v>777</v>
      </c>
      <c r="PD1645" t="s">
        <v>777</v>
      </c>
      <c r="PE1645" t="s">
        <v>777</v>
      </c>
      <c r="PF1645" t="s">
        <v>777</v>
      </c>
      <c r="PG1645" t="s">
        <v>777</v>
      </c>
      <c r="PH1645" t="s">
        <v>777</v>
      </c>
      <c r="PI1645" t="s">
        <v>777</v>
      </c>
      <c r="PJ1645" t="s">
        <v>777</v>
      </c>
    </row>
    <row r="1646" spans="2:426">
      <c r="B1646" s="12">
        <v>37711</v>
      </c>
      <c r="C1646" t="s">
        <v>748</v>
      </c>
      <c r="D1646" t="s">
        <v>777</v>
      </c>
      <c r="E1646" t="s">
        <v>777</v>
      </c>
      <c r="F1646" t="s">
        <v>777</v>
      </c>
      <c r="G1646" t="s">
        <v>777</v>
      </c>
      <c r="H1646" t="s">
        <v>777</v>
      </c>
      <c r="I1646" t="s">
        <v>777</v>
      </c>
      <c r="J1646" t="s">
        <v>777</v>
      </c>
      <c r="K1646" t="s">
        <v>777</v>
      </c>
      <c r="L1646" t="s">
        <v>823</v>
      </c>
      <c r="M1646" t="s">
        <v>823</v>
      </c>
      <c r="N1646" t="s">
        <v>777</v>
      </c>
      <c r="O1646" t="s">
        <v>777</v>
      </c>
      <c r="P1646" t="s">
        <v>777</v>
      </c>
      <c r="Q1646" t="s">
        <v>777</v>
      </c>
      <c r="R1646" t="s">
        <v>777</v>
      </c>
      <c r="S1646" t="s">
        <v>777</v>
      </c>
      <c r="T1646" t="s">
        <v>777</v>
      </c>
      <c r="U1646" t="s">
        <v>777</v>
      </c>
      <c r="V1646" t="s">
        <v>777</v>
      </c>
      <c r="W1646" t="s">
        <v>777</v>
      </c>
      <c r="X1646" t="s">
        <v>777</v>
      </c>
      <c r="Y1646" t="s">
        <v>777</v>
      </c>
      <c r="Z1646" t="s">
        <v>777</v>
      </c>
      <c r="AA1646" t="s">
        <v>777</v>
      </c>
      <c r="AB1646" t="s">
        <v>777</v>
      </c>
      <c r="AC1646" t="s">
        <v>777</v>
      </c>
      <c r="AD1646" t="s">
        <v>777</v>
      </c>
      <c r="AE1646" t="s">
        <v>777</v>
      </c>
      <c r="AF1646" t="s">
        <v>777</v>
      </c>
      <c r="AG1646" t="s">
        <v>777</v>
      </c>
      <c r="AH1646" t="s">
        <v>777</v>
      </c>
      <c r="AI1646" t="s">
        <v>777</v>
      </c>
      <c r="AJ1646" t="s">
        <v>777</v>
      </c>
      <c r="AK1646" t="s">
        <v>777</v>
      </c>
      <c r="AL1646" t="s">
        <v>777</v>
      </c>
      <c r="AM1646" t="s">
        <v>777</v>
      </c>
      <c r="AN1646" t="s">
        <v>777</v>
      </c>
      <c r="AO1646" t="s">
        <v>777</v>
      </c>
      <c r="AP1646" t="s">
        <v>777</v>
      </c>
      <c r="AQ1646" t="s">
        <v>777</v>
      </c>
      <c r="AR1646" t="s">
        <v>777</v>
      </c>
      <c r="AS1646" t="s">
        <v>777</v>
      </c>
      <c r="AT1646" t="s">
        <v>777</v>
      </c>
      <c r="AU1646" t="s">
        <v>823</v>
      </c>
      <c r="AV1646" t="s">
        <v>777</v>
      </c>
      <c r="AW1646" t="s">
        <v>777</v>
      </c>
      <c r="AX1646" t="s">
        <v>777</v>
      </c>
      <c r="AY1646" t="s">
        <v>777</v>
      </c>
      <c r="AZ1646" t="s">
        <v>777</v>
      </c>
      <c r="BA1646" t="s">
        <v>777</v>
      </c>
      <c r="BB1646" t="s">
        <v>823</v>
      </c>
      <c r="BC1646" t="s">
        <v>777</v>
      </c>
      <c r="BD1646" t="s">
        <v>777</v>
      </c>
      <c r="BE1646" t="s">
        <v>777</v>
      </c>
      <c r="BF1646" t="s">
        <v>777</v>
      </c>
      <c r="BG1646" t="s">
        <v>777</v>
      </c>
      <c r="BH1646" t="s">
        <v>777</v>
      </c>
      <c r="BI1646" t="s">
        <v>777</v>
      </c>
      <c r="BJ1646" t="s">
        <v>777</v>
      </c>
      <c r="BK1646" t="s">
        <v>777</v>
      </c>
      <c r="BL1646" t="s">
        <v>777</v>
      </c>
      <c r="BM1646" t="s">
        <v>823</v>
      </c>
      <c r="BN1646" t="s">
        <v>777</v>
      </c>
      <c r="BO1646" t="s">
        <v>777</v>
      </c>
      <c r="BP1646" t="s">
        <v>777</v>
      </c>
      <c r="BQ1646" t="s">
        <v>777</v>
      </c>
      <c r="BR1646" t="s">
        <v>777</v>
      </c>
      <c r="BS1646" t="s">
        <v>777</v>
      </c>
      <c r="BT1646" t="s">
        <v>777</v>
      </c>
      <c r="BU1646" t="s">
        <v>777</v>
      </c>
      <c r="BV1646" t="s">
        <v>777</v>
      </c>
      <c r="BW1646" t="s">
        <v>777</v>
      </c>
      <c r="BX1646" t="s">
        <v>777</v>
      </c>
      <c r="BY1646" t="s">
        <v>777</v>
      </c>
      <c r="BZ1646" t="s">
        <v>777</v>
      </c>
      <c r="CA1646" t="s">
        <v>823</v>
      </c>
      <c r="CB1646" t="s">
        <v>777</v>
      </c>
      <c r="CC1646" t="s">
        <v>777</v>
      </c>
      <c r="CD1646" t="s">
        <v>777</v>
      </c>
      <c r="CE1646" t="s">
        <v>823</v>
      </c>
      <c r="CF1646" t="s">
        <v>777</v>
      </c>
      <c r="CG1646" t="s">
        <v>777</v>
      </c>
      <c r="CH1646" t="s">
        <v>777</v>
      </c>
      <c r="CI1646" t="s">
        <v>777</v>
      </c>
      <c r="CJ1646" t="s">
        <v>777</v>
      </c>
      <c r="CK1646" t="s">
        <v>777</v>
      </c>
      <c r="CL1646" t="s">
        <v>777</v>
      </c>
      <c r="CM1646" t="s">
        <v>823</v>
      </c>
      <c r="CN1646" t="s">
        <v>777</v>
      </c>
      <c r="CO1646" t="s">
        <v>777</v>
      </c>
      <c r="CP1646" t="s">
        <v>777</v>
      </c>
      <c r="CQ1646" t="s">
        <v>777</v>
      </c>
      <c r="CR1646" t="s">
        <v>777</v>
      </c>
      <c r="CS1646" t="s">
        <v>777</v>
      </c>
      <c r="CT1646" t="s">
        <v>777</v>
      </c>
      <c r="CU1646" t="s">
        <v>777</v>
      </c>
      <c r="CV1646" t="s">
        <v>777</v>
      </c>
      <c r="CW1646" t="s">
        <v>777</v>
      </c>
      <c r="CX1646" t="s">
        <v>777</v>
      </c>
      <c r="CY1646" t="s">
        <v>777</v>
      </c>
      <c r="CZ1646" t="s">
        <v>777</v>
      </c>
      <c r="DA1646" t="s">
        <v>777</v>
      </c>
      <c r="DB1646" t="s">
        <v>777</v>
      </c>
      <c r="DC1646" t="s">
        <v>777</v>
      </c>
      <c r="DD1646" t="s">
        <v>777</v>
      </c>
      <c r="DE1646" t="s">
        <v>777</v>
      </c>
      <c r="DF1646" t="s">
        <v>777</v>
      </c>
      <c r="DG1646" t="s">
        <v>777</v>
      </c>
      <c r="DH1646" t="s">
        <v>777</v>
      </c>
      <c r="DI1646" t="s">
        <v>777</v>
      </c>
      <c r="DJ1646" t="s">
        <v>777</v>
      </c>
      <c r="DK1646" t="s">
        <v>777</v>
      </c>
      <c r="DL1646" t="s">
        <v>777</v>
      </c>
      <c r="DM1646" t="s">
        <v>777</v>
      </c>
      <c r="DN1646" t="s">
        <v>777</v>
      </c>
      <c r="DO1646" t="s">
        <v>777</v>
      </c>
      <c r="DP1646" t="s">
        <v>777</v>
      </c>
      <c r="DQ1646" t="s">
        <v>777</v>
      </c>
      <c r="DR1646" t="s">
        <v>777</v>
      </c>
      <c r="DS1646" t="s">
        <v>777</v>
      </c>
      <c r="DT1646" t="s">
        <v>777</v>
      </c>
      <c r="DU1646" t="s">
        <v>777</v>
      </c>
      <c r="DV1646" t="s">
        <v>777</v>
      </c>
      <c r="DW1646" t="s">
        <v>777</v>
      </c>
      <c r="DX1646" t="s">
        <v>777</v>
      </c>
      <c r="DY1646" t="s">
        <v>777</v>
      </c>
      <c r="DZ1646" t="s">
        <v>777</v>
      </c>
      <c r="EA1646" t="s">
        <v>777</v>
      </c>
      <c r="EB1646" t="s">
        <v>777</v>
      </c>
      <c r="EC1646" t="s">
        <v>777</v>
      </c>
      <c r="ED1646" t="s">
        <v>777</v>
      </c>
      <c r="EE1646" t="s">
        <v>777</v>
      </c>
      <c r="EF1646" t="s">
        <v>777</v>
      </c>
      <c r="EG1646" t="s">
        <v>777</v>
      </c>
      <c r="EH1646" t="s">
        <v>777</v>
      </c>
      <c r="EI1646" t="s">
        <v>777</v>
      </c>
      <c r="EJ1646" t="s">
        <v>777</v>
      </c>
      <c r="EK1646" t="s">
        <v>777</v>
      </c>
      <c r="EL1646" t="s">
        <v>777</v>
      </c>
      <c r="EM1646" t="s">
        <v>777</v>
      </c>
      <c r="EN1646" t="s">
        <v>777</v>
      </c>
      <c r="EO1646" t="s">
        <v>777</v>
      </c>
      <c r="EP1646" t="s">
        <v>777</v>
      </c>
      <c r="EQ1646" t="s">
        <v>777</v>
      </c>
      <c r="ER1646" t="s">
        <v>777</v>
      </c>
      <c r="ES1646" t="s">
        <v>777</v>
      </c>
      <c r="ET1646" t="s">
        <v>777</v>
      </c>
      <c r="EU1646" t="s">
        <v>777</v>
      </c>
      <c r="EV1646" t="s">
        <v>823</v>
      </c>
      <c r="EW1646" t="s">
        <v>777</v>
      </c>
      <c r="EX1646" t="s">
        <v>777</v>
      </c>
      <c r="EY1646" t="s">
        <v>777</v>
      </c>
      <c r="EZ1646" t="s">
        <v>777</v>
      </c>
      <c r="FA1646" t="s">
        <v>777</v>
      </c>
      <c r="FB1646" t="s">
        <v>777</v>
      </c>
      <c r="FC1646" t="s">
        <v>777</v>
      </c>
      <c r="FD1646" t="s">
        <v>777</v>
      </c>
      <c r="FE1646" t="s">
        <v>777</v>
      </c>
      <c r="FF1646" t="s">
        <v>777</v>
      </c>
      <c r="FG1646" t="s">
        <v>777</v>
      </c>
      <c r="FH1646" t="s">
        <v>777</v>
      </c>
      <c r="FI1646" t="s">
        <v>777</v>
      </c>
      <c r="FJ1646" t="s">
        <v>777</v>
      </c>
      <c r="FK1646" t="s">
        <v>777</v>
      </c>
      <c r="FL1646" t="s">
        <v>777</v>
      </c>
      <c r="FM1646">
        <v>8673000</v>
      </c>
      <c r="FN1646">
        <v>8673000</v>
      </c>
      <c r="FO1646" t="s">
        <v>823</v>
      </c>
      <c r="FP1646" t="s">
        <v>823</v>
      </c>
      <c r="FQ1646" t="s">
        <v>823</v>
      </c>
      <c r="FR1646" t="s">
        <v>777</v>
      </c>
      <c r="FS1646" t="s">
        <v>777</v>
      </c>
      <c r="FT1646" t="s">
        <v>777</v>
      </c>
      <c r="FU1646" t="s">
        <v>777</v>
      </c>
      <c r="FV1646" t="s">
        <v>777</v>
      </c>
      <c r="FW1646" t="s">
        <v>777</v>
      </c>
      <c r="FX1646" t="s">
        <v>777</v>
      </c>
      <c r="FY1646" t="s">
        <v>777</v>
      </c>
      <c r="FZ1646" t="s">
        <v>777</v>
      </c>
      <c r="GA1646" t="s">
        <v>777</v>
      </c>
      <c r="GB1646" t="s">
        <v>777</v>
      </c>
      <c r="GC1646" t="s">
        <v>777</v>
      </c>
      <c r="GD1646" t="s">
        <v>777</v>
      </c>
      <c r="GE1646" t="s">
        <v>777</v>
      </c>
      <c r="GF1646" t="s">
        <v>777</v>
      </c>
      <c r="GG1646" t="s">
        <v>777</v>
      </c>
      <c r="GH1646" t="s">
        <v>777</v>
      </c>
      <c r="GI1646" t="s">
        <v>823</v>
      </c>
      <c r="GJ1646" t="s">
        <v>777</v>
      </c>
      <c r="GK1646" t="s">
        <v>777</v>
      </c>
      <c r="GL1646" t="s">
        <v>777</v>
      </c>
      <c r="GM1646" t="s">
        <v>777</v>
      </c>
      <c r="GN1646" t="s">
        <v>777</v>
      </c>
      <c r="GO1646" t="s">
        <v>777</v>
      </c>
      <c r="GP1646" t="s">
        <v>777</v>
      </c>
      <c r="GQ1646" t="s">
        <v>777</v>
      </c>
      <c r="GR1646" t="s">
        <v>777</v>
      </c>
      <c r="GS1646" t="s">
        <v>777</v>
      </c>
      <c r="GT1646" t="s">
        <v>823</v>
      </c>
      <c r="GU1646" t="s">
        <v>777</v>
      </c>
      <c r="GV1646" t="s">
        <v>777</v>
      </c>
      <c r="GW1646" t="s">
        <v>823</v>
      </c>
      <c r="GX1646" t="s">
        <v>823</v>
      </c>
      <c r="GY1646" t="s">
        <v>823</v>
      </c>
      <c r="GZ1646" t="s">
        <v>777</v>
      </c>
      <c r="HA1646" t="s">
        <v>777</v>
      </c>
      <c r="HB1646" t="s">
        <v>823</v>
      </c>
      <c r="HC1646" t="s">
        <v>777</v>
      </c>
      <c r="HD1646" t="s">
        <v>777</v>
      </c>
      <c r="HE1646" t="s">
        <v>777</v>
      </c>
      <c r="HF1646" t="s">
        <v>777</v>
      </c>
      <c r="HG1646" t="s">
        <v>777</v>
      </c>
      <c r="HH1646" t="s">
        <v>777</v>
      </c>
      <c r="HI1646" t="s">
        <v>777</v>
      </c>
      <c r="HJ1646" t="s">
        <v>777</v>
      </c>
      <c r="HK1646" t="s">
        <v>777</v>
      </c>
      <c r="HL1646" t="s">
        <v>777</v>
      </c>
      <c r="HM1646" t="s">
        <v>777</v>
      </c>
      <c r="HN1646" t="s">
        <v>777</v>
      </c>
      <c r="HO1646" t="s">
        <v>777</v>
      </c>
      <c r="HP1646" t="s">
        <v>777</v>
      </c>
      <c r="HQ1646" t="s">
        <v>777</v>
      </c>
      <c r="HR1646" t="s">
        <v>777</v>
      </c>
      <c r="HS1646" t="s">
        <v>777</v>
      </c>
      <c r="HT1646" t="s">
        <v>777</v>
      </c>
      <c r="HU1646" t="s">
        <v>777</v>
      </c>
      <c r="HV1646" t="s">
        <v>777</v>
      </c>
      <c r="HW1646" t="s">
        <v>777</v>
      </c>
      <c r="HX1646" t="s">
        <v>777</v>
      </c>
      <c r="HY1646" t="s">
        <v>777</v>
      </c>
      <c r="HZ1646" t="s">
        <v>777</v>
      </c>
      <c r="IA1646" t="s">
        <v>777</v>
      </c>
      <c r="IB1646" t="s">
        <v>777</v>
      </c>
      <c r="IC1646" t="s">
        <v>777</v>
      </c>
      <c r="ID1646" t="s">
        <v>777</v>
      </c>
      <c r="IE1646" t="s">
        <v>777</v>
      </c>
      <c r="IF1646" t="s">
        <v>777</v>
      </c>
      <c r="IG1646" t="s">
        <v>777</v>
      </c>
      <c r="IH1646" t="s">
        <v>777</v>
      </c>
      <c r="II1646" t="s">
        <v>777</v>
      </c>
      <c r="IJ1646" t="s">
        <v>777</v>
      </c>
      <c r="IK1646" t="s">
        <v>777</v>
      </c>
      <c r="IL1646" t="s">
        <v>823</v>
      </c>
      <c r="IM1646" t="s">
        <v>777</v>
      </c>
      <c r="IN1646" t="s">
        <v>777</v>
      </c>
      <c r="IO1646" t="s">
        <v>777</v>
      </c>
      <c r="IP1646" t="s">
        <v>777</v>
      </c>
      <c r="IQ1646" t="s">
        <v>777</v>
      </c>
      <c r="IR1646" t="s">
        <v>777</v>
      </c>
      <c r="IS1646" t="s">
        <v>777</v>
      </c>
      <c r="IT1646" t="s">
        <v>777</v>
      </c>
      <c r="IU1646" t="s">
        <v>777</v>
      </c>
      <c r="IV1646" t="s">
        <v>777</v>
      </c>
      <c r="IW1646" t="s">
        <v>777</v>
      </c>
      <c r="IX1646" t="s">
        <v>777</v>
      </c>
      <c r="IY1646" t="s">
        <v>777</v>
      </c>
      <c r="IZ1646" t="s">
        <v>777</v>
      </c>
      <c r="JA1646" t="s">
        <v>777</v>
      </c>
      <c r="JB1646" t="s">
        <v>777</v>
      </c>
      <c r="JC1646" t="s">
        <v>777</v>
      </c>
      <c r="JD1646" t="s">
        <v>777</v>
      </c>
      <c r="JE1646" t="s">
        <v>777</v>
      </c>
      <c r="JF1646" t="s">
        <v>777</v>
      </c>
      <c r="JG1646" t="s">
        <v>777</v>
      </c>
      <c r="JH1646" t="s">
        <v>777</v>
      </c>
      <c r="JI1646" t="s">
        <v>777</v>
      </c>
      <c r="JJ1646" t="s">
        <v>777</v>
      </c>
      <c r="JK1646" t="s">
        <v>777</v>
      </c>
      <c r="JL1646" t="s">
        <v>777</v>
      </c>
      <c r="JM1646" t="s">
        <v>777</v>
      </c>
      <c r="JN1646" t="s">
        <v>777</v>
      </c>
      <c r="JO1646" t="s">
        <v>777</v>
      </c>
      <c r="JP1646" t="s">
        <v>777</v>
      </c>
      <c r="JQ1646" t="s">
        <v>777</v>
      </c>
      <c r="JR1646" t="s">
        <v>777</v>
      </c>
      <c r="JS1646" t="s">
        <v>777</v>
      </c>
      <c r="JT1646" t="s">
        <v>777</v>
      </c>
      <c r="JU1646" t="s">
        <v>777</v>
      </c>
      <c r="JV1646" t="s">
        <v>777</v>
      </c>
      <c r="JW1646" t="s">
        <v>777</v>
      </c>
      <c r="JX1646" t="s">
        <v>777</v>
      </c>
      <c r="JY1646" t="s">
        <v>777</v>
      </c>
      <c r="JZ1646" t="s">
        <v>777</v>
      </c>
      <c r="KA1646" t="s">
        <v>777</v>
      </c>
      <c r="KB1646" t="s">
        <v>823</v>
      </c>
      <c r="KC1646" t="s">
        <v>823</v>
      </c>
      <c r="KD1646" t="s">
        <v>777</v>
      </c>
      <c r="KE1646" t="s">
        <v>777</v>
      </c>
      <c r="KF1646" t="s">
        <v>777</v>
      </c>
      <c r="KG1646" t="s">
        <v>777</v>
      </c>
      <c r="KH1646" t="s">
        <v>777</v>
      </c>
      <c r="KI1646" t="s">
        <v>777</v>
      </c>
      <c r="KJ1646" t="s">
        <v>777</v>
      </c>
      <c r="KK1646" t="s">
        <v>777</v>
      </c>
      <c r="KL1646" t="s">
        <v>777</v>
      </c>
      <c r="KM1646" t="s">
        <v>777</v>
      </c>
      <c r="KN1646" t="s">
        <v>777</v>
      </c>
      <c r="KO1646" t="s">
        <v>777</v>
      </c>
      <c r="KP1646" t="s">
        <v>777</v>
      </c>
      <c r="KQ1646" t="s">
        <v>777</v>
      </c>
      <c r="KR1646" t="s">
        <v>777</v>
      </c>
      <c r="KS1646" t="s">
        <v>777</v>
      </c>
      <c r="KT1646" t="s">
        <v>777</v>
      </c>
      <c r="KU1646" t="s">
        <v>777</v>
      </c>
      <c r="KV1646" t="s">
        <v>777</v>
      </c>
      <c r="KW1646" t="s">
        <v>777</v>
      </c>
      <c r="KX1646" t="s">
        <v>823</v>
      </c>
      <c r="KY1646" t="s">
        <v>823</v>
      </c>
      <c r="KZ1646" t="s">
        <v>777</v>
      </c>
      <c r="LA1646" t="s">
        <v>777</v>
      </c>
      <c r="LB1646" t="s">
        <v>777</v>
      </c>
      <c r="LC1646" t="s">
        <v>777</v>
      </c>
      <c r="LD1646" t="s">
        <v>777</v>
      </c>
      <c r="LE1646" t="s">
        <v>777</v>
      </c>
      <c r="LF1646" t="s">
        <v>777</v>
      </c>
      <c r="LG1646" t="s">
        <v>777</v>
      </c>
      <c r="LH1646" t="s">
        <v>777</v>
      </c>
      <c r="LI1646" t="s">
        <v>777</v>
      </c>
      <c r="LJ1646" t="s">
        <v>777</v>
      </c>
      <c r="LK1646" t="s">
        <v>777</v>
      </c>
      <c r="LL1646" t="s">
        <v>777</v>
      </c>
      <c r="LM1646" t="s">
        <v>777</v>
      </c>
      <c r="LN1646" t="s">
        <v>777</v>
      </c>
      <c r="LO1646" t="s">
        <v>777</v>
      </c>
      <c r="LP1646" t="s">
        <v>777</v>
      </c>
      <c r="LQ1646" t="s">
        <v>777</v>
      </c>
      <c r="LR1646" t="s">
        <v>777</v>
      </c>
      <c r="LS1646" t="s">
        <v>777</v>
      </c>
      <c r="LT1646" t="s">
        <v>777</v>
      </c>
      <c r="LU1646" t="s">
        <v>823</v>
      </c>
      <c r="LV1646" t="s">
        <v>777</v>
      </c>
      <c r="LW1646" t="s">
        <v>777</v>
      </c>
      <c r="LX1646" t="s">
        <v>777</v>
      </c>
      <c r="LY1646" t="s">
        <v>777</v>
      </c>
      <c r="LZ1646" t="s">
        <v>777</v>
      </c>
      <c r="MA1646" t="s">
        <v>777</v>
      </c>
      <c r="MB1646" t="s">
        <v>777</v>
      </c>
      <c r="MC1646" t="s">
        <v>777</v>
      </c>
      <c r="MD1646" t="s">
        <v>777</v>
      </c>
      <c r="ME1646" t="s">
        <v>777</v>
      </c>
      <c r="MF1646" t="s">
        <v>823</v>
      </c>
      <c r="MG1646" t="s">
        <v>823</v>
      </c>
      <c r="MH1646" t="s">
        <v>777</v>
      </c>
      <c r="MI1646" t="s">
        <v>777</v>
      </c>
      <c r="MJ1646" t="s">
        <v>777</v>
      </c>
      <c r="MK1646" t="s">
        <v>777</v>
      </c>
      <c r="ML1646" t="s">
        <v>777</v>
      </c>
      <c r="MM1646" t="s">
        <v>777</v>
      </c>
      <c r="MN1646" t="s">
        <v>777</v>
      </c>
      <c r="MO1646" t="s">
        <v>777</v>
      </c>
      <c r="MP1646" t="s">
        <v>777</v>
      </c>
      <c r="MQ1646" t="s">
        <v>777</v>
      </c>
      <c r="MR1646" t="s">
        <v>777</v>
      </c>
      <c r="MS1646" t="s">
        <v>777</v>
      </c>
      <c r="MT1646" t="s">
        <v>777</v>
      </c>
      <c r="MU1646" t="s">
        <v>777</v>
      </c>
      <c r="MV1646" t="s">
        <v>777</v>
      </c>
      <c r="MW1646" t="s">
        <v>777</v>
      </c>
      <c r="MX1646" t="s">
        <v>777</v>
      </c>
      <c r="MY1646" t="s">
        <v>777</v>
      </c>
      <c r="MZ1646" t="s">
        <v>777</v>
      </c>
      <c r="NA1646" t="s">
        <v>777</v>
      </c>
      <c r="NB1646" t="s">
        <v>777</v>
      </c>
      <c r="NC1646" t="s">
        <v>777</v>
      </c>
      <c r="ND1646" t="s">
        <v>777</v>
      </c>
      <c r="NE1646" t="s">
        <v>777</v>
      </c>
      <c r="NF1646" t="s">
        <v>777</v>
      </c>
      <c r="NG1646" t="s">
        <v>777</v>
      </c>
      <c r="NH1646" t="s">
        <v>777</v>
      </c>
      <c r="NI1646" t="s">
        <v>777</v>
      </c>
      <c r="NJ1646" t="s">
        <v>777</v>
      </c>
      <c r="NK1646" t="s">
        <v>777</v>
      </c>
      <c r="NL1646" t="s">
        <v>777</v>
      </c>
      <c r="NM1646" t="s">
        <v>777</v>
      </c>
      <c r="NN1646" t="s">
        <v>777</v>
      </c>
      <c r="NO1646" t="s">
        <v>777</v>
      </c>
      <c r="NP1646" t="s">
        <v>823</v>
      </c>
      <c r="NQ1646" t="s">
        <v>777</v>
      </c>
      <c r="NR1646" t="s">
        <v>777</v>
      </c>
      <c r="NS1646" t="s">
        <v>777</v>
      </c>
      <c r="NT1646" t="s">
        <v>777</v>
      </c>
      <c r="NU1646" t="s">
        <v>777</v>
      </c>
      <c r="NV1646">
        <v>21700000</v>
      </c>
      <c r="NW1646" t="s">
        <v>777</v>
      </c>
      <c r="NX1646" t="s">
        <v>777</v>
      </c>
      <c r="NY1646" t="s">
        <v>777</v>
      </c>
      <c r="NZ1646" t="s">
        <v>777</v>
      </c>
      <c r="OA1646" t="s">
        <v>777</v>
      </c>
      <c r="OB1646" t="s">
        <v>777</v>
      </c>
      <c r="OC1646" t="s">
        <v>777</v>
      </c>
      <c r="OD1646" t="s">
        <v>777</v>
      </c>
      <c r="OE1646" t="s">
        <v>777</v>
      </c>
      <c r="OF1646" t="s">
        <v>777</v>
      </c>
      <c r="OG1646" t="s">
        <v>777</v>
      </c>
      <c r="OH1646" t="s">
        <v>777</v>
      </c>
      <c r="OI1646" t="s">
        <v>823</v>
      </c>
      <c r="OJ1646" t="s">
        <v>777</v>
      </c>
      <c r="OK1646" t="s">
        <v>777</v>
      </c>
      <c r="OL1646" t="s">
        <v>777</v>
      </c>
      <c r="OM1646" t="s">
        <v>777</v>
      </c>
      <c r="ON1646" t="s">
        <v>777</v>
      </c>
      <c r="OO1646" t="s">
        <v>777</v>
      </c>
      <c r="OP1646" t="s">
        <v>777</v>
      </c>
      <c r="OQ1646" t="s">
        <v>777</v>
      </c>
      <c r="OR1646" t="s">
        <v>777</v>
      </c>
      <c r="OS1646" t="s">
        <v>823</v>
      </c>
      <c r="OT1646" t="s">
        <v>777</v>
      </c>
      <c r="OU1646" t="s">
        <v>777</v>
      </c>
      <c r="OV1646" t="s">
        <v>777</v>
      </c>
      <c r="OW1646" t="s">
        <v>777</v>
      </c>
      <c r="OX1646" t="s">
        <v>777</v>
      </c>
      <c r="OY1646" t="s">
        <v>777</v>
      </c>
      <c r="OZ1646" t="s">
        <v>777</v>
      </c>
      <c r="PA1646" t="s">
        <v>777</v>
      </c>
      <c r="PB1646" t="s">
        <v>777</v>
      </c>
      <c r="PC1646" t="s">
        <v>777</v>
      </c>
      <c r="PD1646" t="s">
        <v>777</v>
      </c>
      <c r="PE1646" t="s">
        <v>777</v>
      </c>
      <c r="PF1646" t="s">
        <v>777</v>
      </c>
      <c r="PG1646" t="s">
        <v>777</v>
      </c>
      <c r="PH1646" t="s">
        <v>777</v>
      </c>
      <c r="PI1646" t="s">
        <v>777</v>
      </c>
      <c r="PJ1646" t="s">
        <v>777</v>
      </c>
    </row>
    <row r="1647" spans="2:426">
      <c r="B1647" s="12">
        <v>37711</v>
      </c>
      <c r="C1647" t="s">
        <v>750</v>
      </c>
      <c r="D1647" t="s">
        <v>777</v>
      </c>
      <c r="E1647" t="s">
        <v>777</v>
      </c>
      <c r="F1647" t="s">
        <v>777</v>
      </c>
      <c r="G1647" t="s">
        <v>777</v>
      </c>
      <c r="H1647" t="s">
        <v>777</v>
      </c>
      <c r="I1647" t="s">
        <v>777</v>
      </c>
      <c r="J1647" t="s">
        <v>777</v>
      </c>
      <c r="K1647" t="s">
        <v>777</v>
      </c>
      <c r="L1647" t="s">
        <v>825</v>
      </c>
      <c r="M1647" t="s">
        <v>825</v>
      </c>
      <c r="N1647" t="s">
        <v>777</v>
      </c>
      <c r="O1647" t="s">
        <v>777</v>
      </c>
      <c r="P1647" t="s">
        <v>777</v>
      </c>
      <c r="Q1647" t="s">
        <v>777</v>
      </c>
      <c r="R1647" t="s">
        <v>777</v>
      </c>
      <c r="S1647" t="s">
        <v>777</v>
      </c>
      <c r="T1647" t="s">
        <v>777</v>
      </c>
      <c r="U1647" t="s">
        <v>777</v>
      </c>
      <c r="V1647" t="s">
        <v>777</v>
      </c>
      <c r="W1647" t="s">
        <v>777</v>
      </c>
      <c r="X1647" t="s">
        <v>777</v>
      </c>
      <c r="Y1647" t="s">
        <v>777</v>
      </c>
      <c r="Z1647" t="s">
        <v>777</v>
      </c>
      <c r="AA1647" t="s">
        <v>777</v>
      </c>
      <c r="AB1647" t="s">
        <v>777</v>
      </c>
      <c r="AC1647" t="s">
        <v>777</v>
      </c>
      <c r="AD1647" t="s">
        <v>777</v>
      </c>
      <c r="AE1647" t="s">
        <v>777</v>
      </c>
      <c r="AF1647" t="s">
        <v>777</v>
      </c>
      <c r="AG1647" t="s">
        <v>777</v>
      </c>
      <c r="AH1647" t="s">
        <v>777</v>
      </c>
      <c r="AI1647" t="s">
        <v>777</v>
      </c>
      <c r="AJ1647" t="s">
        <v>777</v>
      </c>
      <c r="AK1647" t="s">
        <v>777</v>
      </c>
      <c r="AL1647" t="s">
        <v>777</v>
      </c>
      <c r="AM1647" t="s">
        <v>777</v>
      </c>
      <c r="AN1647" t="s">
        <v>777</v>
      </c>
      <c r="AO1647" t="s">
        <v>777</v>
      </c>
      <c r="AP1647" t="s">
        <v>777</v>
      </c>
      <c r="AQ1647" t="s">
        <v>777</v>
      </c>
      <c r="AR1647" t="s">
        <v>777</v>
      </c>
      <c r="AS1647" t="s">
        <v>777</v>
      </c>
      <c r="AT1647" t="s">
        <v>777</v>
      </c>
      <c r="AU1647" t="s">
        <v>825</v>
      </c>
      <c r="AV1647" t="s">
        <v>777</v>
      </c>
      <c r="AW1647" t="s">
        <v>777</v>
      </c>
      <c r="AX1647" t="s">
        <v>777</v>
      </c>
      <c r="AY1647" t="s">
        <v>777</v>
      </c>
      <c r="AZ1647" t="s">
        <v>777</v>
      </c>
      <c r="BA1647" t="s">
        <v>777</v>
      </c>
      <c r="BB1647" t="s">
        <v>825</v>
      </c>
      <c r="BC1647" t="s">
        <v>777</v>
      </c>
      <c r="BD1647" t="s">
        <v>777</v>
      </c>
      <c r="BE1647" t="s">
        <v>777</v>
      </c>
      <c r="BF1647" t="s">
        <v>777</v>
      </c>
      <c r="BG1647" t="s">
        <v>777</v>
      </c>
      <c r="BH1647" t="s">
        <v>777</v>
      </c>
      <c r="BI1647" t="s">
        <v>777</v>
      </c>
      <c r="BJ1647" t="s">
        <v>777</v>
      </c>
      <c r="BK1647" t="s">
        <v>777</v>
      </c>
      <c r="BL1647" t="s">
        <v>777</v>
      </c>
      <c r="BM1647" t="s">
        <v>825</v>
      </c>
      <c r="BN1647" t="s">
        <v>777</v>
      </c>
      <c r="BO1647" t="s">
        <v>777</v>
      </c>
      <c r="BP1647" t="s">
        <v>777</v>
      </c>
      <c r="BQ1647" t="s">
        <v>777</v>
      </c>
      <c r="BR1647" t="s">
        <v>777</v>
      </c>
      <c r="BS1647" t="s">
        <v>777</v>
      </c>
      <c r="BT1647" t="s">
        <v>777</v>
      </c>
      <c r="BU1647" t="s">
        <v>777</v>
      </c>
      <c r="BV1647" t="s">
        <v>777</v>
      </c>
      <c r="BW1647" t="s">
        <v>777</v>
      </c>
      <c r="BX1647" t="s">
        <v>777</v>
      </c>
      <c r="BY1647" t="s">
        <v>777</v>
      </c>
      <c r="BZ1647" t="s">
        <v>777</v>
      </c>
      <c r="CA1647" t="s">
        <v>825</v>
      </c>
      <c r="CB1647" t="s">
        <v>777</v>
      </c>
      <c r="CC1647" t="s">
        <v>777</v>
      </c>
      <c r="CD1647" t="s">
        <v>777</v>
      </c>
      <c r="CE1647" t="s">
        <v>825</v>
      </c>
      <c r="CF1647" t="s">
        <v>777</v>
      </c>
      <c r="CG1647" t="s">
        <v>777</v>
      </c>
      <c r="CH1647" t="s">
        <v>777</v>
      </c>
      <c r="CI1647" t="s">
        <v>777</v>
      </c>
      <c r="CJ1647" t="s">
        <v>777</v>
      </c>
      <c r="CK1647" t="s">
        <v>777</v>
      </c>
      <c r="CL1647" t="s">
        <v>777</v>
      </c>
      <c r="CM1647" t="s">
        <v>825</v>
      </c>
      <c r="CN1647" t="s">
        <v>777</v>
      </c>
      <c r="CO1647" t="s">
        <v>777</v>
      </c>
      <c r="CP1647" t="s">
        <v>777</v>
      </c>
      <c r="CQ1647" t="s">
        <v>777</v>
      </c>
      <c r="CR1647" t="s">
        <v>777</v>
      </c>
      <c r="CS1647" t="s">
        <v>777</v>
      </c>
      <c r="CT1647" t="s">
        <v>777</v>
      </c>
      <c r="CU1647" t="s">
        <v>777</v>
      </c>
      <c r="CV1647" t="s">
        <v>777</v>
      </c>
      <c r="CW1647" t="s">
        <v>777</v>
      </c>
      <c r="CX1647" t="s">
        <v>777</v>
      </c>
      <c r="CY1647" t="s">
        <v>777</v>
      </c>
      <c r="CZ1647" t="s">
        <v>777</v>
      </c>
      <c r="DA1647" t="s">
        <v>777</v>
      </c>
      <c r="DB1647" t="s">
        <v>777</v>
      </c>
      <c r="DC1647" t="s">
        <v>777</v>
      </c>
      <c r="DD1647" t="s">
        <v>777</v>
      </c>
      <c r="DE1647" t="s">
        <v>777</v>
      </c>
      <c r="DF1647" t="s">
        <v>777</v>
      </c>
      <c r="DG1647" t="s">
        <v>777</v>
      </c>
      <c r="DH1647" t="s">
        <v>777</v>
      </c>
      <c r="DI1647" t="s">
        <v>777</v>
      </c>
      <c r="DJ1647" t="s">
        <v>777</v>
      </c>
      <c r="DK1647" t="s">
        <v>777</v>
      </c>
      <c r="DL1647" t="s">
        <v>777</v>
      </c>
      <c r="DM1647" t="s">
        <v>777</v>
      </c>
      <c r="DN1647" t="s">
        <v>777</v>
      </c>
      <c r="DO1647" t="s">
        <v>777</v>
      </c>
      <c r="DP1647" t="s">
        <v>777</v>
      </c>
      <c r="DQ1647" t="s">
        <v>777</v>
      </c>
      <c r="DR1647" t="s">
        <v>777</v>
      </c>
      <c r="DS1647" t="s">
        <v>777</v>
      </c>
      <c r="DT1647" t="s">
        <v>777</v>
      </c>
      <c r="DU1647" t="s">
        <v>777</v>
      </c>
      <c r="DV1647" t="s">
        <v>777</v>
      </c>
      <c r="DW1647" t="s">
        <v>777</v>
      </c>
      <c r="DX1647" t="s">
        <v>777</v>
      </c>
      <c r="DY1647" t="s">
        <v>777</v>
      </c>
      <c r="DZ1647" t="s">
        <v>777</v>
      </c>
      <c r="EA1647" t="s">
        <v>777</v>
      </c>
      <c r="EB1647" t="s">
        <v>777</v>
      </c>
      <c r="EC1647" t="s">
        <v>777</v>
      </c>
      <c r="ED1647" t="s">
        <v>777</v>
      </c>
      <c r="EE1647" t="s">
        <v>777</v>
      </c>
      <c r="EF1647" t="s">
        <v>777</v>
      </c>
      <c r="EG1647" t="s">
        <v>777</v>
      </c>
      <c r="EH1647" t="s">
        <v>777</v>
      </c>
      <c r="EI1647" t="s">
        <v>777</v>
      </c>
      <c r="EJ1647" t="s">
        <v>777</v>
      </c>
      <c r="EK1647" t="s">
        <v>777</v>
      </c>
      <c r="EL1647" t="s">
        <v>777</v>
      </c>
      <c r="EM1647" t="s">
        <v>777</v>
      </c>
      <c r="EN1647" t="s">
        <v>777</v>
      </c>
      <c r="EO1647" t="s">
        <v>777</v>
      </c>
      <c r="EP1647" t="s">
        <v>777</v>
      </c>
      <c r="EQ1647" t="s">
        <v>777</v>
      </c>
      <c r="ER1647" t="s">
        <v>777</v>
      </c>
      <c r="ES1647" t="s">
        <v>777</v>
      </c>
      <c r="ET1647" t="s">
        <v>777</v>
      </c>
      <c r="EU1647" t="s">
        <v>777</v>
      </c>
      <c r="EV1647" t="s">
        <v>825</v>
      </c>
      <c r="EW1647" t="s">
        <v>777</v>
      </c>
      <c r="EX1647" t="s">
        <v>777</v>
      </c>
      <c r="EY1647" t="s">
        <v>777</v>
      </c>
      <c r="EZ1647" t="s">
        <v>777</v>
      </c>
      <c r="FA1647" t="s">
        <v>777</v>
      </c>
      <c r="FB1647" t="s">
        <v>777</v>
      </c>
      <c r="FC1647" t="s">
        <v>777</v>
      </c>
      <c r="FD1647" t="s">
        <v>777</v>
      </c>
      <c r="FE1647" t="s">
        <v>777</v>
      </c>
      <c r="FF1647" t="s">
        <v>777</v>
      </c>
      <c r="FG1647" t="s">
        <v>777</v>
      </c>
      <c r="FH1647" t="s">
        <v>777</v>
      </c>
      <c r="FI1647" t="s">
        <v>777</v>
      </c>
      <c r="FJ1647" t="s">
        <v>777</v>
      </c>
      <c r="FK1647" t="s">
        <v>777</v>
      </c>
      <c r="FL1647" t="s">
        <v>777</v>
      </c>
      <c r="FM1647">
        <v>-11393000</v>
      </c>
      <c r="FN1647">
        <v>-11393000</v>
      </c>
      <c r="FO1647" t="s">
        <v>825</v>
      </c>
      <c r="FP1647" t="s">
        <v>825</v>
      </c>
      <c r="FQ1647" t="s">
        <v>825</v>
      </c>
      <c r="FR1647" t="s">
        <v>777</v>
      </c>
      <c r="FS1647" t="s">
        <v>777</v>
      </c>
      <c r="FT1647" t="s">
        <v>777</v>
      </c>
      <c r="FU1647" t="s">
        <v>777</v>
      </c>
      <c r="FV1647" t="s">
        <v>777</v>
      </c>
      <c r="FW1647" t="s">
        <v>777</v>
      </c>
      <c r="FX1647" t="s">
        <v>777</v>
      </c>
      <c r="FY1647" t="s">
        <v>777</v>
      </c>
      <c r="FZ1647" t="s">
        <v>777</v>
      </c>
      <c r="GA1647" t="s">
        <v>777</v>
      </c>
      <c r="GB1647" t="s">
        <v>777</v>
      </c>
      <c r="GC1647" t="s">
        <v>777</v>
      </c>
      <c r="GD1647" t="s">
        <v>777</v>
      </c>
      <c r="GE1647" t="s">
        <v>777</v>
      </c>
      <c r="GF1647" t="s">
        <v>777</v>
      </c>
      <c r="GG1647" t="s">
        <v>777</v>
      </c>
      <c r="GH1647" t="s">
        <v>777</v>
      </c>
      <c r="GI1647" t="s">
        <v>825</v>
      </c>
      <c r="GJ1647" t="s">
        <v>777</v>
      </c>
      <c r="GK1647" t="s">
        <v>777</v>
      </c>
      <c r="GL1647" t="s">
        <v>777</v>
      </c>
      <c r="GM1647" t="s">
        <v>777</v>
      </c>
      <c r="GN1647" t="s">
        <v>777</v>
      </c>
      <c r="GO1647" t="s">
        <v>777</v>
      </c>
      <c r="GP1647" t="s">
        <v>777</v>
      </c>
      <c r="GQ1647" t="s">
        <v>777</v>
      </c>
      <c r="GR1647" t="s">
        <v>777</v>
      </c>
      <c r="GS1647" t="s">
        <v>777</v>
      </c>
      <c r="GT1647" t="s">
        <v>825</v>
      </c>
      <c r="GU1647" t="s">
        <v>777</v>
      </c>
      <c r="GV1647" t="s">
        <v>777</v>
      </c>
      <c r="GW1647" t="s">
        <v>825</v>
      </c>
      <c r="GX1647" t="s">
        <v>825</v>
      </c>
      <c r="GY1647" t="s">
        <v>825</v>
      </c>
      <c r="GZ1647" t="s">
        <v>777</v>
      </c>
      <c r="HA1647" t="s">
        <v>777</v>
      </c>
      <c r="HB1647" t="s">
        <v>825</v>
      </c>
      <c r="HC1647" t="s">
        <v>777</v>
      </c>
      <c r="HD1647" t="s">
        <v>777</v>
      </c>
      <c r="HE1647" t="s">
        <v>777</v>
      </c>
      <c r="HF1647" t="s">
        <v>777</v>
      </c>
      <c r="HG1647" t="s">
        <v>777</v>
      </c>
      <c r="HH1647" t="s">
        <v>777</v>
      </c>
      <c r="HI1647" t="s">
        <v>777</v>
      </c>
      <c r="HJ1647" t="s">
        <v>777</v>
      </c>
      <c r="HK1647" t="s">
        <v>777</v>
      </c>
      <c r="HL1647" t="s">
        <v>777</v>
      </c>
      <c r="HM1647" t="s">
        <v>777</v>
      </c>
      <c r="HN1647" t="s">
        <v>777</v>
      </c>
      <c r="HO1647" t="s">
        <v>777</v>
      </c>
      <c r="HP1647" t="s">
        <v>777</v>
      </c>
      <c r="HQ1647" t="s">
        <v>777</v>
      </c>
      <c r="HR1647" t="s">
        <v>777</v>
      </c>
      <c r="HS1647" t="s">
        <v>777</v>
      </c>
      <c r="HT1647" t="s">
        <v>777</v>
      </c>
      <c r="HU1647" t="s">
        <v>777</v>
      </c>
      <c r="HV1647" t="s">
        <v>777</v>
      </c>
      <c r="HW1647" t="s">
        <v>777</v>
      </c>
      <c r="HX1647" t="s">
        <v>777</v>
      </c>
      <c r="HY1647" t="s">
        <v>777</v>
      </c>
      <c r="HZ1647" t="s">
        <v>777</v>
      </c>
      <c r="IA1647" t="s">
        <v>777</v>
      </c>
      <c r="IB1647" t="s">
        <v>777</v>
      </c>
      <c r="IC1647" t="s">
        <v>777</v>
      </c>
      <c r="ID1647" t="s">
        <v>777</v>
      </c>
      <c r="IE1647" t="s">
        <v>777</v>
      </c>
      <c r="IF1647" t="s">
        <v>777</v>
      </c>
      <c r="IG1647" t="s">
        <v>777</v>
      </c>
      <c r="IH1647" t="s">
        <v>777</v>
      </c>
      <c r="II1647" t="s">
        <v>777</v>
      </c>
      <c r="IJ1647" t="s">
        <v>777</v>
      </c>
      <c r="IK1647" t="s">
        <v>777</v>
      </c>
      <c r="IL1647" t="s">
        <v>825</v>
      </c>
      <c r="IM1647" t="s">
        <v>777</v>
      </c>
      <c r="IN1647" t="s">
        <v>777</v>
      </c>
      <c r="IO1647" t="s">
        <v>777</v>
      </c>
      <c r="IP1647" t="s">
        <v>777</v>
      </c>
      <c r="IQ1647" t="s">
        <v>777</v>
      </c>
      <c r="IR1647" t="s">
        <v>777</v>
      </c>
      <c r="IS1647" t="s">
        <v>777</v>
      </c>
      <c r="IT1647" t="s">
        <v>777</v>
      </c>
      <c r="IU1647" t="s">
        <v>777</v>
      </c>
      <c r="IV1647" t="s">
        <v>777</v>
      </c>
      <c r="IW1647" t="s">
        <v>777</v>
      </c>
      <c r="IX1647" t="s">
        <v>777</v>
      </c>
      <c r="IY1647" t="s">
        <v>777</v>
      </c>
      <c r="IZ1647" t="s">
        <v>777</v>
      </c>
      <c r="JA1647" t="s">
        <v>777</v>
      </c>
      <c r="JB1647" t="s">
        <v>777</v>
      </c>
      <c r="JC1647" t="s">
        <v>777</v>
      </c>
      <c r="JD1647" t="s">
        <v>777</v>
      </c>
      <c r="JE1647" t="s">
        <v>777</v>
      </c>
      <c r="JF1647" t="s">
        <v>777</v>
      </c>
      <c r="JG1647" t="s">
        <v>777</v>
      </c>
      <c r="JH1647" t="s">
        <v>777</v>
      </c>
      <c r="JI1647" t="s">
        <v>777</v>
      </c>
      <c r="JJ1647" t="s">
        <v>777</v>
      </c>
      <c r="JK1647" t="s">
        <v>777</v>
      </c>
      <c r="JL1647" t="s">
        <v>777</v>
      </c>
      <c r="JM1647" t="s">
        <v>777</v>
      </c>
      <c r="JN1647" t="s">
        <v>777</v>
      </c>
      <c r="JO1647" t="s">
        <v>777</v>
      </c>
      <c r="JP1647" t="s">
        <v>777</v>
      </c>
      <c r="JQ1647" t="s">
        <v>777</v>
      </c>
      <c r="JR1647" t="s">
        <v>777</v>
      </c>
      <c r="JS1647" t="s">
        <v>777</v>
      </c>
      <c r="JT1647" t="s">
        <v>777</v>
      </c>
      <c r="JU1647" t="s">
        <v>777</v>
      </c>
      <c r="JV1647" t="s">
        <v>777</v>
      </c>
      <c r="JW1647" t="s">
        <v>777</v>
      </c>
      <c r="JX1647" t="s">
        <v>777</v>
      </c>
      <c r="JY1647" t="s">
        <v>777</v>
      </c>
      <c r="JZ1647" t="s">
        <v>777</v>
      </c>
      <c r="KA1647" t="s">
        <v>777</v>
      </c>
      <c r="KB1647" t="s">
        <v>825</v>
      </c>
      <c r="KC1647" t="s">
        <v>825</v>
      </c>
      <c r="KD1647" t="s">
        <v>777</v>
      </c>
      <c r="KE1647" t="s">
        <v>777</v>
      </c>
      <c r="KF1647" t="s">
        <v>777</v>
      </c>
      <c r="KG1647" t="s">
        <v>777</v>
      </c>
      <c r="KH1647" t="s">
        <v>777</v>
      </c>
      <c r="KI1647" t="s">
        <v>777</v>
      </c>
      <c r="KJ1647" t="s">
        <v>777</v>
      </c>
      <c r="KK1647" t="s">
        <v>777</v>
      </c>
      <c r="KL1647" t="s">
        <v>777</v>
      </c>
      <c r="KM1647" t="s">
        <v>777</v>
      </c>
      <c r="KN1647" t="s">
        <v>777</v>
      </c>
      <c r="KO1647" t="s">
        <v>777</v>
      </c>
      <c r="KP1647" t="s">
        <v>777</v>
      </c>
      <c r="KQ1647" t="s">
        <v>777</v>
      </c>
      <c r="KR1647" t="s">
        <v>777</v>
      </c>
      <c r="KS1647" t="s">
        <v>777</v>
      </c>
      <c r="KT1647" t="s">
        <v>777</v>
      </c>
      <c r="KU1647" t="s">
        <v>777</v>
      </c>
      <c r="KV1647" t="s">
        <v>777</v>
      </c>
      <c r="KW1647" t="s">
        <v>777</v>
      </c>
      <c r="KX1647" t="s">
        <v>825</v>
      </c>
      <c r="KY1647" t="s">
        <v>825</v>
      </c>
      <c r="KZ1647" t="s">
        <v>777</v>
      </c>
      <c r="LA1647" t="s">
        <v>777</v>
      </c>
      <c r="LB1647" t="s">
        <v>777</v>
      </c>
      <c r="LC1647" t="s">
        <v>777</v>
      </c>
      <c r="LD1647" t="s">
        <v>777</v>
      </c>
      <c r="LE1647" t="s">
        <v>777</v>
      </c>
      <c r="LF1647" t="s">
        <v>777</v>
      </c>
      <c r="LG1647" t="s">
        <v>777</v>
      </c>
      <c r="LH1647" t="s">
        <v>777</v>
      </c>
      <c r="LI1647" t="s">
        <v>777</v>
      </c>
      <c r="LJ1647" t="s">
        <v>777</v>
      </c>
      <c r="LK1647" t="s">
        <v>777</v>
      </c>
      <c r="LL1647" t="s">
        <v>777</v>
      </c>
      <c r="LM1647" t="s">
        <v>777</v>
      </c>
      <c r="LN1647" t="s">
        <v>777</v>
      </c>
      <c r="LO1647" t="s">
        <v>777</v>
      </c>
      <c r="LP1647" t="s">
        <v>777</v>
      </c>
      <c r="LQ1647" t="s">
        <v>777</v>
      </c>
      <c r="LR1647" t="s">
        <v>777</v>
      </c>
      <c r="LS1647" t="s">
        <v>777</v>
      </c>
      <c r="LT1647" t="s">
        <v>777</v>
      </c>
      <c r="LU1647" t="s">
        <v>825</v>
      </c>
      <c r="LV1647" t="s">
        <v>777</v>
      </c>
      <c r="LW1647" t="s">
        <v>777</v>
      </c>
      <c r="LX1647" t="s">
        <v>777</v>
      </c>
      <c r="LY1647" t="s">
        <v>777</v>
      </c>
      <c r="LZ1647" t="s">
        <v>777</v>
      </c>
      <c r="MA1647" t="s">
        <v>777</v>
      </c>
      <c r="MB1647" t="s">
        <v>777</v>
      </c>
      <c r="MC1647" t="s">
        <v>777</v>
      </c>
      <c r="MD1647" t="s">
        <v>777</v>
      </c>
      <c r="ME1647" t="s">
        <v>777</v>
      </c>
      <c r="MF1647" t="s">
        <v>825</v>
      </c>
      <c r="MG1647" t="s">
        <v>825</v>
      </c>
      <c r="MH1647" t="s">
        <v>777</v>
      </c>
      <c r="MI1647" t="s">
        <v>777</v>
      </c>
      <c r="MJ1647" t="s">
        <v>777</v>
      </c>
      <c r="MK1647" t="s">
        <v>777</v>
      </c>
      <c r="ML1647" t="s">
        <v>777</v>
      </c>
      <c r="MM1647" t="s">
        <v>777</v>
      </c>
      <c r="MN1647" t="s">
        <v>777</v>
      </c>
      <c r="MO1647" t="s">
        <v>777</v>
      </c>
      <c r="MP1647" t="s">
        <v>777</v>
      </c>
      <c r="MQ1647" t="s">
        <v>777</v>
      </c>
      <c r="MR1647" t="s">
        <v>777</v>
      </c>
      <c r="MS1647" t="s">
        <v>777</v>
      </c>
      <c r="MT1647" t="s">
        <v>777</v>
      </c>
      <c r="MU1647" t="s">
        <v>777</v>
      </c>
      <c r="MV1647" t="s">
        <v>777</v>
      </c>
      <c r="MW1647" t="s">
        <v>777</v>
      </c>
      <c r="MX1647" t="s">
        <v>777</v>
      </c>
      <c r="MY1647" t="s">
        <v>777</v>
      </c>
      <c r="MZ1647" t="s">
        <v>777</v>
      </c>
      <c r="NA1647" t="s">
        <v>777</v>
      </c>
      <c r="NB1647" t="s">
        <v>777</v>
      </c>
      <c r="NC1647" t="s">
        <v>777</v>
      </c>
      <c r="ND1647" t="s">
        <v>777</v>
      </c>
      <c r="NE1647" t="s">
        <v>777</v>
      </c>
      <c r="NF1647" t="s">
        <v>777</v>
      </c>
      <c r="NG1647" t="s">
        <v>777</v>
      </c>
      <c r="NH1647" t="s">
        <v>777</v>
      </c>
      <c r="NI1647" t="s">
        <v>777</v>
      </c>
      <c r="NJ1647" t="s">
        <v>777</v>
      </c>
      <c r="NK1647" t="s">
        <v>777</v>
      </c>
      <c r="NL1647" t="s">
        <v>777</v>
      </c>
      <c r="NM1647" t="s">
        <v>777</v>
      </c>
      <c r="NN1647" t="s">
        <v>777</v>
      </c>
      <c r="NO1647" t="s">
        <v>777</v>
      </c>
      <c r="NP1647" t="s">
        <v>825</v>
      </c>
      <c r="NQ1647" t="s">
        <v>777</v>
      </c>
      <c r="NR1647" t="s">
        <v>777</v>
      </c>
      <c r="NS1647" t="s">
        <v>777</v>
      </c>
      <c r="NT1647" t="s">
        <v>777</v>
      </c>
      <c r="NU1647" t="s">
        <v>777</v>
      </c>
      <c r="NV1647">
        <v>16900000</v>
      </c>
      <c r="NW1647" t="s">
        <v>777</v>
      </c>
      <c r="NX1647" t="s">
        <v>777</v>
      </c>
      <c r="NY1647" t="s">
        <v>777</v>
      </c>
      <c r="NZ1647" t="s">
        <v>777</v>
      </c>
      <c r="OA1647" t="s">
        <v>777</v>
      </c>
      <c r="OB1647" t="s">
        <v>777</v>
      </c>
      <c r="OC1647" t="s">
        <v>777</v>
      </c>
      <c r="OD1647" t="s">
        <v>777</v>
      </c>
      <c r="OE1647" t="s">
        <v>777</v>
      </c>
      <c r="OF1647" t="s">
        <v>777</v>
      </c>
      <c r="OG1647" t="s">
        <v>777</v>
      </c>
      <c r="OH1647" t="s">
        <v>777</v>
      </c>
      <c r="OI1647" t="s">
        <v>825</v>
      </c>
      <c r="OJ1647" t="s">
        <v>777</v>
      </c>
      <c r="OK1647" t="s">
        <v>777</v>
      </c>
      <c r="OL1647" t="s">
        <v>777</v>
      </c>
      <c r="OM1647" t="s">
        <v>777</v>
      </c>
      <c r="ON1647" t="s">
        <v>777</v>
      </c>
      <c r="OO1647" t="s">
        <v>777</v>
      </c>
      <c r="OP1647" t="s">
        <v>777</v>
      </c>
      <c r="OQ1647" t="s">
        <v>777</v>
      </c>
      <c r="OR1647" t="s">
        <v>777</v>
      </c>
      <c r="OS1647" t="s">
        <v>825</v>
      </c>
      <c r="OT1647" t="s">
        <v>777</v>
      </c>
      <c r="OU1647" t="s">
        <v>777</v>
      </c>
      <c r="OV1647" t="s">
        <v>777</v>
      </c>
      <c r="OW1647" t="s">
        <v>777</v>
      </c>
      <c r="OX1647" t="s">
        <v>777</v>
      </c>
      <c r="OY1647" t="s">
        <v>777</v>
      </c>
      <c r="OZ1647" t="s">
        <v>777</v>
      </c>
      <c r="PA1647" t="s">
        <v>777</v>
      </c>
      <c r="PB1647" t="s">
        <v>777</v>
      </c>
      <c r="PC1647" t="s">
        <v>777</v>
      </c>
      <c r="PD1647" t="s">
        <v>777</v>
      </c>
      <c r="PE1647" t="s">
        <v>777</v>
      </c>
      <c r="PF1647" t="s">
        <v>777</v>
      </c>
      <c r="PG1647" t="s">
        <v>777</v>
      </c>
      <c r="PH1647" t="s">
        <v>777</v>
      </c>
      <c r="PI1647" t="s">
        <v>777</v>
      </c>
      <c r="PJ1647" t="s">
        <v>777</v>
      </c>
    </row>
    <row r="1648" spans="2:426">
      <c r="B1648" s="12">
        <v>37711</v>
      </c>
      <c r="C1648" t="s">
        <v>751</v>
      </c>
      <c r="D1648" t="s">
        <v>777</v>
      </c>
      <c r="E1648" t="s">
        <v>777</v>
      </c>
      <c r="F1648" t="s">
        <v>777</v>
      </c>
      <c r="G1648" t="s">
        <v>777</v>
      </c>
      <c r="H1648" t="s">
        <v>777</v>
      </c>
      <c r="I1648" t="s">
        <v>777</v>
      </c>
      <c r="J1648" t="s">
        <v>777</v>
      </c>
      <c r="K1648" t="s">
        <v>777</v>
      </c>
      <c r="L1648" t="s">
        <v>826</v>
      </c>
      <c r="M1648" t="s">
        <v>826</v>
      </c>
      <c r="N1648" t="s">
        <v>777</v>
      </c>
      <c r="O1648" t="s">
        <v>777</v>
      </c>
      <c r="P1648" t="s">
        <v>777</v>
      </c>
      <c r="Q1648" t="s">
        <v>777</v>
      </c>
      <c r="R1648" t="s">
        <v>777</v>
      </c>
      <c r="S1648" t="s">
        <v>777</v>
      </c>
      <c r="T1648" t="s">
        <v>777</v>
      </c>
      <c r="U1648" t="s">
        <v>777</v>
      </c>
      <c r="V1648" t="s">
        <v>777</v>
      </c>
      <c r="W1648" t="s">
        <v>777</v>
      </c>
      <c r="X1648" t="s">
        <v>777</v>
      </c>
      <c r="Y1648" t="s">
        <v>777</v>
      </c>
      <c r="Z1648" t="s">
        <v>777</v>
      </c>
      <c r="AA1648" t="s">
        <v>777</v>
      </c>
      <c r="AB1648" t="s">
        <v>777</v>
      </c>
      <c r="AC1648" t="s">
        <v>777</v>
      </c>
      <c r="AD1648" t="s">
        <v>777</v>
      </c>
      <c r="AE1648" t="s">
        <v>777</v>
      </c>
      <c r="AF1648" t="s">
        <v>777</v>
      </c>
      <c r="AG1648" t="s">
        <v>777</v>
      </c>
      <c r="AH1648" t="s">
        <v>777</v>
      </c>
      <c r="AI1648" t="s">
        <v>777</v>
      </c>
      <c r="AJ1648" t="s">
        <v>777</v>
      </c>
      <c r="AK1648" t="s">
        <v>777</v>
      </c>
      <c r="AL1648" t="s">
        <v>777</v>
      </c>
      <c r="AM1648" t="s">
        <v>777</v>
      </c>
      <c r="AN1648" t="s">
        <v>777</v>
      </c>
      <c r="AO1648" t="s">
        <v>777</v>
      </c>
      <c r="AP1648" t="s">
        <v>777</v>
      </c>
      <c r="AQ1648" t="s">
        <v>777</v>
      </c>
      <c r="AR1648" t="s">
        <v>777</v>
      </c>
      <c r="AS1648" t="s">
        <v>777</v>
      </c>
      <c r="AT1648" t="s">
        <v>777</v>
      </c>
      <c r="AU1648" t="s">
        <v>826</v>
      </c>
      <c r="AV1648" t="s">
        <v>777</v>
      </c>
      <c r="AW1648" t="s">
        <v>777</v>
      </c>
      <c r="AX1648" t="s">
        <v>777</v>
      </c>
      <c r="AY1648" t="s">
        <v>777</v>
      </c>
      <c r="AZ1648" t="s">
        <v>777</v>
      </c>
      <c r="BA1648" t="s">
        <v>777</v>
      </c>
      <c r="BB1648" t="s">
        <v>826</v>
      </c>
      <c r="BC1648" t="s">
        <v>777</v>
      </c>
      <c r="BD1648" t="s">
        <v>777</v>
      </c>
      <c r="BE1648" t="s">
        <v>777</v>
      </c>
      <c r="BF1648" t="s">
        <v>777</v>
      </c>
      <c r="BG1648" t="s">
        <v>777</v>
      </c>
      <c r="BH1648" t="s">
        <v>777</v>
      </c>
      <c r="BI1648" t="s">
        <v>777</v>
      </c>
      <c r="BJ1648" t="s">
        <v>777</v>
      </c>
      <c r="BK1648" t="s">
        <v>777</v>
      </c>
      <c r="BL1648" t="s">
        <v>777</v>
      </c>
      <c r="BM1648" t="s">
        <v>826</v>
      </c>
      <c r="BN1648" t="s">
        <v>777</v>
      </c>
      <c r="BO1648" t="s">
        <v>777</v>
      </c>
      <c r="BP1648" t="s">
        <v>777</v>
      </c>
      <c r="BQ1648" t="s">
        <v>777</v>
      </c>
      <c r="BR1648" t="s">
        <v>777</v>
      </c>
      <c r="BS1648" t="s">
        <v>777</v>
      </c>
      <c r="BT1648" t="s">
        <v>777</v>
      </c>
      <c r="BU1648" t="s">
        <v>777</v>
      </c>
      <c r="BV1648" t="s">
        <v>777</v>
      </c>
      <c r="BW1648" t="s">
        <v>777</v>
      </c>
      <c r="BX1648" t="s">
        <v>777</v>
      </c>
      <c r="BY1648" t="s">
        <v>777</v>
      </c>
      <c r="BZ1648" t="s">
        <v>777</v>
      </c>
      <c r="CA1648" t="s">
        <v>826</v>
      </c>
      <c r="CB1648" t="s">
        <v>777</v>
      </c>
      <c r="CC1648" t="s">
        <v>777</v>
      </c>
      <c r="CD1648" t="s">
        <v>777</v>
      </c>
      <c r="CE1648" t="s">
        <v>826</v>
      </c>
      <c r="CF1648" t="s">
        <v>777</v>
      </c>
      <c r="CG1648" t="s">
        <v>777</v>
      </c>
      <c r="CH1648" t="s">
        <v>777</v>
      </c>
      <c r="CI1648" t="s">
        <v>777</v>
      </c>
      <c r="CJ1648" t="s">
        <v>777</v>
      </c>
      <c r="CK1648" t="s">
        <v>777</v>
      </c>
      <c r="CL1648" t="s">
        <v>777</v>
      </c>
      <c r="CM1648" t="s">
        <v>826</v>
      </c>
      <c r="CN1648" t="s">
        <v>777</v>
      </c>
      <c r="CO1648" t="s">
        <v>777</v>
      </c>
      <c r="CP1648" t="s">
        <v>777</v>
      </c>
      <c r="CQ1648" t="s">
        <v>777</v>
      </c>
      <c r="CR1648" t="s">
        <v>777</v>
      </c>
      <c r="CS1648" t="s">
        <v>777</v>
      </c>
      <c r="CT1648" t="s">
        <v>777</v>
      </c>
      <c r="CU1648" t="s">
        <v>777</v>
      </c>
      <c r="CV1648" t="s">
        <v>777</v>
      </c>
      <c r="CW1648" t="s">
        <v>777</v>
      </c>
      <c r="CX1648" t="s">
        <v>777</v>
      </c>
      <c r="CY1648" t="s">
        <v>777</v>
      </c>
      <c r="CZ1648" t="s">
        <v>777</v>
      </c>
      <c r="DA1648" t="s">
        <v>777</v>
      </c>
      <c r="DB1648" t="s">
        <v>777</v>
      </c>
      <c r="DC1648" t="s">
        <v>777</v>
      </c>
      <c r="DD1648" t="s">
        <v>777</v>
      </c>
      <c r="DE1648" t="s">
        <v>777</v>
      </c>
      <c r="DF1648" t="s">
        <v>777</v>
      </c>
      <c r="DG1648" t="s">
        <v>777</v>
      </c>
      <c r="DH1648" t="s">
        <v>777</v>
      </c>
      <c r="DI1648" t="s">
        <v>777</v>
      </c>
      <c r="DJ1648" t="s">
        <v>777</v>
      </c>
      <c r="DK1648" t="s">
        <v>777</v>
      </c>
      <c r="DL1648" t="s">
        <v>777</v>
      </c>
      <c r="DM1648" t="s">
        <v>777</v>
      </c>
      <c r="DN1648" t="s">
        <v>777</v>
      </c>
      <c r="DO1648" t="s">
        <v>777</v>
      </c>
      <c r="DP1648" t="s">
        <v>777</v>
      </c>
      <c r="DQ1648" t="s">
        <v>777</v>
      </c>
      <c r="DR1648" t="s">
        <v>777</v>
      </c>
      <c r="DS1648" t="s">
        <v>777</v>
      </c>
      <c r="DT1648" t="s">
        <v>777</v>
      </c>
      <c r="DU1648" t="s">
        <v>777</v>
      </c>
      <c r="DV1648" t="s">
        <v>777</v>
      </c>
      <c r="DW1648" t="s">
        <v>777</v>
      </c>
      <c r="DX1648" t="s">
        <v>777</v>
      </c>
      <c r="DY1648" t="s">
        <v>777</v>
      </c>
      <c r="DZ1648" t="s">
        <v>777</v>
      </c>
      <c r="EA1648" t="s">
        <v>777</v>
      </c>
      <c r="EB1648" t="s">
        <v>777</v>
      </c>
      <c r="EC1648" t="s">
        <v>777</v>
      </c>
      <c r="ED1648" t="s">
        <v>777</v>
      </c>
      <c r="EE1648" t="s">
        <v>777</v>
      </c>
      <c r="EF1648" t="s">
        <v>777</v>
      </c>
      <c r="EG1648" t="s">
        <v>777</v>
      </c>
      <c r="EH1648" t="s">
        <v>777</v>
      </c>
      <c r="EI1648" t="s">
        <v>777</v>
      </c>
      <c r="EJ1648" t="s">
        <v>777</v>
      </c>
      <c r="EK1648" t="s">
        <v>777</v>
      </c>
      <c r="EL1648" t="s">
        <v>777</v>
      </c>
      <c r="EM1648" t="s">
        <v>777</v>
      </c>
      <c r="EN1648" t="s">
        <v>777</v>
      </c>
      <c r="EO1648" t="s">
        <v>777</v>
      </c>
      <c r="EP1648" t="s">
        <v>777</v>
      </c>
      <c r="EQ1648" t="s">
        <v>777</v>
      </c>
      <c r="ER1648" t="s">
        <v>777</v>
      </c>
      <c r="ES1648" t="s">
        <v>777</v>
      </c>
      <c r="ET1648" t="s">
        <v>777</v>
      </c>
      <c r="EU1648" t="s">
        <v>777</v>
      </c>
      <c r="EV1648" t="s">
        <v>826</v>
      </c>
      <c r="EW1648" t="s">
        <v>777</v>
      </c>
      <c r="EX1648" t="s">
        <v>777</v>
      </c>
      <c r="EY1648" t="s">
        <v>777</v>
      </c>
      <c r="EZ1648" t="s">
        <v>777</v>
      </c>
      <c r="FA1648" t="s">
        <v>777</v>
      </c>
      <c r="FB1648" t="s">
        <v>777</v>
      </c>
      <c r="FC1648" t="s">
        <v>777</v>
      </c>
      <c r="FD1648" t="s">
        <v>777</v>
      </c>
      <c r="FE1648" t="s">
        <v>777</v>
      </c>
      <c r="FF1648" t="s">
        <v>777</v>
      </c>
      <c r="FG1648" t="s">
        <v>777</v>
      </c>
      <c r="FH1648" t="s">
        <v>777</v>
      </c>
      <c r="FI1648" t="s">
        <v>777</v>
      </c>
      <c r="FJ1648" t="s">
        <v>777</v>
      </c>
      <c r="FK1648" t="s">
        <v>777</v>
      </c>
      <c r="FL1648" t="s">
        <v>777</v>
      </c>
      <c r="FM1648">
        <v>370358000</v>
      </c>
      <c r="FN1648">
        <v>370358000</v>
      </c>
      <c r="FO1648" t="s">
        <v>826</v>
      </c>
      <c r="FP1648" t="s">
        <v>826</v>
      </c>
      <c r="FQ1648" t="s">
        <v>826</v>
      </c>
      <c r="FR1648" t="s">
        <v>777</v>
      </c>
      <c r="FS1648" t="s">
        <v>777</v>
      </c>
      <c r="FT1648" t="s">
        <v>777</v>
      </c>
      <c r="FU1648" t="s">
        <v>777</v>
      </c>
      <c r="FV1648" t="s">
        <v>777</v>
      </c>
      <c r="FW1648" t="s">
        <v>777</v>
      </c>
      <c r="FX1648" t="s">
        <v>777</v>
      </c>
      <c r="FY1648" t="s">
        <v>777</v>
      </c>
      <c r="FZ1648" t="s">
        <v>777</v>
      </c>
      <c r="GA1648" t="s">
        <v>777</v>
      </c>
      <c r="GB1648" t="s">
        <v>777</v>
      </c>
      <c r="GC1648" t="s">
        <v>777</v>
      </c>
      <c r="GD1648" t="s">
        <v>777</v>
      </c>
      <c r="GE1648" t="s">
        <v>777</v>
      </c>
      <c r="GF1648" t="s">
        <v>777</v>
      </c>
      <c r="GG1648" t="s">
        <v>777</v>
      </c>
      <c r="GH1648" t="s">
        <v>777</v>
      </c>
      <c r="GI1648" t="s">
        <v>826</v>
      </c>
      <c r="GJ1648" t="s">
        <v>777</v>
      </c>
      <c r="GK1648" t="s">
        <v>777</v>
      </c>
      <c r="GL1648" t="s">
        <v>777</v>
      </c>
      <c r="GM1648" t="s">
        <v>777</v>
      </c>
      <c r="GN1648" t="s">
        <v>777</v>
      </c>
      <c r="GO1648" t="s">
        <v>777</v>
      </c>
      <c r="GP1648" t="s">
        <v>777</v>
      </c>
      <c r="GQ1648" t="s">
        <v>777</v>
      </c>
      <c r="GR1648" t="s">
        <v>777</v>
      </c>
      <c r="GS1648" t="s">
        <v>777</v>
      </c>
      <c r="GT1648" t="s">
        <v>826</v>
      </c>
      <c r="GU1648" t="s">
        <v>777</v>
      </c>
      <c r="GV1648" t="s">
        <v>777</v>
      </c>
      <c r="GW1648" t="s">
        <v>826</v>
      </c>
      <c r="GX1648" t="s">
        <v>826</v>
      </c>
      <c r="GY1648" t="s">
        <v>826</v>
      </c>
      <c r="GZ1648" t="s">
        <v>777</v>
      </c>
      <c r="HA1648" t="s">
        <v>777</v>
      </c>
      <c r="HB1648" t="s">
        <v>826</v>
      </c>
      <c r="HC1648" t="s">
        <v>777</v>
      </c>
      <c r="HD1648" t="s">
        <v>777</v>
      </c>
      <c r="HE1648" t="s">
        <v>777</v>
      </c>
      <c r="HF1648" t="s">
        <v>777</v>
      </c>
      <c r="HG1648" t="s">
        <v>777</v>
      </c>
      <c r="HH1648" t="s">
        <v>777</v>
      </c>
      <c r="HI1648" t="s">
        <v>777</v>
      </c>
      <c r="HJ1648" t="s">
        <v>777</v>
      </c>
      <c r="HK1648" t="s">
        <v>777</v>
      </c>
      <c r="HL1648" t="s">
        <v>777</v>
      </c>
      <c r="HM1648" t="s">
        <v>777</v>
      </c>
      <c r="HN1648" t="s">
        <v>777</v>
      </c>
      <c r="HO1648" t="s">
        <v>777</v>
      </c>
      <c r="HP1648" t="s">
        <v>777</v>
      </c>
      <c r="HQ1648" t="s">
        <v>777</v>
      </c>
      <c r="HR1648" t="s">
        <v>777</v>
      </c>
      <c r="HS1648" t="s">
        <v>777</v>
      </c>
      <c r="HT1648" t="s">
        <v>777</v>
      </c>
      <c r="HU1648" t="s">
        <v>777</v>
      </c>
      <c r="HV1648" t="s">
        <v>777</v>
      </c>
      <c r="HW1648" t="s">
        <v>777</v>
      </c>
      <c r="HX1648" t="s">
        <v>777</v>
      </c>
      <c r="HY1648" t="s">
        <v>777</v>
      </c>
      <c r="HZ1648" t="s">
        <v>777</v>
      </c>
      <c r="IA1648" t="s">
        <v>777</v>
      </c>
      <c r="IB1648" t="s">
        <v>777</v>
      </c>
      <c r="IC1648" t="s">
        <v>777</v>
      </c>
      <c r="ID1648" t="s">
        <v>777</v>
      </c>
      <c r="IE1648" t="s">
        <v>777</v>
      </c>
      <c r="IF1648" t="s">
        <v>777</v>
      </c>
      <c r="IG1648" t="s">
        <v>777</v>
      </c>
      <c r="IH1648" t="s">
        <v>777</v>
      </c>
      <c r="II1648" t="s">
        <v>777</v>
      </c>
      <c r="IJ1648" t="s">
        <v>777</v>
      </c>
      <c r="IK1648" t="s">
        <v>777</v>
      </c>
      <c r="IL1648" t="s">
        <v>826</v>
      </c>
      <c r="IM1648" t="s">
        <v>777</v>
      </c>
      <c r="IN1648" t="s">
        <v>777</v>
      </c>
      <c r="IO1648" t="s">
        <v>777</v>
      </c>
      <c r="IP1648" t="s">
        <v>777</v>
      </c>
      <c r="IQ1648" t="s">
        <v>777</v>
      </c>
      <c r="IR1648" t="s">
        <v>777</v>
      </c>
      <c r="IS1648" t="s">
        <v>777</v>
      </c>
      <c r="IT1648" t="s">
        <v>777</v>
      </c>
      <c r="IU1648" t="s">
        <v>777</v>
      </c>
      <c r="IV1648" t="s">
        <v>777</v>
      </c>
      <c r="IW1648" t="s">
        <v>777</v>
      </c>
      <c r="IX1648" t="s">
        <v>777</v>
      </c>
      <c r="IY1648" t="s">
        <v>777</v>
      </c>
      <c r="IZ1648" t="s">
        <v>777</v>
      </c>
      <c r="JA1648" t="s">
        <v>777</v>
      </c>
      <c r="JB1648" t="s">
        <v>777</v>
      </c>
      <c r="JC1648" t="s">
        <v>777</v>
      </c>
      <c r="JD1648" t="s">
        <v>777</v>
      </c>
      <c r="JE1648" t="s">
        <v>777</v>
      </c>
      <c r="JF1648" t="s">
        <v>777</v>
      </c>
      <c r="JG1648" t="s">
        <v>777</v>
      </c>
      <c r="JH1648" t="s">
        <v>777</v>
      </c>
      <c r="JI1648" t="s">
        <v>777</v>
      </c>
      <c r="JJ1648" t="s">
        <v>777</v>
      </c>
      <c r="JK1648" t="s">
        <v>777</v>
      </c>
      <c r="JL1648" t="s">
        <v>777</v>
      </c>
      <c r="JM1648" t="s">
        <v>777</v>
      </c>
      <c r="JN1648" t="s">
        <v>777</v>
      </c>
      <c r="JO1648" t="s">
        <v>777</v>
      </c>
      <c r="JP1648" t="s">
        <v>777</v>
      </c>
      <c r="JQ1648" t="s">
        <v>777</v>
      </c>
      <c r="JR1648" t="s">
        <v>777</v>
      </c>
      <c r="JS1648" t="s">
        <v>777</v>
      </c>
      <c r="JT1648" t="s">
        <v>777</v>
      </c>
      <c r="JU1648" t="s">
        <v>777</v>
      </c>
      <c r="JV1648" t="s">
        <v>777</v>
      </c>
      <c r="JW1648" t="s">
        <v>777</v>
      </c>
      <c r="JX1648" t="s">
        <v>777</v>
      </c>
      <c r="JY1648" t="s">
        <v>777</v>
      </c>
      <c r="JZ1648" t="s">
        <v>777</v>
      </c>
      <c r="KA1648" t="s">
        <v>777</v>
      </c>
      <c r="KB1648" t="s">
        <v>826</v>
      </c>
      <c r="KC1648" t="s">
        <v>826</v>
      </c>
      <c r="KD1648" t="s">
        <v>777</v>
      </c>
      <c r="KE1648" t="s">
        <v>777</v>
      </c>
      <c r="KF1648" t="s">
        <v>777</v>
      </c>
      <c r="KG1648" t="s">
        <v>777</v>
      </c>
      <c r="KH1648" t="s">
        <v>777</v>
      </c>
      <c r="KI1648" t="s">
        <v>777</v>
      </c>
      <c r="KJ1648" t="s">
        <v>777</v>
      </c>
      <c r="KK1648" t="s">
        <v>777</v>
      </c>
      <c r="KL1648" t="s">
        <v>777</v>
      </c>
      <c r="KM1648" t="s">
        <v>777</v>
      </c>
      <c r="KN1648" t="s">
        <v>777</v>
      </c>
      <c r="KO1648" t="s">
        <v>777</v>
      </c>
      <c r="KP1648" t="s">
        <v>777</v>
      </c>
      <c r="KQ1648" t="s">
        <v>777</v>
      </c>
      <c r="KR1648" t="s">
        <v>777</v>
      </c>
      <c r="KS1648" t="s">
        <v>777</v>
      </c>
      <c r="KT1648" t="s">
        <v>777</v>
      </c>
      <c r="KU1648" t="s">
        <v>777</v>
      </c>
      <c r="KV1648" t="s">
        <v>777</v>
      </c>
      <c r="KW1648" t="s">
        <v>777</v>
      </c>
      <c r="KX1648" t="s">
        <v>826</v>
      </c>
      <c r="KY1648" t="s">
        <v>826</v>
      </c>
      <c r="KZ1648" t="s">
        <v>777</v>
      </c>
      <c r="LA1648" t="s">
        <v>777</v>
      </c>
      <c r="LB1648" t="s">
        <v>777</v>
      </c>
      <c r="LC1648" t="s">
        <v>777</v>
      </c>
      <c r="LD1648" t="s">
        <v>777</v>
      </c>
      <c r="LE1648" t="s">
        <v>777</v>
      </c>
      <c r="LF1648" t="s">
        <v>777</v>
      </c>
      <c r="LG1648" t="s">
        <v>777</v>
      </c>
      <c r="LH1648" t="s">
        <v>777</v>
      </c>
      <c r="LI1648" t="s">
        <v>777</v>
      </c>
      <c r="LJ1648" t="s">
        <v>777</v>
      </c>
      <c r="LK1648" t="s">
        <v>777</v>
      </c>
      <c r="LL1648" t="s">
        <v>777</v>
      </c>
      <c r="LM1648" t="s">
        <v>777</v>
      </c>
      <c r="LN1648" t="s">
        <v>777</v>
      </c>
      <c r="LO1648" t="s">
        <v>777</v>
      </c>
      <c r="LP1648" t="s">
        <v>777</v>
      </c>
      <c r="LQ1648" t="s">
        <v>777</v>
      </c>
      <c r="LR1648" t="s">
        <v>777</v>
      </c>
      <c r="LS1648" t="s">
        <v>777</v>
      </c>
      <c r="LT1648" t="s">
        <v>777</v>
      </c>
      <c r="LU1648" t="s">
        <v>826</v>
      </c>
      <c r="LV1648" t="s">
        <v>777</v>
      </c>
      <c r="LW1648" t="s">
        <v>777</v>
      </c>
      <c r="LX1648" t="s">
        <v>777</v>
      </c>
      <c r="LY1648" t="s">
        <v>777</v>
      </c>
      <c r="LZ1648" t="s">
        <v>777</v>
      </c>
      <c r="MA1648" t="s">
        <v>777</v>
      </c>
      <c r="MB1648" t="s">
        <v>777</v>
      </c>
      <c r="MC1648" t="s">
        <v>777</v>
      </c>
      <c r="MD1648" t="s">
        <v>777</v>
      </c>
      <c r="ME1648" t="s">
        <v>777</v>
      </c>
      <c r="MF1648" t="s">
        <v>826</v>
      </c>
      <c r="MG1648" t="s">
        <v>826</v>
      </c>
      <c r="MH1648" t="s">
        <v>777</v>
      </c>
      <c r="MI1648" t="s">
        <v>777</v>
      </c>
      <c r="MJ1648" t="s">
        <v>777</v>
      </c>
      <c r="MK1648" t="s">
        <v>777</v>
      </c>
      <c r="ML1648" t="s">
        <v>777</v>
      </c>
      <c r="MM1648" t="s">
        <v>777</v>
      </c>
      <c r="MN1648" t="s">
        <v>777</v>
      </c>
      <c r="MO1648" t="s">
        <v>777</v>
      </c>
      <c r="MP1648" t="s">
        <v>777</v>
      </c>
      <c r="MQ1648" t="s">
        <v>777</v>
      </c>
      <c r="MR1648" t="s">
        <v>777</v>
      </c>
      <c r="MS1648" t="s">
        <v>777</v>
      </c>
      <c r="MT1648" t="s">
        <v>777</v>
      </c>
      <c r="MU1648" t="s">
        <v>777</v>
      </c>
      <c r="MV1648" t="s">
        <v>777</v>
      </c>
      <c r="MW1648" t="s">
        <v>777</v>
      </c>
      <c r="MX1648" t="s">
        <v>777</v>
      </c>
      <c r="MY1648" t="s">
        <v>777</v>
      </c>
      <c r="MZ1648" t="s">
        <v>777</v>
      </c>
      <c r="NA1648" t="s">
        <v>777</v>
      </c>
      <c r="NB1648" t="s">
        <v>777</v>
      </c>
      <c r="NC1648" t="s">
        <v>777</v>
      </c>
      <c r="ND1648" t="s">
        <v>777</v>
      </c>
      <c r="NE1648" t="s">
        <v>777</v>
      </c>
      <c r="NF1648" t="s">
        <v>777</v>
      </c>
      <c r="NG1648" t="s">
        <v>777</v>
      </c>
      <c r="NH1648" t="s">
        <v>777</v>
      </c>
      <c r="NI1648" t="s">
        <v>777</v>
      </c>
      <c r="NJ1648" t="s">
        <v>777</v>
      </c>
      <c r="NK1648" t="s">
        <v>777</v>
      </c>
      <c r="NL1648" t="s">
        <v>777</v>
      </c>
      <c r="NM1648" t="s">
        <v>777</v>
      </c>
      <c r="NN1648" t="s">
        <v>777</v>
      </c>
      <c r="NO1648" t="s">
        <v>777</v>
      </c>
      <c r="NP1648" t="s">
        <v>826</v>
      </c>
      <c r="NQ1648" t="s">
        <v>777</v>
      </c>
      <c r="NR1648" t="s">
        <v>777</v>
      </c>
      <c r="NS1648" t="s">
        <v>777</v>
      </c>
      <c r="NT1648" t="s">
        <v>777</v>
      </c>
      <c r="NU1648" t="s">
        <v>777</v>
      </c>
      <c r="NV1648">
        <v>105000000</v>
      </c>
      <c r="NW1648" t="s">
        <v>777</v>
      </c>
      <c r="NX1648" t="s">
        <v>777</v>
      </c>
      <c r="NY1648" t="s">
        <v>777</v>
      </c>
      <c r="NZ1648" t="s">
        <v>777</v>
      </c>
      <c r="OA1648" t="s">
        <v>777</v>
      </c>
      <c r="OB1648" t="s">
        <v>777</v>
      </c>
      <c r="OC1648" t="s">
        <v>777</v>
      </c>
      <c r="OD1648" t="s">
        <v>777</v>
      </c>
      <c r="OE1648" t="s">
        <v>777</v>
      </c>
      <c r="OF1648" t="s">
        <v>777</v>
      </c>
      <c r="OG1648" t="s">
        <v>777</v>
      </c>
      <c r="OH1648" t="s">
        <v>777</v>
      </c>
      <c r="OI1648" t="s">
        <v>826</v>
      </c>
      <c r="OJ1648" t="s">
        <v>777</v>
      </c>
      <c r="OK1648" t="s">
        <v>777</v>
      </c>
      <c r="OL1648" t="s">
        <v>777</v>
      </c>
      <c r="OM1648" t="s">
        <v>777</v>
      </c>
      <c r="ON1648" t="s">
        <v>777</v>
      </c>
      <c r="OO1648" t="s">
        <v>777</v>
      </c>
      <c r="OP1648" t="s">
        <v>777</v>
      </c>
      <c r="OQ1648" t="s">
        <v>777</v>
      </c>
      <c r="OR1648" t="s">
        <v>777</v>
      </c>
      <c r="OS1648" t="s">
        <v>826</v>
      </c>
      <c r="OT1648" t="s">
        <v>777</v>
      </c>
      <c r="OU1648" t="s">
        <v>777</v>
      </c>
      <c r="OV1648" t="s">
        <v>777</v>
      </c>
      <c r="OW1648" t="s">
        <v>777</v>
      </c>
      <c r="OX1648" t="s">
        <v>777</v>
      </c>
      <c r="OY1648" t="s">
        <v>777</v>
      </c>
      <c r="OZ1648" t="s">
        <v>777</v>
      </c>
      <c r="PA1648" t="s">
        <v>777</v>
      </c>
      <c r="PB1648" t="s">
        <v>777</v>
      </c>
      <c r="PC1648" t="s">
        <v>777</v>
      </c>
      <c r="PD1648" t="s">
        <v>777</v>
      </c>
      <c r="PE1648" t="s">
        <v>777</v>
      </c>
      <c r="PF1648" t="s">
        <v>777</v>
      </c>
      <c r="PG1648" t="s">
        <v>777</v>
      </c>
      <c r="PH1648" t="s">
        <v>777</v>
      </c>
      <c r="PI1648" t="s">
        <v>777</v>
      </c>
      <c r="PJ1648" t="s">
        <v>777</v>
      </c>
    </row>
    <row r="1649" spans="2:426">
      <c r="B1649" s="12">
        <v>37711</v>
      </c>
      <c r="C1649" s="14" t="s">
        <v>752</v>
      </c>
      <c r="D1649" t="s">
        <v>777</v>
      </c>
      <c r="E1649" t="s">
        <v>777</v>
      </c>
      <c r="F1649" t="s">
        <v>777</v>
      </c>
      <c r="G1649" t="s">
        <v>777</v>
      </c>
      <c r="H1649" t="s">
        <v>777</v>
      </c>
      <c r="I1649" t="s">
        <v>777</v>
      </c>
      <c r="J1649" t="s">
        <v>777</v>
      </c>
      <c r="K1649" t="s">
        <v>777</v>
      </c>
      <c r="L1649" t="s">
        <v>827</v>
      </c>
      <c r="M1649" t="s">
        <v>827</v>
      </c>
      <c r="N1649" t="s">
        <v>777</v>
      </c>
      <c r="O1649" t="s">
        <v>777</v>
      </c>
      <c r="P1649" t="s">
        <v>777</v>
      </c>
      <c r="Q1649" t="s">
        <v>777</v>
      </c>
      <c r="R1649" t="s">
        <v>777</v>
      </c>
      <c r="S1649" t="s">
        <v>777</v>
      </c>
      <c r="T1649" t="s">
        <v>777</v>
      </c>
      <c r="U1649" t="s">
        <v>777</v>
      </c>
      <c r="V1649" t="s">
        <v>777</v>
      </c>
      <c r="W1649" t="s">
        <v>777</v>
      </c>
      <c r="X1649" t="s">
        <v>777</v>
      </c>
      <c r="Y1649" t="s">
        <v>777</v>
      </c>
      <c r="Z1649" t="s">
        <v>777</v>
      </c>
      <c r="AA1649" t="s">
        <v>777</v>
      </c>
      <c r="AB1649" t="s">
        <v>777</v>
      </c>
      <c r="AC1649" t="s">
        <v>777</v>
      </c>
      <c r="AD1649" t="s">
        <v>777</v>
      </c>
      <c r="AE1649" t="s">
        <v>777</v>
      </c>
      <c r="AF1649" t="s">
        <v>777</v>
      </c>
      <c r="AG1649" t="s">
        <v>777</v>
      </c>
      <c r="AH1649" t="s">
        <v>777</v>
      </c>
      <c r="AI1649" t="s">
        <v>777</v>
      </c>
      <c r="AJ1649" t="s">
        <v>777</v>
      </c>
      <c r="AK1649" t="s">
        <v>777</v>
      </c>
      <c r="AL1649" t="s">
        <v>777</v>
      </c>
      <c r="AM1649" t="s">
        <v>777</v>
      </c>
      <c r="AN1649" t="s">
        <v>777</v>
      </c>
      <c r="AO1649" t="s">
        <v>777</v>
      </c>
      <c r="AP1649" t="s">
        <v>777</v>
      </c>
      <c r="AQ1649" t="s">
        <v>777</v>
      </c>
      <c r="AR1649" t="s">
        <v>777</v>
      </c>
      <c r="AS1649" t="s">
        <v>777</v>
      </c>
      <c r="AT1649" t="s">
        <v>777</v>
      </c>
      <c r="AU1649" t="s">
        <v>827</v>
      </c>
      <c r="AV1649" t="s">
        <v>777</v>
      </c>
      <c r="AW1649" t="s">
        <v>777</v>
      </c>
      <c r="AX1649" t="s">
        <v>777</v>
      </c>
      <c r="AY1649" t="s">
        <v>777</v>
      </c>
      <c r="AZ1649" t="s">
        <v>777</v>
      </c>
      <c r="BA1649" t="s">
        <v>777</v>
      </c>
      <c r="BB1649" t="s">
        <v>827</v>
      </c>
      <c r="BC1649" t="s">
        <v>777</v>
      </c>
      <c r="BD1649" t="s">
        <v>777</v>
      </c>
      <c r="BE1649" t="s">
        <v>777</v>
      </c>
      <c r="BF1649" t="s">
        <v>777</v>
      </c>
      <c r="BG1649" t="s">
        <v>777</v>
      </c>
      <c r="BH1649" t="s">
        <v>777</v>
      </c>
      <c r="BI1649" t="s">
        <v>777</v>
      </c>
      <c r="BJ1649" t="s">
        <v>777</v>
      </c>
      <c r="BK1649" t="s">
        <v>777</v>
      </c>
      <c r="BL1649" t="s">
        <v>777</v>
      </c>
      <c r="BM1649" t="s">
        <v>827</v>
      </c>
      <c r="BN1649" t="s">
        <v>777</v>
      </c>
      <c r="BO1649" t="s">
        <v>777</v>
      </c>
      <c r="BP1649" t="s">
        <v>777</v>
      </c>
      <c r="BQ1649" t="s">
        <v>777</v>
      </c>
      <c r="BR1649" t="s">
        <v>777</v>
      </c>
      <c r="BS1649" t="s">
        <v>777</v>
      </c>
      <c r="BT1649" t="s">
        <v>777</v>
      </c>
      <c r="BU1649" t="s">
        <v>777</v>
      </c>
      <c r="BV1649" t="s">
        <v>777</v>
      </c>
      <c r="BW1649" t="s">
        <v>777</v>
      </c>
      <c r="BX1649" t="s">
        <v>777</v>
      </c>
      <c r="BY1649" t="s">
        <v>777</v>
      </c>
      <c r="BZ1649" t="s">
        <v>777</v>
      </c>
      <c r="CA1649" t="s">
        <v>827</v>
      </c>
      <c r="CB1649" t="s">
        <v>777</v>
      </c>
      <c r="CC1649" t="s">
        <v>777</v>
      </c>
      <c r="CD1649" t="s">
        <v>777</v>
      </c>
      <c r="CE1649" t="s">
        <v>827</v>
      </c>
      <c r="CF1649" t="s">
        <v>777</v>
      </c>
      <c r="CG1649" t="s">
        <v>777</v>
      </c>
      <c r="CH1649" t="s">
        <v>777</v>
      </c>
      <c r="CI1649" t="s">
        <v>777</v>
      </c>
      <c r="CJ1649" t="s">
        <v>777</v>
      </c>
      <c r="CK1649" t="s">
        <v>777</v>
      </c>
      <c r="CL1649" t="s">
        <v>777</v>
      </c>
      <c r="CM1649" t="s">
        <v>827</v>
      </c>
      <c r="CN1649" t="s">
        <v>777</v>
      </c>
      <c r="CO1649" t="s">
        <v>777</v>
      </c>
      <c r="CP1649" t="s">
        <v>777</v>
      </c>
      <c r="CQ1649" t="s">
        <v>777</v>
      </c>
      <c r="CR1649" t="s">
        <v>777</v>
      </c>
      <c r="CS1649" t="s">
        <v>777</v>
      </c>
      <c r="CT1649" t="s">
        <v>777</v>
      </c>
      <c r="CU1649" t="s">
        <v>777</v>
      </c>
      <c r="CV1649" t="s">
        <v>777</v>
      </c>
      <c r="CW1649" t="s">
        <v>777</v>
      </c>
      <c r="CX1649" t="s">
        <v>777</v>
      </c>
      <c r="CY1649" t="s">
        <v>777</v>
      </c>
      <c r="CZ1649" t="s">
        <v>777</v>
      </c>
      <c r="DA1649" t="s">
        <v>777</v>
      </c>
      <c r="DB1649" t="s">
        <v>777</v>
      </c>
      <c r="DC1649" t="s">
        <v>777</v>
      </c>
      <c r="DD1649" t="s">
        <v>777</v>
      </c>
      <c r="DE1649" t="s">
        <v>777</v>
      </c>
      <c r="DF1649" t="s">
        <v>777</v>
      </c>
      <c r="DG1649" t="s">
        <v>777</v>
      </c>
      <c r="DH1649" t="s">
        <v>777</v>
      </c>
      <c r="DI1649" t="s">
        <v>777</v>
      </c>
      <c r="DJ1649" t="s">
        <v>777</v>
      </c>
      <c r="DK1649" t="s">
        <v>777</v>
      </c>
      <c r="DL1649" t="s">
        <v>777</v>
      </c>
      <c r="DM1649" t="s">
        <v>777</v>
      </c>
      <c r="DN1649" t="s">
        <v>777</v>
      </c>
      <c r="DO1649" t="s">
        <v>777</v>
      </c>
      <c r="DP1649" t="s">
        <v>777</v>
      </c>
      <c r="DQ1649" t="s">
        <v>777</v>
      </c>
      <c r="DR1649" t="s">
        <v>777</v>
      </c>
      <c r="DS1649" t="s">
        <v>777</v>
      </c>
      <c r="DT1649" t="s">
        <v>777</v>
      </c>
      <c r="DU1649" t="s">
        <v>777</v>
      </c>
      <c r="DV1649" t="s">
        <v>777</v>
      </c>
      <c r="DW1649" t="s">
        <v>777</v>
      </c>
      <c r="DX1649" t="s">
        <v>777</v>
      </c>
      <c r="DY1649" t="s">
        <v>777</v>
      </c>
      <c r="DZ1649" t="s">
        <v>777</v>
      </c>
      <c r="EA1649" t="s">
        <v>777</v>
      </c>
      <c r="EB1649" t="s">
        <v>777</v>
      </c>
      <c r="EC1649" t="s">
        <v>777</v>
      </c>
      <c r="ED1649" t="s">
        <v>777</v>
      </c>
      <c r="EE1649" t="s">
        <v>777</v>
      </c>
      <c r="EF1649" t="s">
        <v>777</v>
      </c>
      <c r="EG1649" t="s">
        <v>777</v>
      </c>
      <c r="EH1649" t="s">
        <v>777</v>
      </c>
      <c r="EI1649" t="s">
        <v>777</v>
      </c>
      <c r="EJ1649" t="s">
        <v>777</v>
      </c>
      <c r="EK1649" t="s">
        <v>777</v>
      </c>
      <c r="EL1649" t="s">
        <v>777</v>
      </c>
      <c r="EM1649" t="s">
        <v>777</v>
      </c>
      <c r="EN1649" t="s">
        <v>777</v>
      </c>
      <c r="EO1649" t="s">
        <v>777</v>
      </c>
      <c r="EP1649" t="s">
        <v>777</v>
      </c>
      <c r="EQ1649" t="s">
        <v>777</v>
      </c>
      <c r="ER1649" t="s">
        <v>777</v>
      </c>
      <c r="ES1649" t="s">
        <v>777</v>
      </c>
      <c r="ET1649" t="s">
        <v>777</v>
      </c>
      <c r="EU1649" t="s">
        <v>777</v>
      </c>
      <c r="EV1649" t="s">
        <v>827</v>
      </c>
      <c r="EW1649" t="s">
        <v>777</v>
      </c>
      <c r="EX1649" t="s">
        <v>777</v>
      </c>
      <c r="EY1649" t="s">
        <v>777</v>
      </c>
      <c r="EZ1649" t="s">
        <v>777</v>
      </c>
      <c r="FA1649" t="s">
        <v>777</v>
      </c>
      <c r="FB1649" t="s">
        <v>777</v>
      </c>
      <c r="FC1649" t="s">
        <v>777</v>
      </c>
      <c r="FD1649" t="s">
        <v>777</v>
      </c>
      <c r="FE1649" t="s">
        <v>777</v>
      </c>
      <c r="FF1649" t="s">
        <v>777</v>
      </c>
      <c r="FG1649" t="s">
        <v>777</v>
      </c>
      <c r="FH1649" t="s">
        <v>777</v>
      </c>
      <c r="FI1649" t="s">
        <v>777</v>
      </c>
      <c r="FJ1649" t="s">
        <v>777</v>
      </c>
      <c r="FK1649" t="s">
        <v>777</v>
      </c>
      <c r="FL1649" t="s">
        <v>777</v>
      </c>
      <c r="FM1649">
        <v>687683000</v>
      </c>
      <c r="FN1649">
        <v>687683000</v>
      </c>
      <c r="FO1649" t="s">
        <v>827</v>
      </c>
      <c r="FP1649" t="s">
        <v>827</v>
      </c>
      <c r="FQ1649" t="s">
        <v>827</v>
      </c>
      <c r="FR1649" t="s">
        <v>777</v>
      </c>
      <c r="FS1649" t="s">
        <v>777</v>
      </c>
      <c r="FT1649" t="s">
        <v>777</v>
      </c>
      <c r="FU1649" t="s">
        <v>777</v>
      </c>
      <c r="FV1649" t="s">
        <v>777</v>
      </c>
      <c r="FW1649" t="s">
        <v>777</v>
      </c>
      <c r="FX1649" t="s">
        <v>777</v>
      </c>
      <c r="FY1649" t="s">
        <v>777</v>
      </c>
      <c r="FZ1649" t="s">
        <v>777</v>
      </c>
      <c r="GA1649" t="s">
        <v>777</v>
      </c>
      <c r="GB1649" t="s">
        <v>777</v>
      </c>
      <c r="GC1649" t="s">
        <v>777</v>
      </c>
      <c r="GD1649" t="s">
        <v>777</v>
      </c>
      <c r="GE1649" t="s">
        <v>777</v>
      </c>
      <c r="GF1649" t="s">
        <v>777</v>
      </c>
      <c r="GG1649" t="s">
        <v>777</v>
      </c>
      <c r="GH1649" t="s">
        <v>777</v>
      </c>
      <c r="GI1649" t="s">
        <v>827</v>
      </c>
      <c r="GJ1649" t="s">
        <v>777</v>
      </c>
      <c r="GK1649" t="s">
        <v>777</v>
      </c>
      <c r="GL1649" t="s">
        <v>777</v>
      </c>
      <c r="GM1649" t="s">
        <v>777</v>
      </c>
      <c r="GN1649" t="s">
        <v>777</v>
      </c>
      <c r="GO1649" t="s">
        <v>777</v>
      </c>
      <c r="GP1649" t="s">
        <v>777</v>
      </c>
      <c r="GQ1649" t="s">
        <v>777</v>
      </c>
      <c r="GR1649" t="s">
        <v>777</v>
      </c>
      <c r="GS1649" t="s">
        <v>777</v>
      </c>
      <c r="GT1649" t="s">
        <v>827</v>
      </c>
      <c r="GU1649" t="s">
        <v>777</v>
      </c>
      <c r="GV1649" t="s">
        <v>777</v>
      </c>
      <c r="GW1649" t="s">
        <v>827</v>
      </c>
      <c r="GX1649" t="s">
        <v>827</v>
      </c>
      <c r="GY1649" t="s">
        <v>827</v>
      </c>
      <c r="GZ1649" t="s">
        <v>777</v>
      </c>
      <c r="HA1649" t="s">
        <v>777</v>
      </c>
      <c r="HB1649" t="s">
        <v>827</v>
      </c>
      <c r="HC1649" t="s">
        <v>777</v>
      </c>
      <c r="HD1649" t="s">
        <v>777</v>
      </c>
      <c r="HE1649" t="s">
        <v>777</v>
      </c>
      <c r="HF1649" t="s">
        <v>777</v>
      </c>
      <c r="HG1649" t="s">
        <v>777</v>
      </c>
      <c r="HH1649" t="s">
        <v>777</v>
      </c>
      <c r="HI1649" t="s">
        <v>777</v>
      </c>
      <c r="HJ1649" t="s">
        <v>777</v>
      </c>
      <c r="HK1649" t="s">
        <v>777</v>
      </c>
      <c r="HL1649" t="s">
        <v>777</v>
      </c>
      <c r="HM1649" t="s">
        <v>777</v>
      </c>
      <c r="HN1649" t="s">
        <v>777</v>
      </c>
      <c r="HO1649" t="s">
        <v>777</v>
      </c>
      <c r="HP1649" t="s">
        <v>777</v>
      </c>
      <c r="HQ1649" t="s">
        <v>777</v>
      </c>
      <c r="HR1649" t="s">
        <v>777</v>
      </c>
      <c r="HS1649" t="s">
        <v>777</v>
      </c>
      <c r="HT1649" t="s">
        <v>777</v>
      </c>
      <c r="HU1649" t="s">
        <v>777</v>
      </c>
      <c r="HV1649" t="s">
        <v>777</v>
      </c>
      <c r="HW1649" t="s">
        <v>777</v>
      </c>
      <c r="HX1649" t="s">
        <v>777</v>
      </c>
      <c r="HY1649" t="s">
        <v>777</v>
      </c>
      <c r="HZ1649" t="s">
        <v>777</v>
      </c>
      <c r="IA1649" t="s">
        <v>777</v>
      </c>
      <c r="IB1649" t="s">
        <v>777</v>
      </c>
      <c r="IC1649" t="s">
        <v>777</v>
      </c>
      <c r="ID1649" t="s">
        <v>777</v>
      </c>
      <c r="IE1649" t="s">
        <v>777</v>
      </c>
      <c r="IF1649" t="s">
        <v>777</v>
      </c>
      <c r="IG1649" t="s">
        <v>777</v>
      </c>
      <c r="IH1649" t="s">
        <v>777</v>
      </c>
      <c r="II1649" t="s">
        <v>777</v>
      </c>
      <c r="IJ1649" t="s">
        <v>777</v>
      </c>
      <c r="IK1649" t="s">
        <v>777</v>
      </c>
      <c r="IL1649" t="s">
        <v>827</v>
      </c>
      <c r="IM1649" t="s">
        <v>777</v>
      </c>
      <c r="IN1649" t="s">
        <v>777</v>
      </c>
      <c r="IO1649" t="s">
        <v>777</v>
      </c>
      <c r="IP1649" t="s">
        <v>777</v>
      </c>
      <c r="IQ1649" t="s">
        <v>777</v>
      </c>
      <c r="IR1649" t="s">
        <v>777</v>
      </c>
      <c r="IS1649" t="s">
        <v>777</v>
      </c>
      <c r="IT1649" t="s">
        <v>777</v>
      </c>
      <c r="IU1649" t="s">
        <v>777</v>
      </c>
      <c r="IV1649" t="s">
        <v>777</v>
      </c>
      <c r="IW1649" t="s">
        <v>777</v>
      </c>
      <c r="IX1649" t="s">
        <v>777</v>
      </c>
      <c r="IY1649" t="s">
        <v>777</v>
      </c>
      <c r="IZ1649" t="s">
        <v>777</v>
      </c>
      <c r="JA1649" t="s">
        <v>777</v>
      </c>
      <c r="JB1649" t="s">
        <v>777</v>
      </c>
      <c r="JC1649" t="s">
        <v>777</v>
      </c>
      <c r="JD1649" t="s">
        <v>777</v>
      </c>
      <c r="JE1649" t="s">
        <v>777</v>
      </c>
      <c r="JF1649" t="s">
        <v>777</v>
      </c>
      <c r="JG1649" t="s">
        <v>777</v>
      </c>
      <c r="JH1649" t="s">
        <v>777</v>
      </c>
      <c r="JI1649" t="s">
        <v>777</v>
      </c>
      <c r="JJ1649" t="s">
        <v>777</v>
      </c>
      <c r="JK1649" t="s">
        <v>777</v>
      </c>
      <c r="JL1649" t="s">
        <v>777</v>
      </c>
      <c r="JM1649" t="s">
        <v>777</v>
      </c>
      <c r="JN1649" t="s">
        <v>777</v>
      </c>
      <c r="JO1649" t="s">
        <v>777</v>
      </c>
      <c r="JP1649" t="s">
        <v>777</v>
      </c>
      <c r="JQ1649" t="s">
        <v>777</v>
      </c>
      <c r="JR1649" t="s">
        <v>777</v>
      </c>
      <c r="JS1649" t="s">
        <v>777</v>
      </c>
      <c r="JT1649" t="s">
        <v>777</v>
      </c>
      <c r="JU1649" t="s">
        <v>777</v>
      </c>
      <c r="JV1649" t="s">
        <v>777</v>
      </c>
      <c r="JW1649" t="s">
        <v>777</v>
      </c>
      <c r="JX1649" t="s">
        <v>777</v>
      </c>
      <c r="JY1649" t="s">
        <v>777</v>
      </c>
      <c r="JZ1649" t="s">
        <v>777</v>
      </c>
      <c r="KA1649" t="s">
        <v>777</v>
      </c>
      <c r="KB1649" t="s">
        <v>827</v>
      </c>
      <c r="KC1649" t="s">
        <v>827</v>
      </c>
      <c r="KD1649" t="s">
        <v>777</v>
      </c>
      <c r="KE1649" t="s">
        <v>777</v>
      </c>
      <c r="KF1649" t="s">
        <v>777</v>
      </c>
      <c r="KG1649" t="s">
        <v>777</v>
      </c>
      <c r="KH1649" t="s">
        <v>777</v>
      </c>
      <c r="KI1649" t="s">
        <v>777</v>
      </c>
      <c r="KJ1649" t="s">
        <v>777</v>
      </c>
      <c r="KK1649" t="s">
        <v>777</v>
      </c>
      <c r="KL1649" t="s">
        <v>777</v>
      </c>
      <c r="KM1649" t="s">
        <v>777</v>
      </c>
      <c r="KN1649" t="s">
        <v>777</v>
      </c>
      <c r="KO1649" t="s">
        <v>777</v>
      </c>
      <c r="KP1649" t="s">
        <v>777</v>
      </c>
      <c r="KQ1649" t="s">
        <v>777</v>
      </c>
      <c r="KR1649" t="s">
        <v>777</v>
      </c>
      <c r="KS1649" t="s">
        <v>777</v>
      </c>
      <c r="KT1649" t="s">
        <v>777</v>
      </c>
      <c r="KU1649" t="s">
        <v>777</v>
      </c>
      <c r="KV1649" t="s">
        <v>777</v>
      </c>
      <c r="KW1649" t="s">
        <v>777</v>
      </c>
      <c r="KX1649" t="s">
        <v>827</v>
      </c>
      <c r="KY1649" t="s">
        <v>827</v>
      </c>
      <c r="KZ1649" t="s">
        <v>777</v>
      </c>
      <c r="LA1649" t="s">
        <v>777</v>
      </c>
      <c r="LB1649" t="s">
        <v>777</v>
      </c>
      <c r="LC1649" t="s">
        <v>777</v>
      </c>
      <c r="LD1649" t="s">
        <v>777</v>
      </c>
      <c r="LE1649" t="s">
        <v>777</v>
      </c>
      <c r="LF1649" t="s">
        <v>777</v>
      </c>
      <c r="LG1649" t="s">
        <v>777</v>
      </c>
      <c r="LH1649" t="s">
        <v>777</v>
      </c>
      <c r="LI1649" t="s">
        <v>777</v>
      </c>
      <c r="LJ1649" t="s">
        <v>777</v>
      </c>
      <c r="LK1649" t="s">
        <v>777</v>
      </c>
      <c r="LL1649" t="s">
        <v>777</v>
      </c>
      <c r="LM1649" t="s">
        <v>777</v>
      </c>
      <c r="LN1649" t="s">
        <v>777</v>
      </c>
      <c r="LO1649" t="s">
        <v>777</v>
      </c>
      <c r="LP1649" t="s">
        <v>777</v>
      </c>
      <c r="LQ1649" t="s">
        <v>777</v>
      </c>
      <c r="LR1649" t="s">
        <v>777</v>
      </c>
      <c r="LS1649" t="s">
        <v>777</v>
      </c>
      <c r="LT1649" t="s">
        <v>777</v>
      </c>
      <c r="LU1649" t="s">
        <v>827</v>
      </c>
      <c r="LV1649" t="s">
        <v>777</v>
      </c>
      <c r="LW1649" t="s">
        <v>777</v>
      </c>
      <c r="LX1649" t="s">
        <v>777</v>
      </c>
      <c r="LY1649" t="s">
        <v>777</v>
      </c>
      <c r="LZ1649" t="s">
        <v>777</v>
      </c>
      <c r="MA1649" t="s">
        <v>777</v>
      </c>
      <c r="MB1649" t="s">
        <v>777</v>
      </c>
      <c r="MC1649" t="s">
        <v>777</v>
      </c>
      <c r="MD1649" t="s">
        <v>777</v>
      </c>
      <c r="ME1649" t="s">
        <v>777</v>
      </c>
      <c r="MF1649" t="s">
        <v>827</v>
      </c>
      <c r="MG1649" t="s">
        <v>827</v>
      </c>
      <c r="MH1649" t="s">
        <v>777</v>
      </c>
      <c r="MI1649" t="s">
        <v>777</v>
      </c>
      <c r="MJ1649" t="s">
        <v>777</v>
      </c>
      <c r="MK1649" t="s">
        <v>777</v>
      </c>
      <c r="ML1649" t="s">
        <v>777</v>
      </c>
      <c r="MM1649" t="s">
        <v>777</v>
      </c>
      <c r="MN1649" t="s">
        <v>777</v>
      </c>
      <c r="MO1649" t="s">
        <v>777</v>
      </c>
      <c r="MP1649" t="s">
        <v>777</v>
      </c>
      <c r="MQ1649" t="s">
        <v>777</v>
      </c>
      <c r="MR1649" t="s">
        <v>777</v>
      </c>
      <c r="MS1649" t="s">
        <v>777</v>
      </c>
      <c r="MT1649" t="s">
        <v>777</v>
      </c>
      <c r="MU1649" t="s">
        <v>777</v>
      </c>
      <c r="MV1649" t="s">
        <v>777</v>
      </c>
      <c r="MW1649" t="s">
        <v>777</v>
      </c>
      <c r="MX1649" t="s">
        <v>777</v>
      </c>
      <c r="MY1649" t="s">
        <v>777</v>
      </c>
      <c r="MZ1649" t="s">
        <v>777</v>
      </c>
      <c r="NA1649" t="s">
        <v>777</v>
      </c>
      <c r="NB1649" t="s">
        <v>777</v>
      </c>
      <c r="NC1649" t="s">
        <v>777</v>
      </c>
      <c r="ND1649" t="s">
        <v>777</v>
      </c>
      <c r="NE1649" t="s">
        <v>777</v>
      </c>
      <c r="NF1649" t="s">
        <v>777</v>
      </c>
      <c r="NG1649" t="s">
        <v>777</v>
      </c>
      <c r="NH1649" t="s">
        <v>777</v>
      </c>
      <c r="NI1649" t="s">
        <v>777</v>
      </c>
      <c r="NJ1649" t="s">
        <v>777</v>
      </c>
      <c r="NK1649" t="s">
        <v>777</v>
      </c>
      <c r="NL1649" t="s">
        <v>777</v>
      </c>
      <c r="NM1649" t="s">
        <v>777</v>
      </c>
      <c r="NN1649" t="s">
        <v>777</v>
      </c>
      <c r="NO1649" t="s">
        <v>777</v>
      </c>
      <c r="NP1649" t="s">
        <v>827</v>
      </c>
      <c r="NQ1649" t="s">
        <v>777</v>
      </c>
      <c r="NR1649" t="s">
        <v>777</v>
      </c>
      <c r="NS1649" t="s">
        <v>777</v>
      </c>
      <c r="NT1649" t="s">
        <v>777</v>
      </c>
      <c r="NU1649" t="s">
        <v>777</v>
      </c>
      <c r="NV1649">
        <v>577100000</v>
      </c>
      <c r="NW1649" t="s">
        <v>777</v>
      </c>
      <c r="NX1649" t="s">
        <v>777</v>
      </c>
      <c r="NY1649" t="s">
        <v>777</v>
      </c>
      <c r="NZ1649" t="s">
        <v>777</v>
      </c>
      <c r="OA1649" t="s">
        <v>777</v>
      </c>
      <c r="OB1649" t="s">
        <v>777</v>
      </c>
      <c r="OC1649" t="s">
        <v>777</v>
      </c>
      <c r="OD1649" t="s">
        <v>777</v>
      </c>
      <c r="OE1649" t="s">
        <v>777</v>
      </c>
      <c r="OF1649" t="s">
        <v>777</v>
      </c>
      <c r="OG1649" t="s">
        <v>777</v>
      </c>
      <c r="OH1649" t="s">
        <v>777</v>
      </c>
      <c r="OI1649" t="s">
        <v>827</v>
      </c>
      <c r="OJ1649" t="s">
        <v>777</v>
      </c>
      <c r="OK1649" t="s">
        <v>777</v>
      </c>
      <c r="OL1649" t="s">
        <v>777</v>
      </c>
      <c r="OM1649" t="s">
        <v>777</v>
      </c>
      <c r="ON1649" t="s">
        <v>777</v>
      </c>
      <c r="OO1649" t="s">
        <v>777</v>
      </c>
      <c r="OP1649" t="s">
        <v>777</v>
      </c>
      <c r="OQ1649" t="s">
        <v>777</v>
      </c>
      <c r="OR1649" t="s">
        <v>777</v>
      </c>
      <c r="OS1649" t="s">
        <v>827</v>
      </c>
      <c r="OT1649" t="s">
        <v>777</v>
      </c>
      <c r="OU1649" t="s">
        <v>777</v>
      </c>
      <c r="OV1649" t="s">
        <v>777</v>
      </c>
      <c r="OW1649" t="s">
        <v>777</v>
      </c>
      <c r="OX1649" t="s">
        <v>777</v>
      </c>
      <c r="OY1649" t="s">
        <v>777</v>
      </c>
      <c r="OZ1649" t="s">
        <v>777</v>
      </c>
      <c r="PA1649" t="s">
        <v>777</v>
      </c>
      <c r="PB1649" t="s">
        <v>777</v>
      </c>
      <c r="PC1649" t="s">
        <v>777</v>
      </c>
      <c r="PD1649" t="s">
        <v>777</v>
      </c>
      <c r="PE1649" t="s">
        <v>777</v>
      </c>
      <c r="PF1649" t="s">
        <v>777</v>
      </c>
      <c r="PG1649" t="s">
        <v>777</v>
      </c>
      <c r="PH1649" t="s">
        <v>777</v>
      </c>
      <c r="PI1649" t="s">
        <v>777</v>
      </c>
      <c r="PJ1649" t="s">
        <v>777</v>
      </c>
    </row>
    <row r="1650" spans="2:426">
      <c r="B1650" s="12">
        <v>37711</v>
      </c>
      <c r="C1650" t="s">
        <v>753</v>
      </c>
      <c r="D1650" t="s">
        <v>777</v>
      </c>
      <c r="E1650" t="s">
        <v>777</v>
      </c>
      <c r="F1650" t="s">
        <v>777</v>
      </c>
      <c r="G1650" t="s">
        <v>777</v>
      </c>
      <c r="H1650" t="s">
        <v>777</v>
      </c>
      <c r="I1650" t="s">
        <v>777</v>
      </c>
      <c r="J1650" t="s">
        <v>777</v>
      </c>
      <c r="K1650" t="s">
        <v>777</v>
      </c>
      <c r="L1650" t="s">
        <v>828</v>
      </c>
      <c r="M1650" t="s">
        <v>828</v>
      </c>
      <c r="N1650" t="s">
        <v>777</v>
      </c>
      <c r="O1650" t="s">
        <v>777</v>
      </c>
      <c r="P1650" t="s">
        <v>777</v>
      </c>
      <c r="Q1650" t="s">
        <v>777</v>
      </c>
      <c r="R1650" t="s">
        <v>777</v>
      </c>
      <c r="S1650" t="s">
        <v>777</v>
      </c>
      <c r="T1650" t="s">
        <v>777</v>
      </c>
      <c r="U1650" t="s">
        <v>777</v>
      </c>
      <c r="V1650" t="s">
        <v>777</v>
      </c>
      <c r="W1650" t="s">
        <v>777</v>
      </c>
      <c r="X1650" t="s">
        <v>777</v>
      </c>
      <c r="Y1650" t="s">
        <v>777</v>
      </c>
      <c r="Z1650" t="s">
        <v>777</v>
      </c>
      <c r="AA1650" t="s">
        <v>777</v>
      </c>
      <c r="AB1650" t="s">
        <v>777</v>
      </c>
      <c r="AC1650" t="s">
        <v>777</v>
      </c>
      <c r="AD1650" t="s">
        <v>777</v>
      </c>
      <c r="AE1650" t="s">
        <v>777</v>
      </c>
      <c r="AF1650" t="s">
        <v>777</v>
      </c>
      <c r="AG1650" t="s">
        <v>777</v>
      </c>
      <c r="AH1650" t="s">
        <v>777</v>
      </c>
      <c r="AI1650" t="s">
        <v>777</v>
      </c>
      <c r="AJ1650" t="s">
        <v>777</v>
      </c>
      <c r="AK1650" t="s">
        <v>777</v>
      </c>
      <c r="AL1650" t="s">
        <v>777</v>
      </c>
      <c r="AM1650" t="s">
        <v>777</v>
      </c>
      <c r="AN1650" t="s">
        <v>777</v>
      </c>
      <c r="AO1650" t="s">
        <v>777</v>
      </c>
      <c r="AP1650" t="s">
        <v>777</v>
      </c>
      <c r="AQ1650" t="s">
        <v>777</v>
      </c>
      <c r="AR1650" t="s">
        <v>777</v>
      </c>
      <c r="AS1650" t="s">
        <v>777</v>
      </c>
      <c r="AT1650" t="s">
        <v>777</v>
      </c>
      <c r="AU1650" t="s">
        <v>828</v>
      </c>
      <c r="AV1650" t="s">
        <v>777</v>
      </c>
      <c r="AW1650" t="s">
        <v>777</v>
      </c>
      <c r="AX1650" t="s">
        <v>777</v>
      </c>
      <c r="AY1650" t="s">
        <v>777</v>
      </c>
      <c r="AZ1650" t="s">
        <v>777</v>
      </c>
      <c r="BA1650" t="s">
        <v>777</v>
      </c>
      <c r="BB1650" t="s">
        <v>828</v>
      </c>
      <c r="BC1650" t="s">
        <v>777</v>
      </c>
      <c r="BD1650" t="s">
        <v>777</v>
      </c>
      <c r="BE1650" t="s">
        <v>777</v>
      </c>
      <c r="BF1650" t="s">
        <v>777</v>
      </c>
      <c r="BG1650" t="s">
        <v>777</v>
      </c>
      <c r="BH1650" t="s">
        <v>777</v>
      </c>
      <c r="BI1650" t="s">
        <v>777</v>
      </c>
      <c r="BJ1650" t="s">
        <v>777</v>
      </c>
      <c r="BK1650" t="s">
        <v>777</v>
      </c>
      <c r="BL1650" t="s">
        <v>777</v>
      </c>
      <c r="BM1650" t="s">
        <v>828</v>
      </c>
      <c r="BN1650" t="s">
        <v>777</v>
      </c>
      <c r="BO1650" t="s">
        <v>777</v>
      </c>
      <c r="BP1650" t="s">
        <v>777</v>
      </c>
      <c r="BQ1650" t="s">
        <v>777</v>
      </c>
      <c r="BR1650" t="s">
        <v>777</v>
      </c>
      <c r="BS1650" t="s">
        <v>777</v>
      </c>
      <c r="BT1650" t="s">
        <v>777</v>
      </c>
      <c r="BU1650" t="s">
        <v>777</v>
      </c>
      <c r="BV1650" t="s">
        <v>777</v>
      </c>
      <c r="BW1650" t="s">
        <v>777</v>
      </c>
      <c r="BX1650" t="s">
        <v>777</v>
      </c>
      <c r="BY1650" t="s">
        <v>777</v>
      </c>
      <c r="BZ1650" t="s">
        <v>777</v>
      </c>
      <c r="CA1650" t="s">
        <v>828</v>
      </c>
      <c r="CB1650" t="s">
        <v>777</v>
      </c>
      <c r="CC1650" t="s">
        <v>777</v>
      </c>
      <c r="CD1650" t="s">
        <v>777</v>
      </c>
      <c r="CE1650" t="s">
        <v>828</v>
      </c>
      <c r="CF1650" t="s">
        <v>777</v>
      </c>
      <c r="CG1650" t="s">
        <v>777</v>
      </c>
      <c r="CH1650" t="s">
        <v>777</v>
      </c>
      <c r="CI1650" t="s">
        <v>777</v>
      </c>
      <c r="CJ1650" t="s">
        <v>777</v>
      </c>
      <c r="CK1650" t="s">
        <v>777</v>
      </c>
      <c r="CL1650" t="s">
        <v>777</v>
      </c>
      <c r="CM1650" t="s">
        <v>828</v>
      </c>
      <c r="CN1650" t="s">
        <v>777</v>
      </c>
      <c r="CO1650" t="s">
        <v>777</v>
      </c>
      <c r="CP1650" t="s">
        <v>777</v>
      </c>
      <c r="CQ1650" t="s">
        <v>777</v>
      </c>
      <c r="CR1650" t="s">
        <v>777</v>
      </c>
      <c r="CS1650" t="s">
        <v>777</v>
      </c>
      <c r="CT1650" t="s">
        <v>777</v>
      </c>
      <c r="CU1650" t="s">
        <v>777</v>
      </c>
      <c r="CV1650" t="s">
        <v>777</v>
      </c>
      <c r="CW1650" t="s">
        <v>777</v>
      </c>
      <c r="CX1650" t="s">
        <v>777</v>
      </c>
      <c r="CY1650" t="s">
        <v>777</v>
      </c>
      <c r="CZ1650" t="s">
        <v>777</v>
      </c>
      <c r="DA1650" t="s">
        <v>777</v>
      </c>
      <c r="DB1650" t="s">
        <v>777</v>
      </c>
      <c r="DC1650" t="s">
        <v>777</v>
      </c>
      <c r="DD1650" t="s">
        <v>777</v>
      </c>
      <c r="DE1650" t="s">
        <v>777</v>
      </c>
      <c r="DF1650" t="s">
        <v>777</v>
      </c>
      <c r="DG1650" t="s">
        <v>777</v>
      </c>
      <c r="DH1650" t="s">
        <v>777</v>
      </c>
      <c r="DI1650" t="s">
        <v>777</v>
      </c>
      <c r="DJ1650" t="s">
        <v>777</v>
      </c>
      <c r="DK1650" t="s">
        <v>777</v>
      </c>
      <c r="DL1650" t="s">
        <v>777</v>
      </c>
      <c r="DM1650" t="s">
        <v>777</v>
      </c>
      <c r="DN1650" t="s">
        <v>777</v>
      </c>
      <c r="DO1650" t="s">
        <v>777</v>
      </c>
      <c r="DP1650" t="s">
        <v>777</v>
      </c>
      <c r="DQ1650" t="s">
        <v>777</v>
      </c>
      <c r="DR1650" t="s">
        <v>777</v>
      </c>
      <c r="DS1650" t="s">
        <v>777</v>
      </c>
      <c r="DT1650" t="s">
        <v>777</v>
      </c>
      <c r="DU1650" t="s">
        <v>777</v>
      </c>
      <c r="DV1650" t="s">
        <v>777</v>
      </c>
      <c r="DW1650" t="s">
        <v>777</v>
      </c>
      <c r="DX1650" t="s">
        <v>777</v>
      </c>
      <c r="DY1650" t="s">
        <v>777</v>
      </c>
      <c r="DZ1650" t="s">
        <v>777</v>
      </c>
      <c r="EA1650" t="s">
        <v>777</v>
      </c>
      <c r="EB1650" t="s">
        <v>777</v>
      </c>
      <c r="EC1650" t="s">
        <v>777</v>
      </c>
      <c r="ED1650" t="s">
        <v>777</v>
      </c>
      <c r="EE1650" t="s">
        <v>777</v>
      </c>
      <c r="EF1650" t="s">
        <v>777</v>
      </c>
      <c r="EG1650" t="s">
        <v>777</v>
      </c>
      <c r="EH1650" t="s">
        <v>777</v>
      </c>
      <c r="EI1650" t="s">
        <v>777</v>
      </c>
      <c r="EJ1650" t="s">
        <v>777</v>
      </c>
      <c r="EK1650" t="s">
        <v>777</v>
      </c>
      <c r="EL1650" t="s">
        <v>777</v>
      </c>
      <c r="EM1650" t="s">
        <v>777</v>
      </c>
      <c r="EN1650" t="s">
        <v>777</v>
      </c>
      <c r="EO1650" t="s">
        <v>777</v>
      </c>
      <c r="EP1650" t="s">
        <v>777</v>
      </c>
      <c r="EQ1650" t="s">
        <v>777</v>
      </c>
      <c r="ER1650" t="s">
        <v>777</v>
      </c>
      <c r="ES1650" t="s">
        <v>777</v>
      </c>
      <c r="ET1650" t="s">
        <v>777</v>
      </c>
      <c r="EU1650" t="s">
        <v>777</v>
      </c>
      <c r="EV1650" t="s">
        <v>828</v>
      </c>
      <c r="EW1650" t="s">
        <v>777</v>
      </c>
      <c r="EX1650" t="s">
        <v>777</v>
      </c>
      <c r="EY1650" t="s">
        <v>777</v>
      </c>
      <c r="EZ1650" t="s">
        <v>777</v>
      </c>
      <c r="FA1650" t="s">
        <v>777</v>
      </c>
      <c r="FB1650" t="s">
        <v>777</v>
      </c>
      <c r="FC1650" t="s">
        <v>777</v>
      </c>
      <c r="FD1650" t="s">
        <v>777</v>
      </c>
      <c r="FE1650" t="s">
        <v>777</v>
      </c>
      <c r="FF1650" t="s">
        <v>777</v>
      </c>
      <c r="FG1650" t="s">
        <v>777</v>
      </c>
      <c r="FH1650" t="s">
        <v>777</v>
      </c>
      <c r="FI1650" t="s">
        <v>777</v>
      </c>
      <c r="FJ1650" t="s">
        <v>777</v>
      </c>
      <c r="FK1650" t="s">
        <v>777</v>
      </c>
      <c r="FL1650" t="s">
        <v>777</v>
      </c>
      <c r="FM1650">
        <v>31561000</v>
      </c>
      <c r="FN1650">
        <v>31561000</v>
      </c>
      <c r="FO1650" t="s">
        <v>828</v>
      </c>
      <c r="FP1650" t="s">
        <v>828</v>
      </c>
      <c r="FQ1650" t="s">
        <v>828</v>
      </c>
      <c r="FR1650" t="s">
        <v>777</v>
      </c>
      <c r="FS1650" t="s">
        <v>777</v>
      </c>
      <c r="FT1650" t="s">
        <v>777</v>
      </c>
      <c r="FU1650" t="s">
        <v>777</v>
      </c>
      <c r="FV1650" t="s">
        <v>777</v>
      </c>
      <c r="FW1650" t="s">
        <v>777</v>
      </c>
      <c r="FX1650" t="s">
        <v>777</v>
      </c>
      <c r="FY1650" t="s">
        <v>777</v>
      </c>
      <c r="FZ1650" t="s">
        <v>777</v>
      </c>
      <c r="GA1650" t="s">
        <v>777</v>
      </c>
      <c r="GB1650" t="s">
        <v>777</v>
      </c>
      <c r="GC1650" t="s">
        <v>777</v>
      </c>
      <c r="GD1650" t="s">
        <v>777</v>
      </c>
      <c r="GE1650" t="s">
        <v>777</v>
      </c>
      <c r="GF1650" t="s">
        <v>777</v>
      </c>
      <c r="GG1650" t="s">
        <v>777</v>
      </c>
      <c r="GH1650" t="s">
        <v>777</v>
      </c>
      <c r="GI1650" t="s">
        <v>828</v>
      </c>
      <c r="GJ1650" t="s">
        <v>777</v>
      </c>
      <c r="GK1650" t="s">
        <v>777</v>
      </c>
      <c r="GL1650" t="s">
        <v>777</v>
      </c>
      <c r="GM1650" t="s">
        <v>777</v>
      </c>
      <c r="GN1650" t="s">
        <v>777</v>
      </c>
      <c r="GO1650" t="s">
        <v>777</v>
      </c>
      <c r="GP1650" t="s">
        <v>777</v>
      </c>
      <c r="GQ1650" t="s">
        <v>777</v>
      </c>
      <c r="GR1650" t="s">
        <v>777</v>
      </c>
      <c r="GS1650" t="s">
        <v>777</v>
      </c>
      <c r="GT1650" t="s">
        <v>828</v>
      </c>
      <c r="GU1650" t="s">
        <v>777</v>
      </c>
      <c r="GV1650" t="s">
        <v>777</v>
      </c>
      <c r="GW1650" t="s">
        <v>828</v>
      </c>
      <c r="GX1650" t="s">
        <v>828</v>
      </c>
      <c r="GY1650" t="s">
        <v>828</v>
      </c>
      <c r="GZ1650" t="s">
        <v>777</v>
      </c>
      <c r="HA1650" t="s">
        <v>777</v>
      </c>
      <c r="HB1650" t="s">
        <v>828</v>
      </c>
      <c r="HC1650" t="s">
        <v>777</v>
      </c>
      <c r="HD1650" t="s">
        <v>777</v>
      </c>
      <c r="HE1650" t="s">
        <v>777</v>
      </c>
      <c r="HF1650" t="s">
        <v>777</v>
      </c>
      <c r="HG1650" t="s">
        <v>777</v>
      </c>
      <c r="HH1650" t="s">
        <v>777</v>
      </c>
      <c r="HI1650" t="s">
        <v>777</v>
      </c>
      <c r="HJ1650" t="s">
        <v>777</v>
      </c>
      <c r="HK1650" t="s">
        <v>777</v>
      </c>
      <c r="HL1650" t="s">
        <v>777</v>
      </c>
      <c r="HM1650" t="s">
        <v>777</v>
      </c>
      <c r="HN1650" t="s">
        <v>777</v>
      </c>
      <c r="HO1650" t="s">
        <v>777</v>
      </c>
      <c r="HP1650" t="s">
        <v>777</v>
      </c>
      <c r="HQ1650" t="s">
        <v>777</v>
      </c>
      <c r="HR1650" t="s">
        <v>777</v>
      </c>
      <c r="HS1650" t="s">
        <v>777</v>
      </c>
      <c r="HT1650" t="s">
        <v>777</v>
      </c>
      <c r="HU1650" t="s">
        <v>777</v>
      </c>
      <c r="HV1650" t="s">
        <v>777</v>
      </c>
      <c r="HW1650" t="s">
        <v>777</v>
      </c>
      <c r="HX1650" t="s">
        <v>777</v>
      </c>
      <c r="HY1650" t="s">
        <v>777</v>
      </c>
      <c r="HZ1650" t="s">
        <v>777</v>
      </c>
      <c r="IA1650" t="s">
        <v>777</v>
      </c>
      <c r="IB1650" t="s">
        <v>777</v>
      </c>
      <c r="IC1650" t="s">
        <v>777</v>
      </c>
      <c r="ID1650" t="s">
        <v>777</v>
      </c>
      <c r="IE1650" t="s">
        <v>777</v>
      </c>
      <c r="IF1650" t="s">
        <v>777</v>
      </c>
      <c r="IG1650" t="s">
        <v>777</v>
      </c>
      <c r="IH1650" t="s">
        <v>777</v>
      </c>
      <c r="II1650" t="s">
        <v>777</v>
      </c>
      <c r="IJ1650" t="s">
        <v>777</v>
      </c>
      <c r="IK1650" t="s">
        <v>777</v>
      </c>
      <c r="IL1650" t="s">
        <v>828</v>
      </c>
      <c r="IM1650" t="s">
        <v>777</v>
      </c>
      <c r="IN1650" t="s">
        <v>777</v>
      </c>
      <c r="IO1650" t="s">
        <v>777</v>
      </c>
      <c r="IP1650" t="s">
        <v>777</v>
      </c>
      <c r="IQ1650" t="s">
        <v>777</v>
      </c>
      <c r="IR1650" t="s">
        <v>777</v>
      </c>
      <c r="IS1650" t="s">
        <v>777</v>
      </c>
      <c r="IT1650" t="s">
        <v>777</v>
      </c>
      <c r="IU1650" t="s">
        <v>777</v>
      </c>
      <c r="IV1650" t="s">
        <v>777</v>
      </c>
      <c r="IW1650" t="s">
        <v>777</v>
      </c>
      <c r="IX1650" t="s">
        <v>777</v>
      </c>
      <c r="IY1650" t="s">
        <v>777</v>
      </c>
      <c r="IZ1650" t="s">
        <v>777</v>
      </c>
      <c r="JA1650" t="s">
        <v>777</v>
      </c>
      <c r="JB1650" t="s">
        <v>777</v>
      </c>
      <c r="JC1650" t="s">
        <v>777</v>
      </c>
      <c r="JD1650" t="s">
        <v>777</v>
      </c>
      <c r="JE1650" t="s">
        <v>777</v>
      </c>
      <c r="JF1650" t="s">
        <v>777</v>
      </c>
      <c r="JG1650" t="s">
        <v>777</v>
      </c>
      <c r="JH1650" t="s">
        <v>777</v>
      </c>
      <c r="JI1650" t="s">
        <v>777</v>
      </c>
      <c r="JJ1650" t="s">
        <v>777</v>
      </c>
      <c r="JK1650" t="s">
        <v>777</v>
      </c>
      <c r="JL1650" t="s">
        <v>777</v>
      </c>
      <c r="JM1650" t="s">
        <v>777</v>
      </c>
      <c r="JN1650" t="s">
        <v>777</v>
      </c>
      <c r="JO1650" t="s">
        <v>777</v>
      </c>
      <c r="JP1650" t="s">
        <v>777</v>
      </c>
      <c r="JQ1650" t="s">
        <v>777</v>
      </c>
      <c r="JR1650" t="s">
        <v>777</v>
      </c>
      <c r="JS1650" t="s">
        <v>777</v>
      </c>
      <c r="JT1650" t="s">
        <v>777</v>
      </c>
      <c r="JU1650" t="s">
        <v>777</v>
      </c>
      <c r="JV1650" t="s">
        <v>777</v>
      </c>
      <c r="JW1650" t="s">
        <v>777</v>
      </c>
      <c r="JX1650" t="s">
        <v>777</v>
      </c>
      <c r="JY1650" t="s">
        <v>777</v>
      </c>
      <c r="JZ1650" t="s">
        <v>777</v>
      </c>
      <c r="KA1650" t="s">
        <v>777</v>
      </c>
      <c r="KB1650" t="s">
        <v>828</v>
      </c>
      <c r="KC1650" t="s">
        <v>828</v>
      </c>
      <c r="KD1650" t="s">
        <v>777</v>
      </c>
      <c r="KE1650" t="s">
        <v>777</v>
      </c>
      <c r="KF1650" t="s">
        <v>777</v>
      </c>
      <c r="KG1650" t="s">
        <v>777</v>
      </c>
      <c r="KH1650" t="s">
        <v>777</v>
      </c>
      <c r="KI1650" t="s">
        <v>777</v>
      </c>
      <c r="KJ1650" t="s">
        <v>777</v>
      </c>
      <c r="KK1650" t="s">
        <v>777</v>
      </c>
      <c r="KL1650" t="s">
        <v>777</v>
      </c>
      <c r="KM1650" t="s">
        <v>777</v>
      </c>
      <c r="KN1650" t="s">
        <v>777</v>
      </c>
      <c r="KO1650" t="s">
        <v>777</v>
      </c>
      <c r="KP1650" t="s">
        <v>777</v>
      </c>
      <c r="KQ1650" t="s">
        <v>777</v>
      </c>
      <c r="KR1650" t="s">
        <v>777</v>
      </c>
      <c r="KS1650" t="s">
        <v>777</v>
      </c>
      <c r="KT1650" t="s">
        <v>777</v>
      </c>
      <c r="KU1650" t="s">
        <v>777</v>
      </c>
      <c r="KV1650" t="s">
        <v>777</v>
      </c>
      <c r="KW1650" t="s">
        <v>777</v>
      </c>
      <c r="KX1650" t="s">
        <v>828</v>
      </c>
      <c r="KY1650" t="s">
        <v>828</v>
      </c>
      <c r="KZ1650" t="s">
        <v>777</v>
      </c>
      <c r="LA1650" t="s">
        <v>777</v>
      </c>
      <c r="LB1650" t="s">
        <v>777</v>
      </c>
      <c r="LC1650" t="s">
        <v>777</v>
      </c>
      <c r="LD1650" t="s">
        <v>777</v>
      </c>
      <c r="LE1650" t="s">
        <v>777</v>
      </c>
      <c r="LF1650" t="s">
        <v>777</v>
      </c>
      <c r="LG1650" t="s">
        <v>777</v>
      </c>
      <c r="LH1650" t="s">
        <v>777</v>
      </c>
      <c r="LI1650" t="s">
        <v>777</v>
      </c>
      <c r="LJ1650" t="s">
        <v>777</v>
      </c>
      <c r="LK1650" t="s">
        <v>777</v>
      </c>
      <c r="LL1650" t="s">
        <v>777</v>
      </c>
      <c r="LM1650" t="s">
        <v>777</v>
      </c>
      <c r="LN1650" t="s">
        <v>777</v>
      </c>
      <c r="LO1650" t="s">
        <v>777</v>
      </c>
      <c r="LP1650" t="s">
        <v>777</v>
      </c>
      <c r="LQ1650" t="s">
        <v>777</v>
      </c>
      <c r="LR1650" t="s">
        <v>777</v>
      </c>
      <c r="LS1650" t="s">
        <v>777</v>
      </c>
      <c r="LT1650" t="s">
        <v>777</v>
      </c>
      <c r="LU1650" t="s">
        <v>828</v>
      </c>
      <c r="LV1650" t="s">
        <v>777</v>
      </c>
      <c r="LW1650" t="s">
        <v>777</v>
      </c>
      <c r="LX1650" t="s">
        <v>777</v>
      </c>
      <c r="LY1650" t="s">
        <v>777</v>
      </c>
      <c r="LZ1650" t="s">
        <v>777</v>
      </c>
      <c r="MA1650" t="s">
        <v>777</v>
      </c>
      <c r="MB1650" t="s">
        <v>777</v>
      </c>
      <c r="MC1650" t="s">
        <v>777</v>
      </c>
      <c r="MD1650" t="s">
        <v>777</v>
      </c>
      <c r="ME1650" t="s">
        <v>777</v>
      </c>
      <c r="MF1650" t="s">
        <v>828</v>
      </c>
      <c r="MG1650" t="s">
        <v>828</v>
      </c>
      <c r="MH1650" t="s">
        <v>777</v>
      </c>
      <c r="MI1650" t="s">
        <v>777</v>
      </c>
      <c r="MJ1650" t="s">
        <v>777</v>
      </c>
      <c r="MK1650" t="s">
        <v>777</v>
      </c>
      <c r="ML1650" t="s">
        <v>777</v>
      </c>
      <c r="MM1650" t="s">
        <v>777</v>
      </c>
      <c r="MN1650" t="s">
        <v>777</v>
      </c>
      <c r="MO1650" t="s">
        <v>777</v>
      </c>
      <c r="MP1650" t="s">
        <v>777</v>
      </c>
      <c r="MQ1650" t="s">
        <v>777</v>
      </c>
      <c r="MR1650" t="s">
        <v>777</v>
      </c>
      <c r="MS1650" t="s">
        <v>777</v>
      </c>
      <c r="MT1650" t="s">
        <v>777</v>
      </c>
      <c r="MU1650" t="s">
        <v>777</v>
      </c>
      <c r="MV1650" t="s">
        <v>777</v>
      </c>
      <c r="MW1650" t="s">
        <v>777</v>
      </c>
      <c r="MX1650" t="s">
        <v>777</v>
      </c>
      <c r="MY1650" t="s">
        <v>777</v>
      </c>
      <c r="MZ1650" t="s">
        <v>777</v>
      </c>
      <c r="NA1650" t="s">
        <v>777</v>
      </c>
      <c r="NB1650" t="s">
        <v>777</v>
      </c>
      <c r="NC1650" t="s">
        <v>777</v>
      </c>
      <c r="ND1650" t="s">
        <v>777</v>
      </c>
      <c r="NE1650" t="s">
        <v>777</v>
      </c>
      <c r="NF1650" t="s">
        <v>777</v>
      </c>
      <c r="NG1650" t="s">
        <v>777</v>
      </c>
      <c r="NH1650" t="s">
        <v>777</v>
      </c>
      <c r="NI1650" t="s">
        <v>777</v>
      </c>
      <c r="NJ1650" t="s">
        <v>777</v>
      </c>
      <c r="NK1650" t="s">
        <v>777</v>
      </c>
      <c r="NL1650" t="s">
        <v>777</v>
      </c>
      <c r="NM1650" t="s">
        <v>777</v>
      </c>
      <c r="NN1650" t="s">
        <v>777</v>
      </c>
      <c r="NO1650" t="s">
        <v>777</v>
      </c>
      <c r="NP1650" t="s">
        <v>828</v>
      </c>
      <c r="NQ1650" t="s">
        <v>777</v>
      </c>
      <c r="NR1650" t="s">
        <v>777</v>
      </c>
      <c r="NS1650" t="s">
        <v>777</v>
      </c>
      <c r="NT1650" t="s">
        <v>777</v>
      </c>
      <c r="NU1650" t="s">
        <v>777</v>
      </c>
      <c r="NV1650">
        <v>63400000</v>
      </c>
      <c r="NW1650" t="s">
        <v>777</v>
      </c>
      <c r="NX1650" t="s">
        <v>777</v>
      </c>
      <c r="NY1650" t="s">
        <v>777</v>
      </c>
      <c r="NZ1650" t="s">
        <v>777</v>
      </c>
      <c r="OA1650" t="s">
        <v>777</v>
      </c>
      <c r="OB1650" t="s">
        <v>777</v>
      </c>
      <c r="OC1650" t="s">
        <v>777</v>
      </c>
      <c r="OD1650" t="s">
        <v>777</v>
      </c>
      <c r="OE1650" t="s">
        <v>777</v>
      </c>
      <c r="OF1650" t="s">
        <v>777</v>
      </c>
      <c r="OG1650" t="s">
        <v>777</v>
      </c>
      <c r="OH1650" t="s">
        <v>777</v>
      </c>
      <c r="OI1650" t="s">
        <v>828</v>
      </c>
      <c r="OJ1650" t="s">
        <v>777</v>
      </c>
      <c r="OK1650" t="s">
        <v>777</v>
      </c>
      <c r="OL1650" t="s">
        <v>777</v>
      </c>
      <c r="OM1650" t="s">
        <v>777</v>
      </c>
      <c r="ON1650" t="s">
        <v>777</v>
      </c>
      <c r="OO1650" t="s">
        <v>777</v>
      </c>
      <c r="OP1650" t="s">
        <v>777</v>
      </c>
      <c r="OQ1650" t="s">
        <v>777</v>
      </c>
      <c r="OR1650" t="s">
        <v>777</v>
      </c>
      <c r="OS1650" t="s">
        <v>828</v>
      </c>
      <c r="OT1650" t="s">
        <v>777</v>
      </c>
      <c r="OU1650" t="s">
        <v>777</v>
      </c>
      <c r="OV1650" t="s">
        <v>777</v>
      </c>
      <c r="OW1650" t="s">
        <v>777</v>
      </c>
      <c r="OX1650" t="s">
        <v>777</v>
      </c>
      <c r="OY1650" t="s">
        <v>777</v>
      </c>
      <c r="OZ1650" t="s">
        <v>777</v>
      </c>
      <c r="PA1650" t="s">
        <v>777</v>
      </c>
      <c r="PB1650" t="s">
        <v>777</v>
      </c>
      <c r="PC1650" t="s">
        <v>777</v>
      </c>
      <c r="PD1650" t="s">
        <v>777</v>
      </c>
      <c r="PE1650" t="s">
        <v>777</v>
      </c>
      <c r="PF1650" t="s">
        <v>777</v>
      </c>
      <c r="PG1650" t="s">
        <v>777</v>
      </c>
      <c r="PH1650" t="s">
        <v>777</v>
      </c>
      <c r="PI1650" t="s">
        <v>777</v>
      </c>
      <c r="PJ1650" t="s">
        <v>777</v>
      </c>
    </row>
    <row r="1651" spans="2:426">
      <c r="B1651" s="12">
        <v>37711</v>
      </c>
      <c r="C1651" t="s">
        <v>754</v>
      </c>
      <c r="D1651" t="s">
        <v>777</v>
      </c>
      <c r="E1651" t="s">
        <v>777</v>
      </c>
      <c r="F1651" t="s">
        <v>777</v>
      </c>
      <c r="G1651" t="s">
        <v>777</v>
      </c>
      <c r="H1651" t="s">
        <v>777</v>
      </c>
      <c r="I1651" t="s">
        <v>777</v>
      </c>
      <c r="J1651" t="s">
        <v>777</v>
      </c>
      <c r="K1651" t="s">
        <v>777</v>
      </c>
      <c r="L1651" t="s">
        <v>829</v>
      </c>
      <c r="M1651" t="s">
        <v>829</v>
      </c>
      <c r="N1651" t="s">
        <v>777</v>
      </c>
      <c r="O1651" t="s">
        <v>777</v>
      </c>
      <c r="P1651" t="s">
        <v>777</v>
      </c>
      <c r="Q1651" t="s">
        <v>777</v>
      </c>
      <c r="R1651" t="s">
        <v>777</v>
      </c>
      <c r="S1651" t="s">
        <v>777</v>
      </c>
      <c r="T1651" t="s">
        <v>777</v>
      </c>
      <c r="U1651" t="s">
        <v>777</v>
      </c>
      <c r="V1651" t="s">
        <v>777</v>
      </c>
      <c r="W1651" t="s">
        <v>777</v>
      </c>
      <c r="X1651" t="s">
        <v>777</v>
      </c>
      <c r="Y1651" t="s">
        <v>777</v>
      </c>
      <c r="Z1651" t="s">
        <v>777</v>
      </c>
      <c r="AA1651" t="s">
        <v>777</v>
      </c>
      <c r="AB1651" t="s">
        <v>777</v>
      </c>
      <c r="AC1651" t="s">
        <v>777</v>
      </c>
      <c r="AD1651" t="s">
        <v>777</v>
      </c>
      <c r="AE1651" t="s">
        <v>777</v>
      </c>
      <c r="AF1651" t="s">
        <v>777</v>
      </c>
      <c r="AG1651" t="s">
        <v>777</v>
      </c>
      <c r="AH1651" t="s">
        <v>777</v>
      </c>
      <c r="AI1651" t="s">
        <v>777</v>
      </c>
      <c r="AJ1651" t="s">
        <v>777</v>
      </c>
      <c r="AK1651" t="s">
        <v>777</v>
      </c>
      <c r="AL1651" t="s">
        <v>777</v>
      </c>
      <c r="AM1651" t="s">
        <v>777</v>
      </c>
      <c r="AN1651" t="s">
        <v>777</v>
      </c>
      <c r="AO1651" t="s">
        <v>777</v>
      </c>
      <c r="AP1651" t="s">
        <v>777</v>
      </c>
      <c r="AQ1651" t="s">
        <v>777</v>
      </c>
      <c r="AR1651" t="s">
        <v>777</v>
      </c>
      <c r="AS1651" t="s">
        <v>777</v>
      </c>
      <c r="AT1651" t="s">
        <v>777</v>
      </c>
      <c r="AU1651" t="s">
        <v>829</v>
      </c>
      <c r="AV1651" t="s">
        <v>777</v>
      </c>
      <c r="AW1651" t="s">
        <v>777</v>
      </c>
      <c r="AX1651" t="s">
        <v>777</v>
      </c>
      <c r="AY1651" t="s">
        <v>777</v>
      </c>
      <c r="AZ1651" t="s">
        <v>777</v>
      </c>
      <c r="BA1651" t="s">
        <v>777</v>
      </c>
      <c r="BB1651" t="s">
        <v>829</v>
      </c>
      <c r="BC1651" t="s">
        <v>777</v>
      </c>
      <c r="BD1651" t="s">
        <v>777</v>
      </c>
      <c r="BE1651" t="s">
        <v>777</v>
      </c>
      <c r="BF1651" t="s">
        <v>777</v>
      </c>
      <c r="BG1651" t="s">
        <v>777</v>
      </c>
      <c r="BH1651" t="s">
        <v>777</v>
      </c>
      <c r="BI1651" t="s">
        <v>777</v>
      </c>
      <c r="BJ1651" t="s">
        <v>777</v>
      </c>
      <c r="BK1651" t="s">
        <v>777</v>
      </c>
      <c r="BL1651" t="s">
        <v>777</v>
      </c>
      <c r="BM1651" t="s">
        <v>829</v>
      </c>
      <c r="BN1651" t="s">
        <v>777</v>
      </c>
      <c r="BO1651" t="s">
        <v>777</v>
      </c>
      <c r="BP1651" t="s">
        <v>777</v>
      </c>
      <c r="BQ1651" t="s">
        <v>777</v>
      </c>
      <c r="BR1651" t="s">
        <v>777</v>
      </c>
      <c r="BS1651" t="s">
        <v>777</v>
      </c>
      <c r="BT1651" t="s">
        <v>777</v>
      </c>
      <c r="BU1651" t="s">
        <v>777</v>
      </c>
      <c r="BV1651" t="s">
        <v>777</v>
      </c>
      <c r="BW1651" t="s">
        <v>777</v>
      </c>
      <c r="BX1651" t="s">
        <v>777</v>
      </c>
      <c r="BY1651" t="s">
        <v>777</v>
      </c>
      <c r="BZ1651" t="s">
        <v>777</v>
      </c>
      <c r="CA1651" t="s">
        <v>829</v>
      </c>
      <c r="CB1651" t="s">
        <v>777</v>
      </c>
      <c r="CC1651" t="s">
        <v>777</v>
      </c>
      <c r="CD1651" t="s">
        <v>777</v>
      </c>
      <c r="CE1651" t="s">
        <v>829</v>
      </c>
      <c r="CF1651" t="s">
        <v>777</v>
      </c>
      <c r="CG1651" t="s">
        <v>777</v>
      </c>
      <c r="CH1651" t="s">
        <v>777</v>
      </c>
      <c r="CI1651" t="s">
        <v>777</v>
      </c>
      <c r="CJ1651" t="s">
        <v>777</v>
      </c>
      <c r="CK1651" t="s">
        <v>777</v>
      </c>
      <c r="CL1651" t="s">
        <v>777</v>
      </c>
      <c r="CM1651" t="s">
        <v>829</v>
      </c>
      <c r="CN1651" t="s">
        <v>777</v>
      </c>
      <c r="CO1651" t="s">
        <v>777</v>
      </c>
      <c r="CP1651" t="s">
        <v>777</v>
      </c>
      <c r="CQ1651" t="s">
        <v>777</v>
      </c>
      <c r="CR1651" t="s">
        <v>777</v>
      </c>
      <c r="CS1651" t="s">
        <v>777</v>
      </c>
      <c r="CT1651" t="s">
        <v>777</v>
      </c>
      <c r="CU1651" t="s">
        <v>777</v>
      </c>
      <c r="CV1651" t="s">
        <v>777</v>
      </c>
      <c r="CW1651" t="s">
        <v>777</v>
      </c>
      <c r="CX1651" t="s">
        <v>777</v>
      </c>
      <c r="CY1651" t="s">
        <v>777</v>
      </c>
      <c r="CZ1651" t="s">
        <v>777</v>
      </c>
      <c r="DA1651" t="s">
        <v>777</v>
      </c>
      <c r="DB1651" t="s">
        <v>777</v>
      </c>
      <c r="DC1651" t="s">
        <v>777</v>
      </c>
      <c r="DD1651" t="s">
        <v>777</v>
      </c>
      <c r="DE1651" t="s">
        <v>777</v>
      </c>
      <c r="DF1651" t="s">
        <v>777</v>
      </c>
      <c r="DG1651" t="s">
        <v>777</v>
      </c>
      <c r="DH1651" t="s">
        <v>777</v>
      </c>
      <c r="DI1651" t="s">
        <v>777</v>
      </c>
      <c r="DJ1651" t="s">
        <v>777</v>
      </c>
      <c r="DK1651" t="s">
        <v>777</v>
      </c>
      <c r="DL1651" t="s">
        <v>777</v>
      </c>
      <c r="DM1651" t="s">
        <v>777</v>
      </c>
      <c r="DN1651" t="s">
        <v>777</v>
      </c>
      <c r="DO1651" t="s">
        <v>777</v>
      </c>
      <c r="DP1651" t="s">
        <v>777</v>
      </c>
      <c r="DQ1651" t="s">
        <v>777</v>
      </c>
      <c r="DR1651" t="s">
        <v>777</v>
      </c>
      <c r="DS1651" t="s">
        <v>777</v>
      </c>
      <c r="DT1651" t="s">
        <v>777</v>
      </c>
      <c r="DU1651" t="s">
        <v>777</v>
      </c>
      <c r="DV1651" t="s">
        <v>777</v>
      </c>
      <c r="DW1651" t="s">
        <v>777</v>
      </c>
      <c r="DX1651" t="s">
        <v>777</v>
      </c>
      <c r="DY1651" t="s">
        <v>777</v>
      </c>
      <c r="DZ1651" t="s">
        <v>777</v>
      </c>
      <c r="EA1651" t="s">
        <v>777</v>
      </c>
      <c r="EB1651" t="s">
        <v>777</v>
      </c>
      <c r="EC1651" t="s">
        <v>777</v>
      </c>
      <c r="ED1651" t="s">
        <v>777</v>
      </c>
      <c r="EE1651" t="s">
        <v>777</v>
      </c>
      <c r="EF1651" t="s">
        <v>777</v>
      </c>
      <c r="EG1651" t="s">
        <v>777</v>
      </c>
      <c r="EH1651" t="s">
        <v>777</v>
      </c>
      <c r="EI1651" t="s">
        <v>777</v>
      </c>
      <c r="EJ1651" t="s">
        <v>777</v>
      </c>
      <c r="EK1651" t="s">
        <v>777</v>
      </c>
      <c r="EL1651" t="s">
        <v>777</v>
      </c>
      <c r="EM1651" t="s">
        <v>777</v>
      </c>
      <c r="EN1651" t="s">
        <v>777</v>
      </c>
      <c r="EO1651" t="s">
        <v>777</v>
      </c>
      <c r="EP1651" t="s">
        <v>777</v>
      </c>
      <c r="EQ1651" t="s">
        <v>777</v>
      </c>
      <c r="ER1651" t="s">
        <v>777</v>
      </c>
      <c r="ES1651" t="s">
        <v>777</v>
      </c>
      <c r="ET1651" t="s">
        <v>777</v>
      </c>
      <c r="EU1651" t="s">
        <v>777</v>
      </c>
      <c r="EV1651" t="s">
        <v>829</v>
      </c>
      <c r="EW1651" t="s">
        <v>777</v>
      </c>
      <c r="EX1651" t="s">
        <v>777</v>
      </c>
      <c r="EY1651" t="s">
        <v>777</v>
      </c>
      <c r="EZ1651" t="s">
        <v>777</v>
      </c>
      <c r="FA1651" t="s">
        <v>777</v>
      </c>
      <c r="FB1651" t="s">
        <v>777</v>
      </c>
      <c r="FC1651" t="s">
        <v>777</v>
      </c>
      <c r="FD1651" t="s">
        <v>777</v>
      </c>
      <c r="FE1651" t="s">
        <v>777</v>
      </c>
      <c r="FF1651" t="s">
        <v>777</v>
      </c>
      <c r="FG1651" t="s">
        <v>777</v>
      </c>
      <c r="FH1651" t="s">
        <v>777</v>
      </c>
      <c r="FI1651" t="s">
        <v>777</v>
      </c>
      <c r="FJ1651" t="s">
        <v>777</v>
      </c>
      <c r="FK1651" t="s">
        <v>777</v>
      </c>
      <c r="FL1651" t="s">
        <v>777</v>
      </c>
      <c r="FM1651" t="s">
        <v>777</v>
      </c>
      <c r="FN1651" t="s">
        <v>777</v>
      </c>
      <c r="FO1651" t="s">
        <v>829</v>
      </c>
      <c r="FP1651" t="s">
        <v>829</v>
      </c>
      <c r="FQ1651" t="s">
        <v>829</v>
      </c>
      <c r="FR1651" t="s">
        <v>777</v>
      </c>
      <c r="FS1651" t="s">
        <v>777</v>
      </c>
      <c r="FT1651" t="s">
        <v>777</v>
      </c>
      <c r="FU1651" t="s">
        <v>777</v>
      </c>
      <c r="FV1651" t="s">
        <v>777</v>
      </c>
      <c r="FW1651" t="s">
        <v>777</v>
      </c>
      <c r="FX1651" t="s">
        <v>777</v>
      </c>
      <c r="FY1651" t="s">
        <v>777</v>
      </c>
      <c r="FZ1651" t="s">
        <v>777</v>
      </c>
      <c r="GA1651" t="s">
        <v>777</v>
      </c>
      <c r="GB1651" t="s">
        <v>777</v>
      </c>
      <c r="GC1651" t="s">
        <v>777</v>
      </c>
      <c r="GD1651" t="s">
        <v>777</v>
      </c>
      <c r="GE1651" t="s">
        <v>777</v>
      </c>
      <c r="GF1651" t="s">
        <v>777</v>
      </c>
      <c r="GG1651" t="s">
        <v>777</v>
      </c>
      <c r="GH1651" t="s">
        <v>777</v>
      </c>
      <c r="GI1651" t="s">
        <v>829</v>
      </c>
      <c r="GJ1651" t="s">
        <v>777</v>
      </c>
      <c r="GK1651" t="s">
        <v>777</v>
      </c>
      <c r="GL1651" t="s">
        <v>777</v>
      </c>
      <c r="GM1651" t="s">
        <v>777</v>
      </c>
      <c r="GN1651" t="s">
        <v>777</v>
      </c>
      <c r="GO1651" t="s">
        <v>777</v>
      </c>
      <c r="GP1651" t="s">
        <v>777</v>
      </c>
      <c r="GQ1651" t="s">
        <v>777</v>
      </c>
      <c r="GR1651" t="s">
        <v>777</v>
      </c>
      <c r="GS1651" t="s">
        <v>777</v>
      </c>
      <c r="GT1651" t="s">
        <v>829</v>
      </c>
      <c r="GU1651" t="s">
        <v>777</v>
      </c>
      <c r="GV1651" t="s">
        <v>777</v>
      </c>
      <c r="GW1651" t="s">
        <v>829</v>
      </c>
      <c r="GX1651" t="s">
        <v>829</v>
      </c>
      <c r="GY1651" t="s">
        <v>829</v>
      </c>
      <c r="GZ1651" t="s">
        <v>777</v>
      </c>
      <c r="HA1651" t="s">
        <v>777</v>
      </c>
      <c r="HB1651" t="s">
        <v>829</v>
      </c>
      <c r="HC1651" t="s">
        <v>777</v>
      </c>
      <c r="HD1651" t="s">
        <v>777</v>
      </c>
      <c r="HE1651" t="s">
        <v>777</v>
      </c>
      <c r="HF1651" t="s">
        <v>777</v>
      </c>
      <c r="HG1651" t="s">
        <v>777</v>
      </c>
      <c r="HH1651" t="s">
        <v>777</v>
      </c>
      <c r="HI1651" t="s">
        <v>777</v>
      </c>
      <c r="HJ1651" t="s">
        <v>777</v>
      </c>
      <c r="HK1651" t="s">
        <v>777</v>
      </c>
      <c r="HL1651" t="s">
        <v>777</v>
      </c>
      <c r="HM1651" t="s">
        <v>777</v>
      </c>
      <c r="HN1651" t="s">
        <v>777</v>
      </c>
      <c r="HO1651" t="s">
        <v>777</v>
      </c>
      <c r="HP1651" t="s">
        <v>777</v>
      </c>
      <c r="HQ1651" t="s">
        <v>777</v>
      </c>
      <c r="HR1651" t="s">
        <v>777</v>
      </c>
      <c r="HS1651" t="s">
        <v>777</v>
      </c>
      <c r="HT1651" t="s">
        <v>777</v>
      </c>
      <c r="HU1651" t="s">
        <v>777</v>
      </c>
      <c r="HV1651" t="s">
        <v>777</v>
      </c>
      <c r="HW1651" t="s">
        <v>777</v>
      </c>
      <c r="HX1651" t="s">
        <v>777</v>
      </c>
      <c r="HY1651" t="s">
        <v>777</v>
      </c>
      <c r="HZ1651" t="s">
        <v>777</v>
      </c>
      <c r="IA1651" t="s">
        <v>777</v>
      </c>
      <c r="IB1651" t="s">
        <v>777</v>
      </c>
      <c r="IC1651" t="s">
        <v>777</v>
      </c>
      <c r="ID1651" t="s">
        <v>777</v>
      </c>
      <c r="IE1651" t="s">
        <v>777</v>
      </c>
      <c r="IF1651" t="s">
        <v>777</v>
      </c>
      <c r="IG1651" t="s">
        <v>777</v>
      </c>
      <c r="IH1651" t="s">
        <v>777</v>
      </c>
      <c r="II1651" t="s">
        <v>777</v>
      </c>
      <c r="IJ1651" t="s">
        <v>777</v>
      </c>
      <c r="IK1651" t="s">
        <v>777</v>
      </c>
      <c r="IL1651" t="s">
        <v>829</v>
      </c>
      <c r="IM1651" t="s">
        <v>777</v>
      </c>
      <c r="IN1651" t="s">
        <v>777</v>
      </c>
      <c r="IO1651" t="s">
        <v>777</v>
      </c>
      <c r="IP1651" t="s">
        <v>777</v>
      </c>
      <c r="IQ1651" t="s">
        <v>777</v>
      </c>
      <c r="IR1651" t="s">
        <v>777</v>
      </c>
      <c r="IS1651" t="s">
        <v>777</v>
      </c>
      <c r="IT1651" t="s">
        <v>777</v>
      </c>
      <c r="IU1651" t="s">
        <v>777</v>
      </c>
      <c r="IV1651" t="s">
        <v>777</v>
      </c>
      <c r="IW1651" t="s">
        <v>777</v>
      </c>
      <c r="IX1651" t="s">
        <v>777</v>
      </c>
      <c r="IY1651" t="s">
        <v>777</v>
      </c>
      <c r="IZ1651" t="s">
        <v>777</v>
      </c>
      <c r="JA1651" t="s">
        <v>777</v>
      </c>
      <c r="JB1651" t="s">
        <v>777</v>
      </c>
      <c r="JC1651" t="s">
        <v>777</v>
      </c>
      <c r="JD1651" t="s">
        <v>777</v>
      </c>
      <c r="JE1651" t="s">
        <v>777</v>
      </c>
      <c r="JF1651" t="s">
        <v>777</v>
      </c>
      <c r="JG1651" t="s">
        <v>777</v>
      </c>
      <c r="JH1651" t="s">
        <v>777</v>
      </c>
      <c r="JI1651" t="s">
        <v>777</v>
      </c>
      <c r="JJ1651" t="s">
        <v>777</v>
      </c>
      <c r="JK1651" t="s">
        <v>777</v>
      </c>
      <c r="JL1651" t="s">
        <v>777</v>
      </c>
      <c r="JM1651" t="s">
        <v>777</v>
      </c>
      <c r="JN1651" t="s">
        <v>777</v>
      </c>
      <c r="JO1651" t="s">
        <v>777</v>
      </c>
      <c r="JP1651" t="s">
        <v>777</v>
      </c>
      <c r="JQ1651" t="s">
        <v>777</v>
      </c>
      <c r="JR1651" t="s">
        <v>777</v>
      </c>
      <c r="JS1651" t="s">
        <v>777</v>
      </c>
      <c r="JT1651" t="s">
        <v>777</v>
      </c>
      <c r="JU1651" t="s">
        <v>777</v>
      </c>
      <c r="JV1651" t="s">
        <v>777</v>
      </c>
      <c r="JW1651" t="s">
        <v>777</v>
      </c>
      <c r="JX1651" t="s">
        <v>777</v>
      </c>
      <c r="JY1651" t="s">
        <v>777</v>
      </c>
      <c r="JZ1651" t="s">
        <v>777</v>
      </c>
      <c r="KA1651" t="s">
        <v>777</v>
      </c>
      <c r="KB1651" t="s">
        <v>829</v>
      </c>
      <c r="KC1651" t="s">
        <v>829</v>
      </c>
      <c r="KD1651" t="s">
        <v>777</v>
      </c>
      <c r="KE1651" t="s">
        <v>777</v>
      </c>
      <c r="KF1651" t="s">
        <v>777</v>
      </c>
      <c r="KG1651" t="s">
        <v>777</v>
      </c>
      <c r="KH1651" t="s">
        <v>777</v>
      </c>
      <c r="KI1651" t="s">
        <v>777</v>
      </c>
      <c r="KJ1651" t="s">
        <v>777</v>
      </c>
      <c r="KK1651" t="s">
        <v>777</v>
      </c>
      <c r="KL1651" t="s">
        <v>777</v>
      </c>
      <c r="KM1651" t="s">
        <v>777</v>
      </c>
      <c r="KN1651" t="s">
        <v>777</v>
      </c>
      <c r="KO1651" t="s">
        <v>777</v>
      </c>
      <c r="KP1651" t="s">
        <v>777</v>
      </c>
      <c r="KQ1651" t="s">
        <v>777</v>
      </c>
      <c r="KR1651" t="s">
        <v>777</v>
      </c>
      <c r="KS1651" t="s">
        <v>777</v>
      </c>
      <c r="KT1651" t="s">
        <v>777</v>
      </c>
      <c r="KU1651" t="s">
        <v>777</v>
      </c>
      <c r="KV1651" t="s">
        <v>777</v>
      </c>
      <c r="KW1651" t="s">
        <v>777</v>
      </c>
      <c r="KX1651" t="s">
        <v>829</v>
      </c>
      <c r="KY1651" t="s">
        <v>829</v>
      </c>
      <c r="KZ1651" t="s">
        <v>777</v>
      </c>
      <c r="LA1651" t="s">
        <v>777</v>
      </c>
      <c r="LB1651" t="s">
        <v>777</v>
      </c>
      <c r="LC1651" t="s">
        <v>777</v>
      </c>
      <c r="LD1651" t="s">
        <v>777</v>
      </c>
      <c r="LE1651" t="s">
        <v>777</v>
      </c>
      <c r="LF1651" t="s">
        <v>777</v>
      </c>
      <c r="LG1651" t="s">
        <v>777</v>
      </c>
      <c r="LH1651" t="s">
        <v>777</v>
      </c>
      <c r="LI1651" t="s">
        <v>777</v>
      </c>
      <c r="LJ1651" t="s">
        <v>777</v>
      </c>
      <c r="LK1651" t="s">
        <v>777</v>
      </c>
      <c r="LL1651" t="s">
        <v>777</v>
      </c>
      <c r="LM1651" t="s">
        <v>777</v>
      </c>
      <c r="LN1651" t="s">
        <v>777</v>
      </c>
      <c r="LO1651" t="s">
        <v>777</v>
      </c>
      <c r="LP1651" t="s">
        <v>777</v>
      </c>
      <c r="LQ1651" t="s">
        <v>777</v>
      </c>
      <c r="LR1651" t="s">
        <v>777</v>
      </c>
      <c r="LS1651" t="s">
        <v>777</v>
      </c>
      <c r="LT1651" t="s">
        <v>777</v>
      </c>
      <c r="LU1651" t="s">
        <v>829</v>
      </c>
      <c r="LV1651" t="s">
        <v>777</v>
      </c>
      <c r="LW1651" t="s">
        <v>777</v>
      </c>
      <c r="LX1651" t="s">
        <v>777</v>
      </c>
      <c r="LY1651" t="s">
        <v>777</v>
      </c>
      <c r="LZ1651" t="s">
        <v>777</v>
      </c>
      <c r="MA1651" t="s">
        <v>777</v>
      </c>
      <c r="MB1651" t="s">
        <v>777</v>
      </c>
      <c r="MC1651" t="s">
        <v>777</v>
      </c>
      <c r="MD1651" t="s">
        <v>777</v>
      </c>
      <c r="ME1651" t="s">
        <v>777</v>
      </c>
      <c r="MF1651" t="s">
        <v>829</v>
      </c>
      <c r="MG1651" t="s">
        <v>829</v>
      </c>
      <c r="MH1651" t="s">
        <v>777</v>
      </c>
      <c r="MI1651" t="s">
        <v>777</v>
      </c>
      <c r="MJ1651" t="s">
        <v>777</v>
      </c>
      <c r="MK1651" t="s">
        <v>777</v>
      </c>
      <c r="ML1651" t="s">
        <v>777</v>
      </c>
      <c r="MM1651" t="s">
        <v>777</v>
      </c>
      <c r="MN1651" t="s">
        <v>777</v>
      </c>
      <c r="MO1651" t="s">
        <v>777</v>
      </c>
      <c r="MP1651" t="s">
        <v>777</v>
      </c>
      <c r="MQ1651" t="s">
        <v>777</v>
      </c>
      <c r="MR1651" t="s">
        <v>777</v>
      </c>
      <c r="MS1651" t="s">
        <v>777</v>
      </c>
      <c r="MT1651" t="s">
        <v>777</v>
      </c>
      <c r="MU1651" t="s">
        <v>777</v>
      </c>
      <c r="MV1651" t="s">
        <v>777</v>
      </c>
      <c r="MW1651" t="s">
        <v>777</v>
      </c>
      <c r="MX1651" t="s">
        <v>777</v>
      </c>
      <c r="MY1651" t="s">
        <v>777</v>
      </c>
      <c r="MZ1651" t="s">
        <v>777</v>
      </c>
      <c r="NA1651" t="s">
        <v>777</v>
      </c>
      <c r="NB1651" t="s">
        <v>777</v>
      </c>
      <c r="NC1651" t="s">
        <v>777</v>
      </c>
      <c r="ND1651" t="s">
        <v>777</v>
      </c>
      <c r="NE1651" t="s">
        <v>777</v>
      </c>
      <c r="NF1651" t="s">
        <v>777</v>
      </c>
      <c r="NG1651" t="s">
        <v>777</v>
      </c>
      <c r="NH1651" t="s">
        <v>777</v>
      </c>
      <c r="NI1651" t="s">
        <v>777</v>
      </c>
      <c r="NJ1651" t="s">
        <v>777</v>
      </c>
      <c r="NK1651" t="s">
        <v>777</v>
      </c>
      <c r="NL1651" t="s">
        <v>777</v>
      </c>
      <c r="NM1651" t="s">
        <v>777</v>
      </c>
      <c r="NN1651" t="s">
        <v>777</v>
      </c>
      <c r="NO1651" t="s">
        <v>777</v>
      </c>
      <c r="NP1651" t="s">
        <v>829</v>
      </c>
      <c r="NQ1651" t="s">
        <v>777</v>
      </c>
      <c r="NR1651" t="s">
        <v>777</v>
      </c>
      <c r="NS1651" t="s">
        <v>777</v>
      </c>
      <c r="NT1651" t="s">
        <v>777</v>
      </c>
      <c r="NU1651" t="s">
        <v>777</v>
      </c>
      <c r="NV1651">
        <v>6200000</v>
      </c>
      <c r="NW1651" t="s">
        <v>777</v>
      </c>
      <c r="NX1651" t="s">
        <v>777</v>
      </c>
      <c r="NY1651" t="s">
        <v>777</v>
      </c>
      <c r="NZ1651" t="s">
        <v>777</v>
      </c>
      <c r="OA1651" t="s">
        <v>777</v>
      </c>
      <c r="OB1651" t="s">
        <v>777</v>
      </c>
      <c r="OC1651" t="s">
        <v>777</v>
      </c>
      <c r="OD1651" t="s">
        <v>777</v>
      </c>
      <c r="OE1651" t="s">
        <v>777</v>
      </c>
      <c r="OF1651" t="s">
        <v>777</v>
      </c>
      <c r="OG1651" t="s">
        <v>777</v>
      </c>
      <c r="OH1651" t="s">
        <v>777</v>
      </c>
      <c r="OI1651" t="s">
        <v>829</v>
      </c>
      <c r="OJ1651" t="s">
        <v>777</v>
      </c>
      <c r="OK1651" t="s">
        <v>777</v>
      </c>
      <c r="OL1651" t="s">
        <v>777</v>
      </c>
      <c r="OM1651" t="s">
        <v>777</v>
      </c>
      <c r="ON1651" t="s">
        <v>777</v>
      </c>
      <c r="OO1651" t="s">
        <v>777</v>
      </c>
      <c r="OP1651" t="s">
        <v>777</v>
      </c>
      <c r="OQ1651" t="s">
        <v>777</v>
      </c>
      <c r="OR1651" t="s">
        <v>777</v>
      </c>
      <c r="OS1651" t="s">
        <v>829</v>
      </c>
      <c r="OT1651" t="s">
        <v>777</v>
      </c>
      <c r="OU1651" t="s">
        <v>777</v>
      </c>
      <c r="OV1651" t="s">
        <v>777</v>
      </c>
      <c r="OW1651" t="s">
        <v>777</v>
      </c>
      <c r="OX1651" t="s">
        <v>777</v>
      </c>
      <c r="OY1651" t="s">
        <v>777</v>
      </c>
      <c r="OZ1651" t="s">
        <v>777</v>
      </c>
      <c r="PA1651" t="s">
        <v>777</v>
      </c>
      <c r="PB1651" t="s">
        <v>777</v>
      </c>
      <c r="PC1651" t="s">
        <v>777</v>
      </c>
      <c r="PD1651" t="s">
        <v>777</v>
      </c>
      <c r="PE1651" t="s">
        <v>777</v>
      </c>
      <c r="PF1651" t="s">
        <v>777</v>
      </c>
      <c r="PG1651" t="s">
        <v>777</v>
      </c>
      <c r="PH1651" t="s">
        <v>777</v>
      </c>
      <c r="PI1651" t="s">
        <v>777</v>
      </c>
      <c r="PJ1651" t="s">
        <v>777</v>
      </c>
    </row>
    <row r="1652" spans="2:426">
      <c r="B1652" s="12">
        <v>37925</v>
      </c>
      <c r="C1652" t="s">
        <v>746</v>
      </c>
      <c r="D1652" t="s">
        <v>777</v>
      </c>
      <c r="E1652" t="s">
        <v>777</v>
      </c>
      <c r="F1652" t="s">
        <v>777</v>
      </c>
      <c r="G1652" t="s">
        <v>777</v>
      </c>
      <c r="H1652" t="s">
        <v>777</v>
      </c>
      <c r="I1652" t="s">
        <v>777</v>
      </c>
      <c r="J1652" t="s">
        <v>777</v>
      </c>
      <c r="K1652" t="s">
        <v>777</v>
      </c>
      <c r="L1652" t="s">
        <v>821</v>
      </c>
      <c r="M1652" t="s">
        <v>821</v>
      </c>
      <c r="N1652" t="s">
        <v>777</v>
      </c>
      <c r="O1652" t="s">
        <v>777</v>
      </c>
      <c r="P1652" t="s">
        <v>777</v>
      </c>
      <c r="Q1652" t="s">
        <v>777</v>
      </c>
      <c r="R1652" t="s">
        <v>777</v>
      </c>
      <c r="S1652" t="s">
        <v>777</v>
      </c>
      <c r="T1652" t="s">
        <v>777</v>
      </c>
      <c r="U1652" t="s">
        <v>777</v>
      </c>
      <c r="V1652" t="s">
        <v>777</v>
      </c>
      <c r="W1652" t="s">
        <v>777</v>
      </c>
      <c r="X1652" t="s">
        <v>777</v>
      </c>
      <c r="Y1652" t="s">
        <v>777</v>
      </c>
      <c r="Z1652" t="s">
        <v>777</v>
      </c>
      <c r="AA1652" t="s">
        <v>777</v>
      </c>
      <c r="AB1652" t="s">
        <v>777</v>
      </c>
      <c r="AC1652" t="s">
        <v>777</v>
      </c>
      <c r="AD1652" t="s">
        <v>777</v>
      </c>
      <c r="AE1652" t="s">
        <v>777</v>
      </c>
      <c r="AF1652" t="s">
        <v>777</v>
      </c>
      <c r="AG1652" t="s">
        <v>777</v>
      </c>
      <c r="AH1652" t="s">
        <v>777</v>
      </c>
      <c r="AI1652" t="s">
        <v>777</v>
      </c>
      <c r="AJ1652" t="s">
        <v>777</v>
      </c>
      <c r="AK1652" t="s">
        <v>777</v>
      </c>
      <c r="AL1652" t="s">
        <v>777</v>
      </c>
      <c r="AM1652" t="s">
        <v>777</v>
      </c>
      <c r="AN1652" t="s">
        <v>777</v>
      </c>
      <c r="AO1652" t="s">
        <v>777</v>
      </c>
      <c r="AP1652" t="s">
        <v>777</v>
      </c>
      <c r="AQ1652" t="s">
        <v>777</v>
      </c>
      <c r="AR1652" t="s">
        <v>777</v>
      </c>
      <c r="AS1652" t="s">
        <v>777</v>
      </c>
      <c r="AT1652" t="s">
        <v>777</v>
      </c>
      <c r="AU1652" t="s">
        <v>821</v>
      </c>
      <c r="AV1652" t="s">
        <v>777</v>
      </c>
      <c r="AW1652" t="s">
        <v>777</v>
      </c>
      <c r="AX1652" t="s">
        <v>777</v>
      </c>
      <c r="AY1652" t="s">
        <v>777</v>
      </c>
      <c r="AZ1652" t="s">
        <v>777</v>
      </c>
      <c r="BA1652" t="s">
        <v>777</v>
      </c>
      <c r="BB1652" t="s">
        <v>821</v>
      </c>
      <c r="BC1652" t="s">
        <v>777</v>
      </c>
      <c r="BD1652" t="s">
        <v>777</v>
      </c>
      <c r="BE1652" t="s">
        <v>777</v>
      </c>
      <c r="BF1652" t="s">
        <v>777</v>
      </c>
      <c r="BG1652" t="s">
        <v>777</v>
      </c>
      <c r="BH1652" t="s">
        <v>777</v>
      </c>
      <c r="BI1652" t="s">
        <v>777</v>
      </c>
      <c r="BJ1652" t="s">
        <v>777</v>
      </c>
      <c r="BK1652" t="s">
        <v>777</v>
      </c>
      <c r="BL1652" t="s">
        <v>777</v>
      </c>
      <c r="BM1652" t="s">
        <v>821</v>
      </c>
      <c r="BN1652" t="s">
        <v>777</v>
      </c>
      <c r="BO1652" t="s">
        <v>777</v>
      </c>
      <c r="BP1652" t="s">
        <v>777</v>
      </c>
      <c r="BQ1652" t="s">
        <v>777</v>
      </c>
      <c r="BR1652" t="s">
        <v>777</v>
      </c>
      <c r="BS1652" t="s">
        <v>777</v>
      </c>
      <c r="BT1652" t="s">
        <v>777</v>
      </c>
      <c r="BU1652" t="s">
        <v>777</v>
      </c>
      <c r="BV1652" t="s">
        <v>777</v>
      </c>
      <c r="BW1652" t="s">
        <v>777</v>
      </c>
      <c r="BX1652" t="s">
        <v>777</v>
      </c>
      <c r="BY1652" t="s">
        <v>777</v>
      </c>
      <c r="BZ1652" t="s">
        <v>777</v>
      </c>
      <c r="CA1652" t="s">
        <v>821</v>
      </c>
      <c r="CB1652" t="s">
        <v>777</v>
      </c>
      <c r="CC1652" t="s">
        <v>777</v>
      </c>
      <c r="CD1652" t="s">
        <v>777</v>
      </c>
      <c r="CE1652" t="s">
        <v>821</v>
      </c>
      <c r="CF1652" t="s">
        <v>777</v>
      </c>
      <c r="CG1652" t="s">
        <v>777</v>
      </c>
      <c r="CH1652" t="s">
        <v>777</v>
      </c>
      <c r="CI1652" t="s">
        <v>777</v>
      </c>
      <c r="CJ1652" t="s">
        <v>777</v>
      </c>
      <c r="CK1652" t="s">
        <v>777</v>
      </c>
      <c r="CL1652" t="s">
        <v>777</v>
      </c>
      <c r="CM1652" t="s">
        <v>821</v>
      </c>
      <c r="CN1652" t="s">
        <v>777</v>
      </c>
      <c r="CO1652" t="s">
        <v>777</v>
      </c>
      <c r="CP1652" t="s">
        <v>777</v>
      </c>
      <c r="CQ1652" t="s">
        <v>777</v>
      </c>
      <c r="CR1652" t="s">
        <v>777</v>
      </c>
      <c r="CS1652" t="s">
        <v>777</v>
      </c>
      <c r="CT1652" t="s">
        <v>777</v>
      </c>
      <c r="CU1652" t="s">
        <v>777</v>
      </c>
      <c r="CV1652" t="s">
        <v>777</v>
      </c>
      <c r="CW1652" t="s">
        <v>777</v>
      </c>
      <c r="CX1652" t="s">
        <v>777</v>
      </c>
      <c r="CY1652" t="s">
        <v>777</v>
      </c>
      <c r="CZ1652" t="s">
        <v>777</v>
      </c>
      <c r="DA1652" t="s">
        <v>777</v>
      </c>
      <c r="DB1652" t="s">
        <v>777</v>
      </c>
      <c r="DC1652" t="s">
        <v>777</v>
      </c>
      <c r="DD1652" t="s">
        <v>777</v>
      </c>
      <c r="DE1652" t="s">
        <v>777</v>
      </c>
      <c r="DF1652" t="s">
        <v>777</v>
      </c>
      <c r="DG1652" t="s">
        <v>777</v>
      </c>
      <c r="DH1652" t="s">
        <v>777</v>
      </c>
      <c r="DI1652" t="s">
        <v>777</v>
      </c>
      <c r="DJ1652" t="s">
        <v>777</v>
      </c>
      <c r="DK1652" t="s">
        <v>777</v>
      </c>
      <c r="DL1652" t="s">
        <v>777</v>
      </c>
      <c r="DM1652" t="s">
        <v>777</v>
      </c>
      <c r="DN1652" t="s">
        <v>777</v>
      </c>
      <c r="DO1652" t="s">
        <v>777</v>
      </c>
      <c r="DP1652" t="s">
        <v>777</v>
      </c>
      <c r="DQ1652" t="s">
        <v>777</v>
      </c>
      <c r="DR1652" t="s">
        <v>777</v>
      </c>
      <c r="DS1652" t="s">
        <v>777</v>
      </c>
      <c r="DT1652" t="s">
        <v>777</v>
      </c>
      <c r="DU1652" t="s">
        <v>777</v>
      </c>
      <c r="DV1652" t="s">
        <v>777</v>
      </c>
      <c r="DW1652" t="s">
        <v>777</v>
      </c>
      <c r="DX1652" t="s">
        <v>777</v>
      </c>
      <c r="DY1652" t="s">
        <v>777</v>
      </c>
      <c r="DZ1652" t="s">
        <v>777</v>
      </c>
      <c r="EA1652" t="s">
        <v>777</v>
      </c>
      <c r="EB1652" t="s">
        <v>777</v>
      </c>
      <c r="EC1652" t="s">
        <v>777</v>
      </c>
      <c r="ED1652" t="s">
        <v>777</v>
      </c>
      <c r="EE1652" t="s">
        <v>777</v>
      </c>
      <c r="EF1652" t="s">
        <v>777</v>
      </c>
      <c r="EG1652" t="s">
        <v>777</v>
      </c>
      <c r="EH1652" t="s">
        <v>777</v>
      </c>
      <c r="EI1652" t="s">
        <v>777</v>
      </c>
      <c r="EJ1652" t="s">
        <v>777</v>
      </c>
      <c r="EK1652" t="s">
        <v>777</v>
      </c>
      <c r="EL1652" t="s">
        <v>777</v>
      </c>
      <c r="EM1652" t="s">
        <v>777</v>
      </c>
      <c r="EN1652" t="s">
        <v>777</v>
      </c>
      <c r="EO1652" t="s">
        <v>777</v>
      </c>
      <c r="EP1652" t="s">
        <v>777</v>
      </c>
      <c r="EQ1652" t="s">
        <v>777</v>
      </c>
      <c r="ER1652" t="s">
        <v>777</v>
      </c>
      <c r="ES1652" t="s">
        <v>777</v>
      </c>
      <c r="ET1652" t="s">
        <v>777</v>
      </c>
      <c r="EU1652" t="s">
        <v>777</v>
      </c>
      <c r="EV1652" t="s">
        <v>821</v>
      </c>
      <c r="EW1652" t="s">
        <v>777</v>
      </c>
      <c r="EX1652" t="s">
        <v>777</v>
      </c>
      <c r="EY1652" t="s">
        <v>777</v>
      </c>
      <c r="EZ1652" t="s">
        <v>777</v>
      </c>
      <c r="FA1652" t="s">
        <v>777</v>
      </c>
      <c r="FB1652" t="s">
        <v>777</v>
      </c>
      <c r="FC1652" t="s">
        <v>777</v>
      </c>
      <c r="FD1652" t="s">
        <v>777</v>
      </c>
      <c r="FE1652" t="s">
        <v>777</v>
      </c>
      <c r="FF1652" t="s">
        <v>777</v>
      </c>
      <c r="FG1652" t="s">
        <v>777</v>
      </c>
      <c r="FH1652" t="s">
        <v>777</v>
      </c>
      <c r="FI1652" t="s">
        <v>777</v>
      </c>
      <c r="FJ1652" t="s">
        <v>777</v>
      </c>
      <c r="FK1652" t="s">
        <v>777</v>
      </c>
      <c r="FL1652" t="s">
        <v>777</v>
      </c>
      <c r="FM1652" t="s">
        <v>777</v>
      </c>
      <c r="FN1652" t="s">
        <v>777</v>
      </c>
      <c r="FO1652" t="s">
        <v>821</v>
      </c>
      <c r="FP1652" t="s">
        <v>821</v>
      </c>
      <c r="FQ1652" t="s">
        <v>821</v>
      </c>
      <c r="FR1652" t="s">
        <v>777</v>
      </c>
      <c r="FS1652" t="s">
        <v>777</v>
      </c>
      <c r="FT1652" t="s">
        <v>777</v>
      </c>
      <c r="FU1652" t="s">
        <v>777</v>
      </c>
      <c r="FV1652" t="s">
        <v>777</v>
      </c>
      <c r="FW1652" t="s">
        <v>777</v>
      </c>
      <c r="FX1652" t="s">
        <v>777</v>
      </c>
      <c r="FY1652" t="s">
        <v>777</v>
      </c>
      <c r="FZ1652" t="s">
        <v>777</v>
      </c>
      <c r="GA1652" t="s">
        <v>777</v>
      </c>
      <c r="GB1652" t="s">
        <v>777</v>
      </c>
      <c r="GC1652" t="s">
        <v>777</v>
      </c>
      <c r="GD1652" t="s">
        <v>777</v>
      </c>
      <c r="GE1652" t="s">
        <v>777</v>
      </c>
      <c r="GF1652" t="s">
        <v>777</v>
      </c>
      <c r="GG1652" t="s">
        <v>777</v>
      </c>
      <c r="GH1652" t="s">
        <v>777</v>
      </c>
      <c r="GI1652" t="s">
        <v>821</v>
      </c>
      <c r="GJ1652" t="s">
        <v>777</v>
      </c>
      <c r="GK1652" t="s">
        <v>777</v>
      </c>
      <c r="GL1652" t="s">
        <v>777</v>
      </c>
      <c r="GM1652" t="s">
        <v>777</v>
      </c>
      <c r="GN1652" t="s">
        <v>777</v>
      </c>
      <c r="GO1652" t="s">
        <v>777</v>
      </c>
      <c r="GP1652" t="s">
        <v>777</v>
      </c>
      <c r="GQ1652" t="s">
        <v>777</v>
      </c>
      <c r="GR1652" t="s">
        <v>777</v>
      </c>
      <c r="GS1652" t="s">
        <v>777</v>
      </c>
      <c r="GT1652" t="s">
        <v>821</v>
      </c>
      <c r="GU1652" t="s">
        <v>777</v>
      </c>
      <c r="GV1652" t="s">
        <v>777</v>
      </c>
      <c r="GW1652" t="s">
        <v>821</v>
      </c>
      <c r="GX1652" t="s">
        <v>821</v>
      </c>
      <c r="GY1652" t="s">
        <v>821</v>
      </c>
      <c r="GZ1652" t="s">
        <v>777</v>
      </c>
      <c r="HA1652" t="s">
        <v>777</v>
      </c>
      <c r="HB1652" t="s">
        <v>821</v>
      </c>
      <c r="HC1652" t="s">
        <v>777</v>
      </c>
      <c r="HD1652" t="s">
        <v>777</v>
      </c>
      <c r="HE1652" t="s">
        <v>777</v>
      </c>
      <c r="HF1652" t="s">
        <v>777</v>
      </c>
      <c r="HG1652" t="s">
        <v>777</v>
      </c>
      <c r="HH1652" t="s">
        <v>777</v>
      </c>
      <c r="HI1652" t="s">
        <v>777</v>
      </c>
      <c r="HJ1652" t="s">
        <v>777</v>
      </c>
      <c r="HK1652" t="s">
        <v>777</v>
      </c>
      <c r="HL1652" t="s">
        <v>777</v>
      </c>
      <c r="HM1652" t="s">
        <v>777</v>
      </c>
      <c r="HN1652" t="s">
        <v>777</v>
      </c>
      <c r="HO1652" t="s">
        <v>777</v>
      </c>
      <c r="HP1652" t="s">
        <v>777</v>
      </c>
      <c r="HQ1652" t="s">
        <v>777</v>
      </c>
      <c r="HR1652" t="s">
        <v>777</v>
      </c>
      <c r="HS1652" t="s">
        <v>777</v>
      </c>
      <c r="HT1652" t="s">
        <v>777</v>
      </c>
      <c r="HU1652" t="s">
        <v>777</v>
      </c>
      <c r="HV1652" t="s">
        <v>777</v>
      </c>
      <c r="HW1652" t="s">
        <v>777</v>
      </c>
      <c r="HX1652" t="s">
        <v>777</v>
      </c>
      <c r="HY1652" t="s">
        <v>777</v>
      </c>
      <c r="HZ1652" t="s">
        <v>777</v>
      </c>
      <c r="IA1652" t="s">
        <v>777</v>
      </c>
      <c r="IB1652" t="s">
        <v>777</v>
      </c>
      <c r="IC1652" t="s">
        <v>777</v>
      </c>
      <c r="ID1652" t="s">
        <v>777</v>
      </c>
      <c r="IE1652" t="s">
        <v>777</v>
      </c>
      <c r="IF1652" t="s">
        <v>777</v>
      </c>
      <c r="IG1652" t="s">
        <v>777</v>
      </c>
      <c r="IH1652" t="s">
        <v>777</v>
      </c>
      <c r="II1652" t="s">
        <v>777</v>
      </c>
      <c r="IJ1652" t="s">
        <v>777</v>
      </c>
      <c r="IK1652" t="s">
        <v>777</v>
      </c>
      <c r="IL1652" t="s">
        <v>821</v>
      </c>
      <c r="IM1652" t="s">
        <v>777</v>
      </c>
      <c r="IN1652" t="s">
        <v>777</v>
      </c>
      <c r="IO1652" t="s">
        <v>777</v>
      </c>
      <c r="IP1652" t="s">
        <v>777</v>
      </c>
      <c r="IQ1652" t="s">
        <v>777</v>
      </c>
      <c r="IR1652" t="s">
        <v>777</v>
      </c>
      <c r="IS1652" t="s">
        <v>777</v>
      </c>
      <c r="IT1652" t="s">
        <v>777</v>
      </c>
      <c r="IU1652" t="s">
        <v>777</v>
      </c>
      <c r="IV1652" t="s">
        <v>777</v>
      </c>
      <c r="IW1652" t="s">
        <v>777</v>
      </c>
      <c r="IX1652" t="s">
        <v>777</v>
      </c>
      <c r="IY1652" t="s">
        <v>777</v>
      </c>
      <c r="IZ1652" t="s">
        <v>777</v>
      </c>
      <c r="JA1652" t="s">
        <v>777</v>
      </c>
      <c r="JB1652" t="s">
        <v>777</v>
      </c>
      <c r="JC1652" t="s">
        <v>777</v>
      </c>
      <c r="JD1652" t="s">
        <v>777</v>
      </c>
      <c r="JE1652" t="s">
        <v>777</v>
      </c>
      <c r="JF1652" t="s">
        <v>777</v>
      </c>
      <c r="JG1652" t="s">
        <v>777</v>
      </c>
      <c r="JH1652" t="s">
        <v>777</v>
      </c>
      <c r="JI1652" t="s">
        <v>777</v>
      </c>
      <c r="JJ1652" t="s">
        <v>777</v>
      </c>
      <c r="JK1652" t="s">
        <v>777</v>
      </c>
      <c r="JL1652" t="s">
        <v>777</v>
      </c>
      <c r="JM1652" t="s">
        <v>777</v>
      </c>
      <c r="JN1652" t="s">
        <v>777</v>
      </c>
      <c r="JO1652" t="s">
        <v>777</v>
      </c>
      <c r="JP1652" t="s">
        <v>777</v>
      </c>
      <c r="JQ1652" t="s">
        <v>777</v>
      </c>
      <c r="JR1652" t="s">
        <v>777</v>
      </c>
      <c r="JS1652" t="s">
        <v>777</v>
      </c>
      <c r="JT1652" t="s">
        <v>777</v>
      </c>
      <c r="JU1652" t="s">
        <v>777</v>
      </c>
      <c r="JV1652" t="s">
        <v>777</v>
      </c>
      <c r="JW1652" t="s">
        <v>777</v>
      </c>
      <c r="JX1652" t="s">
        <v>777</v>
      </c>
      <c r="JY1652" t="s">
        <v>777</v>
      </c>
      <c r="JZ1652" t="s">
        <v>777</v>
      </c>
      <c r="KA1652" t="s">
        <v>777</v>
      </c>
      <c r="KB1652" t="s">
        <v>821</v>
      </c>
      <c r="KC1652" t="s">
        <v>821</v>
      </c>
      <c r="KD1652" t="s">
        <v>777</v>
      </c>
      <c r="KE1652" t="s">
        <v>777</v>
      </c>
      <c r="KF1652" t="s">
        <v>777</v>
      </c>
      <c r="KG1652" t="s">
        <v>777</v>
      </c>
      <c r="KH1652" t="s">
        <v>777</v>
      </c>
      <c r="KI1652" t="s">
        <v>777</v>
      </c>
      <c r="KJ1652" t="s">
        <v>777</v>
      </c>
      <c r="KK1652" t="s">
        <v>777</v>
      </c>
      <c r="KL1652" t="s">
        <v>777</v>
      </c>
      <c r="KM1652" t="s">
        <v>777</v>
      </c>
      <c r="KN1652" t="s">
        <v>777</v>
      </c>
      <c r="KO1652" t="s">
        <v>777</v>
      </c>
      <c r="KP1652" t="s">
        <v>777</v>
      </c>
      <c r="KQ1652" t="s">
        <v>777</v>
      </c>
      <c r="KR1652" t="s">
        <v>777</v>
      </c>
      <c r="KS1652" t="s">
        <v>777</v>
      </c>
      <c r="KT1652" t="s">
        <v>777</v>
      </c>
      <c r="KU1652" t="s">
        <v>777</v>
      </c>
      <c r="KV1652" t="s">
        <v>777</v>
      </c>
      <c r="KW1652" t="s">
        <v>777</v>
      </c>
      <c r="KX1652" t="s">
        <v>821</v>
      </c>
      <c r="KY1652" t="s">
        <v>821</v>
      </c>
      <c r="KZ1652" t="s">
        <v>777</v>
      </c>
      <c r="LA1652" t="s">
        <v>777</v>
      </c>
      <c r="LB1652" t="s">
        <v>777</v>
      </c>
      <c r="LC1652">
        <v>156942000</v>
      </c>
      <c r="LD1652" t="s">
        <v>777</v>
      </c>
      <c r="LE1652" t="s">
        <v>777</v>
      </c>
      <c r="LF1652" t="s">
        <v>777</v>
      </c>
      <c r="LG1652" t="s">
        <v>777</v>
      </c>
      <c r="LH1652" t="s">
        <v>777</v>
      </c>
      <c r="LI1652" t="s">
        <v>777</v>
      </c>
      <c r="LJ1652" t="s">
        <v>777</v>
      </c>
      <c r="LK1652" t="s">
        <v>777</v>
      </c>
      <c r="LL1652" t="s">
        <v>777</v>
      </c>
      <c r="LM1652" t="s">
        <v>777</v>
      </c>
      <c r="LN1652" t="s">
        <v>777</v>
      </c>
      <c r="LO1652" t="s">
        <v>777</v>
      </c>
      <c r="LP1652" t="s">
        <v>777</v>
      </c>
      <c r="LQ1652" t="s">
        <v>777</v>
      </c>
      <c r="LR1652" t="s">
        <v>777</v>
      </c>
      <c r="LS1652" t="s">
        <v>777</v>
      </c>
      <c r="LT1652" t="s">
        <v>777</v>
      </c>
      <c r="LU1652" t="s">
        <v>821</v>
      </c>
      <c r="LV1652" t="s">
        <v>777</v>
      </c>
      <c r="LW1652" t="s">
        <v>777</v>
      </c>
      <c r="LX1652" t="s">
        <v>777</v>
      </c>
      <c r="LY1652" t="s">
        <v>777</v>
      </c>
      <c r="LZ1652" t="s">
        <v>777</v>
      </c>
      <c r="MA1652" t="s">
        <v>777</v>
      </c>
      <c r="MB1652" t="s">
        <v>777</v>
      </c>
      <c r="MC1652" t="s">
        <v>777</v>
      </c>
      <c r="MD1652" t="s">
        <v>777</v>
      </c>
      <c r="ME1652" t="s">
        <v>777</v>
      </c>
      <c r="MF1652" t="s">
        <v>821</v>
      </c>
      <c r="MG1652" t="s">
        <v>821</v>
      </c>
      <c r="MH1652" t="s">
        <v>777</v>
      </c>
      <c r="MI1652" t="s">
        <v>777</v>
      </c>
      <c r="MJ1652" t="s">
        <v>777</v>
      </c>
      <c r="MK1652" t="s">
        <v>777</v>
      </c>
      <c r="ML1652" t="s">
        <v>777</v>
      </c>
      <c r="MM1652" t="s">
        <v>777</v>
      </c>
      <c r="MN1652" t="s">
        <v>777</v>
      </c>
      <c r="MO1652" t="s">
        <v>777</v>
      </c>
      <c r="MP1652" t="s">
        <v>777</v>
      </c>
      <c r="MQ1652" t="s">
        <v>777</v>
      </c>
      <c r="MR1652" t="s">
        <v>777</v>
      </c>
      <c r="MS1652" t="s">
        <v>777</v>
      </c>
      <c r="MT1652" t="s">
        <v>777</v>
      </c>
      <c r="MU1652" t="s">
        <v>777</v>
      </c>
      <c r="MV1652" t="s">
        <v>777</v>
      </c>
      <c r="MW1652" t="s">
        <v>777</v>
      </c>
      <c r="MX1652" t="s">
        <v>777</v>
      </c>
      <c r="MY1652" t="s">
        <v>777</v>
      </c>
      <c r="MZ1652" t="s">
        <v>777</v>
      </c>
      <c r="NA1652" t="s">
        <v>777</v>
      </c>
      <c r="NB1652" t="s">
        <v>777</v>
      </c>
      <c r="NC1652" t="s">
        <v>777</v>
      </c>
      <c r="ND1652" t="s">
        <v>777</v>
      </c>
      <c r="NE1652" t="s">
        <v>777</v>
      </c>
      <c r="NF1652" t="s">
        <v>777</v>
      </c>
      <c r="NG1652" t="s">
        <v>777</v>
      </c>
      <c r="NH1652" t="s">
        <v>777</v>
      </c>
      <c r="NI1652" t="s">
        <v>777</v>
      </c>
      <c r="NJ1652" t="s">
        <v>777</v>
      </c>
      <c r="NK1652" t="s">
        <v>777</v>
      </c>
      <c r="NL1652" t="s">
        <v>777</v>
      </c>
      <c r="NM1652" t="s">
        <v>777</v>
      </c>
      <c r="NN1652" t="s">
        <v>777</v>
      </c>
      <c r="NO1652" t="s">
        <v>777</v>
      </c>
      <c r="NP1652" t="s">
        <v>821</v>
      </c>
      <c r="NQ1652" t="s">
        <v>777</v>
      </c>
      <c r="NR1652" t="s">
        <v>777</v>
      </c>
      <c r="NS1652" t="s">
        <v>777</v>
      </c>
      <c r="NT1652" t="s">
        <v>777</v>
      </c>
      <c r="NU1652" t="s">
        <v>777</v>
      </c>
      <c r="NV1652" t="s">
        <v>777</v>
      </c>
      <c r="NW1652" t="s">
        <v>777</v>
      </c>
      <c r="NX1652" t="s">
        <v>777</v>
      </c>
      <c r="NY1652" t="s">
        <v>777</v>
      </c>
      <c r="NZ1652" t="s">
        <v>777</v>
      </c>
      <c r="OA1652" t="s">
        <v>777</v>
      </c>
      <c r="OB1652" t="s">
        <v>777</v>
      </c>
      <c r="OC1652" t="s">
        <v>777</v>
      </c>
      <c r="OD1652" t="s">
        <v>777</v>
      </c>
      <c r="OE1652" t="s">
        <v>777</v>
      </c>
      <c r="OF1652" t="s">
        <v>777</v>
      </c>
      <c r="OG1652" t="s">
        <v>777</v>
      </c>
      <c r="OH1652" t="s">
        <v>777</v>
      </c>
      <c r="OI1652" t="s">
        <v>821</v>
      </c>
      <c r="OJ1652" t="s">
        <v>777</v>
      </c>
      <c r="OK1652" t="s">
        <v>777</v>
      </c>
      <c r="OL1652" t="s">
        <v>777</v>
      </c>
      <c r="OM1652" t="s">
        <v>777</v>
      </c>
      <c r="ON1652" t="s">
        <v>777</v>
      </c>
      <c r="OO1652" t="s">
        <v>777</v>
      </c>
      <c r="OP1652" t="s">
        <v>777</v>
      </c>
      <c r="OQ1652" t="s">
        <v>777</v>
      </c>
      <c r="OR1652" t="s">
        <v>777</v>
      </c>
      <c r="OS1652" t="s">
        <v>821</v>
      </c>
      <c r="OT1652" t="s">
        <v>777</v>
      </c>
      <c r="OU1652" t="s">
        <v>777</v>
      </c>
      <c r="OV1652" t="s">
        <v>777</v>
      </c>
      <c r="OW1652" t="s">
        <v>777</v>
      </c>
      <c r="OX1652" t="s">
        <v>777</v>
      </c>
      <c r="OY1652" t="s">
        <v>777</v>
      </c>
      <c r="OZ1652" t="s">
        <v>777</v>
      </c>
      <c r="PA1652" t="s">
        <v>777</v>
      </c>
      <c r="PB1652" t="s">
        <v>777</v>
      </c>
      <c r="PC1652" t="s">
        <v>777</v>
      </c>
      <c r="PD1652" t="s">
        <v>777</v>
      </c>
      <c r="PE1652" t="s">
        <v>777</v>
      </c>
      <c r="PF1652" t="s">
        <v>777</v>
      </c>
      <c r="PG1652" t="s">
        <v>777</v>
      </c>
      <c r="PH1652" t="s">
        <v>777</v>
      </c>
      <c r="PI1652" t="s">
        <v>777</v>
      </c>
      <c r="PJ1652" t="s">
        <v>777</v>
      </c>
    </row>
    <row r="1653" spans="2:426">
      <c r="B1653" s="12">
        <v>37925</v>
      </c>
      <c r="C1653" t="s">
        <v>747</v>
      </c>
      <c r="D1653" t="s">
        <v>777</v>
      </c>
      <c r="E1653" t="s">
        <v>777</v>
      </c>
      <c r="F1653" t="s">
        <v>777</v>
      </c>
      <c r="G1653" t="s">
        <v>777</v>
      </c>
      <c r="H1653" t="s">
        <v>777</v>
      </c>
      <c r="I1653" t="s">
        <v>777</v>
      </c>
      <c r="J1653" t="s">
        <v>777</v>
      </c>
      <c r="K1653" t="s">
        <v>777</v>
      </c>
      <c r="L1653" t="s">
        <v>822</v>
      </c>
      <c r="M1653" t="s">
        <v>822</v>
      </c>
      <c r="N1653" t="s">
        <v>777</v>
      </c>
      <c r="O1653" t="s">
        <v>777</v>
      </c>
      <c r="P1653" t="s">
        <v>777</v>
      </c>
      <c r="Q1653" t="s">
        <v>777</v>
      </c>
      <c r="R1653" t="s">
        <v>777</v>
      </c>
      <c r="S1653" t="s">
        <v>777</v>
      </c>
      <c r="T1653" t="s">
        <v>777</v>
      </c>
      <c r="U1653" t="s">
        <v>777</v>
      </c>
      <c r="V1653" t="s">
        <v>777</v>
      </c>
      <c r="W1653" t="s">
        <v>777</v>
      </c>
      <c r="X1653" t="s">
        <v>777</v>
      </c>
      <c r="Y1653" t="s">
        <v>777</v>
      </c>
      <c r="Z1653" t="s">
        <v>777</v>
      </c>
      <c r="AA1653" t="s">
        <v>777</v>
      </c>
      <c r="AB1653" t="s">
        <v>777</v>
      </c>
      <c r="AC1653" t="s">
        <v>777</v>
      </c>
      <c r="AD1653" t="s">
        <v>777</v>
      </c>
      <c r="AE1653" t="s">
        <v>777</v>
      </c>
      <c r="AF1653" t="s">
        <v>777</v>
      </c>
      <c r="AG1653" t="s">
        <v>777</v>
      </c>
      <c r="AH1653" t="s">
        <v>777</v>
      </c>
      <c r="AI1653" t="s">
        <v>777</v>
      </c>
      <c r="AJ1653" t="s">
        <v>777</v>
      </c>
      <c r="AK1653" t="s">
        <v>777</v>
      </c>
      <c r="AL1653" t="s">
        <v>777</v>
      </c>
      <c r="AM1653" t="s">
        <v>777</v>
      </c>
      <c r="AN1653" t="s">
        <v>777</v>
      </c>
      <c r="AO1653" t="s">
        <v>777</v>
      </c>
      <c r="AP1653" t="s">
        <v>777</v>
      </c>
      <c r="AQ1653" t="s">
        <v>777</v>
      </c>
      <c r="AR1653" t="s">
        <v>777</v>
      </c>
      <c r="AS1653" t="s">
        <v>777</v>
      </c>
      <c r="AT1653" t="s">
        <v>777</v>
      </c>
      <c r="AU1653" t="s">
        <v>822</v>
      </c>
      <c r="AV1653" t="s">
        <v>777</v>
      </c>
      <c r="AW1653" t="s">
        <v>777</v>
      </c>
      <c r="AX1653" t="s">
        <v>777</v>
      </c>
      <c r="AY1653" t="s">
        <v>777</v>
      </c>
      <c r="AZ1653" t="s">
        <v>777</v>
      </c>
      <c r="BA1653" t="s">
        <v>777</v>
      </c>
      <c r="BB1653" t="s">
        <v>822</v>
      </c>
      <c r="BC1653" t="s">
        <v>777</v>
      </c>
      <c r="BD1653" t="s">
        <v>777</v>
      </c>
      <c r="BE1653" t="s">
        <v>777</v>
      </c>
      <c r="BF1653" t="s">
        <v>777</v>
      </c>
      <c r="BG1653" t="s">
        <v>777</v>
      </c>
      <c r="BH1653" t="s">
        <v>777</v>
      </c>
      <c r="BI1653" t="s">
        <v>777</v>
      </c>
      <c r="BJ1653" t="s">
        <v>777</v>
      </c>
      <c r="BK1653" t="s">
        <v>777</v>
      </c>
      <c r="BL1653" t="s">
        <v>777</v>
      </c>
      <c r="BM1653" t="s">
        <v>822</v>
      </c>
      <c r="BN1653" t="s">
        <v>777</v>
      </c>
      <c r="BO1653" t="s">
        <v>777</v>
      </c>
      <c r="BP1653" t="s">
        <v>777</v>
      </c>
      <c r="BQ1653" t="s">
        <v>777</v>
      </c>
      <c r="BR1653" t="s">
        <v>777</v>
      </c>
      <c r="BS1653" t="s">
        <v>777</v>
      </c>
      <c r="BT1653" t="s">
        <v>777</v>
      </c>
      <c r="BU1653" t="s">
        <v>777</v>
      </c>
      <c r="BV1653" t="s">
        <v>777</v>
      </c>
      <c r="BW1653" t="s">
        <v>777</v>
      </c>
      <c r="BX1653" t="s">
        <v>777</v>
      </c>
      <c r="BY1653" t="s">
        <v>777</v>
      </c>
      <c r="BZ1653" t="s">
        <v>777</v>
      </c>
      <c r="CA1653" t="s">
        <v>822</v>
      </c>
      <c r="CB1653" t="s">
        <v>777</v>
      </c>
      <c r="CC1653" t="s">
        <v>777</v>
      </c>
      <c r="CD1653" t="s">
        <v>777</v>
      </c>
      <c r="CE1653" t="s">
        <v>822</v>
      </c>
      <c r="CF1653" t="s">
        <v>777</v>
      </c>
      <c r="CG1653" t="s">
        <v>777</v>
      </c>
      <c r="CH1653" t="s">
        <v>777</v>
      </c>
      <c r="CI1653" t="s">
        <v>777</v>
      </c>
      <c r="CJ1653" t="s">
        <v>777</v>
      </c>
      <c r="CK1653" t="s">
        <v>777</v>
      </c>
      <c r="CL1653" t="s">
        <v>777</v>
      </c>
      <c r="CM1653" t="s">
        <v>822</v>
      </c>
      <c r="CN1653" t="s">
        <v>777</v>
      </c>
      <c r="CO1653" t="s">
        <v>777</v>
      </c>
      <c r="CP1653" t="s">
        <v>777</v>
      </c>
      <c r="CQ1653" t="s">
        <v>777</v>
      </c>
      <c r="CR1653" t="s">
        <v>777</v>
      </c>
      <c r="CS1653" t="s">
        <v>777</v>
      </c>
      <c r="CT1653" t="s">
        <v>777</v>
      </c>
      <c r="CU1653" t="s">
        <v>777</v>
      </c>
      <c r="CV1653" t="s">
        <v>777</v>
      </c>
      <c r="CW1653" t="s">
        <v>777</v>
      </c>
      <c r="CX1653" t="s">
        <v>777</v>
      </c>
      <c r="CY1653" t="s">
        <v>777</v>
      </c>
      <c r="CZ1653" t="s">
        <v>777</v>
      </c>
      <c r="DA1653" t="s">
        <v>777</v>
      </c>
      <c r="DB1653" t="s">
        <v>777</v>
      </c>
      <c r="DC1653" t="s">
        <v>777</v>
      </c>
      <c r="DD1653" t="s">
        <v>777</v>
      </c>
      <c r="DE1653" t="s">
        <v>777</v>
      </c>
      <c r="DF1653" t="s">
        <v>777</v>
      </c>
      <c r="DG1653" t="s">
        <v>777</v>
      </c>
      <c r="DH1653" t="s">
        <v>777</v>
      </c>
      <c r="DI1653" t="s">
        <v>777</v>
      </c>
      <c r="DJ1653" t="s">
        <v>777</v>
      </c>
      <c r="DK1653" t="s">
        <v>777</v>
      </c>
      <c r="DL1653" t="s">
        <v>777</v>
      </c>
      <c r="DM1653" t="s">
        <v>777</v>
      </c>
      <c r="DN1653" t="s">
        <v>777</v>
      </c>
      <c r="DO1653" t="s">
        <v>777</v>
      </c>
      <c r="DP1653" t="s">
        <v>777</v>
      </c>
      <c r="DQ1653" t="s">
        <v>777</v>
      </c>
      <c r="DR1653" t="s">
        <v>777</v>
      </c>
      <c r="DS1653" t="s">
        <v>777</v>
      </c>
      <c r="DT1653" t="s">
        <v>777</v>
      </c>
      <c r="DU1653" t="s">
        <v>777</v>
      </c>
      <c r="DV1653" t="s">
        <v>777</v>
      </c>
      <c r="DW1653" t="s">
        <v>777</v>
      </c>
      <c r="DX1653" t="s">
        <v>777</v>
      </c>
      <c r="DY1653" t="s">
        <v>777</v>
      </c>
      <c r="DZ1653" t="s">
        <v>777</v>
      </c>
      <c r="EA1653" t="s">
        <v>777</v>
      </c>
      <c r="EB1653" t="s">
        <v>777</v>
      </c>
      <c r="EC1653" t="s">
        <v>777</v>
      </c>
      <c r="ED1653" t="s">
        <v>777</v>
      </c>
      <c r="EE1653" t="s">
        <v>777</v>
      </c>
      <c r="EF1653" t="s">
        <v>777</v>
      </c>
      <c r="EG1653" t="s">
        <v>777</v>
      </c>
      <c r="EH1653" t="s">
        <v>777</v>
      </c>
      <c r="EI1653" t="s">
        <v>777</v>
      </c>
      <c r="EJ1653" t="s">
        <v>777</v>
      </c>
      <c r="EK1653" t="s">
        <v>777</v>
      </c>
      <c r="EL1653" t="s">
        <v>777</v>
      </c>
      <c r="EM1653" t="s">
        <v>777</v>
      </c>
      <c r="EN1653" t="s">
        <v>777</v>
      </c>
      <c r="EO1653" t="s">
        <v>777</v>
      </c>
      <c r="EP1653" t="s">
        <v>777</v>
      </c>
      <c r="EQ1653" t="s">
        <v>777</v>
      </c>
      <c r="ER1653" t="s">
        <v>777</v>
      </c>
      <c r="ES1653" t="s">
        <v>777</v>
      </c>
      <c r="ET1653" t="s">
        <v>777</v>
      </c>
      <c r="EU1653" t="s">
        <v>777</v>
      </c>
      <c r="EV1653" t="s">
        <v>822</v>
      </c>
      <c r="EW1653" t="s">
        <v>777</v>
      </c>
      <c r="EX1653" t="s">
        <v>777</v>
      </c>
      <c r="EY1653" t="s">
        <v>777</v>
      </c>
      <c r="EZ1653" t="s">
        <v>777</v>
      </c>
      <c r="FA1653" t="s">
        <v>777</v>
      </c>
      <c r="FB1653" t="s">
        <v>777</v>
      </c>
      <c r="FC1653" t="s">
        <v>777</v>
      </c>
      <c r="FD1653" t="s">
        <v>777</v>
      </c>
      <c r="FE1653" t="s">
        <v>777</v>
      </c>
      <c r="FF1653" t="s">
        <v>777</v>
      </c>
      <c r="FG1653" t="s">
        <v>777</v>
      </c>
      <c r="FH1653" t="s">
        <v>777</v>
      </c>
      <c r="FI1653" t="s">
        <v>777</v>
      </c>
      <c r="FJ1653" t="s">
        <v>777</v>
      </c>
      <c r="FK1653" t="s">
        <v>777</v>
      </c>
      <c r="FL1653" t="s">
        <v>777</v>
      </c>
      <c r="FM1653" t="s">
        <v>777</v>
      </c>
      <c r="FN1653" t="s">
        <v>777</v>
      </c>
      <c r="FO1653" t="s">
        <v>822</v>
      </c>
      <c r="FP1653" t="s">
        <v>822</v>
      </c>
      <c r="FQ1653" t="s">
        <v>822</v>
      </c>
      <c r="FR1653" t="s">
        <v>777</v>
      </c>
      <c r="FS1653" t="s">
        <v>777</v>
      </c>
      <c r="FT1653" t="s">
        <v>777</v>
      </c>
      <c r="FU1653" t="s">
        <v>777</v>
      </c>
      <c r="FV1653" t="s">
        <v>777</v>
      </c>
      <c r="FW1653" t="s">
        <v>777</v>
      </c>
      <c r="FX1653" t="s">
        <v>777</v>
      </c>
      <c r="FY1653" t="s">
        <v>777</v>
      </c>
      <c r="FZ1653" t="s">
        <v>777</v>
      </c>
      <c r="GA1653" t="s">
        <v>777</v>
      </c>
      <c r="GB1653" t="s">
        <v>777</v>
      </c>
      <c r="GC1653" t="s">
        <v>777</v>
      </c>
      <c r="GD1653" t="s">
        <v>777</v>
      </c>
      <c r="GE1653" t="s">
        <v>777</v>
      </c>
      <c r="GF1653" t="s">
        <v>777</v>
      </c>
      <c r="GG1653" t="s">
        <v>777</v>
      </c>
      <c r="GH1653" t="s">
        <v>777</v>
      </c>
      <c r="GI1653" t="s">
        <v>822</v>
      </c>
      <c r="GJ1653" t="s">
        <v>777</v>
      </c>
      <c r="GK1653" t="s">
        <v>777</v>
      </c>
      <c r="GL1653" t="s">
        <v>777</v>
      </c>
      <c r="GM1653" t="s">
        <v>777</v>
      </c>
      <c r="GN1653" t="s">
        <v>777</v>
      </c>
      <c r="GO1653" t="s">
        <v>777</v>
      </c>
      <c r="GP1653" t="s">
        <v>777</v>
      </c>
      <c r="GQ1653" t="s">
        <v>777</v>
      </c>
      <c r="GR1653" t="s">
        <v>777</v>
      </c>
      <c r="GS1653" t="s">
        <v>777</v>
      </c>
      <c r="GT1653" t="s">
        <v>822</v>
      </c>
      <c r="GU1653" t="s">
        <v>777</v>
      </c>
      <c r="GV1653" t="s">
        <v>777</v>
      </c>
      <c r="GW1653" t="s">
        <v>822</v>
      </c>
      <c r="GX1653" t="s">
        <v>822</v>
      </c>
      <c r="GY1653" t="s">
        <v>822</v>
      </c>
      <c r="GZ1653" t="s">
        <v>777</v>
      </c>
      <c r="HA1653" t="s">
        <v>777</v>
      </c>
      <c r="HB1653" t="s">
        <v>822</v>
      </c>
      <c r="HC1653" t="s">
        <v>777</v>
      </c>
      <c r="HD1653" t="s">
        <v>777</v>
      </c>
      <c r="HE1653" t="s">
        <v>777</v>
      </c>
      <c r="HF1653" t="s">
        <v>777</v>
      </c>
      <c r="HG1653" t="s">
        <v>777</v>
      </c>
      <c r="HH1653" t="s">
        <v>777</v>
      </c>
      <c r="HI1653" t="s">
        <v>777</v>
      </c>
      <c r="HJ1653" t="s">
        <v>777</v>
      </c>
      <c r="HK1653" t="s">
        <v>777</v>
      </c>
      <c r="HL1653" t="s">
        <v>777</v>
      </c>
      <c r="HM1653" t="s">
        <v>777</v>
      </c>
      <c r="HN1653" t="s">
        <v>777</v>
      </c>
      <c r="HO1653" t="s">
        <v>777</v>
      </c>
      <c r="HP1653" t="s">
        <v>777</v>
      </c>
      <c r="HQ1653" t="s">
        <v>777</v>
      </c>
      <c r="HR1653" t="s">
        <v>777</v>
      </c>
      <c r="HS1653" t="s">
        <v>777</v>
      </c>
      <c r="HT1653" t="s">
        <v>777</v>
      </c>
      <c r="HU1653" t="s">
        <v>777</v>
      </c>
      <c r="HV1653" t="s">
        <v>777</v>
      </c>
      <c r="HW1653" t="s">
        <v>777</v>
      </c>
      <c r="HX1653" t="s">
        <v>777</v>
      </c>
      <c r="HY1653" t="s">
        <v>777</v>
      </c>
      <c r="HZ1653" t="s">
        <v>777</v>
      </c>
      <c r="IA1653" t="s">
        <v>777</v>
      </c>
      <c r="IB1653" t="s">
        <v>777</v>
      </c>
      <c r="IC1653" t="s">
        <v>777</v>
      </c>
      <c r="ID1653" t="s">
        <v>777</v>
      </c>
      <c r="IE1653" t="s">
        <v>777</v>
      </c>
      <c r="IF1653" t="s">
        <v>777</v>
      </c>
      <c r="IG1653" t="s">
        <v>777</v>
      </c>
      <c r="IH1653" t="s">
        <v>777</v>
      </c>
      <c r="II1653" t="s">
        <v>777</v>
      </c>
      <c r="IJ1653" t="s">
        <v>777</v>
      </c>
      <c r="IK1653" t="s">
        <v>777</v>
      </c>
      <c r="IL1653" t="s">
        <v>822</v>
      </c>
      <c r="IM1653" t="s">
        <v>777</v>
      </c>
      <c r="IN1653" t="s">
        <v>777</v>
      </c>
      <c r="IO1653" t="s">
        <v>777</v>
      </c>
      <c r="IP1653" t="s">
        <v>777</v>
      </c>
      <c r="IQ1653" t="s">
        <v>777</v>
      </c>
      <c r="IR1653" t="s">
        <v>777</v>
      </c>
      <c r="IS1653" t="s">
        <v>777</v>
      </c>
      <c r="IT1653" t="s">
        <v>777</v>
      </c>
      <c r="IU1653" t="s">
        <v>777</v>
      </c>
      <c r="IV1653" t="s">
        <v>777</v>
      </c>
      <c r="IW1653" t="s">
        <v>777</v>
      </c>
      <c r="IX1653" t="s">
        <v>777</v>
      </c>
      <c r="IY1653" t="s">
        <v>777</v>
      </c>
      <c r="IZ1653" t="s">
        <v>777</v>
      </c>
      <c r="JA1653" t="s">
        <v>777</v>
      </c>
      <c r="JB1653" t="s">
        <v>777</v>
      </c>
      <c r="JC1653" t="s">
        <v>777</v>
      </c>
      <c r="JD1653" t="s">
        <v>777</v>
      </c>
      <c r="JE1653" t="s">
        <v>777</v>
      </c>
      <c r="JF1653" t="s">
        <v>777</v>
      </c>
      <c r="JG1653" t="s">
        <v>777</v>
      </c>
      <c r="JH1653" t="s">
        <v>777</v>
      </c>
      <c r="JI1653" t="s">
        <v>777</v>
      </c>
      <c r="JJ1653" t="s">
        <v>777</v>
      </c>
      <c r="JK1653" t="s">
        <v>777</v>
      </c>
      <c r="JL1653" t="s">
        <v>777</v>
      </c>
      <c r="JM1653" t="s">
        <v>777</v>
      </c>
      <c r="JN1653" t="s">
        <v>777</v>
      </c>
      <c r="JO1653" t="s">
        <v>777</v>
      </c>
      <c r="JP1653" t="s">
        <v>777</v>
      </c>
      <c r="JQ1653" t="s">
        <v>777</v>
      </c>
      <c r="JR1653" t="s">
        <v>777</v>
      </c>
      <c r="JS1653" t="s">
        <v>777</v>
      </c>
      <c r="JT1653" t="s">
        <v>777</v>
      </c>
      <c r="JU1653" t="s">
        <v>777</v>
      </c>
      <c r="JV1653" t="s">
        <v>777</v>
      </c>
      <c r="JW1653" t="s">
        <v>777</v>
      </c>
      <c r="JX1653" t="s">
        <v>777</v>
      </c>
      <c r="JY1653" t="s">
        <v>777</v>
      </c>
      <c r="JZ1653" t="s">
        <v>777</v>
      </c>
      <c r="KA1653" t="s">
        <v>777</v>
      </c>
      <c r="KB1653" t="s">
        <v>822</v>
      </c>
      <c r="KC1653" t="s">
        <v>822</v>
      </c>
      <c r="KD1653" t="s">
        <v>777</v>
      </c>
      <c r="KE1653" t="s">
        <v>777</v>
      </c>
      <c r="KF1653" t="s">
        <v>777</v>
      </c>
      <c r="KG1653" t="s">
        <v>777</v>
      </c>
      <c r="KH1653" t="s">
        <v>777</v>
      </c>
      <c r="KI1653" t="s">
        <v>777</v>
      </c>
      <c r="KJ1653" t="s">
        <v>777</v>
      </c>
      <c r="KK1653" t="s">
        <v>777</v>
      </c>
      <c r="KL1653" t="s">
        <v>777</v>
      </c>
      <c r="KM1653" t="s">
        <v>777</v>
      </c>
      <c r="KN1653" t="s">
        <v>777</v>
      </c>
      <c r="KO1653" t="s">
        <v>777</v>
      </c>
      <c r="KP1653" t="s">
        <v>777</v>
      </c>
      <c r="KQ1653" t="s">
        <v>777</v>
      </c>
      <c r="KR1653" t="s">
        <v>777</v>
      </c>
      <c r="KS1653" t="s">
        <v>777</v>
      </c>
      <c r="KT1653" t="s">
        <v>777</v>
      </c>
      <c r="KU1653" t="s">
        <v>777</v>
      </c>
      <c r="KV1653" t="s">
        <v>777</v>
      </c>
      <c r="KW1653" t="s">
        <v>777</v>
      </c>
      <c r="KX1653" t="s">
        <v>822</v>
      </c>
      <c r="KY1653" t="s">
        <v>822</v>
      </c>
      <c r="KZ1653" t="s">
        <v>777</v>
      </c>
      <c r="LA1653" t="s">
        <v>777</v>
      </c>
      <c r="LB1653" t="s">
        <v>777</v>
      </c>
      <c r="LC1653">
        <v>83350000</v>
      </c>
      <c r="LD1653" t="s">
        <v>777</v>
      </c>
      <c r="LE1653" t="s">
        <v>777</v>
      </c>
      <c r="LF1653" t="s">
        <v>777</v>
      </c>
      <c r="LG1653" t="s">
        <v>777</v>
      </c>
      <c r="LH1653" t="s">
        <v>777</v>
      </c>
      <c r="LI1653" t="s">
        <v>777</v>
      </c>
      <c r="LJ1653" t="s">
        <v>777</v>
      </c>
      <c r="LK1653" t="s">
        <v>777</v>
      </c>
      <c r="LL1653" t="s">
        <v>777</v>
      </c>
      <c r="LM1653" t="s">
        <v>777</v>
      </c>
      <c r="LN1653" t="s">
        <v>777</v>
      </c>
      <c r="LO1653" t="s">
        <v>777</v>
      </c>
      <c r="LP1653" t="s">
        <v>777</v>
      </c>
      <c r="LQ1653" t="s">
        <v>777</v>
      </c>
      <c r="LR1653" t="s">
        <v>777</v>
      </c>
      <c r="LS1653" t="s">
        <v>777</v>
      </c>
      <c r="LT1653" t="s">
        <v>777</v>
      </c>
      <c r="LU1653" t="s">
        <v>822</v>
      </c>
      <c r="LV1653" t="s">
        <v>777</v>
      </c>
      <c r="LW1653" t="s">
        <v>777</v>
      </c>
      <c r="LX1653" t="s">
        <v>777</v>
      </c>
      <c r="LY1653" t="s">
        <v>777</v>
      </c>
      <c r="LZ1653" t="s">
        <v>777</v>
      </c>
      <c r="MA1653" t="s">
        <v>777</v>
      </c>
      <c r="MB1653" t="s">
        <v>777</v>
      </c>
      <c r="MC1653" t="s">
        <v>777</v>
      </c>
      <c r="MD1653" t="s">
        <v>777</v>
      </c>
      <c r="ME1653" t="s">
        <v>777</v>
      </c>
      <c r="MF1653" t="s">
        <v>822</v>
      </c>
      <c r="MG1653" t="s">
        <v>822</v>
      </c>
      <c r="MH1653" t="s">
        <v>777</v>
      </c>
      <c r="MI1653" t="s">
        <v>777</v>
      </c>
      <c r="MJ1653" t="s">
        <v>777</v>
      </c>
      <c r="MK1653" t="s">
        <v>777</v>
      </c>
      <c r="ML1653" t="s">
        <v>777</v>
      </c>
      <c r="MM1653" t="s">
        <v>777</v>
      </c>
      <c r="MN1653" t="s">
        <v>777</v>
      </c>
      <c r="MO1653" t="s">
        <v>777</v>
      </c>
      <c r="MP1653" t="s">
        <v>777</v>
      </c>
      <c r="MQ1653" t="s">
        <v>777</v>
      </c>
      <c r="MR1653" t="s">
        <v>777</v>
      </c>
      <c r="MS1653" t="s">
        <v>777</v>
      </c>
      <c r="MT1653" t="s">
        <v>777</v>
      </c>
      <c r="MU1653" t="s">
        <v>777</v>
      </c>
      <c r="MV1653" t="s">
        <v>777</v>
      </c>
      <c r="MW1653" t="s">
        <v>777</v>
      </c>
      <c r="MX1653" t="s">
        <v>777</v>
      </c>
      <c r="MY1653" t="s">
        <v>777</v>
      </c>
      <c r="MZ1653" t="s">
        <v>777</v>
      </c>
      <c r="NA1653" t="s">
        <v>777</v>
      </c>
      <c r="NB1653" t="s">
        <v>777</v>
      </c>
      <c r="NC1653" t="s">
        <v>777</v>
      </c>
      <c r="ND1653" t="s">
        <v>777</v>
      </c>
      <c r="NE1653" t="s">
        <v>777</v>
      </c>
      <c r="NF1653" t="s">
        <v>777</v>
      </c>
      <c r="NG1653" t="s">
        <v>777</v>
      </c>
      <c r="NH1653" t="s">
        <v>777</v>
      </c>
      <c r="NI1653" t="s">
        <v>777</v>
      </c>
      <c r="NJ1653" t="s">
        <v>777</v>
      </c>
      <c r="NK1653" t="s">
        <v>777</v>
      </c>
      <c r="NL1653" t="s">
        <v>777</v>
      </c>
      <c r="NM1653" t="s">
        <v>777</v>
      </c>
      <c r="NN1653" t="s">
        <v>777</v>
      </c>
      <c r="NO1653" t="s">
        <v>777</v>
      </c>
      <c r="NP1653" t="s">
        <v>822</v>
      </c>
      <c r="NQ1653" t="s">
        <v>777</v>
      </c>
      <c r="NR1653" t="s">
        <v>777</v>
      </c>
      <c r="NS1653" t="s">
        <v>777</v>
      </c>
      <c r="NT1653" t="s">
        <v>777</v>
      </c>
      <c r="NU1653" t="s">
        <v>777</v>
      </c>
      <c r="NV1653" t="s">
        <v>777</v>
      </c>
      <c r="NW1653" t="s">
        <v>777</v>
      </c>
      <c r="NX1653" t="s">
        <v>777</v>
      </c>
      <c r="NY1653" t="s">
        <v>777</v>
      </c>
      <c r="NZ1653" t="s">
        <v>777</v>
      </c>
      <c r="OA1653" t="s">
        <v>777</v>
      </c>
      <c r="OB1653" t="s">
        <v>777</v>
      </c>
      <c r="OC1653" t="s">
        <v>777</v>
      </c>
      <c r="OD1653" t="s">
        <v>777</v>
      </c>
      <c r="OE1653" t="s">
        <v>777</v>
      </c>
      <c r="OF1653" t="s">
        <v>777</v>
      </c>
      <c r="OG1653" t="s">
        <v>777</v>
      </c>
      <c r="OH1653" t="s">
        <v>777</v>
      </c>
      <c r="OI1653" t="s">
        <v>822</v>
      </c>
      <c r="OJ1653" t="s">
        <v>777</v>
      </c>
      <c r="OK1653" t="s">
        <v>777</v>
      </c>
      <c r="OL1653" t="s">
        <v>777</v>
      </c>
      <c r="OM1653" t="s">
        <v>777</v>
      </c>
      <c r="ON1653" t="s">
        <v>777</v>
      </c>
      <c r="OO1653" t="s">
        <v>777</v>
      </c>
      <c r="OP1653" t="s">
        <v>777</v>
      </c>
      <c r="OQ1653" t="s">
        <v>777</v>
      </c>
      <c r="OR1653" t="s">
        <v>777</v>
      </c>
      <c r="OS1653" t="s">
        <v>822</v>
      </c>
      <c r="OT1653" t="s">
        <v>777</v>
      </c>
      <c r="OU1653" t="s">
        <v>777</v>
      </c>
      <c r="OV1653" t="s">
        <v>777</v>
      </c>
      <c r="OW1653" t="s">
        <v>777</v>
      </c>
      <c r="OX1653" t="s">
        <v>777</v>
      </c>
      <c r="OY1653" t="s">
        <v>777</v>
      </c>
      <c r="OZ1653" t="s">
        <v>777</v>
      </c>
      <c r="PA1653" t="s">
        <v>777</v>
      </c>
      <c r="PB1653" t="s">
        <v>777</v>
      </c>
      <c r="PC1653" t="s">
        <v>777</v>
      </c>
      <c r="PD1653" t="s">
        <v>777</v>
      </c>
      <c r="PE1653" t="s">
        <v>777</v>
      </c>
      <c r="PF1653" t="s">
        <v>777</v>
      </c>
      <c r="PG1653" t="s">
        <v>777</v>
      </c>
      <c r="PH1653" t="s">
        <v>777</v>
      </c>
      <c r="PI1653" t="s">
        <v>777</v>
      </c>
      <c r="PJ1653" t="s">
        <v>777</v>
      </c>
    </row>
    <row r="1654" spans="2:426">
      <c r="B1654" s="12">
        <v>37925</v>
      </c>
      <c r="C1654" t="s">
        <v>748</v>
      </c>
      <c r="D1654" t="s">
        <v>777</v>
      </c>
      <c r="E1654" t="s">
        <v>777</v>
      </c>
      <c r="F1654" t="s">
        <v>777</v>
      </c>
      <c r="G1654" t="s">
        <v>777</v>
      </c>
      <c r="H1654" t="s">
        <v>777</v>
      </c>
      <c r="I1654" t="s">
        <v>777</v>
      </c>
      <c r="J1654" t="s">
        <v>777</v>
      </c>
      <c r="K1654" t="s">
        <v>777</v>
      </c>
      <c r="L1654" t="s">
        <v>823</v>
      </c>
      <c r="M1654" t="s">
        <v>823</v>
      </c>
      <c r="N1654" t="s">
        <v>777</v>
      </c>
      <c r="O1654" t="s">
        <v>777</v>
      </c>
      <c r="P1654" t="s">
        <v>777</v>
      </c>
      <c r="Q1654" t="s">
        <v>777</v>
      </c>
      <c r="R1654" t="s">
        <v>777</v>
      </c>
      <c r="S1654" t="s">
        <v>777</v>
      </c>
      <c r="T1654" t="s">
        <v>777</v>
      </c>
      <c r="U1654" t="s">
        <v>777</v>
      </c>
      <c r="V1654" t="s">
        <v>777</v>
      </c>
      <c r="W1654" t="s">
        <v>777</v>
      </c>
      <c r="X1654" t="s">
        <v>777</v>
      </c>
      <c r="Y1654" t="s">
        <v>777</v>
      </c>
      <c r="Z1654" t="s">
        <v>777</v>
      </c>
      <c r="AA1654" t="s">
        <v>777</v>
      </c>
      <c r="AB1654" t="s">
        <v>777</v>
      </c>
      <c r="AC1654" t="s">
        <v>777</v>
      </c>
      <c r="AD1654" t="s">
        <v>777</v>
      </c>
      <c r="AE1654" t="s">
        <v>777</v>
      </c>
      <c r="AF1654" t="s">
        <v>777</v>
      </c>
      <c r="AG1654" t="s">
        <v>777</v>
      </c>
      <c r="AH1654" t="s">
        <v>777</v>
      </c>
      <c r="AI1654" t="s">
        <v>777</v>
      </c>
      <c r="AJ1654" t="s">
        <v>777</v>
      </c>
      <c r="AK1654" t="s">
        <v>777</v>
      </c>
      <c r="AL1654" t="s">
        <v>777</v>
      </c>
      <c r="AM1654" t="s">
        <v>777</v>
      </c>
      <c r="AN1654" t="s">
        <v>777</v>
      </c>
      <c r="AO1654" t="s">
        <v>777</v>
      </c>
      <c r="AP1654" t="s">
        <v>777</v>
      </c>
      <c r="AQ1654" t="s">
        <v>777</v>
      </c>
      <c r="AR1654" t="s">
        <v>777</v>
      </c>
      <c r="AS1654" t="s">
        <v>777</v>
      </c>
      <c r="AT1654" t="s">
        <v>777</v>
      </c>
      <c r="AU1654" t="s">
        <v>823</v>
      </c>
      <c r="AV1654" t="s">
        <v>777</v>
      </c>
      <c r="AW1654" t="s">
        <v>777</v>
      </c>
      <c r="AX1654" t="s">
        <v>777</v>
      </c>
      <c r="AY1654" t="s">
        <v>777</v>
      </c>
      <c r="AZ1654" t="s">
        <v>777</v>
      </c>
      <c r="BA1654" t="s">
        <v>777</v>
      </c>
      <c r="BB1654" t="s">
        <v>823</v>
      </c>
      <c r="BC1654" t="s">
        <v>777</v>
      </c>
      <c r="BD1654" t="s">
        <v>777</v>
      </c>
      <c r="BE1654" t="s">
        <v>777</v>
      </c>
      <c r="BF1654" t="s">
        <v>777</v>
      </c>
      <c r="BG1654" t="s">
        <v>777</v>
      </c>
      <c r="BH1654" t="s">
        <v>777</v>
      </c>
      <c r="BI1654" t="s">
        <v>777</v>
      </c>
      <c r="BJ1654" t="s">
        <v>777</v>
      </c>
      <c r="BK1654" t="s">
        <v>777</v>
      </c>
      <c r="BL1654" t="s">
        <v>777</v>
      </c>
      <c r="BM1654" t="s">
        <v>823</v>
      </c>
      <c r="BN1654" t="s">
        <v>777</v>
      </c>
      <c r="BO1654" t="s">
        <v>777</v>
      </c>
      <c r="BP1654" t="s">
        <v>777</v>
      </c>
      <c r="BQ1654" t="s">
        <v>777</v>
      </c>
      <c r="BR1654" t="s">
        <v>777</v>
      </c>
      <c r="BS1654" t="s">
        <v>777</v>
      </c>
      <c r="BT1654" t="s">
        <v>777</v>
      </c>
      <c r="BU1654" t="s">
        <v>777</v>
      </c>
      <c r="BV1654" t="s">
        <v>777</v>
      </c>
      <c r="BW1654" t="s">
        <v>777</v>
      </c>
      <c r="BX1654" t="s">
        <v>777</v>
      </c>
      <c r="BY1654" t="s">
        <v>777</v>
      </c>
      <c r="BZ1654" t="s">
        <v>777</v>
      </c>
      <c r="CA1654" t="s">
        <v>823</v>
      </c>
      <c r="CB1654" t="s">
        <v>777</v>
      </c>
      <c r="CC1654" t="s">
        <v>777</v>
      </c>
      <c r="CD1654" t="s">
        <v>777</v>
      </c>
      <c r="CE1654" t="s">
        <v>823</v>
      </c>
      <c r="CF1654" t="s">
        <v>777</v>
      </c>
      <c r="CG1654" t="s">
        <v>777</v>
      </c>
      <c r="CH1654" t="s">
        <v>777</v>
      </c>
      <c r="CI1654" t="s">
        <v>777</v>
      </c>
      <c r="CJ1654" t="s">
        <v>777</v>
      </c>
      <c r="CK1654" t="s">
        <v>777</v>
      </c>
      <c r="CL1654" t="s">
        <v>777</v>
      </c>
      <c r="CM1654" t="s">
        <v>823</v>
      </c>
      <c r="CN1654" t="s">
        <v>777</v>
      </c>
      <c r="CO1654" t="s">
        <v>777</v>
      </c>
      <c r="CP1654" t="s">
        <v>777</v>
      </c>
      <c r="CQ1654" t="s">
        <v>777</v>
      </c>
      <c r="CR1654" t="s">
        <v>777</v>
      </c>
      <c r="CS1654" t="s">
        <v>777</v>
      </c>
      <c r="CT1654" t="s">
        <v>777</v>
      </c>
      <c r="CU1654" t="s">
        <v>777</v>
      </c>
      <c r="CV1654" t="s">
        <v>777</v>
      </c>
      <c r="CW1654" t="s">
        <v>777</v>
      </c>
      <c r="CX1654" t="s">
        <v>777</v>
      </c>
      <c r="CY1654" t="s">
        <v>777</v>
      </c>
      <c r="CZ1654" t="s">
        <v>777</v>
      </c>
      <c r="DA1654" t="s">
        <v>777</v>
      </c>
      <c r="DB1654" t="s">
        <v>777</v>
      </c>
      <c r="DC1654" t="s">
        <v>777</v>
      </c>
      <c r="DD1654" t="s">
        <v>777</v>
      </c>
      <c r="DE1654" t="s">
        <v>777</v>
      </c>
      <c r="DF1654" t="s">
        <v>777</v>
      </c>
      <c r="DG1654" t="s">
        <v>777</v>
      </c>
      <c r="DH1654" t="s">
        <v>777</v>
      </c>
      <c r="DI1654" t="s">
        <v>777</v>
      </c>
      <c r="DJ1654" t="s">
        <v>777</v>
      </c>
      <c r="DK1654" t="s">
        <v>777</v>
      </c>
      <c r="DL1654" t="s">
        <v>777</v>
      </c>
      <c r="DM1654" t="s">
        <v>777</v>
      </c>
      <c r="DN1654" t="s">
        <v>777</v>
      </c>
      <c r="DO1654" t="s">
        <v>777</v>
      </c>
      <c r="DP1654" t="s">
        <v>777</v>
      </c>
      <c r="DQ1654" t="s">
        <v>777</v>
      </c>
      <c r="DR1654" t="s">
        <v>777</v>
      </c>
      <c r="DS1654" t="s">
        <v>777</v>
      </c>
      <c r="DT1654" t="s">
        <v>777</v>
      </c>
      <c r="DU1654" t="s">
        <v>777</v>
      </c>
      <c r="DV1654" t="s">
        <v>777</v>
      </c>
      <c r="DW1654" t="s">
        <v>777</v>
      </c>
      <c r="DX1654" t="s">
        <v>777</v>
      </c>
      <c r="DY1654" t="s">
        <v>777</v>
      </c>
      <c r="DZ1654" t="s">
        <v>777</v>
      </c>
      <c r="EA1654" t="s">
        <v>777</v>
      </c>
      <c r="EB1654" t="s">
        <v>777</v>
      </c>
      <c r="EC1654" t="s">
        <v>777</v>
      </c>
      <c r="ED1654" t="s">
        <v>777</v>
      </c>
      <c r="EE1654" t="s">
        <v>777</v>
      </c>
      <c r="EF1654" t="s">
        <v>777</v>
      </c>
      <c r="EG1654" t="s">
        <v>777</v>
      </c>
      <c r="EH1654" t="s">
        <v>777</v>
      </c>
      <c r="EI1654" t="s">
        <v>777</v>
      </c>
      <c r="EJ1654" t="s">
        <v>777</v>
      </c>
      <c r="EK1654" t="s">
        <v>777</v>
      </c>
      <c r="EL1654" t="s">
        <v>777</v>
      </c>
      <c r="EM1654" t="s">
        <v>777</v>
      </c>
      <c r="EN1654" t="s">
        <v>777</v>
      </c>
      <c r="EO1654" t="s">
        <v>777</v>
      </c>
      <c r="EP1654" t="s">
        <v>777</v>
      </c>
      <c r="EQ1654" t="s">
        <v>777</v>
      </c>
      <c r="ER1654" t="s">
        <v>777</v>
      </c>
      <c r="ES1654" t="s">
        <v>777</v>
      </c>
      <c r="ET1654" t="s">
        <v>777</v>
      </c>
      <c r="EU1654" t="s">
        <v>777</v>
      </c>
      <c r="EV1654" t="s">
        <v>823</v>
      </c>
      <c r="EW1654" t="s">
        <v>777</v>
      </c>
      <c r="EX1654" t="s">
        <v>777</v>
      </c>
      <c r="EY1654" t="s">
        <v>777</v>
      </c>
      <c r="EZ1654" t="s">
        <v>777</v>
      </c>
      <c r="FA1654" t="s">
        <v>777</v>
      </c>
      <c r="FB1654" t="s">
        <v>777</v>
      </c>
      <c r="FC1654" t="s">
        <v>777</v>
      </c>
      <c r="FD1654" t="s">
        <v>777</v>
      </c>
      <c r="FE1654" t="s">
        <v>777</v>
      </c>
      <c r="FF1654" t="s">
        <v>777</v>
      </c>
      <c r="FG1654" t="s">
        <v>777</v>
      </c>
      <c r="FH1654" t="s">
        <v>777</v>
      </c>
      <c r="FI1654" t="s">
        <v>777</v>
      </c>
      <c r="FJ1654" t="s">
        <v>777</v>
      </c>
      <c r="FK1654" t="s">
        <v>777</v>
      </c>
      <c r="FL1654" t="s">
        <v>777</v>
      </c>
      <c r="FM1654" t="s">
        <v>777</v>
      </c>
      <c r="FN1654" t="s">
        <v>777</v>
      </c>
      <c r="FO1654" t="s">
        <v>823</v>
      </c>
      <c r="FP1654" t="s">
        <v>823</v>
      </c>
      <c r="FQ1654" t="s">
        <v>823</v>
      </c>
      <c r="FR1654" t="s">
        <v>777</v>
      </c>
      <c r="FS1654" t="s">
        <v>777</v>
      </c>
      <c r="FT1654" t="s">
        <v>777</v>
      </c>
      <c r="FU1654" t="s">
        <v>777</v>
      </c>
      <c r="FV1654" t="s">
        <v>777</v>
      </c>
      <c r="FW1654" t="s">
        <v>777</v>
      </c>
      <c r="FX1654" t="s">
        <v>777</v>
      </c>
      <c r="FY1654" t="s">
        <v>777</v>
      </c>
      <c r="FZ1654" t="s">
        <v>777</v>
      </c>
      <c r="GA1654" t="s">
        <v>777</v>
      </c>
      <c r="GB1654" t="s">
        <v>777</v>
      </c>
      <c r="GC1654" t="s">
        <v>777</v>
      </c>
      <c r="GD1654" t="s">
        <v>777</v>
      </c>
      <c r="GE1654" t="s">
        <v>777</v>
      </c>
      <c r="GF1654" t="s">
        <v>777</v>
      </c>
      <c r="GG1654" t="s">
        <v>777</v>
      </c>
      <c r="GH1654" t="s">
        <v>777</v>
      </c>
      <c r="GI1654" t="s">
        <v>823</v>
      </c>
      <c r="GJ1654" t="s">
        <v>777</v>
      </c>
      <c r="GK1654" t="s">
        <v>777</v>
      </c>
      <c r="GL1654" t="s">
        <v>777</v>
      </c>
      <c r="GM1654" t="s">
        <v>777</v>
      </c>
      <c r="GN1654" t="s">
        <v>777</v>
      </c>
      <c r="GO1654" t="s">
        <v>777</v>
      </c>
      <c r="GP1654" t="s">
        <v>777</v>
      </c>
      <c r="GQ1654" t="s">
        <v>777</v>
      </c>
      <c r="GR1654" t="s">
        <v>777</v>
      </c>
      <c r="GS1654" t="s">
        <v>777</v>
      </c>
      <c r="GT1654" t="s">
        <v>823</v>
      </c>
      <c r="GU1654" t="s">
        <v>777</v>
      </c>
      <c r="GV1654" t="s">
        <v>777</v>
      </c>
      <c r="GW1654" t="s">
        <v>823</v>
      </c>
      <c r="GX1654" t="s">
        <v>823</v>
      </c>
      <c r="GY1654" t="s">
        <v>823</v>
      </c>
      <c r="GZ1654" t="s">
        <v>777</v>
      </c>
      <c r="HA1654" t="s">
        <v>777</v>
      </c>
      <c r="HB1654" t="s">
        <v>823</v>
      </c>
      <c r="HC1654" t="s">
        <v>777</v>
      </c>
      <c r="HD1654" t="s">
        <v>777</v>
      </c>
      <c r="HE1654" t="s">
        <v>777</v>
      </c>
      <c r="HF1654" t="s">
        <v>777</v>
      </c>
      <c r="HG1654" t="s">
        <v>777</v>
      </c>
      <c r="HH1654" t="s">
        <v>777</v>
      </c>
      <c r="HI1654" t="s">
        <v>777</v>
      </c>
      <c r="HJ1654" t="s">
        <v>777</v>
      </c>
      <c r="HK1654" t="s">
        <v>777</v>
      </c>
      <c r="HL1654" t="s">
        <v>777</v>
      </c>
      <c r="HM1654" t="s">
        <v>777</v>
      </c>
      <c r="HN1654" t="s">
        <v>777</v>
      </c>
      <c r="HO1654" t="s">
        <v>777</v>
      </c>
      <c r="HP1654" t="s">
        <v>777</v>
      </c>
      <c r="HQ1654" t="s">
        <v>777</v>
      </c>
      <c r="HR1654" t="s">
        <v>777</v>
      </c>
      <c r="HS1654" t="s">
        <v>777</v>
      </c>
      <c r="HT1654" t="s">
        <v>777</v>
      </c>
      <c r="HU1654" t="s">
        <v>777</v>
      </c>
      <c r="HV1654" t="s">
        <v>777</v>
      </c>
      <c r="HW1654" t="s">
        <v>777</v>
      </c>
      <c r="HX1654" t="s">
        <v>777</v>
      </c>
      <c r="HY1654" t="s">
        <v>777</v>
      </c>
      <c r="HZ1654" t="s">
        <v>777</v>
      </c>
      <c r="IA1654" t="s">
        <v>777</v>
      </c>
      <c r="IB1654" t="s">
        <v>777</v>
      </c>
      <c r="IC1654" t="s">
        <v>777</v>
      </c>
      <c r="ID1654" t="s">
        <v>777</v>
      </c>
      <c r="IE1654" t="s">
        <v>777</v>
      </c>
      <c r="IF1654" t="s">
        <v>777</v>
      </c>
      <c r="IG1654" t="s">
        <v>777</v>
      </c>
      <c r="IH1654" t="s">
        <v>777</v>
      </c>
      <c r="II1654" t="s">
        <v>777</v>
      </c>
      <c r="IJ1654" t="s">
        <v>777</v>
      </c>
      <c r="IK1654" t="s">
        <v>777</v>
      </c>
      <c r="IL1654" t="s">
        <v>823</v>
      </c>
      <c r="IM1654" t="s">
        <v>777</v>
      </c>
      <c r="IN1654" t="s">
        <v>777</v>
      </c>
      <c r="IO1654" t="s">
        <v>777</v>
      </c>
      <c r="IP1654" t="s">
        <v>777</v>
      </c>
      <c r="IQ1654" t="s">
        <v>777</v>
      </c>
      <c r="IR1654" t="s">
        <v>777</v>
      </c>
      <c r="IS1654" t="s">
        <v>777</v>
      </c>
      <c r="IT1654" t="s">
        <v>777</v>
      </c>
      <c r="IU1654" t="s">
        <v>777</v>
      </c>
      <c r="IV1654" t="s">
        <v>777</v>
      </c>
      <c r="IW1654" t="s">
        <v>777</v>
      </c>
      <c r="IX1654" t="s">
        <v>777</v>
      </c>
      <c r="IY1654" t="s">
        <v>777</v>
      </c>
      <c r="IZ1654" t="s">
        <v>777</v>
      </c>
      <c r="JA1654" t="s">
        <v>777</v>
      </c>
      <c r="JB1654" t="s">
        <v>777</v>
      </c>
      <c r="JC1654" t="s">
        <v>777</v>
      </c>
      <c r="JD1654" t="s">
        <v>777</v>
      </c>
      <c r="JE1654" t="s">
        <v>777</v>
      </c>
      <c r="JF1654" t="s">
        <v>777</v>
      </c>
      <c r="JG1654" t="s">
        <v>777</v>
      </c>
      <c r="JH1654" t="s">
        <v>777</v>
      </c>
      <c r="JI1654" t="s">
        <v>777</v>
      </c>
      <c r="JJ1654" t="s">
        <v>777</v>
      </c>
      <c r="JK1654" t="s">
        <v>777</v>
      </c>
      <c r="JL1654" t="s">
        <v>777</v>
      </c>
      <c r="JM1654" t="s">
        <v>777</v>
      </c>
      <c r="JN1654" t="s">
        <v>777</v>
      </c>
      <c r="JO1654" t="s">
        <v>777</v>
      </c>
      <c r="JP1654" t="s">
        <v>777</v>
      </c>
      <c r="JQ1654" t="s">
        <v>777</v>
      </c>
      <c r="JR1654" t="s">
        <v>777</v>
      </c>
      <c r="JS1654" t="s">
        <v>777</v>
      </c>
      <c r="JT1654" t="s">
        <v>777</v>
      </c>
      <c r="JU1654" t="s">
        <v>777</v>
      </c>
      <c r="JV1654" t="s">
        <v>777</v>
      </c>
      <c r="JW1654" t="s">
        <v>777</v>
      </c>
      <c r="JX1654" t="s">
        <v>777</v>
      </c>
      <c r="JY1654" t="s">
        <v>777</v>
      </c>
      <c r="JZ1654" t="s">
        <v>777</v>
      </c>
      <c r="KA1654" t="s">
        <v>777</v>
      </c>
      <c r="KB1654" t="s">
        <v>823</v>
      </c>
      <c r="KC1654" t="s">
        <v>823</v>
      </c>
      <c r="KD1654" t="s">
        <v>777</v>
      </c>
      <c r="KE1654" t="s">
        <v>777</v>
      </c>
      <c r="KF1654" t="s">
        <v>777</v>
      </c>
      <c r="KG1654" t="s">
        <v>777</v>
      </c>
      <c r="KH1654" t="s">
        <v>777</v>
      </c>
      <c r="KI1654" t="s">
        <v>777</v>
      </c>
      <c r="KJ1654" t="s">
        <v>777</v>
      </c>
      <c r="KK1654" t="s">
        <v>777</v>
      </c>
      <c r="KL1654" t="s">
        <v>777</v>
      </c>
      <c r="KM1654" t="s">
        <v>777</v>
      </c>
      <c r="KN1654" t="s">
        <v>777</v>
      </c>
      <c r="KO1654" t="s">
        <v>777</v>
      </c>
      <c r="KP1654" t="s">
        <v>777</v>
      </c>
      <c r="KQ1654" t="s">
        <v>777</v>
      </c>
      <c r="KR1654" t="s">
        <v>777</v>
      </c>
      <c r="KS1654" t="s">
        <v>777</v>
      </c>
      <c r="KT1654" t="s">
        <v>777</v>
      </c>
      <c r="KU1654" t="s">
        <v>777</v>
      </c>
      <c r="KV1654" t="s">
        <v>777</v>
      </c>
      <c r="KW1654" t="s">
        <v>777</v>
      </c>
      <c r="KX1654" t="s">
        <v>823</v>
      </c>
      <c r="KY1654" t="s">
        <v>823</v>
      </c>
      <c r="KZ1654" t="s">
        <v>777</v>
      </c>
      <c r="LA1654" t="s">
        <v>777</v>
      </c>
      <c r="LB1654" t="s">
        <v>777</v>
      </c>
      <c r="LC1654">
        <v>818000</v>
      </c>
      <c r="LD1654" t="s">
        <v>777</v>
      </c>
      <c r="LE1654" t="s">
        <v>777</v>
      </c>
      <c r="LF1654" t="s">
        <v>777</v>
      </c>
      <c r="LG1654" t="s">
        <v>777</v>
      </c>
      <c r="LH1654" t="s">
        <v>777</v>
      </c>
      <c r="LI1654" t="s">
        <v>777</v>
      </c>
      <c r="LJ1654" t="s">
        <v>777</v>
      </c>
      <c r="LK1654" t="s">
        <v>777</v>
      </c>
      <c r="LL1654" t="s">
        <v>777</v>
      </c>
      <c r="LM1654" t="s">
        <v>777</v>
      </c>
      <c r="LN1654" t="s">
        <v>777</v>
      </c>
      <c r="LO1654" t="s">
        <v>777</v>
      </c>
      <c r="LP1654" t="s">
        <v>777</v>
      </c>
      <c r="LQ1654" t="s">
        <v>777</v>
      </c>
      <c r="LR1654" t="s">
        <v>777</v>
      </c>
      <c r="LS1654" t="s">
        <v>777</v>
      </c>
      <c r="LT1654" t="s">
        <v>777</v>
      </c>
      <c r="LU1654" t="s">
        <v>823</v>
      </c>
      <c r="LV1654" t="s">
        <v>777</v>
      </c>
      <c r="LW1654" t="s">
        <v>777</v>
      </c>
      <c r="LX1654" t="s">
        <v>777</v>
      </c>
      <c r="LY1654" t="s">
        <v>777</v>
      </c>
      <c r="LZ1654" t="s">
        <v>777</v>
      </c>
      <c r="MA1654" t="s">
        <v>777</v>
      </c>
      <c r="MB1654" t="s">
        <v>777</v>
      </c>
      <c r="MC1654" t="s">
        <v>777</v>
      </c>
      <c r="MD1654" t="s">
        <v>777</v>
      </c>
      <c r="ME1654" t="s">
        <v>777</v>
      </c>
      <c r="MF1654" t="s">
        <v>823</v>
      </c>
      <c r="MG1654" t="s">
        <v>823</v>
      </c>
      <c r="MH1654" t="s">
        <v>777</v>
      </c>
      <c r="MI1654" t="s">
        <v>777</v>
      </c>
      <c r="MJ1654" t="s">
        <v>777</v>
      </c>
      <c r="MK1654" t="s">
        <v>777</v>
      </c>
      <c r="ML1654" t="s">
        <v>777</v>
      </c>
      <c r="MM1654" t="s">
        <v>777</v>
      </c>
      <c r="MN1654" t="s">
        <v>777</v>
      </c>
      <c r="MO1654" t="s">
        <v>777</v>
      </c>
      <c r="MP1654" t="s">
        <v>777</v>
      </c>
      <c r="MQ1654" t="s">
        <v>777</v>
      </c>
      <c r="MR1654" t="s">
        <v>777</v>
      </c>
      <c r="MS1654" t="s">
        <v>777</v>
      </c>
      <c r="MT1654" t="s">
        <v>777</v>
      </c>
      <c r="MU1654" t="s">
        <v>777</v>
      </c>
      <c r="MV1654" t="s">
        <v>777</v>
      </c>
      <c r="MW1654" t="s">
        <v>777</v>
      </c>
      <c r="MX1654" t="s">
        <v>777</v>
      </c>
      <c r="MY1654" t="s">
        <v>777</v>
      </c>
      <c r="MZ1654" t="s">
        <v>777</v>
      </c>
      <c r="NA1654" t="s">
        <v>777</v>
      </c>
      <c r="NB1654" t="s">
        <v>777</v>
      </c>
      <c r="NC1654" t="s">
        <v>777</v>
      </c>
      <c r="ND1654" t="s">
        <v>777</v>
      </c>
      <c r="NE1654" t="s">
        <v>777</v>
      </c>
      <c r="NF1654" t="s">
        <v>777</v>
      </c>
      <c r="NG1654" t="s">
        <v>777</v>
      </c>
      <c r="NH1654" t="s">
        <v>777</v>
      </c>
      <c r="NI1654" t="s">
        <v>777</v>
      </c>
      <c r="NJ1654" t="s">
        <v>777</v>
      </c>
      <c r="NK1654" t="s">
        <v>777</v>
      </c>
      <c r="NL1654" t="s">
        <v>777</v>
      </c>
      <c r="NM1654" t="s">
        <v>777</v>
      </c>
      <c r="NN1654" t="s">
        <v>777</v>
      </c>
      <c r="NO1654" t="s">
        <v>777</v>
      </c>
      <c r="NP1654" t="s">
        <v>823</v>
      </c>
      <c r="NQ1654" t="s">
        <v>777</v>
      </c>
      <c r="NR1654" t="s">
        <v>777</v>
      </c>
      <c r="NS1654" t="s">
        <v>777</v>
      </c>
      <c r="NT1654" t="s">
        <v>777</v>
      </c>
      <c r="NU1654" t="s">
        <v>777</v>
      </c>
      <c r="NV1654" t="s">
        <v>777</v>
      </c>
      <c r="NW1654" t="s">
        <v>777</v>
      </c>
      <c r="NX1654" t="s">
        <v>777</v>
      </c>
      <c r="NY1654" t="s">
        <v>777</v>
      </c>
      <c r="NZ1654" t="s">
        <v>777</v>
      </c>
      <c r="OA1654" t="s">
        <v>777</v>
      </c>
      <c r="OB1654" t="s">
        <v>777</v>
      </c>
      <c r="OC1654" t="s">
        <v>777</v>
      </c>
      <c r="OD1654" t="s">
        <v>777</v>
      </c>
      <c r="OE1654" t="s">
        <v>777</v>
      </c>
      <c r="OF1654" t="s">
        <v>777</v>
      </c>
      <c r="OG1654" t="s">
        <v>777</v>
      </c>
      <c r="OH1654" t="s">
        <v>777</v>
      </c>
      <c r="OI1654" t="s">
        <v>823</v>
      </c>
      <c r="OJ1654" t="s">
        <v>777</v>
      </c>
      <c r="OK1654" t="s">
        <v>777</v>
      </c>
      <c r="OL1654" t="s">
        <v>777</v>
      </c>
      <c r="OM1654" t="s">
        <v>777</v>
      </c>
      <c r="ON1654" t="s">
        <v>777</v>
      </c>
      <c r="OO1654" t="s">
        <v>777</v>
      </c>
      <c r="OP1654" t="s">
        <v>777</v>
      </c>
      <c r="OQ1654" t="s">
        <v>777</v>
      </c>
      <c r="OR1654" t="s">
        <v>777</v>
      </c>
      <c r="OS1654" t="s">
        <v>823</v>
      </c>
      <c r="OT1654" t="s">
        <v>777</v>
      </c>
      <c r="OU1654" t="s">
        <v>777</v>
      </c>
      <c r="OV1654" t="s">
        <v>777</v>
      </c>
      <c r="OW1654" t="s">
        <v>777</v>
      </c>
      <c r="OX1654" t="s">
        <v>777</v>
      </c>
      <c r="OY1654" t="s">
        <v>777</v>
      </c>
      <c r="OZ1654" t="s">
        <v>777</v>
      </c>
      <c r="PA1654" t="s">
        <v>777</v>
      </c>
      <c r="PB1654" t="s">
        <v>777</v>
      </c>
      <c r="PC1654" t="s">
        <v>777</v>
      </c>
      <c r="PD1654" t="s">
        <v>777</v>
      </c>
      <c r="PE1654" t="s">
        <v>777</v>
      </c>
      <c r="PF1654" t="s">
        <v>777</v>
      </c>
      <c r="PG1654" t="s">
        <v>777</v>
      </c>
      <c r="PH1654" t="s">
        <v>777</v>
      </c>
      <c r="PI1654" t="s">
        <v>777</v>
      </c>
      <c r="PJ1654" t="s">
        <v>777</v>
      </c>
    </row>
    <row r="1655" spans="2:426">
      <c r="B1655" s="12">
        <v>37925</v>
      </c>
      <c r="C1655" t="s">
        <v>750</v>
      </c>
      <c r="D1655" t="s">
        <v>777</v>
      </c>
      <c r="E1655" t="s">
        <v>777</v>
      </c>
      <c r="F1655" t="s">
        <v>777</v>
      </c>
      <c r="G1655" t="s">
        <v>777</v>
      </c>
      <c r="H1655" t="s">
        <v>777</v>
      </c>
      <c r="I1655" t="s">
        <v>777</v>
      </c>
      <c r="J1655" t="s">
        <v>777</v>
      </c>
      <c r="K1655" t="s">
        <v>777</v>
      </c>
      <c r="L1655" t="s">
        <v>825</v>
      </c>
      <c r="M1655" t="s">
        <v>825</v>
      </c>
      <c r="N1655" t="s">
        <v>777</v>
      </c>
      <c r="O1655" t="s">
        <v>777</v>
      </c>
      <c r="P1655" t="s">
        <v>777</v>
      </c>
      <c r="Q1655" t="s">
        <v>777</v>
      </c>
      <c r="R1655" t="s">
        <v>777</v>
      </c>
      <c r="S1655" t="s">
        <v>777</v>
      </c>
      <c r="T1655" t="s">
        <v>777</v>
      </c>
      <c r="U1655" t="s">
        <v>777</v>
      </c>
      <c r="V1655" t="s">
        <v>777</v>
      </c>
      <c r="W1655" t="s">
        <v>777</v>
      </c>
      <c r="X1655" t="s">
        <v>777</v>
      </c>
      <c r="Y1655" t="s">
        <v>777</v>
      </c>
      <c r="Z1655" t="s">
        <v>777</v>
      </c>
      <c r="AA1655" t="s">
        <v>777</v>
      </c>
      <c r="AB1655" t="s">
        <v>777</v>
      </c>
      <c r="AC1655" t="s">
        <v>777</v>
      </c>
      <c r="AD1655" t="s">
        <v>777</v>
      </c>
      <c r="AE1655" t="s">
        <v>777</v>
      </c>
      <c r="AF1655" t="s">
        <v>777</v>
      </c>
      <c r="AG1655" t="s">
        <v>777</v>
      </c>
      <c r="AH1655" t="s">
        <v>777</v>
      </c>
      <c r="AI1655" t="s">
        <v>777</v>
      </c>
      <c r="AJ1655" t="s">
        <v>777</v>
      </c>
      <c r="AK1655" t="s">
        <v>777</v>
      </c>
      <c r="AL1655" t="s">
        <v>777</v>
      </c>
      <c r="AM1655" t="s">
        <v>777</v>
      </c>
      <c r="AN1655" t="s">
        <v>777</v>
      </c>
      <c r="AO1655" t="s">
        <v>777</v>
      </c>
      <c r="AP1655" t="s">
        <v>777</v>
      </c>
      <c r="AQ1655" t="s">
        <v>777</v>
      </c>
      <c r="AR1655" t="s">
        <v>777</v>
      </c>
      <c r="AS1655" t="s">
        <v>777</v>
      </c>
      <c r="AT1655" t="s">
        <v>777</v>
      </c>
      <c r="AU1655" t="s">
        <v>825</v>
      </c>
      <c r="AV1655" t="s">
        <v>777</v>
      </c>
      <c r="AW1655" t="s">
        <v>777</v>
      </c>
      <c r="AX1655" t="s">
        <v>777</v>
      </c>
      <c r="AY1655" t="s">
        <v>777</v>
      </c>
      <c r="AZ1655" t="s">
        <v>777</v>
      </c>
      <c r="BA1655" t="s">
        <v>777</v>
      </c>
      <c r="BB1655" t="s">
        <v>825</v>
      </c>
      <c r="BC1655" t="s">
        <v>777</v>
      </c>
      <c r="BD1655" t="s">
        <v>777</v>
      </c>
      <c r="BE1655" t="s">
        <v>777</v>
      </c>
      <c r="BF1655" t="s">
        <v>777</v>
      </c>
      <c r="BG1655" t="s">
        <v>777</v>
      </c>
      <c r="BH1655" t="s">
        <v>777</v>
      </c>
      <c r="BI1655" t="s">
        <v>777</v>
      </c>
      <c r="BJ1655" t="s">
        <v>777</v>
      </c>
      <c r="BK1655" t="s">
        <v>777</v>
      </c>
      <c r="BL1655" t="s">
        <v>777</v>
      </c>
      <c r="BM1655" t="s">
        <v>825</v>
      </c>
      <c r="BN1655" t="s">
        <v>777</v>
      </c>
      <c r="BO1655" t="s">
        <v>777</v>
      </c>
      <c r="BP1655" t="s">
        <v>777</v>
      </c>
      <c r="BQ1655" t="s">
        <v>777</v>
      </c>
      <c r="BR1655" t="s">
        <v>777</v>
      </c>
      <c r="BS1655" t="s">
        <v>777</v>
      </c>
      <c r="BT1655" t="s">
        <v>777</v>
      </c>
      <c r="BU1655" t="s">
        <v>777</v>
      </c>
      <c r="BV1655" t="s">
        <v>777</v>
      </c>
      <c r="BW1655" t="s">
        <v>777</v>
      </c>
      <c r="BX1655" t="s">
        <v>777</v>
      </c>
      <c r="BY1655" t="s">
        <v>777</v>
      </c>
      <c r="BZ1655" t="s">
        <v>777</v>
      </c>
      <c r="CA1655" t="s">
        <v>825</v>
      </c>
      <c r="CB1655" t="s">
        <v>777</v>
      </c>
      <c r="CC1655" t="s">
        <v>777</v>
      </c>
      <c r="CD1655" t="s">
        <v>777</v>
      </c>
      <c r="CE1655" t="s">
        <v>825</v>
      </c>
      <c r="CF1655" t="s">
        <v>777</v>
      </c>
      <c r="CG1655" t="s">
        <v>777</v>
      </c>
      <c r="CH1655" t="s">
        <v>777</v>
      </c>
      <c r="CI1655" t="s">
        <v>777</v>
      </c>
      <c r="CJ1655" t="s">
        <v>777</v>
      </c>
      <c r="CK1655" t="s">
        <v>777</v>
      </c>
      <c r="CL1655" t="s">
        <v>777</v>
      </c>
      <c r="CM1655" t="s">
        <v>825</v>
      </c>
      <c r="CN1655" t="s">
        <v>777</v>
      </c>
      <c r="CO1655" t="s">
        <v>777</v>
      </c>
      <c r="CP1655" t="s">
        <v>777</v>
      </c>
      <c r="CQ1655" t="s">
        <v>777</v>
      </c>
      <c r="CR1655" t="s">
        <v>777</v>
      </c>
      <c r="CS1655" t="s">
        <v>777</v>
      </c>
      <c r="CT1655" t="s">
        <v>777</v>
      </c>
      <c r="CU1655" t="s">
        <v>777</v>
      </c>
      <c r="CV1655" t="s">
        <v>777</v>
      </c>
      <c r="CW1655" t="s">
        <v>777</v>
      </c>
      <c r="CX1655" t="s">
        <v>777</v>
      </c>
      <c r="CY1655" t="s">
        <v>777</v>
      </c>
      <c r="CZ1655" t="s">
        <v>777</v>
      </c>
      <c r="DA1655" t="s">
        <v>777</v>
      </c>
      <c r="DB1655" t="s">
        <v>777</v>
      </c>
      <c r="DC1655" t="s">
        <v>777</v>
      </c>
      <c r="DD1655" t="s">
        <v>777</v>
      </c>
      <c r="DE1655" t="s">
        <v>777</v>
      </c>
      <c r="DF1655" t="s">
        <v>777</v>
      </c>
      <c r="DG1655" t="s">
        <v>777</v>
      </c>
      <c r="DH1655" t="s">
        <v>777</v>
      </c>
      <c r="DI1655" t="s">
        <v>777</v>
      </c>
      <c r="DJ1655" t="s">
        <v>777</v>
      </c>
      <c r="DK1655" t="s">
        <v>777</v>
      </c>
      <c r="DL1655" t="s">
        <v>777</v>
      </c>
      <c r="DM1655" t="s">
        <v>777</v>
      </c>
      <c r="DN1655" t="s">
        <v>777</v>
      </c>
      <c r="DO1655" t="s">
        <v>777</v>
      </c>
      <c r="DP1655" t="s">
        <v>777</v>
      </c>
      <c r="DQ1655" t="s">
        <v>777</v>
      </c>
      <c r="DR1655" t="s">
        <v>777</v>
      </c>
      <c r="DS1655" t="s">
        <v>777</v>
      </c>
      <c r="DT1655" t="s">
        <v>777</v>
      </c>
      <c r="DU1655" t="s">
        <v>777</v>
      </c>
      <c r="DV1655" t="s">
        <v>777</v>
      </c>
      <c r="DW1655" t="s">
        <v>777</v>
      </c>
      <c r="DX1655" t="s">
        <v>777</v>
      </c>
      <c r="DY1655" t="s">
        <v>777</v>
      </c>
      <c r="DZ1655" t="s">
        <v>777</v>
      </c>
      <c r="EA1655" t="s">
        <v>777</v>
      </c>
      <c r="EB1655" t="s">
        <v>777</v>
      </c>
      <c r="EC1655" t="s">
        <v>777</v>
      </c>
      <c r="ED1655" t="s">
        <v>777</v>
      </c>
      <c r="EE1655" t="s">
        <v>777</v>
      </c>
      <c r="EF1655" t="s">
        <v>777</v>
      </c>
      <c r="EG1655" t="s">
        <v>777</v>
      </c>
      <c r="EH1655" t="s">
        <v>777</v>
      </c>
      <c r="EI1655" t="s">
        <v>777</v>
      </c>
      <c r="EJ1655" t="s">
        <v>777</v>
      </c>
      <c r="EK1655" t="s">
        <v>777</v>
      </c>
      <c r="EL1655" t="s">
        <v>777</v>
      </c>
      <c r="EM1655" t="s">
        <v>777</v>
      </c>
      <c r="EN1655" t="s">
        <v>777</v>
      </c>
      <c r="EO1655" t="s">
        <v>777</v>
      </c>
      <c r="EP1655" t="s">
        <v>777</v>
      </c>
      <c r="EQ1655" t="s">
        <v>777</v>
      </c>
      <c r="ER1655" t="s">
        <v>777</v>
      </c>
      <c r="ES1655" t="s">
        <v>777</v>
      </c>
      <c r="ET1655" t="s">
        <v>777</v>
      </c>
      <c r="EU1655" t="s">
        <v>777</v>
      </c>
      <c r="EV1655" t="s">
        <v>825</v>
      </c>
      <c r="EW1655" t="s">
        <v>777</v>
      </c>
      <c r="EX1655" t="s">
        <v>777</v>
      </c>
      <c r="EY1655" t="s">
        <v>777</v>
      </c>
      <c r="EZ1655" t="s">
        <v>777</v>
      </c>
      <c r="FA1655" t="s">
        <v>777</v>
      </c>
      <c r="FB1655" t="s">
        <v>777</v>
      </c>
      <c r="FC1655" t="s">
        <v>777</v>
      </c>
      <c r="FD1655" t="s">
        <v>777</v>
      </c>
      <c r="FE1655" t="s">
        <v>777</v>
      </c>
      <c r="FF1655" t="s">
        <v>777</v>
      </c>
      <c r="FG1655" t="s">
        <v>777</v>
      </c>
      <c r="FH1655" t="s">
        <v>777</v>
      </c>
      <c r="FI1655" t="s">
        <v>777</v>
      </c>
      <c r="FJ1655" t="s">
        <v>777</v>
      </c>
      <c r="FK1655" t="s">
        <v>777</v>
      </c>
      <c r="FL1655" t="s">
        <v>777</v>
      </c>
      <c r="FM1655" t="s">
        <v>777</v>
      </c>
      <c r="FN1655" t="s">
        <v>777</v>
      </c>
      <c r="FO1655" t="s">
        <v>825</v>
      </c>
      <c r="FP1655" t="s">
        <v>825</v>
      </c>
      <c r="FQ1655" t="s">
        <v>825</v>
      </c>
      <c r="FR1655" t="s">
        <v>777</v>
      </c>
      <c r="FS1655" t="s">
        <v>777</v>
      </c>
      <c r="FT1655" t="s">
        <v>777</v>
      </c>
      <c r="FU1655" t="s">
        <v>777</v>
      </c>
      <c r="FV1655" t="s">
        <v>777</v>
      </c>
      <c r="FW1655" t="s">
        <v>777</v>
      </c>
      <c r="FX1655" t="s">
        <v>777</v>
      </c>
      <c r="FY1655" t="s">
        <v>777</v>
      </c>
      <c r="FZ1655" t="s">
        <v>777</v>
      </c>
      <c r="GA1655" t="s">
        <v>777</v>
      </c>
      <c r="GB1655" t="s">
        <v>777</v>
      </c>
      <c r="GC1655" t="s">
        <v>777</v>
      </c>
      <c r="GD1655" t="s">
        <v>777</v>
      </c>
      <c r="GE1655" t="s">
        <v>777</v>
      </c>
      <c r="GF1655" t="s">
        <v>777</v>
      </c>
      <c r="GG1655" t="s">
        <v>777</v>
      </c>
      <c r="GH1655" t="s">
        <v>777</v>
      </c>
      <c r="GI1655" t="s">
        <v>825</v>
      </c>
      <c r="GJ1655" t="s">
        <v>777</v>
      </c>
      <c r="GK1655" t="s">
        <v>777</v>
      </c>
      <c r="GL1655" t="s">
        <v>777</v>
      </c>
      <c r="GM1655" t="s">
        <v>777</v>
      </c>
      <c r="GN1655" t="s">
        <v>777</v>
      </c>
      <c r="GO1655" t="s">
        <v>777</v>
      </c>
      <c r="GP1655" t="s">
        <v>777</v>
      </c>
      <c r="GQ1655" t="s">
        <v>777</v>
      </c>
      <c r="GR1655" t="s">
        <v>777</v>
      </c>
      <c r="GS1655" t="s">
        <v>777</v>
      </c>
      <c r="GT1655" t="s">
        <v>825</v>
      </c>
      <c r="GU1655" t="s">
        <v>777</v>
      </c>
      <c r="GV1655" t="s">
        <v>777</v>
      </c>
      <c r="GW1655" t="s">
        <v>825</v>
      </c>
      <c r="GX1655" t="s">
        <v>825</v>
      </c>
      <c r="GY1655" t="s">
        <v>825</v>
      </c>
      <c r="GZ1655" t="s">
        <v>777</v>
      </c>
      <c r="HA1655" t="s">
        <v>777</v>
      </c>
      <c r="HB1655" t="s">
        <v>825</v>
      </c>
      <c r="HC1655" t="s">
        <v>777</v>
      </c>
      <c r="HD1655" t="s">
        <v>777</v>
      </c>
      <c r="HE1655" t="s">
        <v>777</v>
      </c>
      <c r="HF1655" t="s">
        <v>777</v>
      </c>
      <c r="HG1655" t="s">
        <v>777</v>
      </c>
      <c r="HH1655" t="s">
        <v>777</v>
      </c>
      <c r="HI1655" t="s">
        <v>777</v>
      </c>
      <c r="HJ1655" t="s">
        <v>777</v>
      </c>
      <c r="HK1655" t="s">
        <v>777</v>
      </c>
      <c r="HL1655" t="s">
        <v>777</v>
      </c>
      <c r="HM1655" t="s">
        <v>777</v>
      </c>
      <c r="HN1655" t="s">
        <v>777</v>
      </c>
      <c r="HO1655" t="s">
        <v>777</v>
      </c>
      <c r="HP1655" t="s">
        <v>777</v>
      </c>
      <c r="HQ1655" t="s">
        <v>777</v>
      </c>
      <c r="HR1655" t="s">
        <v>777</v>
      </c>
      <c r="HS1655" t="s">
        <v>777</v>
      </c>
      <c r="HT1655" t="s">
        <v>777</v>
      </c>
      <c r="HU1655" t="s">
        <v>777</v>
      </c>
      <c r="HV1655" t="s">
        <v>777</v>
      </c>
      <c r="HW1655" t="s">
        <v>777</v>
      </c>
      <c r="HX1655" t="s">
        <v>777</v>
      </c>
      <c r="HY1655" t="s">
        <v>777</v>
      </c>
      <c r="HZ1655" t="s">
        <v>777</v>
      </c>
      <c r="IA1655" t="s">
        <v>777</v>
      </c>
      <c r="IB1655" t="s">
        <v>777</v>
      </c>
      <c r="IC1655" t="s">
        <v>777</v>
      </c>
      <c r="ID1655" t="s">
        <v>777</v>
      </c>
      <c r="IE1655" t="s">
        <v>777</v>
      </c>
      <c r="IF1655" t="s">
        <v>777</v>
      </c>
      <c r="IG1655" t="s">
        <v>777</v>
      </c>
      <c r="IH1655" t="s">
        <v>777</v>
      </c>
      <c r="II1655" t="s">
        <v>777</v>
      </c>
      <c r="IJ1655" t="s">
        <v>777</v>
      </c>
      <c r="IK1655" t="s">
        <v>777</v>
      </c>
      <c r="IL1655" t="s">
        <v>825</v>
      </c>
      <c r="IM1655" t="s">
        <v>777</v>
      </c>
      <c r="IN1655" t="s">
        <v>777</v>
      </c>
      <c r="IO1655" t="s">
        <v>777</v>
      </c>
      <c r="IP1655" t="s">
        <v>777</v>
      </c>
      <c r="IQ1655" t="s">
        <v>777</v>
      </c>
      <c r="IR1655" t="s">
        <v>777</v>
      </c>
      <c r="IS1655" t="s">
        <v>777</v>
      </c>
      <c r="IT1655" t="s">
        <v>777</v>
      </c>
      <c r="IU1655" t="s">
        <v>777</v>
      </c>
      <c r="IV1655" t="s">
        <v>777</v>
      </c>
      <c r="IW1655" t="s">
        <v>777</v>
      </c>
      <c r="IX1655" t="s">
        <v>777</v>
      </c>
      <c r="IY1655" t="s">
        <v>777</v>
      </c>
      <c r="IZ1655" t="s">
        <v>777</v>
      </c>
      <c r="JA1655" t="s">
        <v>777</v>
      </c>
      <c r="JB1655" t="s">
        <v>777</v>
      </c>
      <c r="JC1655" t="s">
        <v>777</v>
      </c>
      <c r="JD1655" t="s">
        <v>777</v>
      </c>
      <c r="JE1655" t="s">
        <v>777</v>
      </c>
      <c r="JF1655" t="s">
        <v>777</v>
      </c>
      <c r="JG1655" t="s">
        <v>777</v>
      </c>
      <c r="JH1655" t="s">
        <v>777</v>
      </c>
      <c r="JI1655" t="s">
        <v>777</v>
      </c>
      <c r="JJ1655" t="s">
        <v>777</v>
      </c>
      <c r="JK1655" t="s">
        <v>777</v>
      </c>
      <c r="JL1655" t="s">
        <v>777</v>
      </c>
      <c r="JM1655" t="s">
        <v>777</v>
      </c>
      <c r="JN1655" t="s">
        <v>777</v>
      </c>
      <c r="JO1655" t="s">
        <v>777</v>
      </c>
      <c r="JP1655" t="s">
        <v>777</v>
      </c>
      <c r="JQ1655" t="s">
        <v>777</v>
      </c>
      <c r="JR1655" t="s">
        <v>777</v>
      </c>
      <c r="JS1655" t="s">
        <v>777</v>
      </c>
      <c r="JT1655" t="s">
        <v>777</v>
      </c>
      <c r="JU1655" t="s">
        <v>777</v>
      </c>
      <c r="JV1655" t="s">
        <v>777</v>
      </c>
      <c r="JW1655" t="s">
        <v>777</v>
      </c>
      <c r="JX1655" t="s">
        <v>777</v>
      </c>
      <c r="JY1655" t="s">
        <v>777</v>
      </c>
      <c r="JZ1655" t="s">
        <v>777</v>
      </c>
      <c r="KA1655" t="s">
        <v>777</v>
      </c>
      <c r="KB1655" t="s">
        <v>825</v>
      </c>
      <c r="KC1655" t="s">
        <v>825</v>
      </c>
      <c r="KD1655" t="s">
        <v>777</v>
      </c>
      <c r="KE1655" t="s">
        <v>777</v>
      </c>
      <c r="KF1655" t="s">
        <v>777</v>
      </c>
      <c r="KG1655" t="s">
        <v>777</v>
      </c>
      <c r="KH1655" t="s">
        <v>777</v>
      </c>
      <c r="KI1655" t="s">
        <v>777</v>
      </c>
      <c r="KJ1655" t="s">
        <v>777</v>
      </c>
      <c r="KK1655" t="s">
        <v>777</v>
      </c>
      <c r="KL1655" t="s">
        <v>777</v>
      </c>
      <c r="KM1655" t="s">
        <v>777</v>
      </c>
      <c r="KN1655" t="s">
        <v>777</v>
      </c>
      <c r="KO1655" t="s">
        <v>777</v>
      </c>
      <c r="KP1655" t="s">
        <v>777</v>
      </c>
      <c r="KQ1655" t="s">
        <v>777</v>
      </c>
      <c r="KR1655" t="s">
        <v>777</v>
      </c>
      <c r="KS1655" t="s">
        <v>777</v>
      </c>
      <c r="KT1655" t="s">
        <v>777</v>
      </c>
      <c r="KU1655" t="s">
        <v>777</v>
      </c>
      <c r="KV1655" t="s">
        <v>777</v>
      </c>
      <c r="KW1655" t="s">
        <v>777</v>
      </c>
      <c r="KX1655" t="s">
        <v>825</v>
      </c>
      <c r="KY1655" t="s">
        <v>825</v>
      </c>
      <c r="KZ1655" t="s">
        <v>777</v>
      </c>
      <c r="LA1655" t="s">
        <v>777</v>
      </c>
      <c r="LB1655" t="s">
        <v>777</v>
      </c>
      <c r="LC1655">
        <v>1336000</v>
      </c>
      <c r="LD1655" t="s">
        <v>777</v>
      </c>
      <c r="LE1655" t="s">
        <v>777</v>
      </c>
      <c r="LF1655" t="s">
        <v>777</v>
      </c>
      <c r="LG1655" t="s">
        <v>777</v>
      </c>
      <c r="LH1655" t="s">
        <v>777</v>
      </c>
      <c r="LI1655" t="s">
        <v>777</v>
      </c>
      <c r="LJ1655" t="s">
        <v>777</v>
      </c>
      <c r="LK1655" t="s">
        <v>777</v>
      </c>
      <c r="LL1655" t="s">
        <v>777</v>
      </c>
      <c r="LM1655" t="s">
        <v>777</v>
      </c>
      <c r="LN1655" t="s">
        <v>777</v>
      </c>
      <c r="LO1655" t="s">
        <v>777</v>
      </c>
      <c r="LP1655" t="s">
        <v>777</v>
      </c>
      <c r="LQ1655" t="s">
        <v>777</v>
      </c>
      <c r="LR1655" t="s">
        <v>777</v>
      </c>
      <c r="LS1655" t="s">
        <v>777</v>
      </c>
      <c r="LT1655" t="s">
        <v>777</v>
      </c>
      <c r="LU1655" t="s">
        <v>825</v>
      </c>
      <c r="LV1655" t="s">
        <v>777</v>
      </c>
      <c r="LW1655" t="s">
        <v>777</v>
      </c>
      <c r="LX1655" t="s">
        <v>777</v>
      </c>
      <c r="LY1655" t="s">
        <v>777</v>
      </c>
      <c r="LZ1655" t="s">
        <v>777</v>
      </c>
      <c r="MA1655" t="s">
        <v>777</v>
      </c>
      <c r="MB1655" t="s">
        <v>777</v>
      </c>
      <c r="MC1655" t="s">
        <v>777</v>
      </c>
      <c r="MD1655" t="s">
        <v>777</v>
      </c>
      <c r="ME1655" t="s">
        <v>777</v>
      </c>
      <c r="MF1655" t="s">
        <v>825</v>
      </c>
      <c r="MG1655" t="s">
        <v>825</v>
      </c>
      <c r="MH1655" t="s">
        <v>777</v>
      </c>
      <c r="MI1655" t="s">
        <v>777</v>
      </c>
      <c r="MJ1655" t="s">
        <v>777</v>
      </c>
      <c r="MK1655" t="s">
        <v>777</v>
      </c>
      <c r="ML1655" t="s">
        <v>777</v>
      </c>
      <c r="MM1655" t="s">
        <v>777</v>
      </c>
      <c r="MN1655" t="s">
        <v>777</v>
      </c>
      <c r="MO1655" t="s">
        <v>777</v>
      </c>
      <c r="MP1655" t="s">
        <v>777</v>
      </c>
      <c r="MQ1655" t="s">
        <v>777</v>
      </c>
      <c r="MR1655" t="s">
        <v>777</v>
      </c>
      <c r="MS1655" t="s">
        <v>777</v>
      </c>
      <c r="MT1655" t="s">
        <v>777</v>
      </c>
      <c r="MU1655" t="s">
        <v>777</v>
      </c>
      <c r="MV1655" t="s">
        <v>777</v>
      </c>
      <c r="MW1655" t="s">
        <v>777</v>
      </c>
      <c r="MX1655" t="s">
        <v>777</v>
      </c>
      <c r="MY1655" t="s">
        <v>777</v>
      </c>
      <c r="MZ1655" t="s">
        <v>777</v>
      </c>
      <c r="NA1655" t="s">
        <v>777</v>
      </c>
      <c r="NB1655" t="s">
        <v>777</v>
      </c>
      <c r="NC1655" t="s">
        <v>777</v>
      </c>
      <c r="ND1655" t="s">
        <v>777</v>
      </c>
      <c r="NE1655" t="s">
        <v>777</v>
      </c>
      <c r="NF1655" t="s">
        <v>777</v>
      </c>
      <c r="NG1655" t="s">
        <v>777</v>
      </c>
      <c r="NH1655" t="s">
        <v>777</v>
      </c>
      <c r="NI1655" t="s">
        <v>777</v>
      </c>
      <c r="NJ1655" t="s">
        <v>777</v>
      </c>
      <c r="NK1655" t="s">
        <v>777</v>
      </c>
      <c r="NL1655" t="s">
        <v>777</v>
      </c>
      <c r="NM1655" t="s">
        <v>777</v>
      </c>
      <c r="NN1655" t="s">
        <v>777</v>
      </c>
      <c r="NO1655" t="s">
        <v>777</v>
      </c>
      <c r="NP1655" t="s">
        <v>825</v>
      </c>
      <c r="NQ1655" t="s">
        <v>777</v>
      </c>
      <c r="NR1655" t="s">
        <v>777</v>
      </c>
      <c r="NS1655" t="s">
        <v>777</v>
      </c>
      <c r="NT1655" t="s">
        <v>777</v>
      </c>
      <c r="NU1655" t="s">
        <v>777</v>
      </c>
      <c r="NV1655" t="s">
        <v>777</v>
      </c>
      <c r="NW1655" t="s">
        <v>777</v>
      </c>
      <c r="NX1655" t="s">
        <v>777</v>
      </c>
      <c r="NY1655" t="s">
        <v>777</v>
      </c>
      <c r="NZ1655" t="s">
        <v>777</v>
      </c>
      <c r="OA1655" t="s">
        <v>777</v>
      </c>
      <c r="OB1655" t="s">
        <v>777</v>
      </c>
      <c r="OC1655" t="s">
        <v>777</v>
      </c>
      <c r="OD1655" t="s">
        <v>777</v>
      </c>
      <c r="OE1655" t="s">
        <v>777</v>
      </c>
      <c r="OF1655" t="s">
        <v>777</v>
      </c>
      <c r="OG1655" t="s">
        <v>777</v>
      </c>
      <c r="OH1655" t="s">
        <v>777</v>
      </c>
      <c r="OI1655" t="s">
        <v>825</v>
      </c>
      <c r="OJ1655" t="s">
        <v>777</v>
      </c>
      <c r="OK1655" t="s">
        <v>777</v>
      </c>
      <c r="OL1655" t="s">
        <v>777</v>
      </c>
      <c r="OM1655" t="s">
        <v>777</v>
      </c>
      <c r="ON1655" t="s">
        <v>777</v>
      </c>
      <c r="OO1655" t="s">
        <v>777</v>
      </c>
      <c r="OP1655" t="s">
        <v>777</v>
      </c>
      <c r="OQ1655" t="s">
        <v>777</v>
      </c>
      <c r="OR1655" t="s">
        <v>777</v>
      </c>
      <c r="OS1655" t="s">
        <v>825</v>
      </c>
      <c r="OT1655" t="s">
        <v>777</v>
      </c>
      <c r="OU1655" t="s">
        <v>777</v>
      </c>
      <c r="OV1655" t="s">
        <v>777</v>
      </c>
      <c r="OW1655" t="s">
        <v>777</v>
      </c>
      <c r="OX1655" t="s">
        <v>777</v>
      </c>
      <c r="OY1655" t="s">
        <v>777</v>
      </c>
      <c r="OZ1655" t="s">
        <v>777</v>
      </c>
      <c r="PA1655" t="s">
        <v>777</v>
      </c>
      <c r="PB1655" t="s">
        <v>777</v>
      </c>
      <c r="PC1655" t="s">
        <v>777</v>
      </c>
      <c r="PD1655" t="s">
        <v>777</v>
      </c>
      <c r="PE1655" t="s">
        <v>777</v>
      </c>
      <c r="PF1655" t="s">
        <v>777</v>
      </c>
      <c r="PG1655" t="s">
        <v>777</v>
      </c>
      <c r="PH1655" t="s">
        <v>777</v>
      </c>
      <c r="PI1655" t="s">
        <v>777</v>
      </c>
      <c r="PJ1655" t="s">
        <v>777</v>
      </c>
    </row>
    <row r="1656" spans="2:426">
      <c r="B1656" s="12">
        <v>37925</v>
      </c>
      <c r="C1656" t="s">
        <v>751</v>
      </c>
      <c r="D1656" t="s">
        <v>777</v>
      </c>
      <c r="E1656" t="s">
        <v>777</v>
      </c>
      <c r="F1656" t="s">
        <v>777</v>
      </c>
      <c r="G1656" t="s">
        <v>777</v>
      </c>
      <c r="H1656" t="s">
        <v>777</v>
      </c>
      <c r="I1656" t="s">
        <v>777</v>
      </c>
      <c r="J1656" t="s">
        <v>777</v>
      </c>
      <c r="K1656" t="s">
        <v>777</v>
      </c>
      <c r="L1656" t="s">
        <v>826</v>
      </c>
      <c r="M1656" t="s">
        <v>826</v>
      </c>
      <c r="N1656" t="s">
        <v>777</v>
      </c>
      <c r="O1656" t="s">
        <v>777</v>
      </c>
      <c r="P1656" t="s">
        <v>777</v>
      </c>
      <c r="Q1656" t="s">
        <v>777</v>
      </c>
      <c r="R1656" t="s">
        <v>777</v>
      </c>
      <c r="S1656" t="s">
        <v>777</v>
      </c>
      <c r="T1656" t="s">
        <v>777</v>
      </c>
      <c r="U1656" t="s">
        <v>777</v>
      </c>
      <c r="V1656" t="s">
        <v>777</v>
      </c>
      <c r="W1656" t="s">
        <v>777</v>
      </c>
      <c r="X1656" t="s">
        <v>777</v>
      </c>
      <c r="Y1656" t="s">
        <v>777</v>
      </c>
      <c r="Z1656" t="s">
        <v>777</v>
      </c>
      <c r="AA1656" t="s">
        <v>777</v>
      </c>
      <c r="AB1656" t="s">
        <v>777</v>
      </c>
      <c r="AC1656" t="s">
        <v>777</v>
      </c>
      <c r="AD1656" t="s">
        <v>777</v>
      </c>
      <c r="AE1656" t="s">
        <v>777</v>
      </c>
      <c r="AF1656" t="s">
        <v>777</v>
      </c>
      <c r="AG1656" t="s">
        <v>777</v>
      </c>
      <c r="AH1656" t="s">
        <v>777</v>
      </c>
      <c r="AI1656" t="s">
        <v>777</v>
      </c>
      <c r="AJ1656" t="s">
        <v>777</v>
      </c>
      <c r="AK1656" t="s">
        <v>777</v>
      </c>
      <c r="AL1656" t="s">
        <v>777</v>
      </c>
      <c r="AM1656" t="s">
        <v>777</v>
      </c>
      <c r="AN1656" t="s">
        <v>777</v>
      </c>
      <c r="AO1656" t="s">
        <v>777</v>
      </c>
      <c r="AP1656" t="s">
        <v>777</v>
      </c>
      <c r="AQ1656" t="s">
        <v>777</v>
      </c>
      <c r="AR1656" t="s">
        <v>777</v>
      </c>
      <c r="AS1656" t="s">
        <v>777</v>
      </c>
      <c r="AT1656" t="s">
        <v>777</v>
      </c>
      <c r="AU1656" t="s">
        <v>826</v>
      </c>
      <c r="AV1656" t="s">
        <v>777</v>
      </c>
      <c r="AW1656" t="s">
        <v>777</v>
      </c>
      <c r="AX1656" t="s">
        <v>777</v>
      </c>
      <c r="AY1656" t="s">
        <v>777</v>
      </c>
      <c r="AZ1656" t="s">
        <v>777</v>
      </c>
      <c r="BA1656" t="s">
        <v>777</v>
      </c>
      <c r="BB1656" t="s">
        <v>826</v>
      </c>
      <c r="BC1656" t="s">
        <v>777</v>
      </c>
      <c r="BD1656" t="s">
        <v>777</v>
      </c>
      <c r="BE1656" t="s">
        <v>777</v>
      </c>
      <c r="BF1656" t="s">
        <v>777</v>
      </c>
      <c r="BG1656" t="s">
        <v>777</v>
      </c>
      <c r="BH1656" t="s">
        <v>777</v>
      </c>
      <c r="BI1656" t="s">
        <v>777</v>
      </c>
      <c r="BJ1656" t="s">
        <v>777</v>
      </c>
      <c r="BK1656" t="s">
        <v>777</v>
      </c>
      <c r="BL1656" t="s">
        <v>777</v>
      </c>
      <c r="BM1656" t="s">
        <v>826</v>
      </c>
      <c r="BN1656" t="s">
        <v>777</v>
      </c>
      <c r="BO1656" t="s">
        <v>777</v>
      </c>
      <c r="BP1656" t="s">
        <v>777</v>
      </c>
      <c r="BQ1656" t="s">
        <v>777</v>
      </c>
      <c r="BR1656" t="s">
        <v>777</v>
      </c>
      <c r="BS1656" t="s">
        <v>777</v>
      </c>
      <c r="BT1656" t="s">
        <v>777</v>
      </c>
      <c r="BU1656" t="s">
        <v>777</v>
      </c>
      <c r="BV1656" t="s">
        <v>777</v>
      </c>
      <c r="BW1656" t="s">
        <v>777</v>
      </c>
      <c r="BX1656" t="s">
        <v>777</v>
      </c>
      <c r="BY1656" t="s">
        <v>777</v>
      </c>
      <c r="BZ1656" t="s">
        <v>777</v>
      </c>
      <c r="CA1656" t="s">
        <v>826</v>
      </c>
      <c r="CB1656" t="s">
        <v>777</v>
      </c>
      <c r="CC1656" t="s">
        <v>777</v>
      </c>
      <c r="CD1656" t="s">
        <v>777</v>
      </c>
      <c r="CE1656" t="s">
        <v>826</v>
      </c>
      <c r="CF1656" t="s">
        <v>777</v>
      </c>
      <c r="CG1656" t="s">
        <v>777</v>
      </c>
      <c r="CH1656" t="s">
        <v>777</v>
      </c>
      <c r="CI1656" t="s">
        <v>777</v>
      </c>
      <c r="CJ1656" t="s">
        <v>777</v>
      </c>
      <c r="CK1656" t="s">
        <v>777</v>
      </c>
      <c r="CL1656" t="s">
        <v>777</v>
      </c>
      <c r="CM1656" t="s">
        <v>826</v>
      </c>
      <c r="CN1656" t="s">
        <v>777</v>
      </c>
      <c r="CO1656" t="s">
        <v>777</v>
      </c>
      <c r="CP1656" t="s">
        <v>777</v>
      </c>
      <c r="CQ1656" t="s">
        <v>777</v>
      </c>
      <c r="CR1656" t="s">
        <v>777</v>
      </c>
      <c r="CS1656" t="s">
        <v>777</v>
      </c>
      <c r="CT1656" t="s">
        <v>777</v>
      </c>
      <c r="CU1656" t="s">
        <v>777</v>
      </c>
      <c r="CV1656" t="s">
        <v>777</v>
      </c>
      <c r="CW1656" t="s">
        <v>777</v>
      </c>
      <c r="CX1656" t="s">
        <v>777</v>
      </c>
      <c r="CY1656" t="s">
        <v>777</v>
      </c>
      <c r="CZ1656" t="s">
        <v>777</v>
      </c>
      <c r="DA1656" t="s">
        <v>777</v>
      </c>
      <c r="DB1656" t="s">
        <v>777</v>
      </c>
      <c r="DC1656" t="s">
        <v>777</v>
      </c>
      <c r="DD1656" t="s">
        <v>777</v>
      </c>
      <c r="DE1656" t="s">
        <v>777</v>
      </c>
      <c r="DF1656" t="s">
        <v>777</v>
      </c>
      <c r="DG1656" t="s">
        <v>777</v>
      </c>
      <c r="DH1656" t="s">
        <v>777</v>
      </c>
      <c r="DI1656" t="s">
        <v>777</v>
      </c>
      <c r="DJ1656" t="s">
        <v>777</v>
      </c>
      <c r="DK1656" t="s">
        <v>777</v>
      </c>
      <c r="DL1656" t="s">
        <v>777</v>
      </c>
      <c r="DM1656" t="s">
        <v>777</v>
      </c>
      <c r="DN1656" t="s">
        <v>777</v>
      </c>
      <c r="DO1656" t="s">
        <v>777</v>
      </c>
      <c r="DP1656" t="s">
        <v>777</v>
      </c>
      <c r="DQ1656" t="s">
        <v>777</v>
      </c>
      <c r="DR1656" t="s">
        <v>777</v>
      </c>
      <c r="DS1656" t="s">
        <v>777</v>
      </c>
      <c r="DT1656" t="s">
        <v>777</v>
      </c>
      <c r="DU1656" t="s">
        <v>777</v>
      </c>
      <c r="DV1656" t="s">
        <v>777</v>
      </c>
      <c r="DW1656" t="s">
        <v>777</v>
      </c>
      <c r="DX1656" t="s">
        <v>777</v>
      </c>
      <c r="DY1656" t="s">
        <v>777</v>
      </c>
      <c r="DZ1656" t="s">
        <v>777</v>
      </c>
      <c r="EA1656" t="s">
        <v>777</v>
      </c>
      <c r="EB1656" t="s">
        <v>777</v>
      </c>
      <c r="EC1656" t="s">
        <v>777</v>
      </c>
      <c r="ED1656" t="s">
        <v>777</v>
      </c>
      <c r="EE1656" t="s">
        <v>777</v>
      </c>
      <c r="EF1656" t="s">
        <v>777</v>
      </c>
      <c r="EG1656" t="s">
        <v>777</v>
      </c>
      <c r="EH1656" t="s">
        <v>777</v>
      </c>
      <c r="EI1656" t="s">
        <v>777</v>
      </c>
      <c r="EJ1656" t="s">
        <v>777</v>
      </c>
      <c r="EK1656" t="s">
        <v>777</v>
      </c>
      <c r="EL1656" t="s">
        <v>777</v>
      </c>
      <c r="EM1656" t="s">
        <v>777</v>
      </c>
      <c r="EN1656" t="s">
        <v>777</v>
      </c>
      <c r="EO1656" t="s">
        <v>777</v>
      </c>
      <c r="EP1656" t="s">
        <v>777</v>
      </c>
      <c r="EQ1656" t="s">
        <v>777</v>
      </c>
      <c r="ER1656" t="s">
        <v>777</v>
      </c>
      <c r="ES1656" t="s">
        <v>777</v>
      </c>
      <c r="ET1656" t="s">
        <v>777</v>
      </c>
      <c r="EU1656" t="s">
        <v>777</v>
      </c>
      <c r="EV1656" t="s">
        <v>826</v>
      </c>
      <c r="EW1656" t="s">
        <v>777</v>
      </c>
      <c r="EX1656" t="s">
        <v>777</v>
      </c>
      <c r="EY1656" t="s">
        <v>777</v>
      </c>
      <c r="EZ1656" t="s">
        <v>777</v>
      </c>
      <c r="FA1656" t="s">
        <v>777</v>
      </c>
      <c r="FB1656" t="s">
        <v>777</v>
      </c>
      <c r="FC1656" t="s">
        <v>777</v>
      </c>
      <c r="FD1656" t="s">
        <v>777</v>
      </c>
      <c r="FE1656" t="s">
        <v>777</v>
      </c>
      <c r="FF1656" t="s">
        <v>777</v>
      </c>
      <c r="FG1656" t="s">
        <v>777</v>
      </c>
      <c r="FH1656" t="s">
        <v>777</v>
      </c>
      <c r="FI1656" t="s">
        <v>777</v>
      </c>
      <c r="FJ1656" t="s">
        <v>777</v>
      </c>
      <c r="FK1656" t="s">
        <v>777</v>
      </c>
      <c r="FL1656" t="s">
        <v>777</v>
      </c>
      <c r="FM1656" t="s">
        <v>777</v>
      </c>
      <c r="FN1656" t="s">
        <v>777</v>
      </c>
      <c r="FO1656" t="s">
        <v>826</v>
      </c>
      <c r="FP1656" t="s">
        <v>826</v>
      </c>
      <c r="FQ1656" t="s">
        <v>826</v>
      </c>
      <c r="FR1656" t="s">
        <v>777</v>
      </c>
      <c r="FS1656" t="s">
        <v>777</v>
      </c>
      <c r="FT1656" t="s">
        <v>777</v>
      </c>
      <c r="FU1656" t="s">
        <v>777</v>
      </c>
      <c r="FV1656" t="s">
        <v>777</v>
      </c>
      <c r="FW1656" t="s">
        <v>777</v>
      </c>
      <c r="FX1656" t="s">
        <v>777</v>
      </c>
      <c r="FY1656" t="s">
        <v>777</v>
      </c>
      <c r="FZ1656" t="s">
        <v>777</v>
      </c>
      <c r="GA1656" t="s">
        <v>777</v>
      </c>
      <c r="GB1656" t="s">
        <v>777</v>
      </c>
      <c r="GC1656" t="s">
        <v>777</v>
      </c>
      <c r="GD1656" t="s">
        <v>777</v>
      </c>
      <c r="GE1656" t="s">
        <v>777</v>
      </c>
      <c r="GF1656" t="s">
        <v>777</v>
      </c>
      <c r="GG1656" t="s">
        <v>777</v>
      </c>
      <c r="GH1656" t="s">
        <v>777</v>
      </c>
      <c r="GI1656" t="s">
        <v>826</v>
      </c>
      <c r="GJ1656" t="s">
        <v>777</v>
      </c>
      <c r="GK1656" t="s">
        <v>777</v>
      </c>
      <c r="GL1656" t="s">
        <v>777</v>
      </c>
      <c r="GM1656" t="s">
        <v>777</v>
      </c>
      <c r="GN1656" t="s">
        <v>777</v>
      </c>
      <c r="GO1656" t="s">
        <v>777</v>
      </c>
      <c r="GP1656" t="s">
        <v>777</v>
      </c>
      <c r="GQ1656" t="s">
        <v>777</v>
      </c>
      <c r="GR1656" t="s">
        <v>777</v>
      </c>
      <c r="GS1656" t="s">
        <v>777</v>
      </c>
      <c r="GT1656" t="s">
        <v>826</v>
      </c>
      <c r="GU1656" t="s">
        <v>777</v>
      </c>
      <c r="GV1656" t="s">
        <v>777</v>
      </c>
      <c r="GW1656" t="s">
        <v>826</v>
      </c>
      <c r="GX1656" t="s">
        <v>826</v>
      </c>
      <c r="GY1656" t="s">
        <v>826</v>
      </c>
      <c r="GZ1656" t="s">
        <v>777</v>
      </c>
      <c r="HA1656" t="s">
        <v>777</v>
      </c>
      <c r="HB1656" t="s">
        <v>826</v>
      </c>
      <c r="HC1656" t="s">
        <v>777</v>
      </c>
      <c r="HD1656" t="s">
        <v>777</v>
      </c>
      <c r="HE1656" t="s">
        <v>777</v>
      </c>
      <c r="HF1656" t="s">
        <v>777</v>
      </c>
      <c r="HG1656" t="s">
        <v>777</v>
      </c>
      <c r="HH1656" t="s">
        <v>777</v>
      </c>
      <c r="HI1656" t="s">
        <v>777</v>
      </c>
      <c r="HJ1656" t="s">
        <v>777</v>
      </c>
      <c r="HK1656" t="s">
        <v>777</v>
      </c>
      <c r="HL1656" t="s">
        <v>777</v>
      </c>
      <c r="HM1656" t="s">
        <v>777</v>
      </c>
      <c r="HN1656" t="s">
        <v>777</v>
      </c>
      <c r="HO1656" t="s">
        <v>777</v>
      </c>
      <c r="HP1656" t="s">
        <v>777</v>
      </c>
      <c r="HQ1656" t="s">
        <v>777</v>
      </c>
      <c r="HR1656" t="s">
        <v>777</v>
      </c>
      <c r="HS1656" t="s">
        <v>777</v>
      </c>
      <c r="HT1656" t="s">
        <v>777</v>
      </c>
      <c r="HU1656" t="s">
        <v>777</v>
      </c>
      <c r="HV1656" t="s">
        <v>777</v>
      </c>
      <c r="HW1656" t="s">
        <v>777</v>
      </c>
      <c r="HX1656" t="s">
        <v>777</v>
      </c>
      <c r="HY1656" t="s">
        <v>777</v>
      </c>
      <c r="HZ1656" t="s">
        <v>777</v>
      </c>
      <c r="IA1656" t="s">
        <v>777</v>
      </c>
      <c r="IB1656" t="s">
        <v>777</v>
      </c>
      <c r="IC1656" t="s">
        <v>777</v>
      </c>
      <c r="ID1656" t="s">
        <v>777</v>
      </c>
      <c r="IE1656" t="s">
        <v>777</v>
      </c>
      <c r="IF1656" t="s">
        <v>777</v>
      </c>
      <c r="IG1656" t="s">
        <v>777</v>
      </c>
      <c r="IH1656" t="s">
        <v>777</v>
      </c>
      <c r="II1656" t="s">
        <v>777</v>
      </c>
      <c r="IJ1656" t="s">
        <v>777</v>
      </c>
      <c r="IK1656" t="s">
        <v>777</v>
      </c>
      <c r="IL1656" t="s">
        <v>826</v>
      </c>
      <c r="IM1656" t="s">
        <v>777</v>
      </c>
      <c r="IN1656" t="s">
        <v>777</v>
      </c>
      <c r="IO1656" t="s">
        <v>777</v>
      </c>
      <c r="IP1656" t="s">
        <v>777</v>
      </c>
      <c r="IQ1656" t="s">
        <v>777</v>
      </c>
      <c r="IR1656" t="s">
        <v>777</v>
      </c>
      <c r="IS1656" t="s">
        <v>777</v>
      </c>
      <c r="IT1656" t="s">
        <v>777</v>
      </c>
      <c r="IU1656" t="s">
        <v>777</v>
      </c>
      <c r="IV1656" t="s">
        <v>777</v>
      </c>
      <c r="IW1656" t="s">
        <v>777</v>
      </c>
      <c r="IX1656" t="s">
        <v>777</v>
      </c>
      <c r="IY1656" t="s">
        <v>777</v>
      </c>
      <c r="IZ1656" t="s">
        <v>777</v>
      </c>
      <c r="JA1656" t="s">
        <v>777</v>
      </c>
      <c r="JB1656" t="s">
        <v>777</v>
      </c>
      <c r="JC1656" t="s">
        <v>777</v>
      </c>
      <c r="JD1656" t="s">
        <v>777</v>
      </c>
      <c r="JE1656" t="s">
        <v>777</v>
      </c>
      <c r="JF1656" t="s">
        <v>777</v>
      </c>
      <c r="JG1656" t="s">
        <v>777</v>
      </c>
      <c r="JH1656" t="s">
        <v>777</v>
      </c>
      <c r="JI1656" t="s">
        <v>777</v>
      </c>
      <c r="JJ1656" t="s">
        <v>777</v>
      </c>
      <c r="JK1656" t="s">
        <v>777</v>
      </c>
      <c r="JL1656" t="s">
        <v>777</v>
      </c>
      <c r="JM1656" t="s">
        <v>777</v>
      </c>
      <c r="JN1656" t="s">
        <v>777</v>
      </c>
      <c r="JO1656" t="s">
        <v>777</v>
      </c>
      <c r="JP1656" t="s">
        <v>777</v>
      </c>
      <c r="JQ1656" t="s">
        <v>777</v>
      </c>
      <c r="JR1656" t="s">
        <v>777</v>
      </c>
      <c r="JS1656" t="s">
        <v>777</v>
      </c>
      <c r="JT1656" t="s">
        <v>777</v>
      </c>
      <c r="JU1656" t="s">
        <v>777</v>
      </c>
      <c r="JV1656" t="s">
        <v>777</v>
      </c>
      <c r="JW1656" t="s">
        <v>777</v>
      </c>
      <c r="JX1656" t="s">
        <v>777</v>
      </c>
      <c r="JY1656" t="s">
        <v>777</v>
      </c>
      <c r="JZ1656" t="s">
        <v>777</v>
      </c>
      <c r="KA1656" t="s">
        <v>777</v>
      </c>
      <c r="KB1656" t="s">
        <v>826</v>
      </c>
      <c r="KC1656" t="s">
        <v>826</v>
      </c>
      <c r="KD1656" t="s">
        <v>777</v>
      </c>
      <c r="KE1656" t="s">
        <v>777</v>
      </c>
      <c r="KF1656" t="s">
        <v>777</v>
      </c>
      <c r="KG1656" t="s">
        <v>777</v>
      </c>
      <c r="KH1656" t="s">
        <v>777</v>
      </c>
      <c r="KI1656" t="s">
        <v>777</v>
      </c>
      <c r="KJ1656" t="s">
        <v>777</v>
      </c>
      <c r="KK1656" t="s">
        <v>777</v>
      </c>
      <c r="KL1656" t="s">
        <v>777</v>
      </c>
      <c r="KM1656" t="s">
        <v>777</v>
      </c>
      <c r="KN1656" t="s">
        <v>777</v>
      </c>
      <c r="KO1656" t="s">
        <v>777</v>
      </c>
      <c r="KP1656" t="s">
        <v>777</v>
      </c>
      <c r="KQ1656" t="s">
        <v>777</v>
      </c>
      <c r="KR1656" t="s">
        <v>777</v>
      </c>
      <c r="KS1656" t="s">
        <v>777</v>
      </c>
      <c r="KT1656" t="s">
        <v>777</v>
      </c>
      <c r="KU1656" t="s">
        <v>777</v>
      </c>
      <c r="KV1656" t="s">
        <v>777</v>
      </c>
      <c r="KW1656" t="s">
        <v>777</v>
      </c>
      <c r="KX1656" t="s">
        <v>826</v>
      </c>
      <c r="KY1656" t="s">
        <v>826</v>
      </c>
      <c r="KZ1656" t="s">
        <v>777</v>
      </c>
      <c r="LA1656" t="s">
        <v>777</v>
      </c>
      <c r="LB1656" t="s">
        <v>777</v>
      </c>
      <c r="LC1656">
        <v>0</v>
      </c>
      <c r="LD1656" t="s">
        <v>777</v>
      </c>
      <c r="LE1656" t="s">
        <v>777</v>
      </c>
      <c r="LF1656" t="s">
        <v>777</v>
      </c>
      <c r="LG1656" t="s">
        <v>777</v>
      </c>
      <c r="LH1656" t="s">
        <v>777</v>
      </c>
      <c r="LI1656" t="s">
        <v>777</v>
      </c>
      <c r="LJ1656" t="s">
        <v>777</v>
      </c>
      <c r="LK1656" t="s">
        <v>777</v>
      </c>
      <c r="LL1656" t="s">
        <v>777</v>
      </c>
      <c r="LM1656" t="s">
        <v>777</v>
      </c>
      <c r="LN1656" t="s">
        <v>777</v>
      </c>
      <c r="LO1656" t="s">
        <v>777</v>
      </c>
      <c r="LP1656" t="s">
        <v>777</v>
      </c>
      <c r="LQ1656" t="s">
        <v>777</v>
      </c>
      <c r="LR1656" t="s">
        <v>777</v>
      </c>
      <c r="LS1656" t="s">
        <v>777</v>
      </c>
      <c r="LT1656" t="s">
        <v>777</v>
      </c>
      <c r="LU1656" t="s">
        <v>826</v>
      </c>
      <c r="LV1656" t="s">
        <v>777</v>
      </c>
      <c r="LW1656" t="s">
        <v>777</v>
      </c>
      <c r="LX1656" t="s">
        <v>777</v>
      </c>
      <c r="LY1656" t="s">
        <v>777</v>
      </c>
      <c r="LZ1656" t="s">
        <v>777</v>
      </c>
      <c r="MA1656" t="s">
        <v>777</v>
      </c>
      <c r="MB1656" t="s">
        <v>777</v>
      </c>
      <c r="MC1656" t="s">
        <v>777</v>
      </c>
      <c r="MD1656" t="s">
        <v>777</v>
      </c>
      <c r="ME1656" t="s">
        <v>777</v>
      </c>
      <c r="MF1656" t="s">
        <v>826</v>
      </c>
      <c r="MG1656" t="s">
        <v>826</v>
      </c>
      <c r="MH1656" t="s">
        <v>777</v>
      </c>
      <c r="MI1656" t="s">
        <v>777</v>
      </c>
      <c r="MJ1656" t="s">
        <v>777</v>
      </c>
      <c r="MK1656" t="s">
        <v>777</v>
      </c>
      <c r="ML1656" t="s">
        <v>777</v>
      </c>
      <c r="MM1656" t="s">
        <v>777</v>
      </c>
      <c r="MN1656" t="s">
        <v>777</v>
      </c>
      <c r="MO1656" t="s">
        <v>777</v>
      </c>
      <c r="MP1656" t="s">
        <v>777</v>
      </c>
      <c r="MQ1656" t="s">
        <v>777</v>
      </c>
      <c r="MR1656" t="s">
        <v>777</v>
      </c>
      <c r="MS1656" t="s">
        <v>777</v>
      </c>
      <c r="MT1656" t="s">
        <v>777</v>
      </c>
      <c r="MU1656" t="s">
        <v>777</v>
      </c>
      <c r="MV1656" t="s">
        <v>777</v>
      </c>
      <c r="MW1656" t="s">
        <v>777</v>
      </c>
      <c r="MX1656" t="s">
        <v>777</v>
      </c>
      <c r="MY1656" t="s">
        <v>777</v>
      </c>
      <c r="MZ1656" t="s">
        <v>777</v>
      </c>
      <c r="NA1656" t="s">
        <v>777</v>
      </c>
      <c r="NB1656" t="s">
        <v>777</v>
      </c>
      <c r="NC1656" t="s">
        <v>777</v>
      </c>
      <c r="ND1656" t="s">
        <v>777</v>
      </c>
      <c r="NE1656" t="s">
        <v>777</v>
      </c>
      <c r="NF1656" t="s">
        <v>777</v>
      </c>
      <c r="NG1656" t="s">
        <v>777</v>
      </c>
      <c r="NH1656" t="s">
        <v>777</v>
      </c>
      <c r="NI1656" t="s">
        <v>777</v>
      </c>
      <c r="NJ1656" t="s">
        <v>777</v>
      </c>
      <c r="NK1656" t="s">
        <v>777</v>
      </c>
      <c r="NL1656" t="s">
        <v>777</v>
      </c>
      <c r="NM1656" t="s">
        <v>777</v>
      </c>
      <c r="NN1656" t="s">
        <v>777</v>
      </c>
      <c r="NO1656" t="s">
        <v>777</v>
      </c>
      <c r="NP1656" t="s">
        <v>826</v>
      </c>
      <c r="NQ1656" t="s">
        <v>777</v>
      </c>
      <c r="NR1656" t="s">
        <v>777</v>
      </c>
      <c r="NS1656" t="s">
        <v>777</v>
      </c>
      <c r="NT1656" t="s">
        <v>777</v>
      </c>
      <c r="NU1656" t="s">
        <v>777</v>
      </c>
      <c r="NV1656" t="s">
        <v>777</v>
      </c>
      <c r="NW1656" t="s">
        <v>777</v>
      </c>
      <c r="NX1656" t="s">
        <v>777</v>
      </c>
      <c r="NY1656" t="s">
        <v>777</v>
      </c>
      <c r="NZ1656" t="s">
        <v>777</v>
      </c>
      <c r="OA1656" t="s">
        <v>777</v>
      </c>
      <c r="OB1656" t="s">
        <v>777</v>
      </c>
      <c r="OC1656" t="s">
        <v>777</v>
      </c>
      <c r="OD1656" t="s">
        <v>777</v>
      </c>
      <c r="OE1656" t="s">
        <v>777</v>
      </c>
      <c r="OF1656" t="s">
        <v>777</v>
      </c>
      <c r="OG1656" t="s">
        <v>777</v>
      </c>
      <c r="OH1656" t="s">
        <v>777</v>
      </c>
      <c r="OI1656" t="s">
        <v>826</v>
      </c>
      <c r="OJ1656" t="s">
        <v>777</v>
      </c>
      <c r="OK1656" t="s">
        <v>777</v>
      </c>
      <c r="OL1656" t="s">
        <v>777</v>
      </c>
      <c r="OM1656" t="s">
        <v>777</v>
      </c>
      <c r="ON1656" t="s">
        <v>777</v>
      </c>
      <c r="OO1656" t="s">
        <v>777</v>
      </c>
      <c r="OP1656" t="s">
        <v>777</v>
      </c>
      <c r="OQ1656" t="s">
        <v>777</v>
      </c>
      <c r="OR1656" t="s">
        <v>777</v>
      </c>
      <c r="OS1656" t="s">
        <v>826</v>
      </c>
      <c r="OT1656" t="s">
        <v>777</v>
      </c>
      <c r="OU1656" t="s">
        <v>777</v>
      </c>
      <c r="OV1656" t="s">
        <v>777</v>
      </c>
      <c r="OW1656" t="s">
        <v>777</v>
      </c>
      <c r="OX1656" t="s">
        <v>777</v>
      </c>
      <c r="OY1656" t="s">
        <v>777</v>
      </c>
      <c r="OZ1656" t="s">
        <v>777</v>
      </c>
      <c r="PA1656" t="s">
        <v>777</v>
      </c>
      <c r="PB1656" t="s">
        <v>777</v>
      </c>
      <c r="PC1656" t="s">
        <v>777</v>
      </c>
      <c r="PD1656" t="s">
        <v>777</v>
      </c>
      <c r="PE1656" t="s">
        <v>777</v>
      </c>
      <c r="PF1656" t="s">
        <v>777</v>
      </c>
      <c r="PG1656" t="s">
        <v>777</v>
      </c>
      <c r="PH1656" t="s">
        <v>777</v>
      </c>
      <c r="PI1656" t="s">
        <v>777</v>
      </c>
      <c r="PJ1656" t="s">
        <v>777</v>
      </c>
    </row>
    <row r="1657" spans="2:426">
      <c r="B1657" s="12">
        <v>37925</v>
      </c>
      <c r="C1657" s="14" t="s">
        <v>752</v>
      </c>
      <c r="D1657" t="s">
        <v>777</v>
      </c>
      <c r="E1657" t="s">
        <v>777</v>
      </c>
      <c r="F1657" t="s">
        <v>777</v>
      </c>
      <c r="G1657" t="s">
        <v>777</v>
      </c>
      <c r="H1657" t="s">
        <v>777</v>
      </c>
      <c r="I1657" t="s">
        <v>777</v>
      </c>
      <c r="J1657" t="s">
        <v>777</v>
      </c>
      <c r="K1657" t="s">
        <v>777</v>
      </c>
      <c r="L1657" t="s">
        <v>827</v>
      </c>
      <c r="M1657" t="s">
        <v>827</v>
      </c>
      <c r="N1657" t="s">
        <v>777</v>
      </c>
      <c r="O1657" t="s">
        <v>777</v>
      </c>
      <c r="P1657" t="s">
        <v>777</v>
      </c>
      <c r="Q1657" t="s">
        <v>777</v>
      </c>
      <c r="R1657" t="s">
        <v>777</v>
      </c>
      <c r="S1657" t="s">
        <v>777</v>
      </c>
      <c r="T1657" t="s">
        <v>777</v>
      </c>
      <c r="U1657" t="s">
        <v>777</v>
      </c>
      <c r="V1657" t="s">
        <v>777</v>
      </c>
      <c r="W1657" t="s">
        <v>777</v>
      </c>
      <c r="X1657" t="s">
        <v>777</v>
      </c>
      <c r="Y1657" t="s">
        <v>777</v>
      </c>
      <c r="Z1657" t="s">
        <v>777</v>
      </c>
      <c r="AA1657" t="s">
        <v>777</v>
      </c>
      <c r="AB1657" t="s">
        <v>777</v>
      </c>
      <c r="AC1657" t="s">
        <v>777</v>
      </c>
      <c r="AD1657" t="s">
        <v>777</v>
      </c>
      <c r="AE1657" t="s">
        <v>777</v>
      </c>
      <c r="AF1657" t="s">
        <v>777</v>
      </c>
      <c r="AG1657" t="s">
        <v>777</v>
      </c>
      <c r="AH1657" t="s">
        <v>777</v>
      </c>
      <c r="AI1657" t="s">
        <v>777</v>
      </c>
      <c r="AJ1657" t="s">
        <v>777</v>
      </c>
      <c r="AK1657" t="s">
        <v>777</v>
      </c>
      <c r="AL1657" t="s">
        <v>777</v>
      </c>
      <c r="AM1657" t="s">
        <v>777</v>
      </c>
      <c r="AN1657" t="s">
        <v>777</v>
      </c>
      <c r="AO1657" t="s">
        <v>777</v>
      </c>
      <c r="AP1657" t="s">
        <v>777</v>
      </c>
      <c r="AQ1657" t="s">
        <v>777</v>
      </c>
      <c r="AR1657" t="s">
        <v>777</v>
      </c>
      <c r="AS1657" t="s">
        <v>777</v>
      </c>
      <c r="AT1657" t="s">
        <v>777</v>
      </c>
      <c r="AU1657" t="s">
        <v>827</v>
      </c>
      <c r="AV1657" t="s">
        <v>777</v>
      </c>
      <c r="AW1657" t="s">
        <v>777</v>
      </c>
      <c r="AX1657" t="s">
        <v>777</v>
      </c>
      <c r="AY1657" t="s">
        <v>777</v>
      </c>
      <c r="AZ1657" t="s">
        <v>777</v>
      </c>
      <c r="BA1657" t="s">
        <v>777</v>
      </c>
      <c r="BB1657" t="s">
        <v>827</v>
      </c>
      <c r="BC1657" t="s">
        <v>777</v>
      </c>
      <c r="BD1657" t="s">
        <v>777</v>
      </c>
      <c r="BE1657" t="s">
        <v>777</v>
      </c>
      <c r="BF1657" t="s">
        <v>777</v>
      </c>
      <c r="BG1657" t="s">
        <v>777</v>
      </c>
      <c r="BH1657" t="s">
        <v>777</v>
      </c>
      <c r="BI1657" t="s">
        <v>777</v>
      </c>
      <c r="BJ1657" t="s">
        <v>777</v>
      </c>
      <c r="BK1657" t="s">
        <v>777</v>
      </c>
      <c r="BL1657" t="s">
        <v>777</v>
      </c>
      <c r="BM1657" t="s">
        <v>827</v>
      </c>
      <c r="BN1657" t="s">
        <v>777</v>
      </c>
      <c r="BO1657" t="s">
        <v>777</v>
      </c>
      <c r="BP1657" t="s">
        <v>777</v>
      </c>
      <c r="BQ1657" t="s">
        <v>777</v>
      </c>
      <c r="BR1657" t="s">
        <v>777</v>
      </c>
      <c r="BS1657" t="s">
        <v>777</v>
      </c>
      <c r="BT1657" t="s">
        <v>777</v>
      </c>
      <c r="BU1657" t="s">
        <v>777</v>
      </c>
      <c r="BV1657" t="s">
        <v>777</v>
      </c>
      <c r="BW1657" t="s">
        <v>777</v>
      </c>
      <c r="BX1657" t="s">
        <v>777</v>
      </c>
      <c r="BY1657" t="s">
        <v>777</v>
      </c>
      <c r="BZ1657" t="s">
        <v>777</v>
      </c>
      <c r="CA1657" t="s">
        <v>827</v>
      </c>
      <c r="CB1657" t="s">
        <v>777</v>
      </c>
      <c r="CC1657" t="s">
        <v>777</v>
      </c>
      <c r="CD1657" t="s">
        <v>777</v>
      </c>
      <c r="CE1657" t="s">
        <v>827</v>
      </c>
      <c r="CF1657" t="s">
        <v>777</v>
      </c>
      <c r="CG1657" t="s">
        <v>777</v>
      </c>
      <c r="CH1657" t="s">
        <v>777</v>
      </c>
      <c r="CI1657" t="s">
        <v>777</v>
      </c>
      <c r="CJ1657" t="s">
        <v>777</v>
      </c>
      <c r="CK1657" t="s">
        <v>777</v>
      </c>
      <c r="CL1657" t="s">
        <v>777</v>
      </c>
      <c r="CM1657" t="s">
        <v>827</v>
      </c>
      <c r="CN1657" t="s">
        <v>777</v>
      </c>
      <c r="CO1657" t="s">
        <v>777</v>
      </c>
      <c r="CP1657" t="s">
        <v>777</v>
      </c>
      <c r="CQ1657" t="s">
        <v>777</v>
      </c>
      <c r="CR1657" t="s">
        <v>777</v>
      </c>
      <c r="CS1657" t="s">
        <v>777</v>
      </c>
      <c r="CT1657" t="s">
        <v>777</v>
      </c>
      <c r="CU1657" t="s">
        <v>777</v>
      </c>
      <c r="CV1657" t="s">
        <v>777</v>
      </c>
      <c r="CW1657" t="s">
        <v>777</v>
      </c>
      <c r="CX1657" t="s">
        <v>777</v>
      </c>
      <c r="CY1657" t="s">
        <v>777</v>
      </c>
      <c r="CZ1657" t="s">
        <v>777</v>
      </c>
      <c r="DA1657" t="s">
        <v>777</v>
      </c>
      <c r="DB1657" t="s">
        <v>777</v>
      </c>
      <c r="DC1657" t="s">
        <v>777</v>
      </c>
      <c r="DD1657" t="s">
        <v>777</v>
      </c>
      <c r="DE1657" t="s">
        <v>777</v>
      </c>
      <c r="DF1657" t="s">
        <v>777</v>
      </c>
      <c r="DG1657" t="s">
        <v>777</v>
      </c>
      <c r="DH1657" t="s">
        <v>777</v>
      </c>
      <c r="DI1657" t="s">
        <v>777</v>
      </c>
      <c r="DJ1657" t="s">
        <v>777</v>
      </c>
      <c r="DK1657" t="s">
        <v>777</v>
      </c>
      <c r="DL1657" t="s">
        <v>777</v>
      </c>
      <c r="DM1657" t="s">
        <v>777</v>
      </c>
      <c r="DN1657" t="s">
        <v>777</v>
      </c>
      <c r="DO1657" t="s">
        <v>777</v>
      </c>
      <c r="DP1657" t="s">
        <v>777</v>
      </c>
      <c r="DQ1657" t="s">
        <v>777</v>
      </c>
      <c r="DR1657" t="s">
        <v>777</v>
      </c>
      <c r="DS1657" t="s">
        <v>777</v>
      </c>
      <c r="DT1657" t="s">
        <v>777</v>
      </c>
      <c r="DU1657" t="s">
        <v>777</v>
      </c>
      <c r="DV1657" t="s">
        <v>777</v>
      </c>
      <c r="DW1657" t="s">
        <v>777</v>
      </c>
      <c r="DX1657" t="s">
        <v>777</v>
      </c>
      <c r="DY1657" t="s">
        <v>777</v>
      </c>
      <c r="DZ1657" t="s">
        <v>777</v>
      </c>
      <c r="EA1657" t="s">
        <v>777</v>
      </c>
      <c r="EB1657" t="s">
        <v>777</v>
      </c>
      <c r="EC1657" t="s">
        <v>777</v>
      </c>
      <c r="ED1657" t="s">
        <v>777</v>
      </c>
      <c r="EE1657" t="s">
        <v>777</v>
      </c>
      <c r="EF1657" t="s">
        <v>777</v>
      </c>
      <c r="EG1657" t="s">
        <v>777</v>
      </c>
      <c r="EH1657" t="s">
        <v>777</v>
      </c>
      <c r="EI1657" t="s">
        <v>777</v>
      </c>
      <c r="EJ1657" t="s">
        <v>777</v>
      </c>
      <c r="EK1657" t="s">
        <v>777</v>
      </c>
      <c r="EL1657" t="s">
        <v>777</v>
      </c>
      <c r="EM1657" t="s">
        <v>777</v>
      </c>
      <c r="EN1657" t="s">
        <v>777</v>
      </c>
      <c r="EO1657" t="s">
        <v>777</v>
      </c>
      <c r="EP1657" t="s">
        <v>777</v>
      </c>
      <c r="EQ1657" t="s">
        <v>777</v>
      </c>
      <c r="ER1657" t="s">
        <v>777</v>
      </c>
      <c r="ES1657" t="s">
        <v>777</v>
      </c>
      <c r="ET1657" t="s">
        <v>777</v>
      </c>
      <c r="EU1657" t="s">
        <v>777</v>
      </c>
      <c r="EV1657" t="s">
        <v>827</v>
      </c>
      <c r="EW1657" t="s">
        <v>777</v>
      </c>
      <c r="EX1657" t="s">
        <v>777</v>
      </c>
      <c r="EY1657" t="s">
        <v>777</v>
      </c>
      <c r="EZ1657" t="s">
        <v>777</v>
      </c>
      <c r="FA1657" t="s">
        <v>777</v>
      </c>
      <c r="FB1657" t="s">
        <v>777</v>
      </c>
      <c r="FC1657" t="s">
        <v>777</v>
      </c>
      <c r="FD1657" t="s">
        <v>777</v>
      </c>
      <c r="FE1657" t="s">
        <v>777</v>
      </c>
      <c r="FF1657" t="s">
        <v>777</v>
      </c>
      <c r="FG1657" t="s">
        <v>777</v>
      </c>
      <c r="FH1657" t="s">
        <v>777</v>
      </c>
      <c r="FI1657" t="s">
        <v>777</v>
      </c>
      <c r="FJ1657" t="s">
        <v>777</v>
      </c>
      <c r="FK1657" t="s">
        <v>777</v>
      </c>
      <c r="FL1657" t="s">
        <v>777</v>
      </c>
      <c r="FM1657" t="s">
        <v>777</v>
      </c>
      <c r="FN1657" t="s">
        <v>777</v>
      </c>
      <c r="FO1657" t="s">
        <v>827</v>
      </c>
      <c r="FP1657" t="s">
        <v>827</v>
      </c>
      <c r="FQ1657" t="s">
        <v>827</v>
      </c>
      <c r="FR1657" t="s">
        <v>777</v>
      </c>
      <c r="FS1657" t="s">
        <v>777</v>
      </c>
      <c r="FT1657" t="s">
        <v>777</v>
      </c>
      <c r="FU1657" t="s">
        <v>777</v>
      </c>
      <c r="FV1657" t="s">
        <v>777</v>
      </c>
      <c r="FW1657" t="s">
        <v>777</v>
      </c>
      <c r="FX1657" t="s">
        <v>777</v>
      </c>
      <c r="FY1657" t="s">
        <v>777</v>
      </c>
      <c r="FZ1657" t="s">
        <v>777</v>
      </c>
      <c r="GA1657" t="s">
        <v>777</v>
      </c>
      <c r="GB1657" t="s">
        <v>777</v>
      </c>
      <c r="GC1657" t="s">
        <v>777</v>
      </c>
      <c r="GD1657" t="s">
        <v>777</v>
      </c>
      <c r="GE1657" t="s">
        <v>777</v>
      </c>
      <c r="GF1657" t="s">
        <v>777</v>
      </c>
      <c r="GG1657" t="s">
        <v>777</v>
      </c>
      <c r="GH1657" t="s">
        <v>777</v>
      </c>
      <c r="GI1657" t="s">
        <v>827</v>
      </c>
      <c r="GJ1657" t="s">
        <v>777</v>
      </c>
      <c r="GK1657" t="s">
        <v>777</v>
      </c>
      <c r="GL1657" t="s">
        <v>777</v>
      </c>
      <c r="GM1657" t="s">
        <v>777</v>
      </c>
      <c r="GN1657" t="s">
        <v>777</v>
      </c>
      <c r="GO1657" t="s">
        <v>777</v>
      </c>
      <c r="GP1657" t="s">
        <v>777</v>
      </c>
      <c r="GQ1657" t="s">
        <v>777</v>
      </c>
      <c r="GR1657" t="s">
        <v>777</v>
      </c>
      <c r="GS1657" t="s">
        <v>777</v>
      </c>
      <c r="GT1657" t="s">
        <v>827</v>
      </c>
      <c r="GU1657" t="s">
        <v>777</v>
      </c>
      <c r="GV1657" t="s">
        <v>777</v>
      </c>
      <c r="GW1657" t="s">
        <v>827</v>
      </c>
      <c r="GX1657" t="s">
        <v>827</v>
      </c>
      <c r="GY1657" t="s">
        <v>827</v>
      </c>
      <c r="GZ1657" t="s">
        <v>777</v>
      </c>
      <c r="HA1657" t="s">
        <v>777</v>
      </c>
      <c r="HB1657" t="s">
        <v>827</v>
      </c>
      <c r="HC1657" t="s">
        <v>777</v>
      </c>
      <c r="HD1657" t="s">
        <v>777</v>
      </c>
      <c r="HE1657" t="s">
        <v>777</v>
      </c>
      <c r="HF1657" t="s">
        <v>777</v>
      </c>
      <c r="HG1657" t="s">
        <v>777</v>
      </c>
      <c r="HH1657" t="s">
        <v>777</v>
      </c>
      <c r="HI1657" t="s">
        <v>777</v>
      </c>
      <c r="HJ1657" t="s">
        <v>777</v>
      </c>
      <c r="HK1657" t="s">
        <v>777</v>
      </c>
      <c r="HL1657" t="s">
        <v>777</v>
      </c>
      <c r="HM1657" t="s">
        <v>777</v>
      </c>
      <c r="HN1657" t="s">
        <v>777</v>
      </c>
      <c r="HO1657" t="s">
        <v>777</v>
      </c>
      <c r="HP1657" t="s">
        <v>777</v>
      </c>
      <c r="HQ1657" t="s">
        <v>777</v>
      </c>
      <c r="HR1657" t="s">
        <v>777</v>
      </c>
      <c r="HS1657" t="s">
        <v>777</v>
      </c>
      <c r="HT1657" t="s">
        <v>777</v>
      </c>
      <c r="HU1657" t="s">
        <v>777</v>
      </c>
      <c r="HV1657" t="s">
        <v>777</v>
      </c>
      <c r="HW1657" t="s">
        <v>777</v>
      </c>
      <c r="HX1657" t="s">
        <v>777</v>
      </c>
      <c r="HY1657" t="s">
        <v>777</v>
      </c>
      <c r="HZ1657" t="s">
        <v>777</v>
      </c>
      <c r="IA1657" t="s">
        <v>777</v>
      </c>
      <c r="IB1657" t="s">
        <v>777</v>
      </c>
      <c r="IC1657" t="s">
        <v>777</v>
      </c>
      <c r="ID1657" t="s">
        <v>777</v>
      </c>
      <c r="IE1657" t="s">
        <v>777</v>
      </c>
      <c r="IF1657" t="s">
        <v>777</v>
      </c>
      <c r="IG1657" t="s">
        <v>777</v>
      </c>
      <c r="IH1657" t="s">
        <v>777</v>
      </c>
      <c r="II1657" t="s">
        <v>777</v>
      </c>
      <c r="IJ1657" t="s">
        <v>777</v>
      </c>
      <c r="IK1657" t="s">
        <v>777</v>
      </c>
      <c r="IL1657" t="s">
        <v>827</v>
      </c>
      <c r="IM1657" t="s">
        <v>777</v>
      </c>
      <c r="IN1657" t="s">
        <v>777</v>
      </c>
      <c r="IO1657" t="s">
        <v>777</v>
      </c>
      <c r="IP1657" t="s">
        <v>777</v>
      </c>
      <c r="IQ1657" t="s">
        <v>777</v>
      </c>
      <c r="IR1657" t="s">
        <v>777</v>
      </c>
      <c r="IS1657" t="s">
        <v>777</v>
      </c>
      <c r="IT1657" t="s">
        <v>777</v>
      </c>
      <c r="IU1657" t="s">
        <v>777</v>
      </c>
      <c r="IV1657" t="s">
        <v>777</v>
      </c>
      <c r="IW1657" t="s">
        <v>777</v>
      </c>
      <c r="IX1657" t="s">
        <v>777</v>
      </c>
      <c r="IY1657" t="s">
        <v>777</v>
      </c>
      <c r="IZ1657" t="s">
        <v>777</v>
      </c>
      <c r="JA1657" t="s">
        <v>777</v>
      </c>
      <c r="JB1657" t="s">
        <v>777</v>
      </c>
      <c r="JC1657" t="s">
        <v>777</v>
      </c>
      <c r="JD1657" t="s">
        <v>777</v>
      </c>
      <c r="JE1657" t="s">
        <v>777</v>
      </c>
      <c r="JF1657" t="s">
        <v>777</v>
      </c>
      <c r="JG1657" t="s">
        <v>777</v>
      </c>
      <c r="JH1657" t="s">
        <v>777</v>
      </c>
      <c r="JI1657" t="s">
        <v>777</v>
      </c>
      <c r="JJ1657" t="s">
        <v>777</v>
      </c>
      <c r="JK1657" t="s">
        <v>777</v>
      </c>
      <c r="JL1657" t="s">
        <v>777</v>
      </c>
      <c r="JM1657" t="s">
        <v>777</v>
      </c>
      <c r="JN1657" t="s">
        <v>777</v>
      </c>
      <c r="JO1657" t="s">
        <v>777</v>
      </c>
      <c r="JP1657" t="s">
        <v>777</v>
      </c>
      <c r="JQ1657" t="s">
        <v>777</v>
      </c>
      <c r="JR1657" t="s">
        <v>777</v>
      </c>
      <c r="JS1657" t="s">
        <v>777</v>
      </c>
      <c r="JT1657" t="s">
        <v>777</v>
      </c>
      <c r="JU1657" t="s">
        <v>777</v>
      </c>
      <c r="JV1657" t="s">
        <v>777</v>
      </c>
      <c r="JW1657" t="s">
        <v>777</v>
      </c>
      <c r="JX1657" t="s">
        <v>777</v>
      </c>
      <c r="JY1657" t="s">
        <v>777</v>
      </c>
      <c r="JZ1657" t="s">
        <v>777</v>
      </c>
      <c r="KA1657" t="s">
        <v>777</v>
      </c>
      <c r="KB1657" t="s">
        <v>827</v>
      </c>
      <c r="KC1657" t="s">
        <v>827</v>
      </c>
      <c r="KD1657" t="s">
        <v>777</v>
      </c>
      <c r="KE1657" t="s">
        <v>777</v>
      </c>
      <c r="KF1657" t="s">
        <v>777</v>
      </c>
      <c r="KG1657" t="s">
        <v>777</v>
      </c>
      <c r="KH1657" t="s">
        <v>777</v>
      </c>
      <c r="KI1657" t="s">
        <v>777</v>
      </c>
      <c r="KJ1657" t="s">
        <v>777</v>
      </c>
      <c r="KK1657" t="s">
        <v>777</v>
      </c>
      <c r="KL1657" t="s">
        <v>777</v>
      </c>
      <c r="KM1657" t="s">
        <v>777</v>
      </c>
      <c r="KN1657" t="s">
        <v>777</v>
      </c>
      <c r="KO1657" t="s">
        <v>777</v>
      </c>
      <c r="KP1657" t="s">
        <v>777</v>
      </c>
      <c r="KQ1657" t="s">
        <v>777</v>
      </c>
      <c r="KR1657" t="s">
        <v>777</v>
      </c>
      <c r="KS1657" t="s">
        <v>777</v>
      </c>
      <c r="KT1657" t="s">
        <v>777</v>
      </c>
      <c r="KU1657" t="s">
        <v>777</v>
      </c>
      <c r="KV1657" t="s">
        <v>777</v>
      </c>
      <c r="KW1657" t="s">
        <v>777</v>
      </c>
      <c r="KX1657" t="s">
        <v>827</v>
      </c>
      <c r="KY1657" t="s">
        <v>827</v>
      </c>
      <c r="KZ1657" t="s">
        <v>777</v>
      </c>
      <c r="LA1657" t="s">
        <v>777</v>
      </c>
      <c r="LB1657" t="s">
        <v>777</v>
      </c>
      <c r="LC1657">
        <v>167259000</v>
      </c>
      <c r="LD1657" t="s">
        <v>777</v>
      </c>
      <c r="LE1657" t="s">
        <v>777</v>
      </c>
      <c r="LF1657" t="s">
        <v>777</v>
      </c>
      <c r="LG1657" t="s">
        <v>777</v>
      </c>
      <c r="LH1657" t="s">
        <v>777</v>
      </c>
      <c r="LI1657" t="s">
        <v>777</v>
      </c>
      <c r="LJ1657" t="s">
        <v>777</v>
      </c>
      <c r="LK1657" t="s">
        <v>777</v>
      </c>
      <c r="LL1657" t="s">
        <v>777</v>
      </c>
      <c r="LM1657" t="s">
        <v>777</v>
      </c>
      <c r="LN1657" t="s">
        <v>777</v>
      </c>
      <c r="LO1657" t="s">
        <v>777</v>
      </c>
      <c r="LP1657" t="s">
        <v>777</v>
      </c>
      <c r="LQ1657" t="s">
        <v>777</v>
      </c>
      <c r="LR1657" t="s">
        <v>777</v>
      </c>
      <c r="LS1657" t="s">
        <v>777</v>
      </c>
      <c r="LT1657" t="s">
        <v>777</v>
      </c>
      <c r="LU1657" t="s">
        <v>827</v>
      </c>
      <c r="LV1657" t="s">
        <v>777</v>
      </c>
      <c r="LW1657" t="s">
        <v>777</v>
      </c>
      <c r="LX1657" t="s">
        <v>777</v>
      </c>
      <c r="LY1657" t="s">
        <v>777</v>
      </c>
      <c r="LZ1657" t="s">
        <v>777</v>
      </c>
      <c r="MA1657" t="s">
        <v>777</v>
      </c>
      <c r="MB1657" t="s">
        <v>777</v>
      </c>
      <c r="MC1657" t="s">
        <v>777</v>
      </c>
      <c r="MD1657" t="s">
        <v>777</v>
      </c>
      <c r="ME1657" t="s">
        <v>777</v>
      </c>
      <c r="MF1657" t="s">
        <v>827</v>
      </c>
      <c r="MG1657" t="s">
        <v>827</v>
      </c>
      <c r="MH1657" t="s">
        <v>777</v>
      </c>
      <c r="MI1657" t="s">
        <v>777</v>
      </c>
      <c r="MJ1657" t="s">
        <v>777</v>
      </c>
      <c r="MK1657" t="s">
        <v>777</v>
      </c>
      <c r="ML1657" t="s">
        <v>777</v>
      </c>
      <c r="MM1657" t="s">
        <v>777</v>
      </c>
      <c r="MN1657" t="s">
        <v>777</v>
      </c>
      <c r="MO1657" t="s">
        <v>777</v>
      </c>
      <c r="MP1657" t="s">
        <v>777</v>
      </c>
      <c r="MQ1657" t="s">
        <v>777</v>
      </c>
      <c r="MR1657" t="s">
        <v>777</v>
      </c>
      <c r="MS1657" t="s">
        <v>777</v>
      </c>
      <c r="MT1657" t="s">
        <v>777</v>
      </c>
      <c r="MU1657" t="s">
        <v>777</v>
      </c>
      <c r="MV1657" t="s">
        <v>777</v>
      </c>
      <c r="MW1657" t="s">
        <v>777</v>
      </c>
      <c r="MX1657" t="s">
        <v>777</v>
      </c>
      <c r="MY1657" t="s">
        <v>777</v>
      </c>
      <c r="MZ1657" t="s">
        <v>777</v>
      </c>
      <c r="NA1657" t="s">
        <v>777</v>
      </c>
      <c r="NB1657" t="s">
        <v>777</v>
      </c>
      <c r="NC1657" t="s">
        <v>777</v>
      </c>
      <c r="ND1657" t="s">
        <v>777</v>
      </c>
      <c r="NE1657" t="s">
        <v>777</v>
      </c>
      <c r="NF1657" t="s">
        <v>777</v>
      </c>
      <c r="NG1657" t="s">
        <v>777</v>
      </c>
      <c r="NH1657" t="s">
        <v>777</v>
      </c>
      <c r="NI1657" t="s">
        <v>777</v>
      </c>
      <c r="NJ1657" t="s">
        <v>777</v>
      </c>
      <c r="NK1657" t="s">
        <v>777</v>
      </c>
      <c r="NL1657" t="s">
        <v>777</v>
      </c>
      <c r="NM1657" t="s">
        <v>777</v>
      </c>
      <c r="NN1657" t="s">
        <v>777</v>
      </c>
      <c r="NO1657" t="s">
        <v>777</v>
      </c>
      <c r="NP1657" t="s">
        <v>827</v>
      </c>
      <c r="NQ1657" t="s">
        <v>777</v>
      </c>
      <c r="NR1657" t="s">
        <v>777</v>
      </c>
      <c r="NS1657" t="s">
        <v>777</v>
      </c>
      <c r="NT1657" t="s">
        <v>777</v>
      </c>
      <c r="NU1657" t="s">
        <v>777</v>
      </c>
      <c r="NV1657" t="s">
        <v>777</v>
      </c>
      <c r="NW1657" t="s">
        <v>777</v>
      </c>
      <c r="NX1657" t="s">
        <v>777</v>
      </c>
      <c r="NY1657" t="s">
        <v>777</v>
      </c>
      <c r="NZ1657" t="s">
        <v>777</v>
      </c>
      <c r="OA1657" t="s">
        <v>777</v>
      </c>
      <c r="OB1657" t="s">
        <v>777</v>
      </c>
      <c r="OC1657" t="s">
        <v>777</v>
      </c>
      <c r="OD1657" t="s">
        <v>777</v>
      </c>
      <c r="OE1657" t="s">
        <v>777</v>
      </c>
      <c r="OF1657" t="s">
        <v>777</v>
      </c>
      <c r="OG1657" t="s">
        <v>777</v>
      </c>
      <c r="OH1657" t="s">
        <v>777</v>
      </c>
      <c r="OI1657" t="s">
        <v>827</v>
      </c>
      <c r="OJ1657" t="s">
        <v>777</v>
      </c>
      <c r="OK1657" t="s">
        <v>777</v>
      </c>
      <c r="OL1657" t="s">
        <v>777</v>
      </c>
      <c r="OM1657" t="s">
        <v>777</v>
      </c>
      <c r="ON1657" t="s">
        <v>777</v>
      </c>
      <c r="OO1657" t="s">
        <v>777</v>
      </c>
      <c r="OP1657" t="s">
        <v>777</v>
      </c>
      <c r="OQ1657" t="s">
        <v>777</v>
      </c>
      <c r="OR1657" t="s">
        <v>777</v>
      </c>
      <c r="OS1657" t="s">
        <v>827</v>
      </c>
      <c r="OT1657" t="s">
        <v>777</v>
      </c>
      <c r="OU1657" t="s">
        <v>777</v>
      </c>
      <c r="OV1657" t="s">
        <v>777</v>
      </c>
      <c r="OW1657" t="s">
        <v>777</v>
      </c>
      <c r="OX1657" t="s">
        <v>777</v>
      </c>
      <c r="OY1657" t="s">
        <v>777</v>
      </c>
      <c r="OZ1657" t="s">
        <v>777</v>
      </c>
      <c r="PA1657" t="s">
        <v>777</v>
      </c>
      <c r="PB1657" t="s">
        <v>777</v>
      </c>
      <c r="PC1657" t="s">
        <v>777</v>
      </c>
      <c r="PD1657" t="s">
        <v>777</v>
      </c>
      <c r="PE1657" t="s">
        <v>777</v>
      </c>
      <c r="PF1657" t="s">
        <v>777</v>
      </c>
      <c r="PG1657" t="s">
        <v>777</v>
      </c>
      <c r="PH1657" t="s">
        <v>777</v>
      </c>
      <c r="PI1657" t="s">
        <v>777</v>
      </c>
      <c r="PJ1657" t="s">
        <v>777</v>
      </c>
    </row>
    <row r="1658" spans="2:426">
      <c r="B1658" s="12">
        <v>37925</v>
      </c>
      <c r="C1658" t="s">
        <v>753</v>
      </c>
      <c r="D1658" t="s">
        <v>777</v>
      </c>
      <c r="E1658" t="s">
        <v>777</v>
      </c>
      <c r="F1658" t="s">
        <v>777</v>
      </c>
      <c r="G1658" t="s">
        <v>777</v>
      </c>
      <c r="H1658" t="s">
        <v>777</v>
      </c>
      <c r="I1658" t="s">
        <v>777</v>
      </c>
      <c r="J1658" t="s">
        <v>777</v>
      </c>
      <c r="K1658" t="s">
        <v>777</v>
      </c>
      <c r="L1658" t="s">
        <v>828</v>
      </c>
      <c r="M1658" t="s">
        <v>828</v>
      </c>
      <c r="N1658" t="s">
        <v>777</v>
      </c>
      <c r="O1658" t="s">
        <v>777</v>
      </c>
      <c r="P1658" t="s">
        <v>777</v>
      </c>
      <c r="Q1658" t="s">
        <v>777</v>
      </c>
      <c r="R1658" t="s">
        <v>777</v>
      </c>
      <c r="S1658" t="s">
        <v>777</v>
      </c>
      <c r="T1658" t="s">
        <v>777</v>
      </c>
      <c r="U1658" t="s">
        <v>777</v>
      </c>
      <c r="V1658" t="s">
        <v>777</v>
      </c>
      <c r="W1658" t="s">
        <v>777</v>
      </c>
      <c r="X1658" t="s">
        <v>777</v>
      </c>
      <c r="Y1658" t="s">
        <v>777</v>
      </c>
      <c r="Z1658" t="s">
        <v>777</v>
      </c>
      <c r="AA1658" t="s">
        <v>777</v>
      </c>
      <c r="AB1658" t="s">
        <v>777</v>
      </c>
      <c r="AC1658" t="s">
        <v>777</v>
      </c>
      <c r="AD1658" t="s">
        <v>777</v>
      </c>
      <c r="AE1658" t="s">
        <v>777</v>
      </c>
      <c r="AF1658" t="s">
        <v>777</v>
      </c>
      <c r="AG1658" t="s">
        <v>777</v>
      </c>
      <c r="AH1658" t="s">
        <v>777</v>
      </c>
      <c r="AI1658" t="s">
        <v>777</v>
      </c>
      <c r="AJ1658" t="s">
        <v>777</v>
      </c>
      <c r="AK1658" t="s">
        <v>777</v>
      </c>
      <c r="AL1658" t="s">
        <v>777</v>
      </c>
      <c r="AM1658" t="s">
        <v>777</v>
      </c>
      <c r="AN1658" t="s">
        <v>777</v>
      </c>
      <c r="AO1658" t="s">
        <v>777</v>
      </c>
      <c r="AP1658" t="s">
        <v>777</v>
      </c>
      <c r="AQ1658" t="s">
        <v>777</v>
      </c>
      <c r="AR1658" t="s">
        <v>777</v>
      </c>
      <c r="AS1658" t="s">
        <v>777</v>
      </c>
      <c r="AT1658" t="s">
        <v>777</v>
      </c>
      <c r="AU1658" t="s">
        <v>828</v>
      </c>
      <c r="AV1658" t="s">
        <v>777</v>
      </c>
      <c r="AW1658" t="s">
        <v>777</v>
      </c>
      <c r="AX1658" t="s">
        <v>777</v>
      </c>
      <c r="AY1658" t="s">
        <v>777</v>
      </c>
      <c r="AZ1658" t="s">
        <v>777</v>
      </c>
      <c r="BA1658" t="s">
        <v>777</v>
      </c>
      <c r="BB1658" t="s">
        <v>828</v>
      </c>
      <c r="BC1658" t="s">
        <v>777</v>
      </c>
      <c r="BD1658" t="s">
        <v>777</v>
      </c>
      <c r="BE1658" t="s">
        <v>777</v>
      </c>
      <c r="BF1658" t="s">
        <v>777</v>
      </c>
      <c r="BG1658" t="s">
        <v>777</v>
      </c>
      <c r="BH1658" t="s">
        <v>777</v>
      </c>
      <c r="BI1658" t="s">
        <v>777</v>
      </c>
      <c r="BJ1658" t="s">
        <v>777</v>
      </c>
      <c r="BK1658" t="s">
        <v>777</v>
      </c>
      <c r="BL1658" t="s">
        <v>777</v>
      </c>
      <c r="BM1658" t="s">
        <v>828</v>
      </c>
      <c r="BN1658" t="s">
        <v>777</v>
      </c>
      <c r="BO1658" t="s">
        <v>777</v>
      </c>
      <c r="BP1658" t="s">
        <v>777</v>
      </c>
      <c r="BQ1658" t="s">
        <v>777</v>
      </c>
      <c r="BR1658" t="s">
        <v>777</v>
      </c>
      <c r="BS1658" t="s">
        <v>777</v>
      </c>
      <c r="BT1658" t="s">
        <v>777</v>
      </c>
      <c r="BU1658" t="s">
        <v>777</v>
      </c>
      <c r="BV1658" t="s">
        <v>777</v>
      </c>
      <c r="BW1658" t="s">
        <v>777</v>
      </c>
      <c r="BX1658" t="s">
        <v>777</v>
      </c>
      <c r="BY1658" t="s">
        <v>777</v>
      </c>
      <c r="BZ1658" t="s">
        <v>777</v>
      </c>
      <c r="CA1658" t="s">
        <v>828</v>
      </c>
      <c r="CB1658" t="s">
        <v>777</v>
      </c>
      <c r="CC1658" t="s">
        <v>777</v>
      </c>
      <c r="CD1658" t="s">
        <v>777</v>
      </c>
      <c r="CE1658" t="s">
        <v>828</v>
      </c>
      <c r="CF1658" t="s">
        <v>777</v>
      </c>
      <c r="CG1658" t="s">
        <v>777</v>
      </c>
      <c r="CH1658" t="s">
        <v>777</v>
      </c>
      <c r="CI1658" t="s">
        <v>777</v>
      </c>
      <c r="CJ1658" t="s">
        <v>777</v>
      </c>
      <c r="CK1658" t="s">
        <v>777</v>
      </c>
      <c r="CL1658" t="s">
        <v>777</v>
      </c>
      <c r="CM1658" t="s">
        <v>828</v>
      </c>
      <c r="CN1658" t="s">
        <v>777</v>
      </c>
      <c r="CO1658" t="s">
        <v>777</v>
      </c>
      <c r="CP1658" t="s">
        <v>777</v>
      </c>
      <c r="CQ1658" t="s">
        <v>777</v>
      </c>
      <c r="CR1658" t="s">
        <v>777</v>
      </c>
      <c r="CS1658" t="s">
        <v>777</v>
      </c>
      <c r="CT1658" t="s">
        <v>777</v>
      </c>
      <c r="CU1658" t="s">
        <v>777</v>
      </c>
      <c r="CV1658" t="s">
        <v>777</v>
      </c>
      <c r="CW1658" t="s">
        <v>777</v>
      </c>
      <c r="CX1658" t="s">
        <v>777</v>
      </c>
      <c r="CY1658" t="s">
        <v>777</v>
      </c>
      <c r="CZ1658" t="s">
        <v>777</v>
      </c>
      <c r="DA1658" t="s">
        <v>777</v>
      </c>
      <c r="DB1658" t="s">
        <v>777</v>
      </c>
      <c r="DC1658" t="s">
        <v>777</v>
      </c>
      <c r="DD1658" t="s">
        <v>777</v>
      </c>
      <c r="DE1658" t="s">
        <v>777</v>
      </c>
      <c r="DF1658" t="s">
        <v>777</v>
      </c>
      <c r="DG1658" t="s">
        <v>777</v>
      </c>
      <c r="DH1658" t="s">
        <v>777</v>
      </c>
      <c r="DI1658" t="s">
        <v>777</v>
      </c>
      <c r="DJ1658" t="s">
        <v>777</v>
      </c>
      <c r="DK1658" t="s">
        <v>777</v>
      </c>
      <c r="DL1658" t="s">
        <v>777</v>
      </c>
      <c r="DM1658" t="s">
        <v>777</v>
      </c>
      <c r="DN1658" t="s">
        <v>777</v>
      </c>
      <c r="DO1658" t="s">
        <v>777</v>
      </c>
      <c r="DP1658" t="s">
        <v>777</v>
      </c>
      <c r="DQ1658" t="s">
        <v>777</v>
      </c>
      <c r="DR1658" t="s">
        <v>777</v>
      </c>
      <c r="DS1658" t="s">
        <v>777</v>
      </c>
      <c r="DT1658" t="s">
        <v>777</v>
      </c>
      <c r="DU1658" t="s">
        <v>777</v>
      </c>
      <c r="DV1658" t="s">
        <v>777</v>
      </c>
      <c r="DW1658" t="s">
        <v>777</v>
      </c>
      <c r="DX1658" t="s">
        <v>777</v>
      </c>
      <c r="DY1658" t="s">
        <v>777</v>
      </c>
      <c r="DZ1658" t="s">
        <v>777</v>
      </c>
      <c r="EA1658" t="s">
        <v>777</v>
      </c>
      <c r="EB1658" t="s">
        <v>777</v>
      </c>
      <c r="EC1658" t="s">
        <v>777</v>
      </c>
      <c r="ED1658" t="s">
        <v>777</v>
      </c>
      <c r="EE1658" t="s">
        <v>777</v>
      </c>
      <c r="EF1658" t="s">
        <v>777</v>
      </c>
      <c r="EG1658" t="s">
        <v>777</v>
      </c>
      <c r="EH1658" t="s">
        <v>777</v>
      </c>
      <c r="EI1658" t="s">
        <v>777</v>
      </c>
      <c r="EJ1658" t="s">
        <v>777</v>
      </c>
      <c r="EK1658" t="s">
        <v>777</v>
      </c>
      <c r="EL1658" t="s">
        <v>777</v>
      </c>
      <c r="EM1658" t="s">
        <v>777</v>
      </c>
      <c r="EN1658" t="s">
        <v>777</v>
      </c>
      <c r="EO1658" t="s">
        <v>777</v>
      </c>
      <c r="EP1658" t="s">
        <v>777</v>
      </c>
      <c r="EQ1658" t="s">
        <v>777</v>
      </c>
      <c r="ER1658" t="s">
        <v>777</v>
      </c>
      <c r="ES1658" t="s">
        <v>777</v>
      </c>
      <c r="ET1658" t="s">
        <v>777</v>
      </c>
      <c r="EU1658" t="s">
        <v>777</v>
      </c>
      <c r="EV1658" t="s">
        <v>828</v>
      </c>
      <c r="EW1658" t="s">
        <v>777</v>
      </c>
      <c r="EX1658" t="s">
        <v>777</v>
      </c>
      <c r="EY1658" t="s">
        <v>777</v>
      </c>
      <c r="EZ1658" t="s">
        <v>777</v>
      </c>
      <c r="FA1658" t="s">
        <v>777</v>
      </c>
      <c r="FB1658" t="s">
        <v>777</v>
      </c>
      <c r="FC1658" t="s">
        <v>777</v>
      </c>
      <c r="FD1658" t="s">
        <v>777</v>
      </c>
      <c r="FE1658" t="s">
        <v>777</v>
      </c>
      <c r="FF1658" t="s">
        <v>777</v>
      </c>
      <c r="FG1658" t="s">
        <v>777</v>
      </c>
      <c r="FH1658" t="s">
        <v>777</v>
      </c>
      <c r="FI1658" t="s">
        <v>777</v>
      </c>
      <c r="FJ1658" t="s">
        <v>777</v>
      </c>
      <c r="FK1658" t="s">
        <v>777</v>
      </c>
      <c r="FL1658" t="s">
        <v>777</v>
      </c>
      <c r="FM1658" t="s">
        <v>777</v>
      </c>
      <c r="FN1658" t="s">
        <v>777</v>
      </c>
      <c r="FO1658" t="s">
        <v>828</v>
      </c>
      <c r="FP1658" t="s">
        <v>828</v>
      </c>
      <c r="FQ1658" t="s">
        <v>828</v>
      </c>
      <c r="FR1658" t="s">
        <v>777</v>
      </c>
      <c r="FS1658" t="s">
        <v>777</v>
      </c>
      <c r="FT1658" t="s">
        <v>777</v>
      </c>
      <c r="FU1658" t="s">
        <v>777</v>
      </c>
      <c r="FV1658" t="s">
        <v>777</v>
      </c>
      <c r="FW1658" t="s">
        <v>777</v>
      </c>
      <c r="FX1658" t="s">
        <v>777</v>
      </c>
      <c r="FY1658" t="s">
        <v>777</v>
      </c>
      <c r="FZ1658" t="s">
        <v>777</v>
      </c>
      <c r="GA1658" t="s">
        <v>777</v>
      </c>
      <c r="GB1658" t="s">
        <v>777</v>
      </c>
      <c r="GC1658" t="s">
        <v>777</v>
      </c>
      <c r="GD1658" t="s">
        <v>777</v>
      </c>
      <c r="GE1658" t="s">
        <v>777</v>
      </c>
      <c r="GF1658" t="s">
        <v>777</v>
      </c>
      <c r="GG1658" t="s">
        <v>777</v>
      </c>
      <c r="GH1658" t="s">
        <v>777</v>
      </c>
      <c r="GI1658" t="s">
        <v>828</v>
      </c>
      <c r="GJ1658" t="s">
        <v>777</v>
      </c>
      <c r="GK1658" t="s">
        <v>777</v>
      </c>
      <c r="GL1658" t="s">
        <v>777</v>
      </c>
      <c r="GM1658" t="s">
        <v>777</v>
      </c>
      <c r="GN1658" t="s">
        <v>777</v>
      </c>
      <c r="GO1658" t="s">
        <v>777</v>
      </c>
      <c r="GP1658" t="s">
        <v>777</v>
      </c>
      <c r="GQ1658" t="s">
        <v>777</v>
      </c>
      <c r="GR1658" t="s">
        <v>777</v>
      </c>
      <c r="GS1658" t="s">
        <v>777</v>
      </c>
      <c r="GT1658" t="s">
        <v>828</v>
      </c>
      <c r="GU1658" t="s">
        <v>777</v>
      </c>
      <c r="GV1658" t="s">
        <v>777</v>
      </c>
      <c r="GW1658" t="s">
        <v>828</v>
      </c>
      <c r="GX1658" t="s">
        <v>828</v>
      </c>
      <c r="GY1658" t="s">
        <v>828</v>
      </c>
      <c r="GZ1658" t="s">
        <v>777</v>
      </c>
      <c r="HA1658" t="s">
        <v>777</v>
      </c>
      <c r="HB1658" t="s">
        <v>828</v>
      </c>
      <c r="HC1658" t="s">
        <v>777</v>
      </c>
      <c r="HD1658" t="s">
        <v>777</v>
      </c>
      <c r="HE1658" t="s">
        <v>777</v>
      </c>
      <c r="HF1658" t="s">
        <v>777</v>
      </c>
      <c r="HG1658" t="s">
        <v>777</v>
      </c>
      <c r="HH1658" t="s">
        <v>777</v>
      </c>
      <c r="HI1658" t="s">
        <v>777</v>
      </c>
      <c r="HJ1658" t="s">
        <v>777</v>
      </c>
      <c r="HK1658" t="s">
        <v>777</v>
      </c>
      <c r="HL1658" t="s">
        <v>777</v>
      </c>
      <c r="HM1658" t="s">
        <v>777</v>
      </c>
      <c r="HN1658" t="s">
        <v>777</v>
      </c>
      <c r="HO1658" t="s">
        <v>777</v>
      </c>
      <c r="HP1658" t="s">
        <v>777</v>
      </c>
      <c r="HQ1658" t="s">
        <v>777</v>
      </c>
      <c r="HR1658" t="s">
        <v>777</v>
      </c>
      <c r="HS1658" t="s">
        <v>777</v>
      </c>
      <c r="HT1658" t="s">
        <v>777</v>
      </c>
      <c r="HU1658" t="s">
        <v>777</v>
      </c>
      <c r="HV1658" t="s">
        <v>777</v>
      </c>
      <c r="HW1658" t="s">
        <v>777</v>
      </c>
      <c r="HX1658" t="s">
        <v>777</v>
      </c>
      <c r="HY1658" t="s">
        <v>777</v>
      </c>
      <c r="HZ1658" t="s">
        <v>777</v>
      </c>
      <c r="IA1658" t="s">
        <v>777</v>
      </c>
      <c r="IB1658" t="s">
        <v>777</v>
      </c>
      <c r="IC1658" t="s">
        <v>777</v>
      </c>
      <c r="ID1658" t="s">
        <v>777</v>
      </c>
      <c r="IE1658" t="s">
        <v>777</v>
      </c>
      <c r="IF1658" t="s">
        <v>777</v>
      </c>
      <c r="IG1658" t="s">
        <v>777</v>
      </c>
      <c r="IH1658" t="s">
        <v>777</v>
      </c>
      <c r="II1658" t="s">
        <v>777</v>
      </c>
      <c r="IJ1658" t="s">
        <v>777</v>
      </c>
      <c r="IK1658" t="s">
        <v>777</v>
      </c>
      <c r="IL1658" t="s">
        <v>828</v>
      </c>
      <c r="IM1658" t="s">
        <v>777</v>
      </c>
      <c r="IN1658" t="s">
        <v>777</v>
      </c>
      <c r="IO1658" t="s">
        <v>777</v>
      </c>
      <c r="IP1658" t="s">
        <v>777</v>
      </c>
      <c r="IQ1658" t="s">
        <v>777</v>
      </c>
      <c r="IR1658" t="s">
        <v>777</v>
      </c>
      <c r="IS1658" t="s">
        <v>777</v>
      </c>
      <c r="IT1658" t="s">
        <v>777</v>
      </c>
      <c r="IU1658" t="s">
        <v>777</v>
      </c>
      <c r="IV1658" t="s">
        <v>777</v>
      </c>
      <c r="IW1658" t="s">
        <v>777</v>
      </c>
      <c r="IX1658" t="s">
        <v>777</v>
      </c>
      <c r="IY1658" t="s">
        <v>777</v>
      </c>
      <c r="IZ1658" t="s">
        <v>777</v>
      </c>
      <c r="JA1658" t="s">
        <v>777</v>
      </c>
      <c r="JB1658" t="s">
        <v>777</v>
      </c>
      <c r="JC1658" t="s">
        <v>777</v>
      </c>
      <c r="JD1658" t="s">
        <v>777</v>
      </c>
      <c r="JE1658" t="s">
        <v>777</v>
      </c>
      <c r="JF1658" t="s">
        <v>777</v>
      </c>
      <c r="JG1658" t="s">
        <v>777</v>
      </c>
      <c r="JH1658" t="s">
        <v>777</v>
      </c>
      <c r="JI1658" t="s">
        <v>777</v>
      </c>
      <c r="JJ1658" t="s">
        <v>777</v>
      </c>
      <c r="JK1658" t="s">
        <v>777</v>
      </c>
      <c r="JL1658" t="s">
        <v>777</v>
      </c>
      <c r="JM1658" t="s">
        <v>777</v>
      </c>
      <c r="JN1658" t="s">
        <v>777</v>
      </c>
      <c r="JO1658" t="s">
        <v>777</v>
      </c>
      <c r="JP1658" t="s">
        <v>777</v>
      </c>
      <c r="JQ1658" t="s">
        <v>777</v>
      </c>
      <c r="JR1658" t="s">
        <v>777</v>
      </c>
      <c r="JS1658" t="s">
        <v>777</v>
      </c>
      <c r="JT1658" t="s">
        <v>777</v>
      </c>
      <c r="JU1658" t="s">
        <v>777</v>
      </c>
      <c r="JV1658" t="s">
        <v>777</v>
      </c>
      <c r="JW1658" t="s">
        <v>777</v>
      </c>
      <c r="JX1658" t="s">
        <v>777</v>
      </c>
      <c r="JY1658" t="s">
        <v>777</v>
      </c>
      <c r="JZ1658" t="s">
        <v>777</v>
      </c>
      <c r="KA1658" t="s">
        <v>777</v>
      </c>
      <c r="KB1658" t="s">
        <v>828</v>
      </c>
      <c r="KC1658" t="s">
        <v>828</v>
      </c>
      <c r="KD1658" t="s">
        <v>777</v>
      </c>
      <c r="KE1658" t="s">
        <v>777</v>
      </c>
      <c r="KF1658" t="s">
        <v>777</v>
      </c>
      <c r="KG1658" t="s">
        <v>777</v>
      </c>
      <c r="KH1658" t="s">
        <v>777</v>
      </c>
      <c r="KI1658" t="s">
        <v>777</v>
      </c>
      <c r="KJ1658" t="s">
        <v>777</v>
      </c>
      <c r="KK1658" t="s">
        <v>777</v>
      </c>
      <c r="KL1658" t="s">
        <v>777</v>
      </c>
      <c r="KM1658" t="s">
        <v>777</v>
      </c>
      <c r="KN1658" t="s">
        <v>777</v>
      </c>
      <c r="KO1658" t="s">
        <v>777</v>
      </c>
      <c r="KP1658" t="s">
        <v>777</v>
      </c>
      <c r="KQ1658" t="s">
        <v>777</v>
      </c>
      <c r="KR1658" t="s">
        <v>777</v>
      </c>
      <c r="KS1658" t="s">
        <v>777</v>
      </c>
      <c r="KT1658" t="s">
        <v>777</v>
      </c>
      <c r="KU1658" t="s">
        <v>777</v>
      </c>
      <c r="KV1658" t="s">
        <v>777</v>
      </c>
      <c r="KW1658" t="s">
        <v>777</v>
      </c>
      <c r="KX1658" t="s">
        <v>828</v>
      </c>
      <c r="KY1658" t="s">
        <v>828</v>
      </c>
      <c r="KZ1658" t="s">
        <v>777</v>
      </c>
      <c r="LA1658" t="s">
        <v>777</v>
      </c>
      <c r="LB1658" t="s">
        <v>777</v>
      </c>
      <c r="LC1658">
        <v>11757000</v>
      </c>
      <c r="LD1658" t="s">
        <v>777</v>
      </c>
      <c r="LE1658" t="s">
        <v>777</v>
      </c>
      <c r="LF1658" t="s">
        <v>777</v>
      </c>
      <c r="LG1658" t="s">
        <v>777</v>
      </c>
      <c r="LH1658" t="s">
        <v>777</v>
      </c>
      <c r="LI1658" t="s">
        <v>777</v>
      </c>
      <c r="LJ1658" t="s">
        <v>777</v>
      </c>
      <c r="LK1658" t="s">
        <v>777</v>
      </c>
      <c r="LL1658" t="s">
        <v>777</v>
      </c>
      <c r="LM1658" t="s">
        <v>777</v>
      </c>
      <c r="LN1658" t="s">
        <v>777</v>
      </c>
      <c r="LO1658" t="s">
        <v>777</v>
      </c>
      <c r="LP1658" t="s">
        <v>777</v>
      </c>
      <c r="LQ1658" t="s">
        <v>777</v>
      </c>
      <c r="LR1658" t="s">
        <v>777</v>
      </c>
      <c r="LS1658" t="s">
        <v>777</v>
      </c>
      <c r="LT1658" t="s">
        <v>777</v>
      </c>
      <c r="LU1658" t="s">
        <v>828</v>
      </c>
      <c r="LV1658" t="s">
        <v>777</v>
      </c>
      <c r="LW1658" t="s">
        <v>777</v>
      </c>
      <c r="LX1658" t="s">
        <v>777</v>
      </c>
      <c r="LY1658" t="s">
        <v>777</v>
      </c>
      <c r="LZ1658" t="s">
        <v>777</v>
      </c>
      <c r="MA1658" t="s">
        <v>777</v>
      </c>
      <c r="MB1658" t="s">
        <v>777</v>
      </c>
      <c r="MC1658" t="s">
        <v>777</v>
      </c>
      <c r="MD1658" t="s">
        <v>777</v>
      </c>
      <c r="ME1658" t="s">
        <v>777</v>
      </c>
      <c r="MF1658" t="s">
        <v>828</v>
      </c>
      <c r="MG1658" t="s">
        <v>828</v>
      </c>
      <c r="MH1658" t="s">
        <v>777</v>
      </c>
      <c r="MI1658" t="s">
        <v>777</v>
      </c>
      <c r="MJ1658" t="s">
        <v>777</v>
      </c>
      <c r="MK1658" t="s">
        <v>777</v>
      </c>
      <c r="ML1658" t="s">
        <v>777</v>
      </c>
      <c r="MM1658" t="s">
        <v>777</v>
      </c>
      <c r="MN1658" t="s">
        <v>777</v>
      </c>
      <c r="MO1658" t="s">
        <v>777</v>
      </c>
      <c r="MP1658" t="s">
        <v>777</v>
      </c>
      <c r="MQ1658" t="s">
        <v>777</v>
      </c>
      <c r="MR1658" t="s">
        <v>777</v>
      </c>
      <c r="MS1658" t="s">
        <v>777</v>
      </c>
      <c r="MT1658" t="s">
        <v>777</v>
      </c>
      <c r="MU1658" t="s">
        <v>777</v>
      </c>
      <c r="MV1658" t="s">
        <v>777</v>
      </c>
      <c r="MW1658" t="s">
        <v>777</v>
      </c>
      <c r="MX1658" t="s">
        <v>777</v>
      </c>
      <c r="MY1658" t="s">
        <v>777</v>
      </c>
      <c r="MZ1658" t="s">
        <v>777</v>
      </c>
      <c r="NA1658" t="s">
        <v>777</v>
      </c>
      <c r="NB1658" t="s">
        <v>777</v>
      </c>
      <c r="NC1658" t="s">
        <v>777</v>
      </c>
      <c r="ND1658" t="s">
        <v>777</v>
      </c>
      <c r="NE1658" t="s">
        <v>777</v>
      </c>
      <c r="NF1658" t="s">
        <v>777</v>
      </c>
      <c r="NG1658" t="s">
        <v>777</v>
      </c>
      <c r="NH1658" t="s">
        <v>777</v>
      </c>
      <c r="NI1658" t="s">
        <v>777</v>
      </c>
      <c r="NJ1658" t="s">
        <v>777</v>
      </c>
      <c r="NK1658" t="s">
        <v>777</v>
      </c>
      <c r="NL1658" t="s">
        <v>777</v>
      </c>
      <c r="NM1658" t="s">
        <v>777</v>
      </c>
      <c r="NN1658" t="s">
        <v>777</v>
      </c>
      <c r="NO1658" t="s">
        <v>777</v>
      </c>
      <c r="NP1658" t="s">
        <v>828</v>
      </c>
      <c r="NQ1658" t="s">
        <v>777</v>
      </c>
      <c r="NR1658" t="s">
        <v>777</v>
      </c>
      <c r="NS1658" t="s">
        <v>777</v>
      </c>
      <c r="NT1658" t="s">
        <v>777</v>
      </c>
      <c r="NU1658" t="s">
        <v>777</v>
      </c>
      <c r="NV1658" t="s">
        <v>777</v>
      </c>
      <c r="NW1658" t="s">
        <v>777</v>
      </c>
      <c r="NX1658" t="s">
        <v>777</v>
      </c>
      <c r="NY1658" t="s">
        <v>777</v>
      </c>
      <c r="NZ1658" t="s">
        <v>777</v>
      </c>
      <c r="OA1658" t="s">
        <v>777</v>
      </c>
      <c r="OB1658" t="s">
        <v>777</v>
      </c>
      <c r="OC1658" t="s">
        <v>777</v>
      </c>
      <c r="OD1658" t="s">
        <v>777</v>
      </c>
      <c r="OE1658" t="s">
        <v>777</v>
      </c>
      <c r="OF1658" t="s">
        <v>777</v>
      </c>
      <c r="OG1658" t="s">
        <v>777</v>
      </c>
      <c r="OH1658" t="s">
        <v>777</v>
      </c>
      <c r="OI1658" t="s">
        <v>828</v>
      </c>
      <c r="OJ1658" t="s">
        <v>777</v>
      </c>
      <c r="OK1658" t="s">
        <v>777</v>
      </c>
      <c r="OL1658" t="s">
        <v>777</v>
      </c>
      <c r="OM1658" t="s">
        <v>777</v>
      </c>
      <c r="ON1658" t="s">
        <v>777</v>
      </c>
      <c r="OO1658" t="s">
        <v>777</v>
      </c>
      <c r="OP1658" t="s">
        <v>777</v>
      </c>
      <c r="OQ1658" t="s">
        <v>777</v>
      </c>
      <c r="OR1658" t="s">
        <v>777</v>
      </c>
      <c r="OS1658" t="s">
        <v>828</v>
      </c>
      <c r="OT1658" t="s">
        <v>777</v>
      </c>
      <c r="OU1658" t="s">
        <v>777</v>
      </c>
      <c r="OV1658" t="s">
        <v>777</v>
      </c>
      <c r="OW1658" t="s">
        <v>777</v>
      </c>
      <c r="OX1658" t="s">
        <v>777</v>
      </c>
      <c r="OY1658" t="s">
        <v>777</v>
      </c>
      <c r="OZ1658" t="s">
        <v>777</v>
      </c>
      <c r="PA1658" t="s">
        <v>777</v>
      </c>
      <c r="PB1658" t="s">
        <v>777</v>
      </c>
      <c r="PC1658" t="s">
        <v>777</v>
      </c>
      <c r="PD1658" t="s">
        <v>777</v>
      </c>
      <c r="PE1658" t="s">
        <v>777</v>
      </c>
      <c r="PF1658" t="s">
        <v>777</v>
      </c>
      <c r="PG1658" t="s">
        <v>777</v>
      </c>
      <c r="PH1658" t="s">
        <v>777</v>
      </c>
      <c r="PI1658" t="s">
        <v>777</v>
      </c>
      <c r="PJ1658" t="s">
        <v>777</v>
      </c>
    </row>
    <row r="1659" spans="2:426">
      <c r="B1659" s="12">
        <v>37925</v>
      </c>
      <c r="C1659" t="s">
        <v>754</v>
      </c>
      <c r="D1659" t="s">
        <v>777</v>
      </c>
      <c r="E1659" t="s">
        <v>777</v>
      </c>
      <c r="F1659" t="s">
        <v>777</v>
      </c>
      <c r="G1659" t="s">
        <v>777</v>
      </c>
      <c r="H1659" t="s">
        <v>777</v>
      </c>
      <c r="I1659" t="s">
        <v>777</v>
      </c>
      <c r="J1659" t="s">
        <v>777</v>
      </c>
      <c r="K1659" t="s">
        <v>777</v>
      </c>
      <c r="L1659" t="s">
        <v>829</v>
      </c>
      <c r="M1659" t="s">
        <v>829</v>
      </c>
      <c r="N1659" t="s">
        <v>777</v>
      </c>
      <c r="O1659" t="s">
        <v>777</v>
      </c>
      <c r="P1659" t="s">
        <v>777</v>
      </c>
      <c r="Q1659" t="s">
        <v>777</v>
      </c>
      <c r="R1659" t="s">
        <v>777</v>
      </c>
      <c r="S1659" t="s">
        <v>777</v>
      </c>
      <c r="T1659" t="s">
        <v>777</v>
      </c>
      <c r="U1659" t="s">
        <v>777</v>
      </c>
      <c r="V1659" t="s">
        <v>777</v>
      </c>
      <c r="W1659" t="s">
        <v>777</v>
      </c>
      <c r="X1659" t="s">
        <v>777</v>
      </c>
      <c r="Y1659" t="s">
        <v>777</v>
      </c>
      <c r="Z1659" t="s">
        <v>777</v>
      </c>
      <c r="AA1659" t="s">
        <v>777</v>
      </c>
      <c r="AB1659" t="s">
        <v>777</v>
      </c>
      <c r="AC1659" t="s">
        <v>777</v>
      </c>
      <c r="AD1659" t="s">
        <v>777</v>
      </c>
      <c r="AE1659" t="s">
        <v>777</v>
      </c>
      <c r="AF1659" t="s">
        <v>777</v>
      </c>
      <c r="AG1659" t="s">
        <v>777</v>
      </c>
      <c r="AH1659" t="s">
        <v>777</v>
      </c>
      <c r="AI1659" t="s">
        <v>777</v>
      </c>
      <c r="AJ1659" t="s">
        <v>777</v>
      </c>
      <c r="AK1659" t="s">
        <v>777</v>
      </c>
      <c r="AL1659" t="s">
        <v>777</v>
      </c>
      <c r="AM1659" t="s">
        <v>777</v>
      </c>
      <c r="AN1659" t="s">
        <v>777</v>
      </c>
      <c r="AO1659" t="s">
        <v>777</v>
      </c>
      <c r="AP1659" t="s">
        <v>777</v>
      </c>
      <c r="AQ1659" t="s">
        <v>777</v>
      </c>
      <c r="AR1659" t="s">
        <v>777</v>
      </c>
      <c r="AS1659" t="s">
        <v>777</v>
      </c>
      <c r="AT1659" t="s">
        <v>777</v>
      </c>
      <c r="AU1659" t="s">
        <v>829</v>
      </c>
      <c r="AV1659" t="s">
        <v>777</v>
      </c>
      <c r="AW1659" t="s">
        <v>777</v>
      </c>
      <c r="AX1659" t="s">
        <v>777</v>
      </c>
      <c r="AY1659" t="s">
        <v>777</v>
      </c>
      <c r="AZ1659" t="s">
        <v>777</v>
      </c>
      <c r="BA1659" t="s">
        <v>777</v>
      </c>
      <c r="BB1659" t="s">
        <v>829</v>
      </c>
      <c r="BC1659" t="s">
        <v>777</v>
      </c>
      <c r="BD1659" t="s">
        <v>777</v>
      </c>
      <c r="BE1659" t="s">
        <v>777</v>
      </c>
      <c r="BF1659" t="s">
        <v>777</v>
      </c>
      <c r="BG1659" t="s">
        <v>777</v>
      </c>
      <c r="BH1659" t="s">
        <v>777</v>
      </c>
      <c r="BI1659" t="s">
        <v>777</v>
      </c>
      <c r="BJ1659" t="s">
        <v>777</v>
      </c>
      <c r="BK1659" t="s">
        <v>777</v>
      </c>
      <c r="BL1659" t="s">
        <v>777</v>
      </c>
      <c r="BM1659" t="s">
        <v>829</v>
      </c>
      <c r="BN1659" t="s">
        <v>777</v>
      </c>
      <c r="BO1659" t="s">
        <v>777</v>
      </c>
      <c r="BP1659" t="s">
        <v>777</v>
      </c>
      <c r="BQ1659" t="s">
        <v>777</v>
      </c>
      <c r="BR1659" t="s">
        <v>777</v>
      </c>
      <c r="BS1659" t="s">
        <v>777</v>
      </c>
      <c r="BT1659" t="s">
        <v>777</v>
      </c>
      <c r="BU1659" t="s">
        <v>777</v>
      </c>
      <c r="BV1659" t="s">
        <v>777</v>
      </c>
      <c r="BW1659" t="s">
        <v>777</v>
      </c>
      <c r="BX1659" t="s">
        <v>777</v>
      </c>
      <c r="BY1659" t="s">
        <v>777</v>
      </c>
      <c r="BZ1659" t="s">
        <v>777</v>
      </c>
      <c r="CA1659" t="s">
        <v>829</v>
      </c>
      <c r="CB1659" t="s">
        <v>777</v>
      </c>
      <c r="CC1659" t="s">
        <v>777</v>
      </c>
      <c r="CD1659" t="s">
        <v>777</v>
      </c>
      <c r="CE1659" t="s">
        <v>829</v>
      </c>
      <c r="CF1659" t="s">
        <v>777</v>
      </c>
      <c r="CG1659" t="s">
        <v>777</v>
      </c>
      <c r="CH1659" t="s">
        <v>777</v>
      </c>
      <c r="CI1659" t="s">
        <v>777</v>
      </c>
      <c r="CJ1659" t="s">
        <v>777</v>
      </c>
      <c r="CK1659" t="s">
        <v>777</v>
      </c>
      <c r="CL1659" t="s">
        <v>777</v>
      </c>
      <c r="CM1659" t="s">
        <v>829</v>
      </c>
      <c r="CN1659" t="s">
        <v>777</v>
      </c>
      <c r="CO1659" t="s">
        <v>777</v>
      </c>
      <c r="CP1659" t="s">
        <v>777</v>
      </c>
      <c r="CQ1659" t="s">
        <v>777</v>
      </c>
      <c r="CR1659" t="s">
        <v>777</v>
      </c>
      <c r="CS1659" t="s">
        <v>777</v>
      </c>
      <c r="CT1659" t="s">
        <v>777</v>
      </c>
      <c r="CU1659" t="s">
        <v>777</v>
      </c>
      <c r="CV1659" t="s">
        <v>777</v>
      </c>
      <c r="CW1659" t="s">
        <v>777</v>
      </c>
      <c r="CX1659" t="s">
        <v>777</v>
      </c>
      <c r="CY1659" t="s">
        <v>777</v>
      </c>
      <c r="CZ1659" t="s">
        <v>777</v>
      </c>
      <c r="DA1659" t="s">
        <v>777</v>
      </c>
      <c r="DB1659" t="s">
        <v>777</v>
      </c>
      <c r="DC1659" t="s">
        <v>777</v>
      </c>
      <c r="DD1659" t="s">
        <v>777</v>
      </c>
      <c r="DE1659" t="s">
        <v>777</v>
      </c>
      <c r="DF1659" t="s">
        <v>777</v>
      </c>
      <c r="DG1659" t="s">
        <v>777</v>
      </c>
      <c r="DH1659" t="s">
        <v>777</v>
      </c>
      <c r="DI1659" t="s">
        <v>777</v>
      </c>
      <c r="DJ1659" t="s">
        <v>777</v>
      </c>
      <c r="DK1659" t="s">
        <v>777</v>
      </c>
      <c r="DL1659" t="s">
        <v>777</v>
      </c>
      <c r="DM1659" t="s">
        <v>777</v>
      </c>
      <c r="DN1659" t="s">
        <v>777</v>
      </c>
      <c r="DO1659" t="s">
        <v>777</v>
      </c>
      <c r="DP1659" t="s">
        <v>777</v>
      </c>
      <c r="DQ1659" t="s">
        <v>777</v>
      </c>
      <c r="DR1659" t="s">
        <v>777</v>
      </c>
      <c r="DS1659" t="s">
        <v>777</v>
      </c>
      <c r="DT1659" t="s">
        <v>777</v>
      </c>
      <c r="DU1659" t="s">
        <v>777</v>
      </c>
      <c r="DV1659" t="s">
        <v>777</v>
      </c>
      <c r="DW1659" t="s">
        <v>777</v>
      </c>
      <c r="DX1659" t="s">
        <v>777</v>
      </c>
      <c r="DY1659" t="s">
        <v>777</v>
      </c>
      <c r="DZ1659" t="s">
        <v>777</v>
      </c>
      <c r="EA1659" t="s">
        <v>777</v>
      </c>
      <c r="EB1659" t="s">
        <v>777</v>
      </c>
      <c r="EC1659" t="s">
        <v>777</v>
      </c>
      <c r="ED1659" t="s">
        <v>777</v>
      </c>
      <c r="EE1659" t="s">
        <v>777</v>
      </c>
      <c r="EF1659" t="s">
        <v>777</v>
      </c>
      <c r="EG1659" t="s">
        <v>777</v>
      </c>
      <c r="EH1659" t="s">
        <v>777</v>
      </c>
      <c r="EI1659" t="s">
        <v>777</v>
      </c>
      <c r="EJ1659" t="s">
        <v>777</v>
      </c>
      <c r="EK1659" t="s">
        <v>777</v>
      </c>
      <c r="EL1659" t="s">
        <v>777</v>
      </c>
      <c r="EM1659" t="s">
        <v>777</v>
      </c>
      <c r="EN1659" t="s">
        <v>777</v>
      </c>
      <c r="EO1659" t="s">
        <v>777</v>
      </c>
      <c r="EP1659" t="s">
        <v>777</v>
      </c>
      <c r="EQ1659" t="s">
        <v>777</v>
      </c>
      <c r="ER1659" t="s">
        <v>777</v>
      </c>
      <c r="ES1659" t="s">
        <v>777</v>
      </c>
      <c r="ET1659" t="s">
        <v>777</v>
      </c>
      <c r="EU1659" t="s">
        <v>777</v>
      </c>
      <c r="EV1659" t="s">
        <v>829</v>
      </c>
      <c r="EW1659" t="s">
        <v>777</v>
      </c>
      <c r="EX1659" t="s">
        <v>777</v>
      </c>
      <c r="EY1659" t="s">
        <v>777</v>
      </c>
      <c r="EZ1659" t="s">
        <v>777</v>
      </c>
      <c r="FA1659" t="s">
        <v>777</v>
      </c>
      <c r="FB1659" t="s">
        <v>777</v>
      </c>
      <c r="FC1659" t="s">
        <v>777</v>
      </c>
      <c r="FD1659" t="s">
        <v>777</v>
      </c>
      <c r="FE1659" t="s">
        <v>777</v>
      </c>
      <c r="FF1659" t="s">
        <v>777</v>
      </c>
      <c r="FG1659" t="s">
        <v>777</v>
      </c>
      <c r="FH1659" t="s">
        <v>777</v>
      </c>
      <c r="FI1659" t="s">
        <v>777</v>
      </c>
      <c r="FJ1659" t="s">
        <v>777</v>
      </c>
      <c r="FK1659" t="s">
        <v>777</v>
      </c>
      <c r="FL1659" t="s">
        <v>777</v>
      </c>
      <c r="FM1659" t="s">
        <v>777</v>
      </c>
      <c r="FN1659" t="s">
        <v>777</v>
      </c>
      <c r="FO1659" t="s">
        <v>829</v>
      </c>
      <c r="FP1659" t="s">
        <v>829</v>
      </c>
      <c r="FQ1659" t="s">
        <v>829</v>
      </c>
      <c r="FR1659" t="s">
        <v>777</v>
      </c>
      <c r="FS1659" t="s">
        <v>777</v>
      </c>
      <c r="FT1659" t="s">
        <v>777</v>
      </c>
      <c r="FU1659" t="s">
        <v>777</v>
      </c>
      <c r="FV1659" t="s">
        <v>777</v>
      </c>
      <c r="FW1659" t="s">
        <v>777</v>
      </c>
      <c r="FX1659" t="s">
        <v>777</v>
      </c>
      <c r="FY1659" t="s">
        <v>777</v>
      </c>
      <c r="FZ1659" t="s">
        <v>777</v>
      </c>
      <c r="GA1659" t="s">
        <v>777</v>
      </c>
      <c r="GB1659" t="s">
        <v>777</v>
      </c>
      <c r="GC1659" t="s">
        <v>777</v>
      </c>
      <c r="GD1659" t="s">
        <v>777</v>
      </c>
      <c r="GE1659" t="s">
        <v>777</v>
      </c>
      <c r="GF1659" t="s">
        <v>777</v>
      </c>
      <c r="GG1659" t="s">
        <v>777</v>
      </c>
      <c r="GH1659" t="s">
        <v>777</v>
      </c>
      <c r="GI1659" t="s">
        <v>829</v>
      </c>
      <c r="GJ1659" t="s">
        <v>777</v>
      </c>
      <c r="GK1659" t="s">
        <v>777</v>
      </c>
      <c r="GL1659" t="s">
        <v>777</v>
      </c>
      <c r="GM1659" t="s">
        <v>777</v>
      </c>
      <c r="GN1659" t="s">
        <v>777</v>
      </c>
      <c r="GO1659" t="s">
        <v>777</v>
      </c>
      <c r="GP1659" t="s">
        <v>777</v>
      </c>
      <c r="GQ1659" t="s">
        <v>777</v>
      </c>
      <c r="GR1659" t="s">
        <v>777</v>
      </c>
      <c r="GS1659" t="s">
        <v>777</v>
      </c>
      <c r="GT1659" t="s">
        <v>829</v>
      </c>
      <c r="GU1659" t="s">
        <v>777</v>
      </c>
      <c r="GV1659" t="s">
        <v>777</v>
      </c>
      <c r="GW1659" t="s">
        <v>829</v>
      </c>
      <c r="GX1659" t="s">
        <v>829</v>
      </c>
      <c r="GY1659" t="s">
        <v>829</v>
      </c>
      <c r="GZ1659" t="s">
        <v>777</v>
      </c>
      <c r="HA1659" t="s">
        <v>777</v>
      </c>
      <c r="HB1659" t="s">
        <v>829</v>
      </c>
      <c r="HC1659" t="s">
        <v>777</v>
      </c>
      <c r="HD1659" t="s">
        <v>777</v>
      </c>
      <c r="HE1659" t="s">
        <v>777</v>
      </c>
      <c r="HF1659" t="s">
        <v>777</v>
      </c>
      <c r="HG1659" t="s">
        <v>777</v>
      </c>
      <c r="HH1659" t="s">
        <v>777</v>
      </c>
      <c r="HI1659" t="s">
        <v>777</v>
      </c>
      <c r="HJ1659" t="s">
        <v>777</v>
      </c>
      <c r="HK1659" t="s">
        <v>777</v>
      </c>
      <c r="HL1659" t="s">
        <v>777</v>
      </c>
      <c r="HM1659" t="s">
        <v>777</v>
      </c>
      <c r="HN1659" t="s">
        <v>777</v>
      </c>
      <c r="HO1659" t="s">
        <v>777</v>
      </c>
      <c r="HP1659" t="s">
        <v>777</v>
      </c>
      <c r="HQ1659" t="s">
        <v>777</v>
      </c>
      <c r="HR1659" t="s">
        <v>777</v>
      </c>
      <c r="HS1659" t="s">
        <v>777</v>
      </c>
      <c r="HT1659" t="s">
        <v>777</v>
      </c>
      <c r="HU1659" t="s">
        <v>777</v>
      </c>
      <c r="HV1659" t="s">
        <v>777</v>
      </c>
      <c r="HW1659" t="s">
        <v>777</v>
      </c>
      <c r="HX1659" t="s">
        <v>777</v>
      </c>
      <c r="HY1659" t="s">
        <v>777</v>
      </c>
      <c r="HZ1659" t="s">
        <v>777</v>
      </c>
      <c r="IA1659" t="s">
        <v>777</v>
      </c>
      <c r="IB1659" t="s">
        <v>777</v>
      </c>
      <c r="IC1659" t="s">
        <v>777</v>
      </c>
      <c r="ID1659" t="s">
        <v>777</v>
      </c>
      <c r="IE1659" t="s">
        <v>777</v>
      </c>
      <c r="IF1659" t="s">
        <v>777</v>
      </c>
      <c r="IG1659" t="s">
        <v>777</v>
      </c>
      <c r="IH1659" t="s">
        <v>777</v>
      </c>
      <c r="II1659" t="s">
        <v>777</v>
      </c>
      <c r="IJ1659" t="s">
        <v>777</v>
      </c>
      <c r="IK1659" t="s">
        <v>777</v>
      </c>
      <c r="IL1659" t="s">
        <v>829</v>
      </c>
      <c r="IM1659" t="s">
        <v>777</v>
      </c>
      <c r="IN1659" t="s">
        <v>777</v>
      </c>
      <c r="IO1659" t="s">
        <v>777</v>
      </c>
      <c r="IP1659" t="s">
        <v>777</v>
      </c>
      <c r="IQ1659" t="s">
        <v>777</v>
      </c>
      <c r="IR1659" t="s">
        <v>777</v>
      </c>
      <c r="IS1659" t="s">
        <v>777</v>
      </c>
      <c r="IT1659" t="s">
        <v>777</v>
      </c>
      <c r="IU1659" t="s">
        <v>777</v>
      </c>
      <c r="IV1659" t="s">
        <v>777</v>
      </c>
      <c r="IW1659" t="s">
        <v>777</v>
      </c>
      <c r="IX1659" t="s">
        <v>777</v>
      </c>
      <c r="IY1659" t="s">
        <v>777</v>
      </c>
      <c r="IZ1659" t="s">
        <v>777</v>
      </c>
      <c r="JA1659" t="s">
        <v>777</v>
      </c>
      <c r="JB1659" t="s">
        <v>777</v>
      </c>
      <c r="JC1659" t="s">
        <v>777</v>
      </c>
      <c r="JD1659" t="s">
        <v>777</v>
      </c>
      <c r="JE1659" t="s">
        <v>777</v>
      </c>
      <c r="JF1659" t="s">
        <v>777</v>
      </c>
      <c r="JG1659" t="s">
        <v>777</v>
      </c>
      <c r="JH1659" t="s">
        <v>777</v>
      </c>
      <c r="JI1659" t="s">
        <v>777</v>
      </c>
      <c r="JJ1659" t="s">
        <v>777</v>
      </c>
      <c r="JK1659" t="s">
        <v>777</v>
      </c>
      <c r="JL1659" t="s">
        <v>777</v>
      </c>
      <c r="JM1659" t="s">
        <v>777</v>
      </c>
      <c r="JN1659" t="s">
        <v>777</v>
      </c>
      <c r="JO1659" t="s">
        <v>777</v>
      </c>
      <c r="JP1659" t="s">
        <v>777</v>
      </c>
      <c r="JQ1659" t="s">
        <v>777</v>
      </c>
      <c r="JR1659" t="s">
        <v>777</v>
      </c>
      <c r="JS1659" t="s">
        <v>777</v>
      </c>
      <c r="JT1659" t="s">
        <v>777</v>
      </c>
      <c r="JU1659" t="s">
        <v>777</v>
      </c>
      <c r="JV1659" t="s">
        <v>777</v>
      </c>
      <c r="JW1659" t="s">
        <v>777</v>
      </c>
      <c r="JX1659" t="s">
        <v>777</v>
      </c>
      <c r="JY1659" t="s">
        <v>777</v>
      </c>
      <c r="JZ1659" t="s">
        <v>777</v>
      </c>
      <c r="KA1659" t="s">
        <v>777</v>
      </c>
      <c r="KB1659" t="s">
        <v>829</v>
      </c>
      <c r="KC1659" t="s">
        <v>829</v>
      </c>
      <c r="KD1659" t="s">
        <v>777</v>
      </c>
      <c r="KE1659" t="s">
        <v>777</v>
      </c>
      <c r="KF1659" t="s">
        <v>777</v>
      </c>
      <c r="KG1659" t="s">
        <v>777</v>
      </c>
      <c r="KH1659" t="s">
        <v>777</v>
      </c>
      <c r="KI1659" t="s">
        <v>777</v>
      </c>
      <c r="KJ1659" t="s">
        <v>777</v>
      </c>
      <c r="KK1659" t="s">
        <v>777</v>
      </c>
      <c r="KL1659" t="s">
        <v>777</v>
      </c>
      <c r="KM1659" t="s">
        <v>777</v>
      </c>
      <c r="KN1659" t="s">
        <v>777</v>
      </c>
      <c r="KO1659" t="s">
        <v>777</v>
      </c>
      <c r="KP1659" t="s">
        <v>777</v>
      </c>
      <c r="KQ1659" t="s">
        <v>777</v>
      </c>
      <c r="KR1659" t="s">
        <v>777</v>
      </c>
      <c r="KS1659" t="s">
        <v>777</v>
      </c>
      <c r="KT1659" t="s">
        <v>777</v>
      </c>
      <c r="KU1659" t="s">
        <v>777</v>
      </c>
      <c r="KV1659" t="s">
        <v>777</v>
      </c>
      <c r="KW1659" t="s">
        <v>777</v>
      </c>
      <c r="KX1659" t="s">
        <v>829</v>
      </c>
      <c r="KY1659" t="s">
        <v>829</v>
      </c>
      <c r="KZ1659" t="s">
        <v>777</v>
      </c>
      <c r="LA1659" t="s">
        <v>777</v>
      </c>
      <c r="LB1659" t="s">
        <v>777</v>
      </c>
      <c r="LC1659">
        <v>2662000</v>
      </c>
      <c r="LD1659" t="s">
        <v>777</v>
      </c>
      <c r="LE1659" t="s">
        <v>777</v>
      </c>
      <c r="LF1659" t="s">
        <v>777</v>
      </c>
      <c r="LG1659" t="s">
        <v>777</v>
      </c>
      <c r="LH1659" t="s">
        <v>777</v>
      </c>
      <c r="LI1659" t="s">
        <v>777</v>
      </c>
      <c r="LJ1659" t="s">
        <v>777</v>
      </c>
      <c r="LK1659" t="s">
        <v>777</v>
      </c>
      <c r="LL1659" t="s">
        <v>777</v>
      </c>
      <c r="LM1659" t="s">
        <v>777</v>
      </c>
      <c r="LN1659" t="s">
        <v>777</v>
      </c>
      <c r="LO1659" t="s">
        <v>777</v>
      </c>
      <c r="LP1659" t="s">
        <v>777</v>
      </c>
      <c r="LQ1659" t="s">
        <v>777</v>
      </c>
      <c r="LR1659" t="s">
        <v>777</v>
      </c>
      <c r="LS1659" t="s">
        <v>777</v>
      </c>
      <c r="LT1659" t="s">
        <v>777</v>
      </c>
      <c r="LU1659" t="s">
        <v>829</v>
      </c>
      <c r="LV1659" t="s">
        <v>777</v>
      </c>
      <c r="LW1659" t="s">
        <v>777</v>
      </c>
      <c r="LX1659" t="s">
        <v>777</v>
      </c>
      <c r="LY1659" t="s">
        <v>777</v>
      </c>
      <c r="LZ1659" t="s">
        <v>777</v>
      </c>
      <c r="MA1659" t="s">
        <v>777</v>
      </c>
      <c r="MB1659" t="s">
        <v>777</v>
      </c>
      <c r="MC1659" t="s">
        <v>777</v>
      </c>
      <c r="MD1659" t="s">
        <v>777</v>
      </c>
      <c r="ME1659" t="s">
        <v>777</v>
      </c>
      <c r="MF1659" t="s">
        <v>829</v>
      </c>
      <c r="MG1659" t="s">
        <v>829</v>
      </c>
      <c r="MH1659" t="s">
        <v>777</v>
      </c>
      <c r="MI1659" t="s">
        <v>777</v>
      </c>
      <c r="MJ1659" t="s">
        <v>777</v>
      </c>
      <c r="MK1659" t="s">
        <v>777</v>
      </c>
      <c r="ML1659" t="s">
        <v>777</v>
      </c>
      <c r="MM1659" t="s">
        <v>777</v>
      </c>
      <c r="MN1659" t="s">
        <v>777</v>
      </c>
      <c r="MO1659" t="s">
        <v>777</v>
      </c>
      <c r="MP1659" t="s">
        <v>777</v>
      </c>
      <c r="MQ1659" t="s">
        <v>777</v>
      </c>
      <c r="MR1659" t="s">
        <v>777</v>
      </c>
      <c r="MS1659" t="s">
        <v>777</v>
      </c>
      <c r="MT1659" t="s">
        <v>777</v>
      </c>
      <c r="MU1659" t="s">
        <v>777</v>
      </c>
      <c r="MV1659" t="s">
        <v>777</v>
      </c>
      <c r="MW1659" t="s">
        <v>777</v>
      </c>
      <c r="MX1659" t="s">
        <v>777</v>
      </c>
      <c r="MY1659" t="s">
        <v>777</v>
      </c>
      <c r="MZ1659" t="s">
        <v>777</v>
      </c>
      <c r="NA1659" t="s">
        <v>777</v>
      </c>
      <c r="NB1659" t="s">
        <v>777</v>
      </c>
      <c r="NC1659" t="s">
        <v>777</v>
      </c>
      <c r="ND1659" t="s">
        <v>777</v>
      </c>
      <c r="NE1659" t="s">
        <v>777</v>
      </c>
      <c r="NF1659" t="s">
        <v>777</v>
      </c>
      <c r="NG1659" t="s">
        <v>777</v>
      </c>
      <c r="NH1659" t="s">
        <v>777</v>
      </c>
      <c r="NI1659" t="s">
        <v>777</v>
      </c>
      <c r="NJ1659" t="s">
        <v>777</v>
      </c>
      <c r="NK1659" t="s">
        <v>777</v>
      </c>
      <c r="NL1659" t="s">
        <v>777</v>
      </c>
      <c r="NM1659" t="s">
        <v>777</v>
      </c>
      <c r="NN1659" t="s">
        <v>777</v>
      </c>
      <c r="NO1659" t="s">
        <v>777</v>
      </c>
      <c r="NP1659" t="s">
        <v>829</v>
      </c>
      <c r="NQ1659" t="s">
        <v>777</v>
      </c>
      <c r="NR1659" t="s">
        <v>777</v>
      </c>
      <c r="NS1659" t="s">
        <v>777</v>
      </c>
      <c r="NT1659" t="s">
        <v>777</v>
      </c>
      <c r="NU1659" t="s">
        <v>777</v>
      </c>
      <c r="NV1659" t="s">
        <v>777</v>
      </c>
      <c r="NW1659" t="s">
        <v>777</v>
      </c>
      <c r="NX1659" t="s">
        <v>777</v>
      </c>
      <c r="NY1659" t="s">
        <v>777</v>
      </c>
      <c r="NZ1659" t="s">
        <v>777</v>
      </c>
      <c r="OA1659" t="s">
        <v>777</v>
      </c>
      <c r="OB1659" t="s">
        <v>777</v>
      </c>
      <c r="OC1659" t="s">
        <v>777</v>
      </c>
      <c r="OD1659" t="s">
        <v>777</v>
      </c>
      <c r="OE1659" t="s">
        <v>777</v>
      </c>
      <c r="OF1659" t="s">
        <v>777</v>
      </c>
      <c r="OG1659" t="s">
        <v>777</v>
      </c>
      <c r="OH1659" t="s">
        <v>777</v>
      </c>
      <c r="OI1659" t="s">
        <v>829</v>
      </c>
      <c r="OJ1659" t="s">
        <v>777</v>
      </c>
      <c r="OK1659" t="s">
        <v>777</v>
      </c>
      <c r="OL1659" t="s">
        <v>777</v>
      </c>
      <c r="OM1659" t="s">
        <v>777</v>
      </c>
      <c r="ON1659" t="s">
        <v>777</v>
      </c>
      <c r="OO1659" t="s">
        <v>777</v>
      </c>
      <c r="OP1659" t="s">
        <v>777</v>
      </c>
      <c r="OQ1659" t="s">
        <v>777</v>
      </c>
      <c r="OR1659" t="s">
        <v>777</v>
      </c>
      <c r="OS1659" t="s">
        <v>829</v>
      </c>
      <c r="OT1659" t="s">
        <v>777</v>
      </c>
      <c r="OU1659" t="s">
        <v>777</v>
      </c>
      <c r="OV1659" t="s">
        <v>777</v>
      </c>
      <c r="OW1659" t="s">
        <v>777</v>
      </c>
      <c r="OX1659" t="s">
        <v>777</v>
      </c>
      <c r="OY1659" t="s">
        <v>777</v>
      </c>
      <c r="OZ1659" t="s">
        <v>777</v>
      </c>
      <c r="PA1659" t="s">
        <v>777</v>
      </c>
      <c r="PB1659" t="s">
        <v>777</v>
      </c>
      <c r="PC1659" t="s">
        <v>777</v>
      </c>
      <c r="PD1659" t="s">
        <v>777</v>
      </c>
      <c r="PE1659" t="s">
        <v>777</v>
      </c>
      <c r="PF1659" t="s">
        <v>777</v>
      </c>
      <c r="PG1659" t="s">
        <v>777</v>
      </c>
      <c r="PH1659" t="s">
        <v>777</v>
      </c>
      <c r="PI1659" t="s">
        <v>777</v>
      </c>
      <c r="PJ1659" t="s">
        <v>777</v>
      </c>
    </row>
    <row r="1660" spans="2:426">
      <c r="B1660" s="12">
        <v>37680</v>
      </c>
      <c r="C1660" t="s">
        <v>746</v>
      </c>
      <c r="D1660" t="s">
        <v>777</v>
      </c>
      <c r="E1660" t="s">
        <v>777</v>
      </c>
      <c r="F1660" t="s">
        <v>777</v>
      </c>
      <c r="G1660" t="s">
        <v>777</v>
      </c>
      <c r="H1660" t="s">
        <v>777</v>
      </c>
      <c r="I1660" t="s">
        <v>777</v>
      </c>
      <c r="J1660" t="s">
        <v>777</v>
      </c>
      <c r="K1660" t="s">
        <v>777</v>
      </c>
      <c r="L1660" t="s">
        <v>821</v>
      </c>
      <c r="M1660" t="s">
        <v>821</v>
      </c>
      <c r="N1660" t="s">
        <v>777</v>
      </c>
      <c r="O1660" t="s">
        <v>777</v>
      </c>
      <c r="P1660" t="s">
        <v>777</v>
      </c>
      <c r="Q1660" t="s">
        <v>777</v>
      </c>
      <c r="R1660" t="s">
        <v>777</v>
      </c>
      <c r="S1660" t="s">
        <v>777</v>
      </c>
      <c r="T1660" t="s">
        <v>777</v>
      </c>
      <c r="U1660" t="s">
        <v>777</v>
      </c>
      <c r="V1660" t="s">
        <v>777</v>
      </c>
      <c r="W1660" t="s">
        <v>777</v>
      </c>
      <c r="X1660" t="s">
        <v>777</v>
      </c>
      <c r="Y1660" t="s">
        <v>777</v>
      </c>
      <c r="Z1660" t="s">
        <v>777</v>
      </c>
      <c r="AA1660" t="s">
        <v>777</v>
      </c>
      <c r="AB1660" t="s">
        <v>777</v>
      </c>
      <c r="AC1660" t="s">
        <v>777</v>
      </c>
      <c r="AD1660" t="s">
        <v>777</v>
      </c>
      <c r="AE1660" t="s">
        <v>777</v>
      </c>
      <c r="AF1660" t="s">
        <v>777</v>
      </c>
      <c r="AG1660" t="s">
        <v>777</v>
      </c>
      <c r="AH1660" t="s">
        <v>777</v>
      </c>
      <c r="AI1660" t="s">
        <v>777</v>
      </c>
      <c r="AJ1660" t="s">
        <v>777</v>
      </c>
      <c r="AK1660" t="s">
        <v>777</v>
      </c>
      <c r="AL1660" t="s">
        <v>777</v>
      </c>
      <c r="AM1660" t="s">
        <v>777</v>
      </c>
      <c r="AN1660" t="s">
        <v>777</v>
      </c>
      <c r="AO1660" t="s">
        <v>777</v>
      </c>
      <c r="AP1660" t="s">
        <v>777</v>
      </c>
      <c r="AQ1660" t="s">
        <v>777</v>
      </c>
      <c r="AR1660" t="s">
        <v>777</v>
      </c>
      <c r="AS1660" t="s">
        <v>777</v>
      </c>
      <c r="AT1660" t="s">
        <v>777</v>
      </c>
      <c r="AU1660" t="s">
        <v>821</v>
      </c>
      <c r="AV1660" t="s">
        <v>777</v>
      </c>
      <c r="AW1660" t="s">
        <v>777</v>
      </c>
      <c r="AX1660" t="s">
        <v>777</v>
      </c>
      <c r="AY1660" t="s">
        <v>777</v>
      </c>
      <c r="AZ1660" t="s">
        <v>777</v>
      </c>
      <c r="BA1660" t="s">
        <v>777</v>
      </c>
      <c r="BB1660" t="s">
        <v>821</v>
      </c>
      <c r="BC1660" t="s">
        <v>777</v>
      </c>
      <c r="BD1660" t="s">
        <v>777</v>
      </c>
      <c r="BE1660" t="s">
        <v>777</v>
      </c>
      <c r="BF1660" t="s">
        <v>777</v>
      </c>
      <c r="BG1660" t="s">
        <v>777</v>
      </c>
      <c r="BH1660" t="s">
        <v>777</v>
      </c>
      <c r="BI1660" t="s">
        <v>777</v>
      </c>
      <c r="BJ1660" t="s">
        <v>777</v>
      </c>
      <c r="BK1660" t="s">
        <v>777</v>
      </c>
      <c r="BL1660" t="s">
        <v>777</v>
      </c>
      <c r="BM1660" t="s">
        <v>821</v>
      </c>
      <c r="BN1660" t="s">
        <v>777</v>
      </c>
      <c r="BO1660" t="s">
        <v>777</v>
      </c>
      <c r="BP1660" t="s">
        <v>777</v>
      </c>
      <c r="BQ1660" t="s">
        <v>777</v>
      </c>
      <c r="BR1660" t="s">
        <v>777</v>
      </c>
      <c r="BS1660" t="s">
        <v>777</v>
      </c>
      <c r="BT1660" t="s">
        <v>777</v>
      </c>
      <c r="BU1660" t="s">
        <v>777</v>
      </c>
      <c r="BV1660" t="s">
        <v>777</v>
      </c>
      <c r="BW1660" t="s">
        <v>777</v>
      </c>
      <c r="BX1660" t="s">
        <v>777</v>
      </c>
      <c r="BY1660" t="s">
        <v>777</v>
      </c>
      <c r="BZ1660" t="s">
        <v>777</v>
      </c>
      <c r="CA1660" t="s">
        <v>821</v>
      </c>
      <c r="CB1660" t="s">
        <v>777</v>
      </c>
      <c r="CC1660" t="s">
        <v>777</v>
      </c>
      <c r="CD1660" t="s">
        <v>777</v>
      </c>
      <c r="CE1660" t="s">
        <v>821</v>
      </c>
      <c r="CF1660" t="s">
        <v>777</v>
      </c>
      <c r="CG1660" t="s">
        <v>777</v>
      </c>
      <c r="CH1660" t="s">
        <v>777</v>
      </c>
      <c r="CI1660" t="s">
        <v>777</v>
      </c>
      <c r="CJ1660" t="s">
        <v>777</v>
      </c>
      <c r="CK1660" t="s">
        <v>777</v>
      </c>
      <c r="CL1660" t="s">
        <v>777</v>
      </c>
      <c r="CM1660" t="s">
        <v>821</v>
      </c>
      <c r="CN1660" t="s">
        <v>777</v>
      </c>
      <c r="CO1660" t="s">
        <v>777</v>
      </c>
      <c r="CP1660" t="s">
        <v>777</v>
      </c>
      <c r="CQ1660" t="s">
        <v>777</v>
      </c>
      <c r="CR1660" t="s">
        <v>777</v>
      </c>
      <c r="CS1660" t="s">
        <v>777</v>
      </c>
      <c r="CT1660" t="s">
        <v>777</v>
      </c>
      <c r="CU1660" t="s">
        <v>777</v>
      </c>
      <c r="CV1660" t="s">
        <v>777</v>
      </c>
      <c r="CW1660" t="s">
        <v>777</v>
      </c>
      <c r="CX1660" t="s">
        <v>777</v>
      </c>
      <c r="CY1660" t="s">
        <v>777</v>
      </c>
      <c r="CZ1660" t="s">
        <v>777</v>
      </c>
      <c r="DA1660" t="s">
        <v>777</v>
      </c>
      <c r="DB1660" t="s">
        <v>777</v>
      </c>
      <c r="DC1660" t="s">
        <v>777</v>
      </c>
      <c r="DD1660" t="s">
        <v>777</v>
      </c>
      <c r="DE1660" t="s">
        <v>777</v>
      </c>
      <c r="DF1660" t="s">
        <v>777</v>
      </c>
      <c r="DG1660" t="s">
        <v>777</v>
      </c>
      <c r="DH1660" t="s">
        <v>777</v>
      </c>
      <c r="DI1660" t="s">
        <v>777</v>
      </c>
      <c r="DJ1660" t="s">
        <v>777</v>
      </c>
      <c r="DK1660" t="s">
        <v>777</v>
      </c>
      <c r="DL1660" t="s">
        <v>777</v>
      </c>
      <c r="DM1660" t="s">
        <v>777</v>
      </c>
      <c r="DN1660" t="s">
        <v>777</v>
      </c>
      <c r="DO1660" t="s">
        <v>777</v>
      </c>
      <c r="DP1660" t="s">
        <v>777</v>
      </c>
      <c r="DQ1660" t="s">
        <v>777</v>
      </c>
      <c r="DR1660" t="s">
        <v>777</v>
      </c>
      <c r="DS1660" t="s">
        <v>777</v>
      </c>
      <c r="DT1660" t="s">
        <v>777</v>
      </c>
      <c r="DU1660" t="s">
        <v>777</v>
      </c>
      <c r="DV1660" t="s">
        <v>777</v>
      </c>
      <c r="DW1660" t="s">
        <v>777</v>
      </c>
      <c r="DX1660" t="s">
        <v>777</v>
      </c>
      <c r="DY1660" t="s">
        <v>777</v>
      </c>
      <c r="DZ1660" t="s">
        <v>777</v>
      </c>
      <c r="EA1660" t="s">
        <v>777</v>
      </c>
      <c r="EB1660" t="s">
        <v>777</v>
      </c>
      <c r="EC1660" t="s">
        <v>777</v>
      </c>
      <c r="ED1660" t="s">
        <v>777</v>
      </c>
      <c r="EE1660" t="s">
        <v>777</v>
      </c>
      <c r="EF1660" t="s">
        <v>777</v>
      </c>
      <c r="EG1660" t="s">
        <v>777</v>
      </c>
      <c r="EH1660" t="s">
        <v>777</v>
      </c>
      <c r="EI1660" t="s">
        <v>777</v>
      </c>
      <c r="EJ1660" t="s">
        <v>777</v>
      </c>
      <c r="EK1660" t="s">
        <v>777</v>
      </c>
      <c r="EL1660" t="s">
        <v>777</v>
      </c>
      <c r="EM1660" t="s">
        <v>777</v>
      </c>
      <c r="EN1660" t="s">
        <v>777</v>
      </c>
      <c r="EO1660" t="s">
        <v>777</v>
      </c>
      <c r="EP1660" t="s">
        <v>777</v>
      </c>
      <c r="EQ1660" t="s">
        <v>777</v>
      </c>
      <c r="ER1660" t="s">
        <v>777</v>
      </c>
      <c r="ES1660" t="s">
        <v>777</v>
      </c>
      <c r="ET1660" t="s">
        <v>777</v>
      </c>
      <c r="EU1660" t="s">
        <v>777</v>
      </c>
      <c r="EV1660" t="s">
        <v>821</v>
      </c>
      <c r="EW1660" t="s">
        <v>777</v>
      </c>
      <c r="EX1660" t="s">
        <v>777</v>
      </c>
      <c r="EY1660" t="s">
        <v>777</v>
      </c>
      <c r="EZ1660" t="s">
        <v>777</v>
      </c>
      <c r="FA1660" t="s">
        <v>777</v>
      </c>
      <c r="FB1660" t="s">
        <v>777</v>
      </c>
      <c r="FC1660" t="s">
        <v>777</v>
      </c>
      <c r="FD1660" t="s">
        <v>777</v>
      </c>
      <c r="FE1660" t="s">
        <v>777</v>
      </c>
      <c r="FF1660" t="s">
        <v>777</v>
      </c>
      <c r="FG1660" t="s">
        <v>777</v>
      </c>
      <c r="FH1660" t="s">
        <v>777</v>
      </c>
      <c r="FI1660" t="s">
        <v>777</v>
      </c>
      <c r="FJ1660" t="s">
        <v>777</v>
      </c>
      <c r="FK1660" t="s">
        <v>777</v>
      </c>
      <c r="FL1660" t="s">
        <v>777</v>
      </c>
      <c r="FM1660" t="s">
        <v>777</v>
      </c>
      <c r="FN1660" t="s">
        <v>777</v>
      </c>
      <c r="FO1660" t="s">
        <v>821</v>
      </c>
      <c r="FP1660" t="s">
        <v>821</v>
      </c>
      <c r="FQ1660" t="s">
        <v>821</v>
      </c>
      <c r="FR1660" t="s">
        <v>777</v>
      </c>
      <c r="FS1660" t="s">
        <v>777</v>
      </c>
      <c r="FT1660" t="s">
        <v>777</v>
      </c>
      <c r="FU1660" t="s">
        <v>777</v>
      </c>
      <c r="FV1660" t="s">
        <v>777</v>
      </c>
      <c r="FW1660" t="s">
        <v>777</v>
      </c>
      <c r="FX1660" t="s">
        <v>777</v>
      </c>
      <c r="FY1660" t="s">
        <v>777</v>
      </c>
      <c r="FZ1660" t="s">
        <v>777</v>
      </c>
      <c r="GA1660" t="s">
        <v>777</v>
      </c>
      <c r="GB1660" t="s">
        <v>777</v>
      </c>
      <c r="GC1660" t="s">
        <v>777</v>
      </c>
      <c r="GD1660" t="s">
        <v>777</v>
      </c>
      <c r="GE1660" t="s">
        <v>777</v>
      </c>
      <c r="GF1660" t="s">
        <v>777</v>
      </c>
      <c r="GG1660" t="s">
        <v>777</v>
      </c>
      <c r="GH1660" t="s">
        <v>777</v>
      </c>
      <c r="GI1660" t="s">
        <v>821</v>
      </c>
      <c r="GJ1660" t="s">
        <v>777</v>
      </c>
      <c r="GK1660" t="s">
        <v>777</v>
      </c>
      <c r="GL1660" t="s">
        <v>777</v>
      </c>
      <c r="GM1660" t="s">
        <v>777</v>
      </c>
      <c r="GN1660" t="s">
        <v>777</v>
      </c>
      <c r="GO1660" t="s">
        <v>777</v>
      </c>
      <c r="GP1660" t="s">
        <v>777</v>
      </c>
      <c r="GQ1660" t="s">
        <v>777</v>
      </c>
      <c r="GR1660" t="s">
        <v>777</v>
      </c>
      <c r="GS1660" t="s">
        <v>777</v>
      </c>
      <c r="GT1660" t="s">
        <v>821</v>
      </c>
      <c r="GU1660" t="s">
        <v>777</v>
      </c>
      <c r="GV1660" t="s">
        <v>777</v>
      </c>
      <c r="GW1660" t="s">
        <v>821</v>
      </c>
      <c r="GX1660" t="s">
        <v>821</v>
      </c>
      <c r="GY1660" t="s">
        <v>821</v>
      </c>
      <c r="GZ1660" t="s">
        <v>777</v>
      </c>
      <c r="HA1660" t="s">
        <v>777</v>
      </c>
      <c r="HB1660" t="s">
        <v>821</v>
      </c>
      <c r="HC1660" t="s">
        <v>777</v>
      </c>
      <c r="HD1660" t="s">
        <v>777</v>
      </c>
      <c r="HE1660" t="s">
        <v>777</v>
      </c>
      <c r="HF1660" t="s">
        <v>777</v>
      </c>
      <c r="HG1660" t="s">
        <v>777</v>
      </c>
      <c r="HH1660" t="s">
        <v>777</v>
      </c>
      <c r="HI1660" t="s">
        <v>777</v>
      </c>
      <c r="HJ1660" t="s">
        <v>777</v>
      </c>
      <c r="HK1660" t="s">
        <v>777</v>
      </c>
      <c r="HL1660" t="s">
        <v>777</v>
      </c>
      <c r="HM1660" t="s">
        <v>777</v>
      </c>
      <c r="HN1660" t="s">
        <v>777</v>
      </c>
      <c r="HO1660" t="s">
        <v>777</v>
      </c>
      <c r="HP1660" t="s">
        <v>777</v>
      </c>
      <c r="HQ1660" t="s">
        <v>777</v>
      </c>
      <c r="HR1660" t="s">
        <v>777</v>
      </c>
      <c r="HS1660" t="s">
        <v>777</v>
      </c>
      <c r="HT1660" t="s">
        <v>777</v>
      </c>
      <c r="HU1660" t="s">
        <v>777</v>
      </c>
      <c r="HV1660" t="s">
        <v>777</v>
      </c>
      <c r="HW1660" t="s">
        <v>777</v>
      </c>
      <c r="HX1660" t="s">
        <v>777</v>
      </c>
      <c r="HY1660" t="s">
        <v>777</v>
      </c>
      <c r="HZ1660" t="s">
        <v>777</v>
      </c>
      <c r="IA1660" t="s">
        <v>777</v>
      </c>
      <c r="IB1660" t="s">
        <v>777</v>
      </c>
      <c r="IC1660" t="s">
        <v>777</v>
      </c>
      <c r="ID1660" t="s">
        <v>777</v>
      </c>
      <c r="IE1660" t="s">
        <v>777</v>
      </c>
      <c r="IF1660" t="s">
        <v>777</v>
      </c>
      <c r="IG1660" t="s">
        <v>777</v>
      </c>
      <c r="IH1660" t="s">
        <v>777</v>
      </c>
      <c r="II1660" t="s">
        <v>777</v>
      </c>
      <c r="IJ1660" t="s">
        <v>777</v>
      </c>
      <c r="IK1660" t="s">
        <v>777</v>
      </c>
      <c r="IL1660" t="s">
        <v>821</v>
      </c>
      <c r="IM1660" t="s">
        <v>777</v>
      </c>
      <c r="IN1660" t="s">
        <v>777</v>
      </c>
      <c r="IO1660" t="s">
        <v>777</v>
      </c>
      <c r="IP1660" t="s">
        <v>777</v>
      </c>
      <c r="IQ1660" t="s">
        <v>777</v>
      </c>
      <c r="IR1660" t="s">
        <v>777</v>
      </c>
      <c r="IS1660" t="s">
        <v>777</v>
      </c>
      <c r="IT1660" t="s">
        <v>777</v>
      </c>
      <c r="IU1660" t="s">
        <v>777</v>
      </c>
      <c r="IV1660" t="s">
        <v>777</v>
      </c>
      <c r="IW1660" t="s">
        <v>777</v>
      </c>
      <c r="IX1660" t="s">
        <v>777</v>
      </c>
      <c r="IY1660" t="s">
        <v>777</v>
      </c>
      <c r="IZ1660" t="s">
        <v>777</v>
      </c>
      <c r="JA1660" t="s">
        <v>777</v>
      </c>
      <c r="JB1660" t="s">
        <v>777</v>
      </c>
      <c r="JC1660" t="s">
        <v>777</v>
      </c>
      <c r="JD1660" t="s">
        <v>777</v>
      </c>
      <c r="JE1660" t="s">
        <v>777</v>
      </c>
      <c r="JF1660" t="s">
        <v>777</v>
      </c>
      <c r="JG1660" t="s">
        <v>777</v>
      </c>
      <c r="JH1660" t="s">
        <v>777</v>
      </c>
      <c r="JI1660" t="s">
        <v>777</v>
      </c>
      <c r="JJ1660" t="s">
        <v>777</v>
      </c>
      <c r="JK1660" t="s">
        <v>777</v>
      </c>
      <c r="JL1660" t="s">
        <v>777</v>
      </c>
      <c r="JM1660" t="s">
        <v>777</v>
      </c>
      <c r="JN1660" t="s">
        <v>777</v>
      </c>
      <c r="JO1660" t="s">
        <v>777</v>
      </c>
      <c r="JP1660" t="s">
        <v>777</v>
      </c>
      <c r="JQ1660" t="s">
        <v>777</v>
      </c>
      <c r="JR1660" t="s">
        <v>777</v>
      </c>
      <c r="JS1660" t="s">
        <v>777</v>
      </c>
      <c r="JT1660" t="s">
        <v>777</v>
      </c>
      <c r="JU1660" t="s">
        <v>777</v>
      </c>
      <c r="JV1660" t="s">
        <v>777</v>
      </c>
      <c r="JW1660" t="s">
        <v>777</v>
      </c>
      <c r="JX1660" t="s">
        <v>777</v>
      </c>
      <c r="JY1660" t="s">
        <v>777</v>
      </c>
      <c r="JZ1660" t="s">
        <v>777</v>
      </c>
      <c r="KA1660" t="s">
        <v>777</v>
      </c>
      <c r="KB1660" t="s">
        <v>821</v>
      </c>
      <c r="KC1660" t="s">
        <v>821</v>
      </c>
      <c r="KD1660" t="s">
        <v>777</v>
      </c>
      <c r="KE1660" t="s">
        <v>777</v>
      </c>
      <c r="KF1660" t="s">
        <v>777</v>
      </c>
      <c r="KG1660" t="s">
        <v>777</v>
      </c>
      <c r="KH1660" t="s">
        <v>777</v>
      </c>
      <c r="KI1660" t="s">
        <v>777</v>
      </c>
      <c r="KJ1660" t="s">
        <v>777</v>
      </c>
      <c r="KK1660" t="s">
        <v>777</v>
      </c>
      <c r="KL1660" t="s">
        <v>777</v>
      </c>
      <c r="KM1660" t="s">
        <v>777</v>
      </c>
      <c r="KN1660" t="s">
        <v>777</v>
      </c>
      <c r="KO1660" t="s">
        <v>777</v>
      </c>
      <c r="KP1660" t="s">
        <v>777</v>
      </c>
      <c r="KQ1660" t="s">
        <v>777</v>
      </c>
      <c r="KR1660" t="s">
        <v>777</v>
      </c>
      <c r="KS1660" t="s">
        <v>777</v>
      </c>
      <c r="KT1660" t="s">
        <v>777</v>
      </c>
      <c r="KU1660" t="s">
        <v>777</v>
      </c>
      <c r="KV1660" t="s">
        <v>777</v>
      </c>
      <c r="KW1660" t="s">
        <v>777</v>
      </c>
      <c r="KX1660" t="s">
        <v>821</v>
      </c>
      <c r="KY1660" t="s">
        <v>821</v>
      </c>
      <c r="KZ1660" t="s">
        <v>777</v>
      </c>
      <c r="LA1660" t="s">
        <v>777</v>
      </c>
      <c r="LB1660" t="s">
        <v>777</v>
      </c>
      <c r="LC1660" t="s">
        <v>777</v>
      </c>
      <c r="LD1660" t="s">
        <v>777</v>
      </c>
      <c r="LE1660" t="s">
        <v>777</v>
      </c>
      <c r="LF1660" t="s">
        <v>777</v>
      </c>
      <c r="LG1660" t="s">
        <v>777</v>
      </c>
      <c r="LH1660" t="s">
        <v>777</v>
      </c>
      <c r="LI1660" t="s">
        <v>777</v>
      </c>
      <c r="LJ1660" t="s">
        <v>777</v>
      </c>
      <c r="LK1660" t="s">
        <v>777</v>
      </c>
      <c r="LL1660" t="s">
        <v>777</v>
      </c>
      <c r="LM1660" t="s">
        <v>777</v>
      </c>
      <c r="LN1660" t="s">
        <v>777</v>
      </c>
      <c r="LO1660" t="s">
        <v>777</v>
      </c>
      <c r="LP1660" t="s">
        <v>777</v>
      </c>
      <c r="LQ1660" t="s">
        <v>777</v>
      </c>
      <c r="LR1660" t="s">
        <v>777</v>
      </c>
      <c r="LS1660" t="s">
        <v>777</v>
      </c>
      <c r="LT1660" t="s">
        <v>777</v>
      </c>
      <c r="LU1660" t="s">
        <v>821</v>
      </c>
      <c r="LV1660" t="s">
        <v>777</v>
      </c>
      <c r="LW1660" t="s">
        <v>777</v>
      </c>
      <c r="LX1660" t="s">
        <v>777</v>
      </c>
      <c r="LY1660" t="s">
        <v>777</v>
      </c>
      <c r="LZ1660" t="s">
        <v>777</v>
      </c>
      <c r="MA1660" t="s">
        <v>777</v>
      </c>
      <c r="MB1660" t="s">
        <v>777</v>
      </c>
      <c r="MC1660" t="s">
        <v>777</v>
      </c>
      <c r="MD1660" t="s">
        <v>777</v>
      </c>
      <c r="ME1660" t="s">
        <v>777</v>
      </c>
      <c r="MF1660" t="s">
        <v>821</v>
      </c>
      <c r="MG1660" t="s">
        <v>821</v>
      </c>
      <c r="MH1660" t="s">
        <v>777</v>
      </c>
      <c r="MI1660" t="s">
        <v>777</v>
      </c>
      <c r="MJ1660" t="s">
        <v>777</v>
      </c>
      <c r="MK1660" t="s">
        <v>777</v>
      </c>
      <c r="ML1660" t="s">
        <v>777</v>
      </c>
      <c r="MM1660" t="s">
        <v>777</v>
      </c>
      <c r="MN1660" t="s">
        <v>777</v>
      </c>
      <c r="MO1660" t="s">
        <v>777</v>
      </c>
      <c r="MP1660" t="s">
        <v>777</v>
      </c>
      <c r="MQ1660" t="s">
        <v>777</v>
      </c>
      <c r="MR1660" t="s">
        <v>777</v>
      </c>
      <c r="MS1660" t="s">
        <v>777</v>
      </c>
      <c r="MT1660" t="s">
        <v>777</v>
      </c>
      <c r="MU1660" t="s">
        <v>777</v>
      </c>
      <c r="MV1660" t="s">
        <v>777</v>
      </c>
      <c r="MW1660" t="s">
        <v>777</v>
      </c>
      <c r="MX1660" t="s">
        <v>777</v>
      </c>
      <c r="MY1660" t="s">
        <v>777</v>
      </c>
      <c r="MZ1660" t="s">
        <v>777</v>
      </c>
      <c r="NA1660" t="s">
        <v>777</v>
      </c>
      <c r="NB1660" t="s">
        <v>777</v>
      </c>
      <c r="NC1660" t="s">
        <v>777</v>
      </c>
      <c r="ND1660" t="s">
        <v>777</v>
      </c>
      <c r="NE1660" t="s">
        <v>777</v>
      </c>
      <c r="NF1660" t="s">
        <v>777</v>
      </c>
      <c r="NG1660" t="s">
        <v>777</v>
      </c>
      <c r="NH1660" t="s">
        <v>777</v>
      </c>
      <c r="NI1660" t="s">
        <v>777</v>
      </c>
      <c r="NJ1660" t="s">
        <v>777</v>
      </c>
      <c r="NK1660" t="s">
        <v>777</v>
      </c>
      <c r="NL1660" t="s">
        <v>777</v>
      </c>
      <c r="NM1660" t="s">
        <v>777</v>
      </c>
      <c r="NN1660" t="s">
        <v>777</v>
      </c>
      <c r="NO1660" t="s">
        <v>777</v>
      </c>
      <c r="NP1660" t="s">
        <v>821</v>
      </c>
      <c r="NQ1660" t="s">
        <v>777</v>
      </c>
      <c r="NR1660" t="s">
        <v>777</v>
      </c>
      <c r="NS1660" t="s">
        <v>777</v>
      </c>
      <c r="NT1660" t="s">
        <v>777</v>
      </c>
      <c r="NU1660" t="s">
        <v>777</v>
      </c>
      <c r="NV1660" t="s">
        <v>777</v>
      </c>
      <c r="NW1660" t="s">
        <v>777</v>
      </c>
      <c r="NX1660" t="s">
        <v>777</v>
      </c>
      <c r="NY1660" t="s">
        <v>777</v>
      </c>
      <c r="NZ1660" t="s">
        <v>777</v>
      </c>
      <c r="OA1660" t="s">
        <v>777</v>
      </c>
      <c r="OB1660" t="s">
        <v>777</v>
      </c>
      <c r="OC1660" t="s">
        <v>777</v>
      </c>
      <c r="OD1660" t="s">
        <v>777</v>
      </c>
      <c r="OE1660" t="s">
        <v>777</v>
      </c>
      <c r="OF1660" t="s">
        <v>777</v>
      </c>
      <c r="OG1660" t="s">
        <v>777</v>
      </c>
      <c r="OH1660" t="s">
        <v>777</v>
      </c>
      <c r="OI1660" t="s">
        <v>821</v>
      </c>
      <c r="OJ1660" t="s">
        <v>777</v>
      </c>
      <c r="OK1660" t="s">
        <v>777</v>
      </c>
      <c r="OL1660" t="s">
        <v>777</v>
      </c>
      <c r="OM1660" t="s">
        <v>777</v>
      </c>
      <c r="ON1660" t="s">
        <v>777</v>
      </c>
      <c r="OO1660" t="s">
        <v>777</v>
      </c>
      <c r="OP1660" t="s">
        <v>777</v>
      </c>
      <c r="OQ1660" t="s">
        <v>777</v>
      </c>
      <c r="OR1660" t="s">
        <v>777</v>
      </c>
      <c r="OS1660" t="s">
        <v>821</v>
      </c>
      <c r="OT1660" t="s">
        <v>777</v>
      </c>
      <c r="OU1660" t="s">
        <v>777</v>
      </c>
      <c r="OV1660" t="s">
        <v>777</v>
      </c>
      <c r="OW1660" t="s">
        <v>777</v>
      </c>
      <c r="OX1660" t="s">
        <v>777</v>
      </c>
      <c r="OY1660" t="s">
        <v>777</v>
      </c>
      <c r="OZ1660" t="s">
        <v>777</v>
      </c>
      <c r="PA1660" t="s">
        <v>777</v>
      </c>
      <c r="PB1660" t="s">
        <v>777</v>
      </c>
      <c r="PC1660" t="s">
        <v>777</v>
      </c>
      <c r="PD1660" t="s">
        <v>777</v>
      </c>
      <c r="PE1660" t="s">
        <v>777</v>
      </c>
      <c r="PF1660" t="s">
        <v>777</v>
      </c>
      <c r="PG1660" t="s">
        <v>777</v>
      </c>
      <c r="PH1660">
        <v>2196700000</v>
      </c>
      <c r="PI1660" t="s">
        <v>777</v>
      </c>
      <c r="PJ1660" t="s">
        <v>777</v>
      </c>
    </row>
    <row r="1661" spans="2:426">
      <c r="B1661" s="12">
        <v>37680</v>
      </c>
      <c r="C1661" t="s">
        <v>747</v>
      </c>
      <c r="D1661" t="s">
        <v>777</v>
      </c>
      <c r="E1661" t="s">
        <v>777</v>
      </c>
      <c r="F1661" t="s">
        <v>777</v>
      </c>
      <c r="G1661" t="s">
        <v>777</v>
      </c>
      <c r="H1661" t="s">
        <v>777</v>
      </c>
      <c r="I1661" t="s">
        <v>777</v>
      </c>
      <c r="J1661" t="s">
        <v>777</v>
      </c>
      <c r="K1661" t="s">
        <v>777</v>
      </c>
      <c r="L1661" t="s">
        <v>822</v>
      </c>
      <c r="M1661" t="s">
        <v>822</v>
      </c>
      <c r="N1661" t="s">
        <v>777</v>
      </c>
      <c r="O1661" t="s">
        <v>777</v>
      </c>
      <c r="P1661" t="s">
        <v>777</v>
      </c>
      <c r="Q1661" t="s">
        <v>777</v>
      </c>
      <c r="R1661" t="s">
        <v>777</v>
      </c>
      <c r="S1661" t="s">
        <v>777</v>
      </c>
      <c r="T1661" t="s">
        <v>777</v>
      </c>
      <c r="U1661" t="s">
        <v>777</v>
      </c>
      <c r="V1661" t="s">
        <v>777</v>
      </c>
      <c r="W1661" t="s">
        <v>777</v>
      </c>
      <c r="X1661" t="s">
        <v>777</v>
      </c>
      <c r="Y1661" t="s">
        <v>777</v>
      </c>
      <c r="Z1661" t="s">
        <v>777</v>
      </c>
      <c r="AA1661" t="s">
        <v>777</v>
      </c>
      <c r="AB1661" t="s">
        <v>777</v>
      </c>
      <c r="AC1661" t="s">
        <v>777</v>
      </c>
      <c r="AD1661" t="s">
        <v>777</v>
      </c>
      <c r="AE1661" t="s">
        <v>777</v>
      </c>
      <c r="AF1661" t="s">
        <v>777</v>
      </c>
      <c r="AG1661" t="s">
        <v>777</v>
      </c>
      <c r="AH1661" t="s">
        <v>777</v>
      </c>
      <c r="AI1661" t="s">
        <v>777</v>
      </c>
      <c r="AJ1661" t="s">
        <v>777</v>
      </c>
      <c r="AK1661" t="s">
        <v>777</v>
      </c>
      <c r="AL1661" t="s">
        <v>777</v>
      </c>
      <c r="AM1661" t="s">
        <v>777</v>
      </c>
      <c r="AN1661" t="s">
        <v>777</v>
      </c>
      <c r="AO1661" t="s">
        <v>777</v>
      </c>
      <c r="AP1661" t="s">
        <v>777</v>
      </c>
      <c r="AQ1661" t="s">
        <v>777</v>
      </c>
      <c r="AR1661" t="s">
        <v>777</v>
      </c>
      <c r="AS1661" t="s">
        <v>777</v>
      </c>
      <c r="AT1661" t="s">
        <v>777</v>
      </c>
      <c r="AU1661" t="s">
        <v>822</v>
      </c>
      <c r="AV1661" t="s">
        <v>777</v>
      </c>
      <c r="AW1661" t="s">
        <v>777</v>
      </c>
      <c r="AX1661" t="s">
        <v>777</v>
      </c>
      <c r="AY1661" t="s">
        <v>777</v>
      </c>
      <c r="AZ1661" t="s">
        <v>777</v>
      </c>
      <c r="BA1661" t="s">
        <v>777</v>
      </c>
      <c r="BB1661" t="s">
        <v>822</v>
      </c>
      <c r="BC1661" t="s">
        <v>777</v>
      </c>
      <c r="BD1661" t="s">
        <v>777</v>
      </c>
      <c r="BE1661" t="s">
        <v>777</v>
      </c>
      <c r="BF1661" t="s">
        <v>777</v>
      </c>
      <c r="BG1661" t="s">
        <v>777</v>
      </c>
      <c r="BH1661" t="s">
        <v>777</v>
      </c>
      <c r="BI1661" t="s">
        <v>777</v>
      </c>
      <c r="BJ1661" t="s">
        <v>777</v>
      </c>
      <c r="BK1661" t="s">
        <v>777</v>
      </c>
      <c r="BL1661" t="s">
        <v>777</v>
      </c>
      <c r="BM1661" t="s">
        <v>822</v>
      </c>
      <c r="BN1661" t="s">
        <v>777</v>
      </c>
      <c r="BO1661" t="s">
        <v>777</v>
      </c>
      <c r="BP1661" t="s">
        <v>777</v>
      </c>
      <c r="BQ1661" t="s">
        <v>777</v>
      </c>
      <c r="BR1661" t="s">
        <v>777</v>
      </c>
      <c r="BS1661" t="s">
        <v>777</v>
      </c>
      <c r="BT1661" t="s">
        <v>777</v>
      </c>
      <c r="BU1661" t="s">
        <v>777</v>
      </c>
      <c r="BV1661" t="s">
        <v>777</v>
      </c>
      <c r="BW1661" t="s">
        <v>777</v>
      </c>
      <c r="BX1661" t="s">
        <v>777</v>
      </c>
      <c r="BY1661" t="s">
        <v>777</v>
      </c>
      <c r="BZ1661" t="s">
        <v>777</v>
      </c>
      <c r="CA1661" t="s">
        <v>822</v>
      </c>
      <c r="CB1661" t="s">
        <v>777</v>
      </c>
      <c r="CC1661" t="s">
        <v>777</v>
      </c>
      <c r="CD1661" t="s">
        <v>777</v>
      </c>
      <c r="CE1661" t="s">
        <v>822</v>
      </c>
      <c r="CF1661" t="s">
        <v>777</v>
      </c>
      <c r="CG1661" t="s">
        <v>777</v>
      </c>
      <c r="CH1661" t="s">
        <v>777</v>
      </c>
      <c r="CI1661" t="s">
        <v>777</v>
      </c>
      <c r="CJ1661" t="s">
        <v>777</v>
      </c>
      <c r="CK1661" t="s">
        <v>777</v>
      </c>
      <c r="CL1661" t="s">
        <v>777</v>
      </c>
      <c r="CM1661" t="s">
        <v>822</v>
      </c>
      <c r="CN1661" t="s">
        <v>777</v>
      </c>
      <c r="CO1661" t="s">
        <v>777</v>
      </c>
      <c r="CP1661" t="s">
        <v>777</v>
      </c>
      <c r="CQ1661" t="s">
        <v>777</v>
      </c>
      <c r="CR1661" t="s">
        <v>777</v>
      </c>
      <c r="CS1661" t="s">
        <v>777</v>
      </c>
      <c r="CT1661" t="s">
        <v>777</v>
      </c>
      <c r="CU1661" t="s">
        <v>777</v>
      </c>
      <c r="CV1661" t="s">
        <v>777</v>
      </c>
      <c r="CW1661" t="s">
        <v>777</v>
      </c>
      <c r="CX1661" t="s">
        <v>777</v>
      </c>
      <c r="CY1661" t="s">
        <v>777</v>
      </c>
      <c r="CZ1661" t="s">
        <v>777</v>
      </c>
      <c r="DA1661" t="s">
        <v>777</v>
      </c>
      <c r="DB1661" t="s">
        <v>777</v>
      </c>
      <c r="DC1661" t="s">
        <v>777</v>
      </c>
      <c r="DD1661" t="s">
        <v>777</v>
      </c>
      <c r="DE1661" t="s">
        <v>777</v>
      </c>
      <c r="DF1661" t="s">
        <v>777</v>
      </c>
      <c r="DG1661" t="s">
        <v>777</v>
      </c>
      <c r="DH1661" t="s">
        <v>777</v>
      </c>
      <c r="DI1661" t="s">
        <v>777</v>
      </c>
      <c r="DJ1661" t="s">
        <v>777</v>
      </c>
      <c r="DK1661" t="s">
        <v>777</v>
      </c>
      <c r="DL1661" t="s">
        <v>777</v>
      </c>
      <c r="DM1661" t="s">
        <v>777</v>
      </c>
      <c r="DN1661" t="s">
        <v>777</v>
      </c>
      <c r="DO1661" t="s">
        <v>777</v>
      </c>
      <c r="DP1661" t="s">
        <v>777</v>
      </c>
      <c r="DQ1661" t="s">
        <v>777</v>
      </c>
      <c r="DR1661" t="s">
        <v>777</v>
      </c>
      <c r="DS1661" t="s">
        <v>777</v>
      </c>
      <c r="DT1661" t="s">
        <v>777</v>
      </c>
      <c r="DU1661" t="s">
        <v>777</v>
      </c>
      <c r="DV1661" t="s">
        <v>777</v>
      </c>
      <c r="DW1661" t="s">
        <v>777</v>
      </c>
      <c r="DX1661" t="s">
        <v>777</v>
      </c>
      <c r="DY1661" t="s">
        <v>777</v>
      </c>
      <c r="DZ1661" t="s">
        <v>777</v>
      </c>
      <c r="EA1661" t="s">
        <v>777</v>
      </c>
      <c r="EB1661" t="s">
        <v>777</v>
      </c>
      <c r="EC1661" t="s">
        <v>777</v>
      </c>
      <c r="ED1661" t="s">
        <v>777</v>
      </c>
      <c r="EE1661" t="s">
        <v>777</v>
      </c>
      <c r="EF1661" t="s">
        <v>777</v>
      </c>
      <c r="EG1661" t="s">
        <v>777</v>
      </c>
      <c r="EH1661" t="s">
        <v>777</v>
      </c>
      <c r="EI1661" t="s">
        <v>777</v>
      </c>
      <c r="EJ1661" t="s">
        <v>777</v>
      </c>
      <c r="EK1661" t="s">
        <v>777</v>
      </c>
      <c r="EL1661" t="s">
        <v>777</v>
      </c>
      <c r="EM1661" t="s">
        <v>777</v>
      </c>
      <c r="EN1661" t="s">
        <v>777</v>
      </c>
      <c r="EO1661" t="s">
        <v>777</v>
      </c>
      <c r="EP1661" t="s">
        <v>777</v>
      </c>
      <c r="EQ1661" t="s">
        <v>777</v>
      </c>
      <c r="ER1661" t="s">
        <v>777</v>
      </c>
      <c r="ES1661" t="s">
        <v>777</v>
      </c>
      <c r="ET1661" t="s">
        <v>777</v>
      </c>
      <c r="EU1661" t="s">
        <v>777</v>
      </c>
      <c r="EV1661" t="s">
        <v>822</v>
      </c>
      <c r="EW1661" t="s">
        <v>777</v>
      </c>
      <c r="EX1661" t="s">
        <v>777</v>
      </c>
      <c r="EY1661" t="s">
        <v>777</v>
      </c>
      <c r="EZ1661" t="s">
        <v>777</v>
      </c>
      <c r="FA1661" t="s">
        <v>777</v>
      </c>
      <c r="FB1661" t="s">
        <v>777</v>
      </c>
      <c r="FC1661" t="s">
        <v>777</v>
      </c>
      <c r="FD1661" t="s">
        <v>777</v>
      </c>
      <c r="FE1661" t="s">
        <v>777</v>
      </c>
      <c r="FF1661" t="s">
        <v>777</v>
      </c>
      <c r="FG1661" t="s">
        <v>777</v>
      </c>
      <c r="FH1661" t="s">
        <v>777</v>
      </c>
      <c r="FI1661" t="s">
        <v>777</v>
      </c>
      <c r="FJ1661" t="s">
        <v>777</v>
      </c>
      <c r="FK1661" t="s">
        <v>777</v>
      </c>
      <c r="FL1661" t="s">
        <v>777</v>
      </c>
      <c r="FM1661" t="s">
        <v>777</v>
      </c>
      <c r="FN1661" t="s">
        <v>777</v>
      </c>
      <c r="FO1661" t="s">
        <v>822</v>
      </c>
      <c r="FP1661" t="s">
        <v>822</v>
      </c>
      <c r="FQ1661" t="s">
        <v>822</v>
      </c>
      <c r="FR1661" t="s">
        <v>777</v>
      </c>
      <c r="FS1661" t="s">
        <v>777</v>
      </c>
      <c r="FT1661" t="s">
        <v>777</v>
      </c>
      <c r="FU1661" t="s">
        <v>777</v>
      </c>
      <c r="FV1661" t="s">
        <v>777</v>
      </c>
      <c r="FW1661" t="s">
        <v>777</v>
      </c>
      <c r="FX1661" t="s">
        <v>777</v>
      </c>
      <c r="FY1661" t="s">
        <v>777</v>
      </c>
      <c r="FZ1661" t="s">
        <v>777</v>
      </c>
      <c r="GA1661" t="s">
        <v>777</v>
      </c>
      <c r="GB1661" t="s">
        <v>777</v>
      </c>
      <c r="GC1661" t="s">
        <v>777</v>
      </c>
      <c r="GD1661" t="s">
        <v>777</v>
      </c>
      <c r="GE1661" t="s">
        <v>777</v>
      </c>
      <c r="GF1661" t="s">
        <v>777</v>
      </c>
      <c r="GG1661" t="s">
        <v>777</v>
      </c>
      <c r="GH1661" t="s">
        <v>777</v>
      </c>
      <c r="GI1661" t="s">
        <v>822</v>
      </c>
      <c r="GJ1661" t="s">
        <v>777</v>
      </c>
      <c r="GK1661" t="s">
        <v>777</v>
      </c>
      <c r="GL1661" t="s">
        <v>777</v>
      </c>
      <c r="GM1661" t="s">
        <v>777</v>
      </c>
      <c r="GN1661" t="s">
        <v>777</v>
      </c>
      <c r="GO1661" t="s">
        <v>777</v>
      </c>
      <c r="GP1661" t="s">
        <v>777</v>
      </c>
      <c r="GQ1661" t="s">
        <v>777</v>
      </c>
      <c r="GR1661" t="s">
        <v>777</v>
      </c>
      <c r="GS1661" t="s">
        <v>777</v>
      </c>
      <c r="GT1661" t="s">
        <v>822</v>
      </c>
      <c r="GU1661" t="s">
        <v>777</v>
      </c>
      <c r="GV1661" t="s">
        <v>777</v>
      </c>
      <c r="GW1661" t="s">
        <v>822</v>
      </c>
      <c r="GX1661" t="s">
        <v>822</v>
      </c>
      <c r="GY1661" t="s">
        <v>822</v>
      </c>
      <c r="GZ1661" t="s">
        <v>777</v>
      </c>
      <c r="HA1661" t="s">
        <v>777</v>
      </c>
      <c r="HB1661" t="s">
        <v>822</v>
      </c>
      <c r="HC1661" t="s">
        <v>777</v>
      </c>
      <c r="HD1661" t="s">
        <v>777</v>
      </c>
      <c r="HE1661" t="s">
        <v>777</v>
      </c>
      <c r="HF1661" t="s">
        <v>777</v>
      </c>
      <c r="HG1661" t="s">
        <v>777</v>
      </c>
      <c r="HH1661" t="s">
        <v>777</v>
      </c>
      <c r="HI1661" t="s">
        <v>777</v>
      </c>
      <c r="HJ1661" t="s">
        <v>777</v>
      </c>
      <c r="HK1661" t="s">
        <v>777</v>
      </c>
      <c r="HL1661" t="s">
        <v>777</v>
      </c>
      <c r="HM1661" t="s">
        <v>777</v>
      </c>
      <c r="HN1661" t="s">
        <v>777</v>
      </c>
      <c r="HO1661" t="s">
        <v>777</v>
      </c>
      <c r="HP1661" t="s">
        <v>777</v>
      </c>
      <c r="HQ1661" t="s">
        <v>777</v>
      </c>
      <c r="HR1661" t="s">
        <v>777</v>
      </c>
      <c r="HS1661" t="s">
        <v>777</v>
      </c>
      <c r="HT1661" t="s">
        <v>777</v>
      </c>
      <c r="HU1661" t="s">
        <v>777</v>
      </c>
      <c r="HV1661" t="s">
        <v>777</v>
      </c>
      <c r="HW1661" t="s">
        <v>777</v>
      </c>
      <c r="HX1661" t="s">
        <v>777</v>
      </c>
      <c r="HY1661" t="s">
        <v>777</v>
      </c>
      <c r="HZ1661" t="s">
        <v>777</v>
      </c>
      <c r="IA1661" t="s">
        <v>777</v>
      </c>
      <c r="IB1661" t="s">
        <v>777</v>
      </c>
      <c r="IC1661" t="s">
        <v>777</v>
      </c>
      <c r="ID1661" t="s">
        <v>777</v>
      </c>
      <c r="IE1661" t="s">
        <v>777</v>
      </c>
      <c r="IF1661" t="s">
        <v>777</v>
      </c>
      <c r="IG1661" t="s">
        <v>777</v>
      </c>
      <c r="IH1661" t="s">
        <v>777</v>
      </c>
      <c r="II1661" t="s">
        <v>777</v>
      </c>
      <c r="IJ1661" t="s">
        <v>777</v>
      </c>
      <c r="IK1661" t="s">
        <v>777</v>
      </c>
      <c r="IL1661" t="s">
        <v>822</v>
      </c>
      <c r="IM1661" t="s">
        <v>777</v>
      </c>
      <c r="IN1661" t="s">
        <v>777</v>
      </c>
      <c r="IO1661" t="s">
        <v>777</v>
      </c>
      <c r="IP1661" t="s">
        <v>777</v>
      </c>
      <c r="IQ1661" t="s">
        <v>777</v>
      </c>
      <c r="IR1661" t="s">
        <v>777</v>
      </c>
      <c r="IS1661" t="s">
        <v>777</v>
      </c>
      <c r="IT1661" t="s">
        <v>777</v>
      </c>
      <c r="IU1661" t="s">
        <v>777</v>
      </c>
      <c r="IV1661" t="s">
        <v>777</v>
      </c>
      <c r="IW1661" t="s">
        <v>777</v>
      </c>
      <c r="IX1661" t="s">
        <v>777</v>
      </c>
      <c r="IY1661" t="s">
        <v>777</v>
      </c>
      <c r="IZ1661" t="s">
        <v>777</v>
      </c>
      <c r="JA1661" t="s">
        <v>777</v>
      </c>
      <c r="JB1661" t="s">
        <v>777</v>
      </c>
      <c r="JC1661" t="s">
        <v>777</v>
      </c>
      <c r="JD1661" t="s">
        <v>777</v>
      </c>
      <c r="JE1661" t="s">
        <v>777</v>
      </c>
      <c r="JF1661" t="s">
        <v>777</v>
      </c>
      <c r="JG1661" t="s">
        <v>777</v>
      </c>
      <c r="JH1661" t="s">
        <v>777</v>
      </c>
      <c r="JI1661" t="s">
        <v>777</v>
      </c>
      <c r="JJ1661" t="s">
        <v>777</v>
      </c>
      <c r="JK1661" t="s">
        <v>777</v>
      </c>
      <c r="JL1661" t="s">
        <v>777</v>
      </c>
      <c r="JM1661" t="s">
        <v>777</v>
      </c>
      <c r="JN1661" t="s">
        <v>777</v>
      </c>
      <c r="JO1661" t="s">
        <v>777</v>
      </c>
      <c r="JP1661" t="s">
        <v>777</v>
      </c>
      <c r="JQ1661" t="s">
        <v>777</v>
      </c>
      <c r="JR1661" t="s">
        <v>777</v>
      </c>
      <c r="JS1661" t="s">
        <v>777</v>
      </c>
      <c r="JT1661" t="s">
        <v>777</v>
      </c>
      <c r="JU1661" t="s">
        <v>777</v>
      </c>
      <c r="JV1661" t="s">
        <v>777</v>
      </c>
      <c r="JW1661" t="s">
        <v>777</v>
      </c>
      <c r="JX1661" t="s">
        <v>777</v>
      </c>
      <c r="JY1661" t="s">
        <v>777</v>
      </c>
      <c r="JZ1661" t="s">
        <v>777</v>
      </c>
      <c r="KA1661" t="s">
        <v>777</v>
      </c>
      <c r="KB1661" t="s">
        <v>822</v>
      </c>
      <c r="KC1661" t="s">
        <v>822</v>
      </c>
      <c r="KD1661" t="s">
        <v>777</v>
      </c>
      <c r="KE1661" t="s">
        <v>777</v>
      </c>
      <c r="KF1661" t="s">
        <v>777</v>
      </c>
      <c r="KG1661" t="s">
        <v>777</v>
      </c>
      <c r="KH1661" t="s">
        <v>777</v>
      </c>
      <c r="KI1661" t="s">
        <v>777</v>
      </c>
      <c r="KJ1661" t="s">
        <v>777</v>
      </c>
      <c r="KK1661" t="s">
        <v>777</v>
      </c>
      <c r="KL1661" t="s">
        <v>777</v>
      </c>
      <c r="KM1661" t="s">
        <v>777</v>
      </c>
      <c r="KN1661" t="s">
        <v>777</v>
      </c>
      <c r="KO1661" t="s">
        <v>777</v>
      </c>
      <c r="KP1661" t="s">
        <v>777</v>
      </c>
      <c r="KQ1661" t="s">
        <v>777</v>
      </c>
      <c r="KR1661" t="s">
        <v>777</v>
      </c>
      <c r="KS1661" t="s">
        <v>777</v>
      </c>
      <c r="KT1661" t="s">
        <v>777</v>
      </c>
      <c r="KU1661" t="s">
        <v>777</v>
      </c>
      <c r="KV1661" t="s">
        <v>777</v>
      </c>
      <c r="KW1661" t="s">
        <v>777</v>
      </c>
      <c r="KX1661" t="s">
        <v>822</v>
      </c>
      <c r="KY1661" t="s">
        <v>822</v>
      </c>
      <c r="KZ1661" t="s">
        <v>777</v>
      </c>
      <c r="LA1661" t="s">
        <v>777</v>
      </c>
      <c r="LB1661" t="s">
        <v>777</v>
      </c>
      <c r="LC1661" t="s">
        <v>777</v>
      </c>
      <c r="LD1661" t="s">
        <v>777</v>
      </c>
      <c r="LE1661" t="s">
        <v>777</v>
      </c>
      <c r="LF1661" t="s">
        <v>777</v>
      </c>
      <c r="LG1661" t="s">
        <v>777</v>
      </c>
      <c r="LH1661" t="s">
        <v>777</v>
      </c>
      <c r="LI1661" t="s">
        <v>777</v>
      </c>
      <c r="LJ1661" t="s">
        <v>777</v>
      </c>
      <c r="LK1661" t="s">
        <v>777</v>
      </c>
      <c r="LL1661" t="s">
        <v>777</v>
      </c>
      <c r="LM1661" t="s">
        <v>777</v>
      </c>
      <c r="LN1661" t="s">
        <v>777</v>
      </c>
      <c r="LO1661" t="s">
        <v>777</v>
      </c>
      <c r="LP1661" t="s">
        <v>777</v>
      </c>
      <c r="LQ1661" t="s">
        <v>777</v>
      </c>
      <c r="LR1661" t="s">
        <v>777</v>
      </c>
      <c r="LS1661" t="s">
        <v>777</v>
      </c>
      <c r="LT1661" t="s">
        <v>777</v>
      </c>
      <c r="LU1661" t="s">
        <v>822</v>
      </c>
      <c r="LV1661" t="s">
        <v>777</v>
      </c>
      <c r="LW1661" t="s">
        <v>777</v>
      </c>
      <c r="LX1661" t="s">
        <v>777</v>
      </c>
      <c r="LY1661" t="s">
        <v>777</v>
      </c>
      <c r="LZ1661" t="s">
        <v>777</v>
      </c>
      <c r="MA1661" t="s">
        <v>777</v>
      </c>
      <c r="MB1661" t="s">
        <v>777</v>
      </c>
      <c r="MC1661" t="s">
        <v>777</v>
      </c>
      <c r="MD1661" t="s">
        <v>777</v>
      </c>
      <c r="ME1661" t="s">
        <v>777</v>
      </c>
      <c r="MF1661" t="s">
        <v>822</v>
      </c>
      <c r="MG1661" t="s">
        <v>822</v>
      </c>
      <c r="MH1661" t="s">
        <v>777</v>
      </c>
      <c r="MI1661" t="s">
        <v>777</v>
      </c>
      <c r="MJ1661" t="s">
        <v>777</v>
      </c>
      <c r="MK1661" t="s">
        <v>777</v>
      </c>
      <c r="ML1661" t="s">
        <v>777</v>
      </c>
      <c r="MM1661" t="s">
        <v>777</v>
      </c>
      <c r="MN1661" t="s">
        <v>777</v>
      </c>
      <c r="MO1661" t="s">
        <v>777</v>
      </c>
      <c r="MP1661" t="s">
        <v>777</v>
      </c>
      <c r="MQ1661" t="s">
        <v>777</v>
      </c>
      <c r="MR1661" t="s">
        <v>777</v>
      </c>
      <c r="MS1661" t="s">
        <v>777</v>
      </c>
      <c r="MT1661" t="s">
        <v>777</v>
      </c>
      <c r="MU1661" t="s">
        <v>777</v>
      </c>
      <c r="MV1661" t="s">
        <v>777</v>
      </c>
      <c r="MW1661" t="s">
        <v>777</v>
      </c>
      <c r="MX1661" t="s">
        <v>777</v>
      </c>
      <c r="MY1661" t="s">
        <v>777</v>
      </c>
      <c r="MZ1661" t="s">
        <v>777</v>
      </c>
      <c r="NA1661" t="s">
        <v>777</v>
      </c>
      <c r="NB1661" t="s">
        <v>777</v>
      </c>
      <c r="NC1661" t="s">
        <v>777</v>
      </c>
      <c r="ND1661" t="s">
        <v>777</v>
      </c>
      <c r="NE1661" t="s">
        <v>777</v>
      </c>
      <c r="NF1661" t="s">
        <v>777</v>
      </c>
      <c r="NG1661" t="s">
        <v>777</v>
      </c>
      <c r="NH1661" t="s">
        <v>777</v>
      </c>
      <c r="NI1661" t="s">
        <v>777</v>
      </c>
      <c r="NJ1661" t="s">
        <v>777</v>
      </c>
      <c r="NK1661" t="s">
        <v>777</v>
      </c>
      <c r="NL1661" t="s">
        <v>777</v>
      </c>
      <c r="NM1661" t="s">
        <v>777</v>
      </c>
      <c r="NN1661" t="s">
        <v>777</v>
      </c>
      <c r="NO1661" t="s">
        <v>777</v>
      </c>
      <c r="NP1661" t="s">
        <v>822</v>
      </c>
      <c r="NQ1661" t="s">
        <v>777</v>
      </c>
      <c r="NR1661" t="s">
        <v>777</v>
      </c>
      <c r="NS1661" t="s">
        <v>777</v>
      </c>
      <c r="NT1661" t="s">
        <v>777</v>
      </c>
      <c r="NU1661" t="s">
        <v>777</v>
      </c>
      <c r="NV1661" t="s">
        <v>777</v>
      </c>
      <c r="NW1661" t="s">
        <v>777</v>
      </c>
      <c r="NX1661" t="s">
        <v>777</v>
      </c>
      <c r="NY1661" t="s">
        <v>777</v>
      </c>
      <c r="NZ1661" t="s">
        <v>777</v>
      </c>
      <c r="OA1661" t="s">
        <v>777</v>
      </c>
      <c r="OB1661" t="s">
        <v>777</v>
      </c>
      <c r="OC1661" t="s">
        <v>777</v>
      </c>
      <c r="OD1661" t="s">
        <v>777</v>
      </c>
      <c r="OE1661" t="s">
        <v>777</v>
      </c>
      <c r="OF1661" t="s">
        <v>777</v>
      </c>
      <c r="OG1661" t="s">
        <v>777</v>
      </c>
      <c r="OH1661" t="s">
        <v>777</v>
      </c>
      <c r="OI1661" t="s">
        <v>822</v>
      </c>
      <c r="OJ1661" t="s">
        <v>777</v>
      </c>
      <c r="OK1661" t="s">
        <v>777</v>
      </c>
      <c r="OL1661" t="s">
        <v>777</v>
      </c>
      <c r="OM1661" t="s">
        <v>777</v>
      </c>
      <c r="ON1661" t="s">
        <v>777</v>
      </c>
      <c r="OO1661" t="s">
        <v>777</v>
      </c>
      <c r="OP1661" t="s">
        <v>777</v>
      </c>
      <c r="OQ1661" t="s">
        <v>777</v>
      </c>
      <c r="OR1661" t="s">
        <v>777</v>
      </c>
      <c r="OS1661" t="s">
        <v>822</v>
      </c>
      <c r="OT1661" t="s">
        <v>777</v>
      </c>
      <c r="OU1661" t="s">
        <v>777</v>
      </c>
      <c r="OV1661" t="s">
        <v>777</v>
      </c>
      <c r="OW1661" t="s">
        <v>777</v>
      </c>
      <c r="OX1661" t="s">
        <v>777</v>
      </c>
      <c r="OY1661" t="s">
        <v>777</v>
      </c>
      <c r="OZ1661" t="s">
        <v>777</v>
      </c>
      <c r="PA1661" t="s">
        <v>777</v>
      </c>
      <c r="PB1661" t="s">
        <v>777</v>
      </c>
      <c r="PC1661" t="s">
        <v>777</v>
      </c>
      <c r="PD1661" t="s">
        <v>777</v>
      </c>
      <c r="PE1661" t="s">
        <v>777</v>
      </c>
      <c r="PF1661" t="s">
        <v>777</v>
      </c>
      <c r="PG1661" t="s">
        <v>777</v>
      </c>
      <c r="PH1661">
        <v>881900000</v>
      </c>
      <c r="PI1661" t="s">
        <v>777</v>
      </c>
      <c r="PJ1661" t="s">
        <v>777</v>
      </c>
    </row>
    <row r="1662" spans="2:426">
      <c r="B1662" s="12">
        <v>37680</v>
      </c>
      <c r="C1662" t="s">
        <v>748</v>
      </c>
      <c r="D1662" t="s">
        <v>777</v>
      </c>
      <c r="E1662" t="s">
        <v>777</v>
      </c>
      <c r="F1662" t="s">
        <v>777</v>
      </c>
      <c r="G1662" t="s">
        <v>777</v>
      </c>
      <c r="H1662" t="s">
        <v>777</v>
      </c>
      <c r="I1662" t="s">
        <v>777</v>
      </c>
      <c r="J1662" t="s">
        <v>777</v>
      </c>
      <c r="K1662" t="s">
        <v>777</v>
      </c>
      <c r="L1662" t="s">
        <v>823</v>
      </c>
      <c r="M1662" t="s">
        <v>823</v>
      </c>
      <c r="N1662" t="s">
        <v>777</v>
      </c>
      <c r="O1662" t="s">
        <v>777</v>
      </c>
      <c r="P1662" t="s">
        <v>777</v>
      </c>
      <c r="Q1662" t="s">
        <v>777</v>
      </c>
      <c r="R1662" t="s">
        <v>777</v>
      </c>
      <c r="S1662" t="s">
        <v>777</v>
      </c>
      <c r="T1662" t="s">
        <v>777</v>
      </c>
      <c r="U1662" t="s">
        <v>777</v>
      </c>
      <c r="V1662" t="s">
        <v>777</v>
      </c>
      <c r="W1662" t="s">
        <v>777</v>
      </c>
      <c r="X1662" t="s">
        <v>777</v>
      </c>
      <c r="Y1662" t="s">
        <v>777</v>
      </c>
      <c r="Z1662" t="s">
        <v>777</v>
      </c>
      <c r="AA1662" t="s">
        <v>777</v>
      </c>
      <c r="AB1662" t="s">
        <v>777</v>
      </c>
      <c r="AC1662" t="s">
        <v>777</v>
      </c>
      <c r="AD1662" t="s">
        <v>777</v>
      </c>
      <c r="AE1662" t="s">
        <v>777</v>
      </c>
      <c r="AF1662" t="s">
        <v>777</v>
      </c>
      <c r="AG1662" t="s">
        <v>777</v>
      </c>
      <c r="AH1662" t="s">
        <v>777</v>
      </c>
      <c r="AI1662" t="s">
        <v>777</v>
      </c>
      <c r="AJ1662" t="s">
        <v>777</v>
      </c>
      <c r="AK1662" t="s">
        <v>777</v>
      </c>
      <c r="AL1662" t="s">
        <v>777</v>
      </c>
      <c r="AM1662" t="s">
        <v>777</v>
      </c>
      <c r="AN1662" t="s">
        <v>777</v>
      </c>
      <c r="AO1662" t="s">
        <v>777</v>
      </c>
      <c r="AP1662" t="s">
        <v>777</v>
      </c>
      <c r="AQ1662" t="s">
        <v>777</v>
      </c>
      <c r="AR1662" t="s">
        <v>777</v>
      </c>
      <c r="AS1662" t="s">
        <v>777</v>
      </c>
      <c r="AT1662" t="s">
        <v>777</v>
      </c>
      <c r="AU1662" t="s">
        <v>823</v>
      </c>
      <c r="AV1662" t="s">
        <v>777</v>
      </c>
      <c r="AW1662" t="s">
        <v>777</v>
      </c>
      <c r="AX1662" t="s">
        <v>777</v>
      </c>
      <c r="AY1662" t="s">
        <v>777</v>
      </c>
      <c r="AZ1662" t="s">
        <v>777</v>
      </c>
      <c r="BA1662" t="s">
        <v>777</v>
      </c>
      <c r="BB1662" t="s">
        <v>823</v>
      </c>
      <c r="BC1662" t="s">
        <v>777</v>
      </c>
      <c r="BD1662" t="s">
        <v>777</v>
      </c>
      <c r="BE1662" t="s">
        <v>777</v>
      </c>
      <c r="BF1662" t="s">
        <v>777</v>
      </c>
      <c r="BG1662" t="s">
        <v>777</v>
      </c>
      <c r="BH1662" t="s">
        <v>777</v>
      </c>
      <c r="BI1662" t="s">
        <v>777</v>
      </c>
      <c r="BJ1662" t="s">
        <v>777</v>
      </c>
      <c r="BK1662" t="s">
        <v>777</v>
      </c>
      <c r="BL1662" t="s">
        <v>777</v>
      </c>
      <c r="BM1662" t="s">
        <v>823</v>
      </c>
      <c r="BN1662" t="s">
        <v>777</v>
      </c>
      <c r="BO1662" t="s">
        <v>777</v>
      </c>
      <c r="BP1662" t="s">
        <v>777</v>
      </c>
      <c r="BQ1662" t="s">
        <v>777</v>
      </c>
      <c r="BR1662" t="s">
        <v>777</v>
      </c>
      <c r="BS1662" t="s">
        <v>777</v>
      </c>
      <c r="BT1662" t="s">
        <v>777</v>
      </c>
      <c r="BU1662" t="s">
        <v>777</v>
      </c>
      <c r="BV1662" t="s">
        <v>777</v>
      </c>
      <c r="BW1662" t="s">
        <v>777</v>
      </c>
      <c r="BX1662" t="s">
        <v>777</v>
      </c>
      <c r="BY1662" t="s">
        <v>777</v>
      </c>
      <c r="BZ1662" t="s">
        <v>777</v>
      </c>
      <c r="CA1662" t="s">
        <v>823</v>
      </c>
      <c r="CB1662" t="s">
        <v>777</v>
      </c>
      <c r="CC1662" t="s">
        <v>777</v>
      </c>
      <c r="CD1662" t="s">
        <v>777</v>
      </c>
      <c r="CE1662" t="s">
        <v>823</v>
      </c>
      <c r="CF1662" t="s">
        <v>777</v>
      </c>
      <c r="CG1662" t="s">
        <v>777</v>
      </c>
      <c r="CH1662" t="s">
        <v>777</v>
      </c>
      <c r="CI1662" t="s">
        <v>777</v>
      </c>
      <c r="CJ1662" t="s">
        <v>777</v>
      </c>
      <c r="CK1662" t="s">
        <v>777</v>
      </c>
      <c r="CL1662" t="s">
        <v>777</v>
      </c>
      <c r="CM1662" t="s">
        <v>823</v>
      </c>
      <c r="CN1662" t="s">
        <v>777</v>
      </c>
      <c r="CO1662" t="s">
        <v>777</v>
      </c>
      <c r="CP1662" t="s">
        <v>777</v>
      </c>
      <c r="CQ1662" t="s">
        <v>777</v>
      </c>
      <c r="CR1662" t="s">
        <v>777</v>
      </c>
      <c r="CS1662" t="s">
        <v>777</v>
      </c>
      <c r="CT1662" t="s">
        <v>777</v>
      </c>
      <c r="CU1662" t="s">
        <v>777</v>
      </c>
      <c r="CV1662" t="s">
        <v>777</v>
      </c>
      <c r="CW1662" t="s">
        <v>777</v>
      </c>
      <c r="CX1662" t="s">
        <v>777</v>
      </c>
      <c r="CY1662" t="s">
        <v>777</v>
      </c>
      <c r="CZ1662" t="s">
        <v>777</v>
      </c>
      <c r="DA1662" t="s">
        <v>777</v>
      </c>
      <c r="DB1662" t="s">
        <v>777</v>
      </c>
      <c r="DC1662" t="s">
        <v>777</v>
      </c>
      <c r="DD1662" t="s">
        <v>777</v>
      </c>
      <c r="DE1662" t="s">
        <v>777</v>
      </c>
      <c r="DF1662" t="s">
        <v>777</v>
      </c>
      <c r="DG1662" t="s">
        <v>777</v>
      </c>
      <c r="DH1662" t="s">
        <v>777</v>
      </c>
      <c r="DI1662" t="s">
        <v>777</v>
      </c>
      <c r="DJ1662" t="s">
        <v>777</v>
      </c>
      <c r="DK1662" t="s">
        <v>777</v>
      </c>
      <c r="DL1662" t="s">
        <v>777</v>
      </c>
      <c r="DM1662" t="s">
        <v>777</v>
      </c>
      <c r="DN1662" t="s">
        <v>777</v>
      </c>
      <c r="DO1662" t="s">
        <v>777</v>
      </c>
      <c r="DP1662" t="s">
        <v>777</v>
      </c>
      <c r="DQ1662" t="s">
        <v>777</v>
      </c>
      <c r="DR1662" t="s">
        <v>777</v>
      </c>
      <c r="DS1662" t="s">
        <v>777</v>
      </c>
      <c r="DT1662" t="s">
        <v>777</v>
      </c>
      <c r="DU1662" t="s">
        <v>777</v>
      </c>
      <c r="DV1662" t="s">
        <v>777</v>
      </c>
      <c r="DW1662" t="s">
        <v>777</v>
      </c>
      <c r="DX1662" t="s">
        <v>777</v>
      </c>
      <c r="DY1662" t="s">
        <v>777</v>
      </c>
      <c r="DZ1662" t="s">
        <v>777</v>
      </c>
      <c r="EA1662" t="s">
        <v>777</v>
      </c>
      <c r="EB1662" t="s">
        <v>777</v>
      </c>
      <c r="EC1662" t="s">
        <v>777</v>
      </c>
      <c r="ED1662" t="s">
        <v>777</v>
      </c>
      <c r="EE1662" t="s">
        <v>777</v>
      </c>
      <c r="EF1662" t="s">
        <v>777</v>
      </c>
      <c r="EG1662" t="s">
        <v>777</v>
      </c>
      <c r="EH1662" t="s">
        <v>777</v>
      </c>
      <c r="EI1662" t="s">
        <v>777</v>
      </c>
      <c r="EJ1662" t="s">
        <v>777</v>
      </c>
      <c r="EK1662" t="s">
        <v>777</v>
      </c>
      <c r="EL1662" t="s">
        <v>777</v>
      </c>
      <c r="EM1662" t="s">
        <v>777</v>
      </c>
      <c r="EN1662" t="s">
        <v>777</v>
      </c>
      <c r="EO1662" t="s">
        <v>777</v>
      </c>
      <c r="EP1662" t="s">
        <v>777</v>
      </c>
      <c r="EQ1662" t="s">
        <v>777</v>
      </c>
      <c r="ER1662" t="s">
        <v>777</v>
      </c>
      <c r="ES1662" t="s">
        <v>777</v>
      </c>
      <c r="ET1662" t="s">
        <v>777</v>
      </c>
      <c r="EU1662" t="s">
        <v>777</v>
      </c>
      <c r="EV1662" t="s">
        <v>823</v>
      </c>
      <c r="EW1662" t="s">
        <v>777</v>
      </c>
      <c r="EX1662" t="s">
        <v>777</v>
      </c>
      <c r="EY1662" t="s">
        <v>777</v>
      </c>
      <c r="EZ1662" t="s">
        <v>777</v>
      </c>
      <c r="FA1662" t="s">
        <v>777</v>
      </c>
      <c r="FB1662" t="s">
        <v>777</v>
      </c>
      <c r="FC1662" t="s">
        <v>777</v>
      </c>
      <c r="FD1662" t="s">
        <v>777</v>
      </c>
      <c r="FE1662" t="s">
        <v>777</v>
      </c>
      <c r="FF1662" t="s">
        <v>777</v>
      </c>
      <c r="FG1662" t="s">
        <v>777</v>
      </c>
      <c r="FH1662" t="s">
        <v>777</v>
      </c>
      <c r="FI1662" t="s">
        <v>777</v>
      </c>
      <c r="FJ1662" t="s">
        <v>777</v>
      </c>
      <c r="FK1662" t="s">
        <v>777</v>
      </c>
      <c r="FL1662" t="s">
        <v>777</v>
      </c>
      <c r="FM1662" t="s">
        <v>777</v>
      </c>
      <c r="FN1662" t="s">
        <v>777</v>
      </c>
      <c r="FO1662" t="s">
        <v>823</v>
      </c>
      <c r="FP1662" t="s">
        <v>823</v>
      </c>
      <c r="FQ1662" t="s">
        <v>823</v>
      </c>
      <c r="FR1662" t="s">
        <v>777</v>
      </c>
      <c r="FS1662" t="s">
        <v>777</v>
      </c>
      <c r="FT1662" t="s">
        <v>777</v>
      </c>
      <c r="FU1662" t="s">
        <v>777</v>
      </c>
      <c r="FV1662" t="s">
        <v>777</v>
      </c>
      <c r="FW1662" t="s">
        <v>777</v>
      </c>
      <c r="FX1662" t="s">
        <v>777</v>
      </c>
      <c r="FY1662" t="s">
        <v>777</v>
      </c>
      <c r="FZ1662" t="s">
        <v>777</v>
      </c>
      <c r="GA1662" t="s">
        <v>777</v>
      </c>
      <c r="GB1662" t="s">
        <v>777</v>
      </c>
      <c r="GC1662" t="s">
        <v>777</v>
      </c>
      <c r="GD1662" t="s">
        <v>777</v>
      </c>
      <c r="GE1662" t="s">
        <v>777</v>
      </c>
      <c r="GF1662" t="s">
        <v>777</v>
      </c>
      <c r="GG1662" t="s">
        <v>777</v>
      </c>
      <c r="GH1662" t="s">
        <v>777</v>
      </c>
      <c r="GI1662" t="s">
        <v>823</v>
      </c>
      <c r="GJ1662" t="s">
        <v>777</v>
      </c>
      <c r="GK1662" t="s">
        <v>777</v>
      </c>
      <c r="GL1662" t="s">
        <v>777</v>
      </c>
      <c r="GM1662" t="s">
        <v>777</v>
      </c>
      <c r="GN1662" t="s">
        <v>777</v>
      </c>
      <c r="GO1662" t="s">
        <v>777</v>
      </c>
      <c r="GP1662" t="s">
        <v>777</v>
      </c>
      <c r="GQ1662" t="s">
        <v>777</v>
      </c>
      <c r="GR1662" t="s">
        <v>777</v>
      </c>
      <c r="GS1662" t="s">
        <v>777</v>
      </c>
      <c r="GT1662" t="s">
        <v>823</v>
      </c>
      <c r="GU1662" t="s">
        <v>777</v>
      </c>
      <c r="GV1662" t="s">
        <v>777</v>
      </c>
      <c r="GW1662" t="s">
        <v>823</v>
      </c>
      <c r="GX1662" t="s">
        <v>823</v>
      </c>
      <c r="GY1662" t="s">
        <v>823</v>
      </c>
      <c r="GZ1662" t="s">
        <v>777</v>
      </c>
      <c r="HA1662" t="s">
        <v>777</v>
      </c>
      <c r="HB1662" t="s">
        <v>823</v>
      </c>
      <c r="HC1662" t="s">
        <v>777</v>
      </c>
      <c r="HD1662" t="s">
        <v>777</v>
      </c>
      <c r="HE1662" t="s">
        <v>777</v>
      </c>
      <c r="HF1662" t="s">
        <v>777</v>
      </c>
      <c r="HG1662" t="s">
        <v>777</v>
      </c>
      <c r="HH1662" t="s">
        <v>777</v>
      </c>
      <c r="HI1662" t="s">
        <v>777</v>
      </c>
      <c r="HJ1662" t="s">
        <v>777</v>
      </c>
      <c r="HK1662" t="s">
        <v>777</v>
      </c>
      <c r="HL1662" t="s">
        <v>777</v>
      </c>
      <c r="HM1662" t="s">
        <v>777</v>
      </c>
      <c r="HN1662" t="s">
        <v>777</v>
      </c>
      <c r="HO1662" t="s">
        <v>777</v>
      </c>
      <c r="HP1662" t="s">
        <v>777</v>
      </c>
      <c r="HQ1662" t="s">
        <v>777</v>
      </c>
      <c r="HR1662" t="s">
        <v>777</v>
      </c>
      <c r="HS1662" t="s">
        <v>777</v>
      </c>
      <c r="HT1662" t="s">
        <v>777</v>
      </c>
      <c r="HU1662" t="s">
        <v>777</v>
      </c>
      <c r="HV1662" t="s">
        <v>777</v>
      </c>
      <c r="HW1662" t="s">
        <v>777</v>
      </c>
      <c r="HX1662" t="s">
        <v>777</v>
      </c>
      <c r="HY1662" t="s">
        <v>777</v>
      </c>
      <c r="HZ1662" t="s">
        <v>777</v>
      </c>
      <c r="IA1662" t="s">
        <v>777</v>
      </c>
      <c r="IB1662" t="s">
        <v>777</v>
      </c>
      <c r="IC1662" t="s">
        <v>777</v>
      </c>
      <c r="ID1662" t="s">
        <v>777</v>
      </c>
      <c r="IE1662" t="s">
        <v>777</v>
      </c>
      <c r="IF1662" t="s">
        <v>777</v>
      </c>
      <c r="IG1662" t="s">
        <v>777</v>
      </c>
      <c r="IH1662" t="s">
        <v>777</v>
      </c>
      <c r="II1662" t="s">
        <v>777</v>
      </c>
      <c r="IJ1662" t="s">
        <v>777</v>
      </c>
      <c r="IK1662" t="s">
        <v>777</v>
      </c>
      <c r="IL1662" t="s">
        <v>823</v>
      </c>
      <c r="IM1662" t="s">
        <v>777</v>
      </c>
      <c r="IN1662" t="s">
        <v>777</v>
      </c>
      <c r="IO1662" t="s">
        <v>777</v>
      </c>
      <c r="IP1662" t="s">
        <v>777</v>
      </c>
      <c r="IQ1662" t="s">
        <v>777</v>
      </c>
      <c r="IR1662" t="s">
        <v>777</v>
      </c>
      <c r="IS1662" t="s">
        <v>777</v>
      </c>
      <c r="IT1662" t="s">
        <v>777</v>
      </c>
      <c r="IU1662" t="s">
        <v>777</v>
      </c>
      <c r="IV1662" t="s">
        <v>777</v>
      </c>
      <c r="IW1662" t="s">
        <v>777</v>
      </c>
      <c r="IX1662" t="s">
        <v>777</v>
      </c>
      <c r="IY1662" t="s">
        <v>777</v>
      </c>
      <c r="IZ1662" t="s">
        <v>777</v>
      </c>
      <c r="JA1662" t="s">
        <v>777</v>
      </c>
      <c r="JB1662" t="s">
        <v>777</v>
      </c>
      <c r="JC1662" t="s">
        <v>777</v>
      </c>
      <c r="JD1662" t="s">
        <v>777</v>
      </c>
      <c r="JE1662" t="s">
        <v>777</v>
      </c>
      <c r="JF1662" t="s">
        <v>777</v>
      </c>
      <c r="JG1662" t="s">
        <v>777</v>
      </c>
      <c r="JH1662" t="s">
        <v>777</v>
      </c>
      <c r="JI1662" t="s">
        <v>777</v>
      </c>
      <c r="JJ1662" t="s">
        <v>777</v>
      </c>
      <c r="JK1662" t="s">
        <v>777</v>
      </c>
      <c r="JL1662" t="s">
        <v>777</v>
      </c>
      <c r="JM1662" t="s">
        <v>777</v>
      </c>
      <c r="JN1662" t="s">
        <v>777</v>
      </c>
      <c r="JO1662" t="s">
        <v>777</v>
      </c>
      <c r="JP1662" t="s">
        <v>777</v>
      </c>
      <c r="JQ1662" t="s">
        <v>777</v>
      </c>
      <c r="JR1662" t="s">
        <v>777</v>
      </c>
      <c r="JS1662" t="s">
        <v>777</v>
      </c>
      <c r="JT1662" t="s">
        <v>777</v>
      </c>
      <c r="JU1662" t="s">
        <v>777</v>
      </c>
      <c r="JV1662" t="s">
        <v>777</v>
      </c>
      <c r="JW1662" t="s">
        <v>777</v>
      </c>
      <c r="JX1662" t="s">
        <v>777</v>
      </c>
      <c r="JY1662" t="s">
        <v>777</v>
      </c>
      <c r="JZ1662" t="s">
        <v>777</v>
      </c>
      <c r="KA1662" t="s">
        <v>777</v>
      </c>
      <c r="KB1662" t="s">
        <v>823</v>
      </c>
      <c r="KC1662" t="s">
        <v>823</v>
      </c>
      <c r="KD1662" t="s">
        <v>777</v>
      </c>
      <c r="KE1662" t="s">
        <v>777</v>
      </c>
      <c r="KF1662" t="s">
        <v>777</v>
      </c>
      <c r="KG1662" t="s">
        <v>777</v>
      </c>
      <c r="KH1662" t="s">
        <v>777</v>
      </c>
      <c r="KI1662" t="s">
        <v>777</v>
      </c>
      <c r="KJ1662" t="s">
        <v>777</v>
      </c>
      <c r="KK1662" t="s">
        <v>777</v>
      </c>
      <c r="KL1662" t="s">
        <v>777</v>
      </c>
      <c r="KM1662" t="s">
        <v>777</v>
      </c>
      <c r="KN1662" t="s">
        <v>777</v>
      </c>
      <c r="KO1662" t="s">
        <v>777</v>
      </c>
      <c r="KP1662" t="s">
        <v>777</v>
      </c>
      <c r="KQ1662" t="s">
        <v>777</v>
      </c>
      <c r="KR1662" t="s">
        <v>777</v>
      </c>
      <c r="KS1662" t="s">
        <v>777</v>
      </c>
      <c r="KT1662" t="s">
        <v>777</v>
      </c>
      <c r="KU1662" t="s">
        <v>777</v>
      </c>
      <c r="KV1662" t="s">
        <v>777</v>
      </c>
      <c r="KW1662" t="s">
        <v>777</v>
      </c>
      <c r="KX1662" t="s">
        <v>823</v>
      </c>
      <c r="KY1662" t="s">
        <v>823</v>
      </c>
      <c r="KZ1662" t="s">
        <v>777</v>
      </c>
      <c r="LA1662" t="s">
        <v>777</v>
      </c>
      <c r="LB1662" t="s">
        <v>777</v>
      </c>
      <c r="LC1662" t="s">
        <v>777</v>
      </c>
      <c r="LD1662" t="s">
        <v>777</v>
      </c>
      <c r="LE1662" t="s">
        <v>777</v>
      </c>
      <c r="LF1662" t="s">
        <v>777</v>
      </c>
      <c r="LG1662" t="s">
        <v>777</v>
      </c>
      <c r="LH1662" t="s">
        <v>777</v>
      </c>
      <c r="LI1662" t="s">
        <v>777</v>
      </c>
      <c r="LJ1662" t="s">
        <v>777</v>
      </c>
      <c r="LK1662" t="s">
        <v>777</v>
      </c>
      <c r="LL1662" t="s">
        <v>777</v>
      </c>
      <c r="LM1662" t="s">
        <v>777</v>
      </c>
      <c r="LN1662" t="s">
        <v>777</v>
      </c>
      <c r="LO1662" t="s">
        <v>777</v>
      </c>
      <c r="LP1662" t="s">
        <v>777</v>
      </c>
      <c r="LQ1662" t="s">
        <v>777</v>
      </c>
      <c r="LR1662" t="s">
        <v>777</v>
      </c>
      <c r="LS1662" t="s">
        <v>777</v>
      </c>
      <c r="LT1662" t="s">
        <v>777</v>
      </c>
      <c r="LU1662" t="s">
        <v>823</v>
      </c>
      <c r="LV1662" t="s">
        <v>777</v>
      </c>
      <c r="LW1662" t="s">
        <v>777</v>
      </c>
      <c r="LX1662" t="s">
        <v>777</v>
      </c>
      <c r="LY1662" t="s">
        <v>777</v>
      </c>
      <c r="LZ1662" t="s">
        <v>777</v>
      </c>
      <c r="MA1662" t="s">
        <v>777</v>
      </c>
      <c r="MB1662" t="s">
        <v>777</v>
      </c>
      <c r="MC1662" t="s">
        <v>777</v>
      </c>
      <c r="MD1662" t="s">
        <v>777</v>
      </c>
      <c r="ME1662" t="s">
        <v>777</v>
      </c>
      <c r="MF1662" t="s">
        <v>823</v>
      </c>
      <c r="MG1662" t="s">
        <v>823</v>
      </c>
      <c r="MH1662" t="s">
        <v>777</v>
      </c>
      <c r="MI1662" t="s">
        <v>777</v>
      </c>
      <c r="MJ1662" t="s">
        <v>777</v>
      </c>
      <c r="MK1662" t="s">
        <v>777</v>
      </c>
      <c r="ML1662" t="s">
        <v>777</v>
      </c>
      <c r="MM1662" t="s">
        <v>777</v>
      </c>
      <c r="MN1662" t="s">
        <v>777</v>
      </c>
      <c r="MO1662" t="s">
        <v>777</v>
      </c>
      <c r="MP1662" t="s">
        <v>777</v>
      </c>
      <c r="MQ1662" t="s">
        <v>777</v>
      </c>
      <c r="MR1662" t="s">
        <v>777</v>
      </c>
      <c r="MS1662" t="s">
        <v>777</v>
      </c>
      <c r="MT1662" t="s">
        <v>777</v>
      </c>
      <c r="MU1662" t="s">
        <v>777</v>
      </c>
      <c r="MV1662" t="s">
        <v>777</v>
      </c>
      <c r="MW1662" t="s">
        <v>777</v>
      </c>
      <c r="MX1662" t="s">
        <v>777</v>
      </c>
      <c r="MY1662" t="s">
        <v>777</v>
      </c>
      <c r="MZ1662" t="s">
        <v>777</v>
      </c>
      <c r="NA1662" t="s">
        <v>777</v>
      </c>
      <c r="NB1662" t="s">
        <v>777</v>
      </c>
      <c r="NC1662" t="s">
        <v>777</v>
      </c>
      <c r="ND1662" t="s">
        <v>777</v>
      </c>
      <c r="NE1662" t="s">
        <v>777</v>
      </c>
      <c r="NF1662" t="s">
        <v>777</v>
      </c>
      <c r="NG1662" t="s">
        <v>777</v>
      </c>
      <c r="NH1662" t="s">
        <v>777</v>
      </c>
      <c r="NI1662" t="s">
        <v>777</v>
      </c>
      <c r="NJ1662" t="s">
        <v>777</v>
      </c>
      <c r="NK1662" t="s">
        <v>777</v>
      </c>
      <c r="NL1662" t="s">
        <v>777</v>
      </c>
      <c r="NM1662" t="s">
        <v>777</v>
      </c>
      <c r="NN1662" t="s">
        <v>777</v>
      </c>
      <c r="NO1662" t="s">
        <v>777</v>
      </c>
      <c r="NP1662" t="s">
        <v>823</v>
      </c>
      <c r="NQ1662" t="s">
        <v>777</v>
      </c>
      <c r="NR1662" t="s">
        <v>777</v>
      </c>
      <c r="NS1662" t="s">
        <v>777</v>
      </c>
      <c r="NT1662" t="s">
        <v>777</v>
      </c>
      <c r="NU1662" t="s">
        <v>777</v>
      </c>
      <c r="NV1662" t="s">
        <v>777</v>
      </c>
      <c r="NW1662" t="s">
        <v>777</v>
      </c>
      <c r="NX1662" t="s">
        <v>777</v>
      </c>
      <c r="NY1662" t="s">
        <v>777</v>
      </c>
      <c r="NZ1662" t="s">
        <v>777</v>
      </c>
      <c r="OA1662" t="s">
        <v>777</v>
      </c>
      <c r="OB1662" t="s">
        <v>777</v>
      </c>
      <c r="OC1662" t="s">
        <v>777</v>
      </c>
      <c r="OD1662" t="s">
        <v>777</v>
      </c>
      <c r="OE1662" t="s">
        <v>777</v>
      </c>
      <c r="OF1662" t="s">
        <v>777</v>
      </c>
      <c r="OG1662" t="s">
        <v>777</v>
      </c>
      <c r="OH1662" t="s">
        <v>777</v>
      </c>
      <c r="OI1662" t="s">
        <v>823</v>
      </c>
      <c r="OJ1662" t="s">
        <v>777</v>
      </c>
      <c r="OK1662" t="s">
        <v>777</v>
      </c>
      <c r="OL1662" t="s">
        <v>777</v>
      </c>
      <c r="OM1662" t="s">
        <v>777</v>
      </c>
      <c r="ON1662" t="s">
        <v>777</v>
      </c>
      <c r="OO1662" t="s">
        <v>777</v>
      </c>
      <c r="OP1662" t="s">
        <v>777</v>
      </c>
      <c r="OQ1662" t="s">
        <v>777</v>
      </c>
      <c r="OR1662" t="s">
        <v>777</v>
      </c>
      <c r="OS1662" t="s">
        <v>823</v>
      </c>
      <c r="OT1662" t="s">
        <v>777</v>
      </c>
      <c r="OU1662" t="s">
        <v>777</v>
      </c>
      <c r="OV1662" t="s">
        <v>777</v>
      </c>
      <c r="OW1662" t="s">
        <v>777</v>
      </c>
      <c r="OX1662" t="s">
        <v>777</v>
      </c>
      <c r="OY1662" t="s">
        <v>777</v>
      </c>
      <c r="OZ1662" t="s">
        <v>777</v>
      </c>
      <c r="PA1662" t="s">
        <v>777</v>
      </c>
      <c r="PB1662" t="s">
        <v>777</v>
      </c>
      <c r="PC1662" t="s">
        <v>777</v>
      </c>
      <c r="PD1662" t="s">
        <v>777</v>
      </c>
      <c r="PE1662" t="s">
        <v>777</v>
      </c>
      <c r="PF1662" t="s">
        <v>777</v>
      </c>
      <c r="PG1662" t="s">
        <v>777</v>
      </c>
      <c r="PH1662">
        <v>-217000000</v>
      </c>
      <c r="PI1662" t="s">
        <v>777</v>
      </c>
      <c r="PJ1662" t="s">
        <v>777</v>
      </c>
    </row>
    <row r="1663" spans="2:426">
      <c r="B1663" s="12">
        <v>37680</v>
      </c>
      <c r="C1663" t="s">
        <v>750</v>
      </c>
      <c r="D1663" t="s">
        <v>777</v>
      </c>
      <c r="E1663" t="s">
        <v>777</v>
      </c>
      <c r="F1663" t="s">
        <v>777</v>
      </c>
      <c r="G1663" t="s">
        <v>777</v>
      </c>
      <c r="H1663" t="s">
        <v>777</v>
      </c>
      <c r="I1663" t="s">
        <v>777</v>
      </c>
      <c r="J1663" t="s">
        <v>777</v>
      </c>
      <c r="K1663" t="s">
        <v>777</v>
      </c>
      <c r="L1663" t="s">
        <v>825</v>
      </c>
      <c r="M1663" t="s">
        <v>825</v>
      </c>
      <c r="N1663" t="s">
        <v>777</v>
      </c>
      <c r="O1663" t="s">
        <v>777</v>
      </c>
      <c r="P1663" t="s">
        <v>777</v>
      </c>
      <c r="Q1663" t="s">
        <v>777</v>
      </c>
      <c r="R1663" t="s">
        <v>777</v>
      </c>
      <c r="S1663" t="s">
        <v>777</v>
      </c>
      <c r="T1663" t="s">
        <v>777</v>
      </c>
      <c r="U1663" t="s">
        <v>777</v>
      </c>
      <c r="V1663" t="s">
        <v>777</v>
      </c>
      <c r="W1663" t="s">
        <v>777</v>
      </c>
      <c r="X1663" t="s">
        <v>777</v>
      </c>
      <c r="Y1663" t="s">
        <v>777</v>
      </c>
      <c r="Z1663" t="s">
        <v>777</v>
      </c>
      <c r="AA1663" t="s">
        <v>777</v>
      </c>
      <c r="AB1663" t="s">
        <v>777</v>
      </c>
      <c r="AC1663" t="s">
        <v>777</v>
      </c>
      <c r="AD1663" t="s">
        <v>777</v>
      </c>
      <c r="AE1663" t="s">
        <v>777</v>
      </c>
      <c r="AF1663" t="s">
        <v>777</v>
      </c>
      <c r="AG1663" t="s">
        <v>777</v>
      </c>
      <c r="AH1663" t="s">
        <v>777</v>
      </c>
      <c r="AI1663" t="s">
        <v>777</v>
      </c>
      <c r="AJ1663" t="s">
        <v>777</v>
      </c>
      <c r="AK1663" t="s">
        <v>777</v>
      </c>
      <c r="AL1663" t="s">
        <v>777</v>
      </c>
      <c r="AM1663" t="s">
        <v>777</v>
      </c>
      <c r="AN1663" t="s">
        <v>777</v>
      </c>
      <c r="AO1663" t="s">
        <v>777</v>
      </c>
      <c r="AP1663" t="s">
        <v>777</v>
      </c>
      <c r="AQ1663" t="s">
        <v>777</v>
      </c>
      <c r="AR1663" t="s">
        <v>777</v>
      </c>
      <c r="AS1663" t="s">
        <v>777</v>
      </c>
      <c r="AT1663" t="s">
        <v>777</v>
      </c>
      <c r="AU1663" t="s">
        <v>825</v>
      </c>
      <c r="AV1663" t="s">
        <v>777</v>
      </c>
      <c r="AW1663" t="s">
        <v>777</v>
      </c>
      <c r="AX1663" t="s">
        <v>777</v>
      </c>
      <c r="AY1663" t="s">
        <v>777</v>
      </c>
      <c r="AZ1663" t="s">
        <v>777</v>
      </c>
      <c r="BA1663" t="s">
        <v>777</v>
      </c>
      <c r="BB1663" t="s">
        <v>825</v>
      </c>
      <c r="BC1663" t="s">
        <v>777</v>
      </c>
      <c r="BD1663" t="s">
        <v>777</v>
      </c>
      <c r="BE1663" t="s">
        <v>777</v>
      </c>
      <c r="BF1663" t="s">
        <v>777</v>
      </c>
      <c r="BG1663" t="s">
        <v>777</v>
      </c>
      <c r="BH1663" t="s">
        <v>777</v>
      </c>
      <c r="BI1663" t="s">
        <v>777</v>
      </c>
      <c r="BJ1663" t="s">
        <v>777</v>
      </c>
      <c r="BK1663" t="s">
        <v>777</v>
      </c>
      <c r="BL1663" t="s">
        <v>777</v>
      </c>
      <c r="BM1663" t="s">
        <v>825</v>
      </c>
      <c r="BN1663" t="s">
        <v>777</v>
      </c>
      <c r="BO1663" t="s">
        <v>777</v>
      </c>
      <c r="BP1663" t="s">
        <v>777</v>
      </c>
      <c r="BQ1663" t="s">
        <v>777</v>
      </c>
      <c r="BR1663" t="s">
        <v>777</v>
      </c>
      <c r="BS1663" t="s">
        <v>777</v>
      </c>
      <c r="BT1663" t="s">
        <v>777</v>
      </c>
      <c r="BU1663" t="s">
        <v>777</v>
      </c>
      <c r="BV1663" t="s">
        <v>777</v>
      </c>
      <c r="BW1663" t="s">
        <v>777</v>
      </c>
      <c r="BX1663" t="s">
        <v>777</v>
      </c>
      <c r="BY1663" t="s">
        <v>777</v>
      </c>
      <c r="BZ1663" t="s">
        <v>777</v>
      </c>
      <c r="CA1663" t="s">
        <v>825</v>
      </c>
      <c r="CB1663" t="s">
        <v>777</v>
      </c>
      <c r="CC1663" t="s">
        <v>777</v>
      </c>
      <c r="CD1663" t="s">
        <v>777</v>
      </c>
      <c r="CE1663" t="s">
        <v>825</v>
      </c>
      <c r="CF1663" t="s">
        <v>777</v>
      </c>
      <c r="CG1663" t="s">
        <v>777</v>
      </c>
      <c r="CH1663" t="s">
        <v>777</v>
      </c>
      <c r="CI1663" t="s">
        <v>777</v>
      </c>
      <c r="CJ1663" t="s">
        <v>777</v>
      </c>
      <c r="CK1663" t="s">
        <v>777</v>
      </c>
      <c r="CL1663" t="s">
        <v>777</v>
      </c>
      <c r="CM1663" t="s">
        <v>825</v>
      </c>
      <c r="CN1663" t="s">
        <v>777</v>
      </c>
      <c r="CO1663" t="s">
        <v>777</v>
      </c>
      <c r="CP1663" t="s">
        <v>777</v>
      </c>
      <c r="CQ1663" t="s">
        <v>777</v>
      </c>
      <c r="CR1663" t="s">
        <v>777</v>
      </c>
      <c r="CS1663" t="s">
        <v>777</v>
      </c>
      <c r="CT1663" t="s">
        <v>777</v>
      </c>
      <c r="CU1663" t="s">
        <v>777</v>
      </c>
      <c r="CV1663" t="s">
        <v>777</v>
      </c>
      <c r="CW1663" t="s">
        <v>777</v>
      </c>
      <c r="CX1663" t="s">
        <v>777</v>
      </c>
      <c r="CY1663" t="s">
        <v>777</v>
      </c>
      <c r="CZ1663" t="s">
        <v>777</v>
      </c>
      <c r="DA1663" t="s">
        <v>777</v>
      </c>
      <c r="DB1663" t="s">
        <v>777</v>
      </c>
      <c r="DC1663" t="s">
        <v>777</v>
      </c>
      <c r="DD1663" t="s">
        <v>777</v>
      </c>
      <c r="DE1663" t="s">
        <v>777</v>
      </c>
      <c r="DF1663" t="s">
        <v>777</v>
      </c>
      <c r="DG1663" t="s">
        <v>777</v>
      </c>
      <c r="DH1663" t="s">
        <v>777</v>
      </c>
      <c r="DI1663" t="s">
        <v>777</v>
      </c>
      <c r="DJ1663" t="s">
        <v>777</v>
      </c>
      <c r="DK1663" t="s">
        <v>777</v>
      </c>
      <c r="DL1663" t="s">
        <v>777</v>
      </c>
      <c r="DM1663" t="s">
        <v>777</v>
      </c>
      <c r="DN1663" t="s">
        <v>777</v>
      </c>
      <c r="DO1663" t="s">
        <v>777</v>
      </c>
      <c r="DP1663" t="s">
        <v>777</v>
      </c>
      <c r="DQ1663" t="s">
        <v>777</v>
      </c>
      <c r="DR1663" t="s">
        <v>777</v>
      </c>
      <c r="DS1663" t="s">
        <v>777</v>
      </c>
      <c r="DT1663" t="s">
        <v>777</v>
      </c>
      <c r="DU1663" t="s">
        <v>777</v>
      </c>
      <c r="DV1663" t="s">
        <v>777</v>
      </c>
      <c r="DW1663" t="s">
        <v>777</v>
      </c>
      <c r="DX1663" t="s">
        <v>777</v>
      </c>
      <c r="DY1663" t="s">
        <v>777</v>
      </c>
      <c r="DZ1663" t="s">
        <v>777</v>
      </c>
      <c r="EA1663" t="s">
        <v>777</v>
      </c>
      <c r="EB1663" t="s">
        <v>777</v>
      </c>
      <c r="EC1663" t="s">
        <v>777</v>
      </c>
      <c r="ED1663" t="s">
        <v>777</v>
      </c>
      <c r="EE1663" t="s">
        <v>777</v>
      </c>
      <c r="EF1663" t="s">
        <v>777</v>
      </c>
      <c r="EG1663" t="s">
        <v>777</v>
      </c>
      <c r="EH1663" t="s">
        <v>777</v>
      </c>
      <c r="EI1663" t="s">
        <v>777</v>
      </c>
      <c r="EJ1663" t="s">
        <v>777</v>
      </c>
      <c r="EK1663" t="s">
        <v>777</v>
      </c>
      <c r="EL1663" t="s">
        <v>777</v>
      </c>
      <c r="EM1663" t="s">
        <v>777</v>
      </c>
      <c r="EN1663" t="s">
        <v>777</v>
      </c>
      <c r="EO1663" t="s">
        <v>777</v>
      </c>
      <c r="EP1663" t="s">
        <v>777</v>
      </c>
      <c r="EQ1663" t="s">
        <v>777</v>
      </c>
      <c r="ER1663" t="s">
        <v>777</v>
      </c>
      <c r="ES1663" t="s">
        <v>777</v>
      </c>
      <c r="ET1663" t="s">
        <v>777</v>
      </c>
      <c r="EU1663" t="s">
        <v>777</v>
      </c>
      <c r="EV1663" t="s">
        <v>825</v>
      </c>
      <c r="EW1663" t="s">
        <v>777</v>
      </c>
      <c r="EX1663" t="s">
        <v>777</v>
      </c>
      <c r="EY1663" t="s">
        <v>777</v>
      </c>
      <c r="EZ1663" t="s">
        <v>777</v>
      </c>
      <c r="FA1663" t="s">
        <v>777</v>
      </c>
      <c r="FB1663" t="s">
        <v>777</v>
      </c>
      <c r="FC1663" t="s">
        <v>777</v>
      </c>
      <c r="FD1663" t="s">
        <v>777</v>
      </c>
      <c r="FE1663" t="s">
        <v>777</v>
      </c>
      <c r="FF1663" t="s">
        <v>777</v>
      </c>
      <c r="FG1663" t="s">
        <v>777</v>
      </c>
      <c r="FH1663" t="s">
        <v>777</v>
      </c>
      <c r="FI1663" t="s">
        <v>777</v>
      </c>
      <c r="FJ1663" t="s">
        <v>777</v>
      </c>
      <c r="FK1663" t="s">
        <v>777</v>
      </c>
      <c r="FL1663" t="s">
        <v>777</v>
      </c>
      <c r="FM1663" t="s">
        <v>777</v>
      </c>
      <c r="FN1663" t="s">
        <v>777</v>
      </c>
      <c r="FO1663" t="s">
        <v>825</v>
      </c>
      <c r="FP1663" t="s">
        <v>825</v>
      </c>
      <c r="FQ1663" t="s">
        <v>825</v>
      </c>
      <c r="FR1663" t="s">
        <v>777</v>
      </c>
      <c r="FS1663" t="s">
        <v>777</v>
      </c>
      <c r="FT1663" t="s">
        <v>777</v>
      </c>
      <c r="FU1663" t="s">
        <v>777</v>
      </c>
      <c r="FV1663" t="s">
        <v>777</v>
      </c>
      <c r="FW1663" t="s">
        <v>777</v>
      </c>
      <c r="FX1663" t="s">
        <v>777</v>
      </c>
      <c r="FY1663" t="s">
        <v>777</v>
      </c>
      <c r="FZ1663" t="s">
        <v>777</v>
      </c>
      <c r="GA1663" t="s">
        <v>777</v>
      </c>
      <c r="GB1663" t="s">
        <v>777</v>
      </c>
      <c r="GC1663" t="s">
        <v>777</v>
      </c>
      <c r="GD1663" t="s">
        <v>777</v>
      </c>
      <c r="GE1663" t="s">
        <v>777</v>
      </c>
      <c r="GF1663" t="s">
        <v>777</v>
      </c>
      <c r="GG1663" t="s">
        <v>777</v>
      </c>
      <c r="GH1663" t="s">
        <v>777</v>
      </c>
      <c r="GI1663" t="s">
        <v>825</v>
      </c>
      <c r="GJ1663" t="s">
        <v>777</v>
      </c>
      <c r="GK1663" t="s">
        <v>777</v>
      </c>
      <c r="GL1663" t="s">
        <v>777</v>
      </c>
      <c r="GM1663" t="s">
        <v>777</v>
      </c>
      <c r="GN1663" t="s">
        <v>777</v>
      </c>
      <c r="GO1663" t="s">
        <v>777</v>
      </c>
      <c r="GP1663" t="s">
        <v>777</v>
      </c>
      <c r="GQ1663" t="s">
        <v>777</v>
      </c>
      <c r="GR1663" t="s">
        <v>777</v>
      </c>
      <c r="GS1663" t="s">
        <v>777</v>
      </c>
      <c r="GT1663" t="s">
        <v>825</v>
      </c>
      <c r="GU1663" t="s">
        <v>777</v>
      </c>
      <c r="GV1663" t="s">
        <v>777</v>
      </c>
      <c r="GW1663" t="s">
        <v>825</v>
      </c>
      <c r="GX1663" t="s">
        <v>825</v>
      </c>
      <c r="GY1663" t="s">
        <v>825</v>
      </c>
      <c r="GZ1663" t="s">
        <v>777</v>
      </c>
      <c r="HA1663" t="s">
        <v>777</v>
      </c>
      <c r="HB1663" t="s">
        <v>825</v>
      </c>
      <c r="HC1663" t="s">
        <v>777</v>
      </c>
      <c r="HD1663" t="s">
        <v>777</v>
      </c>
      <c r="HE1663" t="s">
        <v>777</v>
      </c>
      <c r="HF1663" t="s">
        <v>777</v>
      </c>
      <c r="HG1663" t="s">
        <v>777</v>
      </c>
      <c r="HH1663" t="s">
        <v>777</v>
      </c>
      <c r="HI1663" t="s">
        <v>777</v>
      </c>
      <c r="HJ1663" t="s">
        <v>777</v>
      </c>
      <c r="HK1663" t="s">
        <v>777</v>
      </c>
      <c r="HL1663" t="s">
        <v>777</v>
      </c>
      <c r="HM1663" t="s">
        <v>777</v>
      </c>
      <c r="HN1663" t="s">
        <v>777</v>
      </c>
      <c r="HO1663" t="s">
        <v>777</v>
      </c>
      <c r="HP1663" t="s">
        <v>777</v>
      </c>
      <c r="HQ1663" t="s">
        <v>777</v>
      </c>
      <c r="HR1663" t="s">
        <v>777</v>
      </c>
      <c r="HS1663" t="s">
        <v>777</v>
      </c>
      <c r="HT1663" t="s">
        <v>777</v>
      </c>
      <c r="HU1663" t="s">
        <v>777</v>
      </c>
      <c r="HV1663" t="s">
        <v>777</v>
      </c>
      <c r="HW1663" t="s">
        <v>777</v>
      </c>
      <c r="HX1663" t="s">
        <v>777</v>
      </c>
      <c r="HY1663" t="s">
        <v>777</v>
      </c>
      <c r="HZ1663" t="s">
        <v>777</v>
      </c>
      <c r="IA1663" t="s">
        <v>777</v>
      </c>
      <c r="IB1663" t="s">
        <v>777</v>
      </c>
      <c r="IC1663" t="s">
        <v>777</v>
      </c>
      <c r="ID1663" t="s">
        <v>777</v>
      </c>
      <c r="IE1663" t="s">
        <v>777</v>
      </c>
      <c r="IF1663" t="s">
        <v>777</v>
      </c>
      <c r="IG1663" t="s">
        <v>777</v>
      </c>
      <c r="IH1663" t="s">
        <v>777</v>
      </c>
      <c r="II1663" t="s">
        <v>777</v>
      </c>
      <c r="IJ1663" t="s">
        <v>777</v>
      </c>
      <c r="IK1663" t="s">
        <v>777</v>
      </c>
      <c r="IL1663" t="s">
        <v>825</v>
      </c>
      <c r="IM1663" t="s">
        <v>777</v>
      </c>
      <c r="IN1663" t="s">
        <v>777</v>
      </c>
      <c r="IO1663" t="s">
        <v>777</v>
      </c>
      <c r="IP1663" t="s">
        <v>777</v>
      </c>
      <c r="IQ1663" t="s">
        <v>777</v>
      </c>
      <c r="IR1663" t="s">
        <v>777</v>
      </c>
      <c r="IS1663" t="s">
        <v>777</v>
      </c>
      <c r="IT1663" t="s">
        <v>777</v>
      </c>
      <c r="IU1663" t="s">
        <v>777</v>
      </c>
      <c r="IV1663" t="s">
        <v>777</v>
      </c>
      <c r="IW1663" t="s">
        <v>777</v>
      </c>
      <c r="IX1663" t="s">
        <v>777</v>
      </c>
      <c r="IY1663" t="s">
        <v>777</v>
      </c>
      <c r="IZ1663" t="s">
        <v>777</v>
      </c>
      <c r="JA1663" t="s">
        <v>777</v>
      </c>
      <c r="JB1663" t="s">
        <v>777</v>
      </c>
      <c r="JC1663" t="s">
        <v>777</v>
      </c>
      <c r="JD1663" t="s">
        <v>777</v>
      </c>
      <c r="JE1663" t="s">
        <v>777</v>
      </c>
      <c r="JF1663" t="s">
        <v>777</v>
      </c>
      <c r="JG1663" t="s">
        <v>777</v>
      </c>
      <c r="JH1663" t="s">
        <v>777</v>
      </c>
      <c r="JI1663" t="s">
        <v>777</v>
      </c>
      <c r="JJ1663" t="s">
        <v>777</v>
      </c>
      <c r="JK1663" t="s">
        <v>777</v>
      </c>
      <c r="JL1663" t="s">
        <v>777</v>
      </c>
      <c r="JM1663" t="s">
        <v>777</v>
      </c>
      <c r="JN1663" t="s">
        <v>777</v>
      </c>
      <c r="JO1663" t="s">
        <v>777</v>
      </c>
      <c r="JP1663" t="s">
        <v>777</v>
      </c>
      <c r="JQ1663" t="s">
        <v>777</v>
      </c>
      <c r="JR1663" t="s">
        <v>777</v>
      </c>
      <c r="JS1663" t="s">
        <v>777</v>
      </c>
      <c r="JT1663" t="s">
        <v>777</v>
      </c>
      <c r="JU1663" t="s">
        <v>777</v>
      </c>
      <c r="JV1663" t="s">
        <v>777</v>
      </c>
      <c r="JW1663" t="s">
        <v>777</v>
      </c>
      <c r="JX1663" t="s">
        <v>777</v>
      </c>
      <c r="JY1663" t="s">
        <v>777</v>
      </c>
      <c r="JZ1663" t="s">
        <v>777</v>
      </c>
      <c r="KA1663" t="s">
        <v>777</v>
      </c>
      <c r="KB1663" t="s">
        <v>825</v>
      </c>
      <c r="KC1663" t="s">
        <v>825</v>
      </c>
      <c r="KD1663" t="s">
        <v>777</v>
      </c>
      <c r="KE1663" t="s">
        <v>777</v>
      </c>
      <c r="KF1663" t="s">
        <v>777</v>
      </c>
      <c r="KG1663" t="s">
        <v>777</v>
      </c>
      <c r="KH1663" t="s">
        <v>777</v>
      </c>
      <c r="KI1663" t="s">
        <v>777</v>
      </c>
      <c r="KJ1663" t="s">
        <v>777</v>
      </c>
      <c r="KK1663" t="s">
        <v>777</v>
      </c>
      <c r="KL1663" t="s">
        <v>777</v>
      </c>
      <c r="KM1663" t="s">
        <v>777</v>
      </c>
      <c r="KN1663" t="s">
        <v>777</v>
      </c>
      <c r="KO1663" t="s">
        <v>777</v>
      </c>
      <c r="KP1663" t="s">
        <v>777</v>
      </c>
      <c r="KQ1663" t="s">
        <v>777</v>
      </c>
      <c r="KR1663" t="s">
        <v>777</v>
      </c>
      <c r="KS1663" t="s">
        <v>777</v>
      </c>
      <c r="KT1663" t="s">
        <v>777</v>
      </c>
      <c r="KU1663" t="s">
        <v>777</v>
      </c>
      <c r="KV1663" t="s">
        <v>777</v>
      </c>
      <c r="KW1663" t="s">
        <v>777</v>
      </c>
      <c r="KX1663" t="s">
        <v>825</v>
      </c>
      <c r="KY1663" t="s">
        <v>825</v>
      </c>
      <c r="KZ1663" t="s">
        <v>777</v>
      </c>
      <c r="LA1663" t="s">
        <v>777</v>
      </c>
      <c r="LB1663" t="s">
        <v>777</v>
      </c>
      <c r="LC1663" t="s">
        <v>777</v>
      </c>
      <c r="LD1663" t="s">
        <v>777</v>
      </c>
      <c r="LE1663" t="s">
        <v>777</v>
      </c>
      <c r="LF1663" t="s">
        <v>777</v>
      </c>
      <c r="LG1663" t="s">
        <v>777</v>
      </c>
      <c r="LH1663" t="s">
        <v>777</v>
      </c>
      <c r="LI1663" t="s">
        <v>777</v>
      </c>
      <c r="LJ1663" t="s">
        <v>777</v>
      </c>
      <c r="LK1663" t="s">
        <v>777</v>
      </c>
      <c r="LL1663" t="s">
        <v>777</v>
      </c>
      <c r="LM1663" t="s">
        <v>777</v>
      </c>
      <c r="LN1663" t="s">
        <v>777</v>
      </c>
      <c r="LO1663" t="s">
        <v>777</v>
      </c>
      <c r="LP1663" t="s">
        <v>777</v>
      </c>
      <c r="LQ1663" t="s">
        <v>777</v>
      </c>
      <c r="LR1663" t="s">
        <v>777</v>
      </c>
      <c r="LS1663" t="s">
        <v>777</v>
      </c>
      <c r="LT1663" t="s">
        <v>777</v>
      </c>
      <c r="LU1663" t="s">
        <v>825</v>
      </c>
      <c r="LV1663" t="s">
        <v>777</v>
      </c>
      <c r="LW1663" t="s">
        <v>777</v>
      </c>
      <c r="LX1663" t="s">
        <v>777</v>
      </c>
      <c r="LY1663" t="s">
        <v>777</v>
      </c>
      <c r="LZ1663" t="s">
        <v>777</v>
      </c>
      <c r="MA1663" t="s">
        <v>777</v>
      </c>
      <c r="MB1663" t="s">
        <v>777</v>
      </c>
      <c r="MC1663" t="s">
        <v>777</v>
      </c>
      <c r="MD1663" t="s">
        <v>777</v>
      </c>
      <c r="ME1663" t="s">
        <v>777</v>
      </c>
      <c r="MF1663" t="s">
        <v>825</v>
      </c>
      <c r="MG1663" t="s">
        <v>825</v>
      </c>
      <c r="MH1663" t="s">
        <v>777</v>
      </c>
      <c r="MI1663" t="s">
        <v>777</v>
      </c>
      <c r="MJ1663" t="s">
        <v>777</v>
      </c>
      <c r="MK1663" t="s">
        <v>777</v>
      </c>
      <c r="ML1663" t="s">
        <v>777</v>
      </c>
      <c r="MM1663" t="s">
        <v>777</v>
      </c>
      <c r="MN1663" t="s">
        <v>777</v>
      </c>
      <c r="MO1663" t="s">
        <v>777</v>
      </c>
      <c r="MP1663" t="s">
        <v>777</v>
      </c>
      <c r="MQ1663" t="s">
        <v>777</v>
      </c>
      <c r="MR1663" t="s">
        <v>777</v>
      </c>
      <c r="MS1663" t="s">
        <v>777</v>
      </c>
      <c r="MT1663" t="s">
        <v>777</v>
      </c>
      <c r="MU1663" t="s">
        <v>777</v>
      </c>
      <c r="MV1663" t="s">
        <v>777</v>
      </c>
      <c r="MW1663" t="s">
        <v>777</v>
      </c>
      <c r="MX1663" t="s">
        <v>777</v>
      </c>
      <c r="MY1663" t="s">
        <v>777</v>
      </c>
      <c r="MZ1663" t="s">
        <v>777</v>
      </c>
      <c r="NA1663" t="s">
        <v>777</v>
      </c>
      <c r="NB1663" t="s">
        <v>777</v>
      </c>
      <c r="NC1663" t="s">
        <v>777</v>
      </c>
      <c r="ND1663" t="s">
        <v>777</v>
      </c>
      <c r="NE1663" t="s">
        <v>777</v>
      </c>
      <c r="NF1663" t="s">
        <v>777</v>
      </c>
      <c r="NG1663" t="s">
        <v>777</v>
      </c>
      <c r="NH1663" t="s">
        <v>777</v>
      </c>
      <c r="NI1663" t="s">
        <v>777</v>
      </c>
      <c r="NJ1663" t="s">
        <v>777</v>
      </c>
      <c r="NK1663" t="s">
        <v>777</v>
      </c>
      <c r="NL1663" t="s">
        <v>777</v>
      </c>
      <c r="NM1663" t="s">
        <v>777</v>
      </c>
      <c r="NN1663" t="s">
        <v>777</v>
      </c>
      <c r="NO1663" t="s">
        <v>777</v>
      </c>
      <c r="NP1663" t="s">
        <v>825</v>
      </c>
      <c r="NQ1663" t="s">
        <v>777</v>
      </c>
      <c r="NR1663" t="s">
        <v>777</v>
      </c>
      <c r="NS1663" t="s">
        <v>777</v>
      </c>
      <c r="NT1663" t="s">
        <v>777</v>
      </c>
      <c r="NU1663" t="s">
        <v>777</v>
      </c>
      <c r="NV1663" t="s">
        <v>777</v>
      </c>
      <c r="NW1663" t="s">
        <v>777</v>
      </c>
      <c r="NX1663" t="s">
        <v>777</v>
      </c>
      <c r="NY1663" t="s">
        <v>777</v>
      </c>
      <c r="NZ1663" t="s">
        <v>777</v>
      </c>
      <c r="OA1663" t="s">
        <v>777</v>
      </c>
      <c r="OB1663" t="s">
        <v>777</v>
      </c>
      <c r="OC1663" t="s">
        <v>777</v>
      </c>
      <c r="OD1663" t="s">
        <v>777</v>
      </c>
      <c r="OE1663" t="s">
        <v>777</v>
      </c>
      <c r="OF1663" t="s">
        <v>777</v>
      </c>
      <c r="OG1663" t="s">
        <v>777</v>
      </c>
      <c r="OH1663" t="s">
        <v>777</v>
      </c>
      <c r="OI1663" t="s">
        <v>825</v>
      </c>
      <c r="OJ1663" t="s">
        <v>777</v>
      </c>
      <c r="OK1663" t="s">
        <v>777</v>
      </c>
      <c r="OL1663" t="s">
        <v>777</v>
      </c>
      <c r="OM1663" t="s">
        <v>777</v>
      </c>
      <c r="ON1663" t="s">
        <v>777</v>
      </c>
      <c r="OO1663" t="s">
        <v>777</v>
      </c>
      <c r="OP1663" t="s">
        <v>777</v>
      </c>
      <c r="OQ1663" t="s">
        <v>777</v>
      </c>
      <c r="OR1663" t="s">
        <v>777</v>
      </c>
      <c r="OS1663" t="s">
        <v>825</v>
      </c>
      <c r="OT1663" t="s">
        <v>777</v>
      </c>
      <c r="OU1663" t="s">
        <v>777</v>
      </c>
      <c r="OV1663" t="s">
        <v>777</v>
      </c>
      <c r="OW1663" t="s">
        <v>777</v>
      </c>
      <c r="OX1663" t="s">
        <v>777</v>
      </c>
      <c r="OY1663" t="s">
        <v>777</v>
      </c>
      <c r="OZ1663" t="s">
        <v>777</v>
      </c>
      <c r="PA1663" t="s">
        <v>777</v>
      </c>
      <c r="PB1663" t="s">
        <v>777</v>
      </c>
      <c r="PC1663" t="s">
        <v>777</v>
      </c>
      <c r="PD1663" t="s">
        <v>777</v>
      </c>
      <c r="PE1663" t="s">
        <v>777</v>
      </c>
      <c r="PF1663" t="s">
        <v>777</v>
      </c>
      <c r="PG1663" t="s">
        <v>777</v>
      </c>
      <c r="PH1663">
        <v>-432300000</v>
      </c>
      <c r="PI1663" t="s">
        <v>777</v>
      </c>
      <c r="PJ1663" t="s">
        <v>777</v>
      </c>
    </row>
    <row r="1664" spans="2:426">
      <c r="B1664" s="12">
        <v>37680</v>
      </c>
      <c r="C1664" t="s">
        <v>751</v>
      </c>
      <c r="D1664" t="s">
        <v>777</v>
      </c>
      <c r="E1664" t="s">
        <v>777</v>
      </c>
      <c r="F1664" t="s">
        <v>777</v>
      </c>
      <c r="G1664" t="s">
        <v>777</v>
      </c>
      <c r="H1664" t="s">
        <v>777</v>
      </c>
      <c r="I1664" t="s">
        <v>777</v>
      </c>
      <c r="J1664" t="s">
        <v>777</v>
      </c>
      <c r="K1664" t="s">
        <v>777</v>
      </c>
      <c r="L1664" t="s">
        <v>826</v>
      </c>
      <c r="M1664" t="s">
        <v>826</v>
      </c>
      <c r="N1664" t="s">
        <v>777</v>
      </c>
      <c r="O1664" t="s">
        <v>777</v>
      </c>
      <c r="P1664" t="s">
        <v>777</v>
      </c>
      <c r="Q1664" t="s">
        <v>777</v>
      </c>
      <c r="R1664" t="s">
        <v>777</v>
      </c>
      <c r="S1664" t="s">
        <v>777</v>
      </c>
      <c r="T1664" t="s">
        <v>777</v>
      </c>
      <c r="U1664" t="s">
        <v>777</v>
      </c>
      <c r="V1664" t="s">
        <v>777</v>
      </c>
      <c r="W1664" t="s">
        <v>777</v>
      </c>
      <c r="X1664" t="s">
        <v>777</v>
      </c>
      <c r="Y1664" t="s">
        <v>777</v>
      </c>
      <c r="Z1664" t="s">
        <v>777</v>
      </c>
      <c r="AA1664" t="s">
        <v>777</v>
      </c>
      <c r="AB1664" t="s">
        <v>777</v>
      </c>
      <c r="AC1664" t="s">
        <v>777</v>
      </c>
      <c r="AD1664" t="s">
        <v>777</v>
      </c>
      <c r="AE1664" t="s">
        <v>777</v>
      </c>
      <c r="AF1664" t="s">
        <v>777</v>
      </c>
      <c r="AG1664" t="s">
        <v>777</v>
      </c>
      <c r="AH1664" t="s">
        <v>777</v>
      </c>
      <c r="AI1664" t="s">
        <v>777</v>
      </c>
      <c r="AJ1664" t="s">
        <v>777</v>
      </c>
      <c r="AK1664" t="s">
        <v>777</v>
      </c>
      <c r="AL1664" t="s">
        <v>777</v>
      </c>
      <c r="AM1664" t="s">
        <v>777</v>
      </c>
      <c r="AN1664" t="s">
        <v>777</v>
      </c>
      <c r="AO1664" t="s">
        <v>777</v>
      </c>
      <c r="AP1664" t="s">
        <v>777</v>
      </c>
      <c r="AQ1664" t="s">
        <v>777</v>
      </c>
      <c r="AR1664" t="s">
        <v>777</v>
      </c>
      <c r="AS1664" t="s">
        <v>777</v>
      </c>
      <c r="AT1664" t="s">
        <v>777</v>
      </c>
      <c r="AU1664" t="s">
        <v>826</v>
      </c>
      <c r="AV1664" t="s">
        <v>777</v>
      </c>
      <c r="AW1664" t="s">
        <v>777</v>
      </c>
      <c r="AX1664" t="s">
        <v>777</v>
      </c>
      <c r="AY1664" t="s">
        <v>777</v>
      </c>
      <c r="AZ1664" t="s">
        <v>777</v>
      </c>
      <c r="BA1664" t="s">
        <v>777</v>
      </c>
      <c r="BB1664" t="s">
        <v>826</v>
      </c>
      <c r="BC1664" t="s">
        <v>777</v>
      </c>
      <c r="BD1664" t="s">
        <v>777</v>
      </c>
      <c r="BE1664" t="s">
        <v>777</v>
      </c>
      <c r="BF1664" t="s">
        <v>777</v>
      </c>
      <c r="BG1664" t="s">
        <v>777</v>
      </c>
      <c r="BH1664" t="s">
        <v>777</v>
      </c>
      <c r="BI1664" t="s">
        <v>777</v>
      </c>
      <c r="BJ1664" t="s">
        <v>777</v>
      </c>
      <c r="BK1664" t="s">
        <v>777</v>
      </c>
      <c r="BL1664" t="s">
        <v>777</v>
      </c>
      <c r="BM1664" t="s">
        <v>826</v>
      </c>
      <c r="BN1664" t="s">
        <v>777</v>
      </c>
      <c r="BO1664" t="s">
        <v>777</v>
      </c>
      <c r="BP1664" t="s">
        <v>777</v>
      </c>
      <c r="BQ1664" t="s">
        <v>777</v>
      </c>
      <c r="BR1664" t="s">
        <v>777</v>
      </c>
      <c r="BS1664" t="s">
        <v>777</v>
      </c>
      <c r="BT1664" t="s">
        <v>777</v>
      </c>
      <c r="BU1664" t="s">
        <v>777</v>
      </c>
      <c r="BV1664" t="s">
        <v>777</v>
      </c>
      <c r="BW1664" t="s">
        <v>777</v>
      </c>
      <c r="BX1664" t="s">
        <v>777</v>
      </c>
      <c r="BY1664" t="s">
        <v>777</v>
      </c>
      <c r="BZ1664" t="s">
        <v>777</v>
      </c>
      <c r="CA1664" t="s">
        <v>826</v>
      </c>
      <c r="CB1664" t="s">
        <v>777</v>
      </c>
      <c r="CC1664" t="s">
        <v>777</v>
      </c>
      <c r="CD1664" t="s">
        <v>777</v>
      </c>
      <c r="CE1664" t="s">
        <v>826</v>
      </c>
      <c r="CF1664" t="s">
        <v>777</v>
      </c>
      <c r="CG1664" t="s">
        <v>777</v>
      </c>
      <c r="CH1664" t="s">
        <v>777</v>
      </c>
      <c r="CI1664" t="s">
        <v>777</v>
      </c>
      <c r="CJ1664" t="s">
        <v>777</v>
      </c>
      <c r="CK1664" t="s">
        <v>777</v>
      </c>
      <c r="CL1664" t="s">
        <v>777</v>
      </c>
      <c r="CM1664" t="s">
        <v>826</v>
      </c>
      <c r="CN1664" t="s">
        <v>777</v>
      </c>
      <c r="CO1664" t="s">
        <v>777</v>
      </c>
      <c r="CP1664" t="s">
        <v>777</v>
      </c>
      <c r="CQ1664" t="s">
        <v>777</v>
      </c>
      <c r="CR1664" t="s">
        <v>777</v>
      </c>
      <c r="CS1664" t="s">
        <v>777</v>
      </c>
      <c r="CT1664" t="s">
        <v>777</v>
      </c>
      <c r="CU1664" t="s">
        <v>777</v>
      </c>
      <c r="CV1664" t="s">
        <v>777</v>
      </c>
      <c r="CW1664" t="s">
        <v>777</v>
      </c>
      <c r="CX1664" t="s">
        <v>777</v>
      </c>
      <c r="CY1664" t="s">
        <v>777</v>
      </c>
      <c r="CZ1664" t="s">
        <v>777</v>
      </c>
      <c r="DA1664" t="s">
        <v>777</v>
      </c>
      <c r="DB1664" t="s">
        <v>777</v>
      </c>
      <c r="DC1664" t="s">
        <v>777</v>
      </c>
      <c r="DD1664" t="s">
        <v>777</v>
      </c>
      <c r="DE1664" t="s">
        <v>777</v>
      </c>
      <c r="DF1664" t="s">
        <v>777</v>
      </c>
      <c r="DG1664" t="s">
        <v>777</v>
      </c>
      <c r="DH1664" t="s">
        <v>777</v>
      </c>
      <c r="DI1664" t="s">
        <v>777</v>
      </c>
      <c r="DJ1664" t="s">
        <v>777</v>
      </c>
      <c r="DK1664" t="s">
        <v>777</v>
      </c>
      <c r="DL1664" t="s">
        <v>777</v>
      </c>
      <c r="DM1664" t="s">
        <v>777</v>
      </c>
      <c r="DN1664" t="s">
        <v>777</v>
      </c>
      <c r="DO1664" t="s">
        <v>777</v>
      </c>
      <c r="DP1664" t="s">
        <v>777</v>
      </c>
      <c r="DQ1664" t="s">
        <v>777</v>
      </c>
      <c r="DR1664" t="s">
        <v>777</v>
      </c>
      <c r="DS1664" t="s">
        <v>777</v>
      </c>
      <c r="DT1664" t="s">
        <v>777</v>
      </c>
      <c r="DU1664" t="s">
        <v>777</v>
      </c>
      <c r="DV1664" t="s">
        <v>777</v>
      </c>
      <c r="DW1664" t="s">
        <v>777</v>
      </c>
      <c r="DX1664" t="s">
        <v>777</v>
      </c>
      <c r="DY1664" t="s">
        <v>777</v>
      </c>
      <c r="DZ1664" t="s">
        <v>777</v>
      </c>
      <c r="EA1664" t="s">
        <v>777</v>
      </c>
      <c r="EB1664" t="s">
        <v>777</v>
      </c>
      <c r="EC1664" t="s">
        <v>777</v>
      </c>
      <c r="ED1664" t="s">
        <v>777</v>
      </c>
      <c r="EE1664" t="s">
        <v>777</v>
      </c>
      <c r="EF1664" t="s">
        <v>777</v>
      </c>
      <c r="EG1664" t="s">
        <v>777</v>
      </c>
      <c r="EH1664" t="s">
        <v>777</v>
      </c>
      <c r="EI1664" t="s">
        <v>777</v>
      </c>
      <c r="EJ1664" t="s">
        <v>777</v>
      </c>
      <c r="EK1664" t="s">
        <v>777</v>
      </c>
      <c r="EL1664" t="s">
        <v>777</v>
      </c>
      <c r="EM1664" t="s">
        <v>777</v>
      </c>
      <c r="EN1664" t="s">
        <v>777</v>
      </c>
      <c r="EO1664" t="s">
        <v>777</v>
      </c>
      <c r="EP1664" t="s">
        <v>777</v>
      </c>
      <c r="EQ1664" t="s">
        <v>777</v>
      </c>
      <c r="ER1664" t="s">
        <v>777</v>
      </c>
      <c r="ES1664" t="s">
        <v>777</v>
      </c>
      <c r="ET1664" t="s">
        <v>777</v>
      </c>
      <c r="EU1664" t="s">
        <v>777</v>
      </c>
      <c r="EV1664" t="s">
        <v>826</v>
      </c>
      <c r="EW1664" t="s">
        <v>777</v>
      </c>
      <c r="EX1664" t="s">
        <v>777</v>
      </c>
      <c r="EY1664" t="s">
        <v>777</v>
      </c>
      <c r="EZ1664" t="s">
        <v>777</v>
      </c>
      <c r="FA1664" t="s">
        <v>777</v>
      </c>
      <c r="FB1664" t="s">
        <v>777</v>
      </c>
      <c r="FC1664" t="s">
        <v>777</v>
      </c>
      <c r="FD1664" t="s">
        <v>777</v>
      </c>
      <c r="FE1664" t="s">
        <v>777</v>
      </c>
      <c r="FF1664" t="s">
        <v>777</v>
      </c>
      <c r="FG1664" t="s">
        <v>777</v>
      </c>
      <c r="FH1664" t="s">
        <v>777</v>
      </c>
      <c r="FI1664" t="s">
        <v>777</v>
      </c>
      <c r="FJ1664" t="s">
        <v>777</v>
      </c>
      <c r="FK1664" t="s">
        <v>777</v>
      </c>
      <c r="FL1664" t="s">
        <v>777</v>
      </c>
      <c r="FM1664" t="s">
        <v>777</v>
      </c>
      <c r="FN1664" t="s">
        <v>777</v>
      </c>
      <c r="FO1664" t="s">
        <v>826</v>
      </c>
      <c r="FP1664" t="s">
        <v>826</v>
      </c>
      <c r="FQ1664" t="s">
        <v>826</v>
      </c>
      <c r="FR1664" t="s">
        <v>777</v>
      </c>
      <c r="FS1664" t="s">
        <v>777</v>
      </c>
      <c r="FT1664" t="s">
        <v>777</v>
      </c>
      <c r="FU1664" t="s">
        <v>777</v>
      </c>
      <c r="FV1664" t="s">
        <v>777</v>
      </c>
      <c r="FW1664" t="s">
        <v>777</v>
      </c>
      <c r="FX1664" t="s">
        <v>777</v>
      </c>
      <c r="FY1664" t="s">
        <v>777</v>
      </c>
      <c r="FZ1664" t="s">
        <v>777</v>
      </c>
      <c r="GA1664" t="s">
        <v>777</v>
      </c>
      <c r="GB1664" t="s">
        <v>777</v>
      </c>
      <c r="GC1664" t="s">
        <v>777</v>
      </c>
      <c r="GD1664" t="s">
        <v>777</v>
      </c>
      <c r="GE1664" t="s">
        <v>777</v>
      </c>
      <c r="GF1664" t="s">
        <v>777</v>
      </c>
      <c r="GG1664" t="s">
        <v>777</v>
      </c>
      <c r="GH1664" t="s">
        <v>777</v>
      </c>
      <c r="GI1664" t="s">
        <v>826</v>
      </c>
      <c r="GJ1664" t="s">
        <v>777</v>
      </c>
      <c r="GK1664" t="s">
        <v>777</v>
      </c>
      <c r="GL1664" t="s">
        <v>777</v>
      </c>
      <c r="GM1664" t="s">
        <v>777</v>
      </c>
      <c r="GN1664" t="s">
        <v>777</v>
      </c>
      <c r="GO1664" t="s">
        <v>777</v>
      </c>
      <c r="GP1664" t="s">
        <v>777</v>
      </c>
      <c r="GQ1664" t="s">
        <v>777</v>
      </c>
      <c r="GR1664" t="s">
        <v>777</v>
      </c>
      <c r="GS1664" t="s">
        <v>777</v>
      </c>
      <c r="GT1664" t="s">
        <v>826</v>
      </c>
      <c r="GU1664" t="s">
        <v>777</v>
      </c>
      <c r="GV1664" t="s">
        <v>777</v>
      </c>
      <c r="GW1664" t="s">
        <v>826</v>
      </c>
      <c r="GX1664" t="s">
        <v>826</v>
      </c>
      <c r="GY1664" t="s">
        <v>826</v>
      </c>
      <c r="GZ1664" t="s">
        <v>777</v>
      </c>
      <c r="HA1664" t="s">
        <v>777</v>
      </c>
      <c r="HB1664" t="s">
        <v>826</v>
      </c>
      <c r="HC1664" t="s">
        <v>777</v>
      </c>
      <c r="HD1664" t="s">
        <v>777</v>
      </c>
      <c r="HE1664" t="s">
        <v>777</v>
      </c>
      <c r="HF1664" t="s">
        <v>777</v>
      </c>
      <c r="HG1664" t="s">
        <v>777</v>
      </c>
      <c r="HH1664" t="s">
        <v>777</v>
      </c>
      <c r="HI1664" t="s">
        <v>777</v>
      </c>
      <c r="HJ1664" t="s">
        <v>777</v>
      </c>
      <c r="HK1664" t="s">
        <v>777</v>
      </c>
      <c r="HL1664" t="s">
        <v>777</v>
      </c>
      <c r="HM1664" t="s">
        <v>777</v>
      </c>
      <c r="HN1664" t="s">
        <v>777</v>
      </c>
      <c r="HO1664" t="s">
        <v>777</v>
      </c>
      <c r="HP1664" t="s">
        <v>777</v>
      </c>
      <c r="HQ1664" t="s">
        <v>777</v>
      </c>
      <c r="HR1664" t="s">
        <v>777</v>
      </c>
      <c r="HS1664" t="s">
        <v>777</v>
      </c>
      <c r="HT1664" t="s">
        <v>777</v>
      </c>
      <c r="HU1664" t="s">
        <v>777</v>
      </c>
      <c r="HV1664" t="s">
        <v>777</v>
      </c>
      <c r="HW1664" t="s">
        <v>777</v>
      </c>
      <c r="HX1664" t="s">
        <v>777</v>
      </c>
      <c r="HY1664" t="s">
        <v>777</v>
      </c>
      <c r="HZ1664" t="s">
        <v>777</v>
      </c>
      <c r="IA1664" t="s">
        <v>777</v>
      </c>
      <c r="IB1664" t="s">
        <v>777</v>
      </c>
      <c r="IC1664" t="s">
        <v>777</v>
      </c>
      <c r="ID1664" t="s">
        <v>777</v>
      </c>
      <c r="IE1664" t="s">
        <v>777</v>
      </c>
      <c r="IF1664" t="s">
        <v>777</v>
      </c>
      <c r="IG1664" t="s">
        <v>777</v>
      </c>
      <c r="IH1664" t="s">
        <v>777</v>
      </c>
      <c r="II1664" t="s">
        <v>777</v>
      </c>
      <c r="IJ1664" t="s">
        <v>777</v>
      </c>
      <c r="IK1664" t="s">
        <v>777</v>
      </c>
      <c r="IL1664" t="s">
        <v>826</v>
      </c>
      <c r="IM1664" t="s">
        <v>777</v>
      </c>
      <c r="IN1664" t="s">
        <v>777</v>
      </c>
      <c r="IO1664" t="s">
        <v>777</v>
      </c>
      <c r="IP1664" t="s">
        <v>777</v>
      </c>
      <c r="IQ1664" t="s">
        <v>777</v>
      </c>
      <c r="IR1664" t="s">
        <v>777</v>
      </c>
      <c r="IS1664" t="s">
        <v>777</v>
      </c>
      <c r="IT1664" t="s">
        <v>777</v>
      </c>
      <c r="IU1664" t="s">
        <v>777</v>
      </c>
      <c r="IV1664" t="s">
        <v>777</v>
      </c>
      <c r="IW1664" t="s">
        <v>777</v>
      </c>
      <c r="IX1664" t="s">
        <v>777</v>
      </c>
      <c r="IY1664" t="s">
        <v>777</v>
      </c>
      <c r="IZ1664" t="s">
        <v>777</v>
      </c>
      <c r="JA1664" t="s">
        <v>777</v>
      </c>
      <c r="JB1664" t="s">
        <v>777</v>
      </c>
      <c r="JC1664" t="s">
        <v>777</v>
      </c>
      <c r="JD1664" t="s">
        <v>777</v>
      </c>
      <c r="JE1664" t="s">
        <v>777</v>
      </c>
      <c r="JF1664" t="s">
        <v>777</v>
      </c>
      <c r="JG1664" t="s">
        <v>777</v>
      </c>
      <c r="JH1664" t="s">
        <v>777</v>
      </c>
      <c r="JI1664" t="s">
        <v>777</v>
      </c>
      <c r="JJ1664" t="s">
        <v>777</v>
      </c>
      <c r="JK1664" t="s">
        <v>777</v>
      </c>
      <c r="JL1664" t="s">
        <v>777</v>
      </c>
      <c r="JM1664" t="s">
        <v>777</v>
      </c>
      <c r="JN1664" t="s">
        <v>777</v>
      </c>
      <c r="JO1664" t="s">
        <v>777</v>
      </c>
      <c r="JP1664" t="s">
        <v>777</v>
      </c>
      <c r="JQ1664" t="s">
        <v>777</v>
      </c>
      <c r="JR1664" t="s">
        <v>777</v>
      </c>
      <c r="JS1664" t="s">
        <v>777</v>
      </c>
      <c r="JT1664" t="s">
        <v>777</v>
      </c>
      <c r="JU1664" t="s">
        <v>777</v>
      </c>
      <c r="JV1664" t="s">
        <v>777</v>
      </c>
      <c r="JW1664" t="s">
        <v>777</v>
      </c>
      <c r="JX1664" t="s">
        <v>777</v>
      </c>
      <c r="JY1664" t="s">
        <v>777</v>
      </c>
      <c r="JZ1664" t="s">
        <v>777</v>
      </c>
      <c r="KA1664" t="s">
        <v>777</v>
      </c>
      <c r="KB1664" t="s">
        <v>826</v>
      </c>
      <c r="KC1664" t="s">
        <v>826</v>
      </c>
      <c r="KD1664" t="s">
        <v>777</v>
      </c>
      <c r="KE1664" t="s">
        <v>777</v>
      </c>
      <c r="KF1664" t="s">
        <v>777</v>
      </c>
      <c r="KG1664" t="s">
        <v>777</v>
      </c>
      <c r="KH1664" t="s">
        <v>777</v>
      </c>
      <c r="KI1664" t="s">
        <v>777</v>
      </c>
      <c r="KJ1664" t="s">
        <v>777</v>
      </c>
      <c r="KK1664" t="s">
        <v>777</v>
      </c>
      <c r="KL1664" t="s">
        <v>777</v>
      </c>
      <c r="KM1664" t="s">
        <v>777</v>
      </c>
      <c r="KN1664" t="s">
        <v>777</v>
      </c>
      <c r="KO1664" t="s">
        <v>777</v>
      </c>
      <c r="KP1664" t="s">
        <v>777</v>
      </c>
      <c r="KQ1664" t="s">
        <v>777</v>
      </c>
      <c r="KR1664" t="s">
        <v>777</v>
      </c>
      <c r="KS1664" t="s">
        <v>777</v>
      </c>
      <c r="KT1664" t="s">
        <v>777</v>
      </c>
      <c r="KU1664" t="s">
        <v>777</v>
      </c>
      <c r="KV1664" t="s">
        <v>777</v>
      </c>
      <c r="KW1664" t="s">
        <v>777</v>
      </c>
      <c r="KX1664" t="s">
        <v>826</v>
      </c>
      <c r="KY1664" t="s">
        <v>826</v>
      </c>
      <c r="KZ1664" t="s">
        <v>777</v>
      </c>
      <c r="LA1664" t="s">
        <v>777</v>
      </c>
      <c r="LB1664" t="s">
        <v>777</v>
      </c>
      <c r="LC1664" t="s">
        <v>777</v>
      </c>
      <c r="LD1664" t="s">
        <v>777</v>
      </c>
      <c r="LE1664" t="s">
        <v>777</v>
      </c>
      <c r="LF1664" t="s">
        <v>777</v>
      </c>
      <c r="LG1664" t="s">
        <v>777</v>
      </c>
      <c r="LH1664" t="s">
        <v>777</v>
      </c>
      <c r="LI1664" t="s">
        <v>777</v>
      </c>
      <c r="LJ1664" t="s">
        <v>777</v>
      </c>
      <c r="LK1664" t="s">
        <v>777</v>
      </c>
      <c r="LL1664" t="s">
        <v>777</v>
      </c>
      <c r="LM1664" t="s">
        <v>777</v>
      </c>
      <c r="LN1664" t="s">
        <v>777</v>
      </c>
      <c r="LO1664" t="s">
        <v>777</v>
      </c>
      <c r="LP1664" t="s">
        <v>777</v>
      </c>
      <c r="LQ1664" t="s">
        <v>777</v>
      </c>
      <c r="LR1664" t="s">
        <v>777</v>
      </c>
      <c r="LS1664" t="s">
        <v>777</v>
      </c>
      <c r="LT1664" t="s">
        <v>777</v>
      </c>
      <c r="LU1664" t="s">
        <v>826</v>
      </c>
      <c r="LV1664" t="s">
        <v>777</v>
      </c>
      <c r="LW1664" t="s">
        <v>777</v>
      </c>
      <c r="LX1664" t="s">
        <v>777</v>
      </c>
      <c r="LY1664" t="s">
        <v>777</v>
      </c>
      <c r="LZ1664" t="s">
        <v>777</v>
      </c>
      <c r="MA1664" t="s">
        <v>777</v>
      </c>
      <c r="MB1664" t="s">
        <v>777</v>
      </c>
      <c r="MC1664" t="s">
        <v>777</v>
      </c>
      <c r="MD1664" t="s">
        <v>777</v>
      </c>
      <c r="ME1664" t="s">
        <v>777</v>
      </c>
      <c r="MF1664" t="s">
        <v>826</v>
      </c>
      <c r="MG1664" t="s">
        <v>826</v>
      </c>
      <c r="MH1664" t="s">
        <v>777</v>
      </c>
      <c r="MI1664" t="s">
        <v>777</v>
      </c>
      <c r="MJ1664" t="s">
        <v>777</v>
      </c>
      <c r="MK1664" t="s">
        <v>777</v>
      </c>
      <c r="ML1664" t="s">
        <v>777</v>
      </c>
      <c r="MM1664" t="s">
        <v>777</v>
      </c>
      <c r="MN1664" t="s">
        <v>777</v>
      </c>
      <c r="MO1664" t="s">
        <v>777</v>
      </c>
      <c r="MP1664" t="s">
        <v>777</v>
      </c>
      <c r="MQ1664" t="s">
        <v>777</v>
      </c>
      <c r="MR1664" t="s">
        <v>777</v>
      </c>
      <c r="MS1664" t="s">
        <v>777</v>
      </c>
      <c r="MT1664" t="s">
        <v>777</v>
      </c>
      <c r="MU1664" t="s">
        <v>777</v>
      </c>
      <c r="MV1664" t="s">
        <v>777</v>
      </c>
      <c r="MW1664" t="s">
        <v>777</v>
      </c>
      <c r="MX1664" t="s">
        <v>777</v>
      </c>
      <c r="MY1664" t="s">
        <v>777</v>
      </c>
      <c r="MZ1664" t="s">
        <v>777</v>
      </c>
      <c r="NA1664" t="s">
        <v>777</v>
      </c>
      <c r="NB1664" t="s">
        <v>777</v>
      </c>
      <c r="NC1664" t="s">
        <v>777</v>
      </c>
      <c r="ND1664" t="s">
        <v>777</v>
      </c>
      <c r="NE1664" t="s">
        <v>777</v>
      </c>
      <c r="NF1664" t="s">
        <v>777</v>
      </c>
      <c r="NG1664" t="s">
        <v>777</v>
      </c>
      <c r="NH1664" t="s">
        <v>777</v>
      </c>
      <c r="NI1664" t="s">
        <v>777</v>
      </c>
      <c r="NJ1664" t="s">
        <v>777</v>
      </c>
      <c r="NK1664" t="s">
        <v>777</v>
      </c>
      <c r="NL1664" t="s">
        <v>777</v>
      </c>
      <c r="NM1664" t="s">
        <v>777</v>
      </c>
      <c r="NN1664" t="s">
        <v>777</v>
      </c>
      <c r="NO1664" t="s">
        <v>777</v>
      </c>
      <c r="NP1664" t="s">
        <v>826</v>
      </c>
      <c r="NQ1664" t="s">
        <v>777</v>
      </c>
      <c r="NR1664" t="s">
        <v>777</v>
      </c>
      <c r="NS1664" t="s">
        <v>777</v>
      </c>
      <c r="NT1664" t="s">
        <v>777</v>
      </c>
      <c r="NU1664" t="s">
        <v>777</v>
      </c>
      <c r="NV1664" t="s">
        <v>777</v>
      </c>
      <c r="NW1664" t="s">
        <v>777</v>
      </c>
      <c r="NX1664" t="s">
        <v>777</v>
      </c>
      <c r="NY1664" t="s">
        <v>777</v>
      </c>
      <c r="NZ1664" t="s">
        <v>777</v>
      </c>
      <c r="OA1664" t="s">
        <v>777</v>
      </c>
      <c r="OB1664" t="s">
        <v>777</v>
      </c>
      <c r="OC1664" t="s">
        <v>777</v>
      </c>
      <c r="OD1664" t="s">
        <v>777</v>
      </c>
      <c r="OE1664" t="s">
        <v>777</v>
      </c>
      <c r="OF1664" t="s">
        <v>777</v>
      </c>
      <c r="OG1664" t="s">
        <v>777</v>
      </c>
      <c r="OH1664" t="s">
        <v>777</v>
      </c>
      <c r="OI1664" t="s">
        <v>826</v>
      </c>
      <c r="OJ1664" t="s">
        <v>777</v>
      </c>
      <c r="OK1664" t="s">
        <v>777</v>
      </c>
      <c r="OL1664" t="s">
        <v>777</v>
      </c>
      <c r="OM1664" t="s">
        <v>777</v>
      </c>
      <c r="ON1664" t="s">
        <v>777</v>
      </c>
      <c r="OO1664" t="s">
        <v>777</v>
      </c>
      <c r="OP1664" t="s">
        <v>777</v>
      </c>
      <c r="OQ1664" t="s">
        <v>777</v>
      </c>
      <c r="OR1664" t="s">
        <v>777</v>
      </c>
      <c r="OS1664" t="s">
        <v>826</v>
      </c>
      <c r="OT1664" t="s">
        <v>777</v>
      </c>
      <c r="OU1664" t="s">
        <v>777</v>
      </c>
      <c r="OV1664" t="s">
        <v>777</v>
      </c>
      <c r="OW1664" t="s">
        <v>777</v>
      </c>
      <c r="OX1664" t="s">
        <v>777</v>
      </c>
      <c r="OY1664" t="s">
        <v>777</v>
      </c>
      <c r="OZ1664" t="s">
        <v>777</v>
      </c>
      <c r="PA1664" t="s">
        <v>777</v>
      </c>
      <c r="PB1664" t="s">
        <v>777</v>
      </c>
      <c r="PC1664" t="s">
        <v>777</v>
      </c>
      <c r="PD1664" t="s">
        <v>777</v>
      </c>
      <c r="PE1664" t="s">
        <v>777</v>
      </c>
      <c r="PF1664" t="s">
        <v>777</v>
      </c>
      <c r="PG1664" t="s">
        <v>777</v>
      </c>
      <c r="PH1664">
        <v>2474200000</v>
      </c>
      <c r="PI1664" t="s">
        <v>777</v>
      </c>
      <c r="PJ1664" t="s">
        <v>777</v>
      </c>
    </row>
    <row r="1665" spans="1:426">
      <c r="B1665" s="12">
        <v>37680</v>
      </c>
      <c r="C1665" s="14" t="s">
        <v>752</v>
      </c>
      <c r="D1665" t="s">
        <v>777</v>
      </c>
      <c r="E1665" t="s">
        <v>777</v>
      </c>
      <c r="F1665" t="s">
        <v>777</v>
      </c>
      <c r="G1665" t="s">
        <v>777</v>
      </c>
      <c r="H1665" t="s">
        <v>777</v>
      </c>
      <c r="I1665" t="s">
        <v>777</v>
      </c>
      <c r="J1665" t="s">
        <v>777</v>
      </c>
      <c r="K1665" t="s">
        <v>777</v>
      </c>
      <c r="L1665" t="s">
        <v>827</v>
      </c>
      <c r="M1665" t="s">
        <v>827</v>
      </c>
      <c r="N1665" t="s">
        <v>777</v>
      </c>
      <c r="O1665" t="s">
        <v>777</v>
      </c>
      <c r="P1665" t="s">
        <v>777</v>
      </c>
      <c r="Q1665" t="s">
        <v>777</v>
      </c>
      <c r="R1665" t="s">
        <v>777</v>
      </c>
      <c r="S1665" t="s">
        <v>777</v>
      </c>
      <c r="T1665" t="s">
        <v>777</v>
      </c>
      <c r="U1665" t="s">
        <v>777</v>
      </c>
      <c r="V1665" t="s">
        <v>777</v>
      </c>
      <c r="W1665" t="s">
        <v>777</v>
      </c>
      <c r="X1665" t="s">
        <v>777</v>
      </c>
      <c r="Y1665" t="s">
        <v>777</v>
      </c>
      <c r="Z1665" t="s">
        <v>777</v>
      </c>
      <c r="AA1665" t="s">
        <v>777</v>
      </c>
      <c r="AB1665" t="s">
        <v>777</v>
      </c>
      <c r="AC1665" t="s">
        <v>777</v>
      </c>
      <c r="AD1665" t="s">
        <v>777</v>
      </c>
      <c r="AE1665" t="s">
        <v>777</v>
      </c>
      <c r="AF1665" t="s">
        <v>777</v>
      </c>
      <c r="AG1665" t="s">
        <v>777</v>
      </c>
      <c r="AH1665" t="s">
        <v>777</v>
      </c>
      <c r="AI1665" t="s">
        <v>777</v>
      </c>
      <c r="AJ1665" t="s">
        <v>777</v>
      </c>
      <c r="AK1665" t="s">
        <v>777</v>
      </c>
      <c r="AL1665" t="s">
        <v>777</v>
      </c>
      <c r="AM1665" t="s">
        <v>777</v>
      </c>
      <c r="AN1665" t="s">
        <v>777</v>
      </c>
      <c r="AO1665" t="s">
        <v>777</v>
      </c>
      <c r="AP1665" t="s">
        <v>777</v>
      </c>
      <c r="AQ1665" t="s">
        <v>777</v>
      </c>
      <c r="AR1665" t="s">
        <v>777</v>
      </c>
      <c r="AS1665" t="s">
        <v>777</v>
      </c>
      <c r="AT1665" t="s">
        <v>777</v>
      </c>
      <c r="AU1665" t="s">
        <v>827</v>
      </c>
      <c r="AV1665" t="s">
        <v>777</v>
      </c>
      <c r="AW1665" t="s">
        <v>777</v>
      </c>
      <c r="AX1665" t="s">
        <v>777</v>
      </c>
      <c r="AY1665" t="s">
        <v>777</v>
      </c>
      <c r="AZ1665" t="s">
        <v>777</v>
      </c>
      <c r="BA1665" t="s">
        <v>777</v>
      </c>
      <c r="BB1665" t="s">
        <v>827</v>
      </c>
      <c r="BC1665" t="s">
        <v>777</v>
      </c>
      <c r="BD1665" t="s">
        <v>777</v>
      </c>
      <c r="BE1665" t="s">
        <v>777</v>
      </c>
      <c r="BF1665" t="s">
        <v>777</v>
      </c>
      <c r="BG1665" t="s">
        <v>777</v>
      </c>
      <c r="BH1665" t="s">
        <v>777</v>
      </c>
      <c r="BI1665" t="s">
        <v>777</v>
      </c>
      <c r="BJ1665" t="s">
        <v>777</v>
      </c>
      <c r="BK1665" t="s">
        <v>777</v>
      </c>
      <c r="BL1665" t="s">
        <v>777</v>
      </c>
      <c r="BM1665" t="s">
        <v>827</v>
      </c>
      <c r="BN1665" t="s">
        <v>777</v>
      </c>
      <c r="BO1665" t="s">
        <v>777</v>
      </c>
      <c r="BP1665" t="s">
        <v>777</v>
      </c>
      <c r="BQ1665" t="s">
        <v>777</v>
      </c>
      <c r="BR1665" t="s">
        <v>777</v>
      </c>
      <c r="BS1665" t="s">
        <v>777</v>
      </c>
      <c r="BT1665" t="s">
        <v>777</v>
      </c>
      <c r="BU1665" t="s">
        <v>777</v>
      </c>
      <c r="BV1665" t="s">
        <v>777</v>
      </c>
      <c r="BW1665" t="s">
        <v>777</v>
      </c>
      <c r="BX1665" t="s">
        <v>777</v>
      </c>
      <c r="BY1665" t="s">
        <v>777</v>
      </c>
      <c r="BZ1665" t="s">
        <v>777</v>
      </c>
      <c r="CA1665" t="s">
        <v>827</v>
      </c>
      <c r="CB1665" t="s">
        <v>777</v>
      </c>
      <c r="CC1665" t="s">
        <v>777</v>
      </c>
      <c r="CD1665" t="s">
        <v>777</v>
      </c>
      <c r="CE1665" t="s">
        <v>827</v>
      </c>
      <c r="CF1665" t="s">
        <v>777</v>
      </c>
      <c r="CG1665" t="s">
        <v>777</v>
      </c>
      <c r="CH1665" t="s">
        <v>777</v>
      </c>
      <c r="CI1665" t="s">
        <v>777</v>
      </c>
      <c r="CJ1665" t="s">
        <v>777</v>
      </c>
      <c r="CK1665" t="s">
        <v>777</v>
      </c>
      <c r="CL1665" t="s">
        <v>777</v>
      </c>
      <c r="CM1665" t="s">
        <v>827</v>
      </c>
      <c r="CN1665" t="s">
        <v>777</v>
      </c>
      <c r="CO1665" t="s">
        <v>777</v>
      </c>
      <c r="CP1665" t="s">
        <v>777</v>
      </c>
      <c r="CQ1665" t="s">
        <v>777</v>
      </c>
      <c r="CR1665" t="s">
        <v>777</v>
      </c>
      <c r="CS1665" t="s">
        <v>777</v>
      </c>
      <c r="CT1665" t="s">
        <v>777</v>
      </c>
      <c r="CU1665" t="s">
        <v>777</v>
      </c>
      <c r="CV1665" t="s">
        <v>777</v>
      </c>
      <c r="CW1665" t="s">
        <v>777</v>
      </c>
      <c r="CX1665" t="s">
        <v>777</v>
      </c>
      <c r="CY1665" t="s">
        <v>777</v>
      </c>
      <c r="CZ1665" t="s">
        <v>777</v>
      </c>
      <c r="DA1665" t="s">
        <v>777</v>
      </c>
      <c r="DB1665" t="s">
        <v>777</v>
      </c>
      <c r="DC1665" t="s">
        <v>777</v>
      </c>
      <c r="DD1665" t="s">
        <v>777</v>
      </c>
      <c r="DE1665" t="s">
        <v>777</v>
      </c>
      <c r="DF1665" t="s">
        <v>777</v>
      </c>
      <c r="DG1665" t="s">
        <v>777</v>
      </c>
      <c r="DH1665" t="s">
        <v>777</v>
      </c>
      <c r="DI1665" t="s">
        <v>777</v>
      </c>
      <c r="DJ1665" t="s">
        <v>777</v>
      </c>
      <c r="DK1665" t="s">
        <v>777</v>
      </c>
      <c r="DL1665" t="s">
        <v>777</v>
      </c>
      <c r="DM1665" t="s">
        <v>777</v>
      </c>
      <c r="DN1665" t="s">
        <v>777</v>
      </c>
      <c r="DO1665" t="s">
        <v>777</v>
      </c>
      <c r="DP1665" t="s">
        <v>777</v>
      </c>
      <c r="DQ1665" t="s">
        <v>777</v>
      </c>
      <c r="DR1665" t="s">
        <v>777</v>
      </c>
      <c r="DS1665" t="s">
        <v>777</v>
      </c>
      <c r="DT1665" t="s">
        <v>777</v>
      </c>
      <c r="DU1665" t="s">
        <v>777</v>
      </c>
      <c r="DV1665" t="s">
        <v>777</v>
      </c>
      <c r="DW1665" t="s">
        <v>777</v>
      </c>
      <c r="DX1665" t="s">
        <v>777</v>
      </c>
      <c r="DY1665" t="s">
        <v>777</v>
      </c>
      <c r="DZ1665" t="s">
        <v>777</v>
      </c>
      <c r="EA1665" t="s">
        <v>777</v>
      </c>
      <c r="EB1665" t="s">
        <v>777</v>
      </c>
      <c r="EC1665" t="s">
        <v>777</v>
      </c>
      <c r="ED1665" t="s">
        <v>777</v>
      </c>
      <c r="EE1665" t="s">
        <v>777</v>
      </c>
      <c r="EF1665" t="s">
        <v>777</v>
      </c>
      <c r="EG1665" t="s">
        <v>777</v>
      </c>
      <c r="EH1665" t="s">
        <v>777</v>
      </c>
      <c r="EI1665" t="s">
        <v>777</v>
      </c>
      <c r="EJ1665" t="s">
        <v>777</v>
      </c>
      <c r="EK1665" t="s">
        <v>777</v>
      </c>
      <c r="EL1665" t="s">
        <v>777</v>
      </c>
      <c r="EM1665" t="s">
        <v>777</v>
      </c>
      <c r="EN1665" t="s">
        <v>777</v>
      </c>
      <c r="EO1665" t="s">
        <v>777</v>
      </c>
      <c r="EP1665" t="s">
        <v>777</v>
      </c>
      <c r="EQ1665" t="s">
        <v>777</v>
      </c>
      <c r="ER1665" t="s">
        <v>777</v>
      </c>
      <c r="ES1665" t="s">
        <v>777</v>
      </c>
      <c r="ET1665" t="s">
        <v>777</v>
      </c>
      <c r="EU1665" t="s">
        <v>777</v>
      </c>
      <c r="EV1665" t="s">
        <v>827</v>
      </c>
      <c r="EW1665" t="s">
        <v>777</v>
      </c>
      <c r="EX1665" t="s">
        <v>777</v>
      </c>
      <c r="EY1665" t="s">
        <v>777</v>
      </c>
      <c r="EZ1665" t="s">
        <v>777</v>
      </c>
      <c r="FA1665" t="s">
        <v>777</v>
      </c>
      <c r="FB1665" t="s">
        <v>777</v>
      </c>
      <c r="FC1665" t="s">
        <v>777</v>
      </c>
      <c r="FD1665" t="s">
        <v>777</v>
      </c>
      <c r="FE1665" t="s">
        <v>777</v>
      </c>
      <c r="FF1665" t="s">
        <v>777</v>
      </c>
      <c r="FG1665" t="s">
        <v>777</v>
      </c>
      <c r="FH1665" t="s">
        <v>777</v>
      </c>
      <c r="FI1665" t="s">
        <v>777</v>
      </c>
      <c r="FJ1665" t="s">
        <v>777</v>
      </c>
      <c r="FK1665" t="s">
        <v>777</v>
      </c>
      <c r="FL1665" t="s">
        <v>777</v>
      </c>
      <c r="FM1665" t="s">
        <v>777</v>
      </c>
      <c r="FN1665" t="s">
        <v>777</v>
      </c>
      <c r="FO1665" t="s">
        <v>827</v>
      </c>
      <c r="FP1665" t="s">
        <v>827</v>
      </c>
      <c r="FQ1665" t="s">
        <v>827</v>
      </c>
      <c r="FR1665" t="s">
        <v>777</v>
      </c>
      <c r="FS1665" t="s">
        <v>777</v>
      </c>
      <c r="FT1665" t="s">
        <v>777</v>
      </c>
      <c r="FU1665" t="s">
        <v>777</v>
      </c>
      <c r="FV1665" t="s">
        <v>777</v>
      </c>
      <c r="FW1665" t="s">
        <v>777</v>
      </c>
      <c r="FX1665" t="s">
        <v>777</v>
      </c>
      <c r="FY1665" t="s">
        <v>777</v>
      </c>
      <c r="FZ1665" t="s">
        <v>777</v>
      </c>
      <c r="GA1665" t="s">
        <v>777</v>
      </c>
      <c r="GB1665" t="s">
        <v>777</v>
      </c>
      <c r="GC1665" t="s">
        <v>777</v>
      </c>
      <c r="GD1665" t="s">
        <v>777</v>
      </c>
      <c r="GE1665" t="s">
        <v>777</v>
      </c>
      <c r="GF1665" t="s">
        <v>777</v>
      </c>
      <c r="GG1665" t="s">
        <v>777</v>
      </c>
      <c r="GH1665" t="s">
        <v>777</v>
      </c>
      <c r="GI1665" t="s">
        <v>827</v>
      </c>
      <c r="GJ1665" t="s">
        <v>777</v>
      </c>
      <c r="GK1665" t="s">
        <v>777</v>
      </c>
      <c r="GL1665" t="s">
        <v>777</v>
      </c>
      <c r="GM1665" t="s">
        <v>777</v>
      </c>
      <c r="GN1665" t="s">
        <v>777</v>
      </c>
      <c r="GO1665" t="s">
        <v>777</v>
      </c>
      <c r="GP1665" t="s">
        <v>777</v>
      </c>
      <c r="GQ1665" t="s">
        <v>777</v>
      </c>
      <c r="GR1665" t="s">
        <v>777</v>
      </c>
      <c r="GS1665" t="s">
        <v>777</v>
      </c>
      <c r="GT1665" t="s">
        <v>827</v>
      </c>
      <c r="GU1665" t="s">
        <v>777</v>
      </c>
      <c r="GV1665" t="s">
        <v>777</v>
      </c>
      <c r="GW1665" t="s">
        <v>827</v>
      </c>
      <c r="GX1665" t="s">
        <v>827</v>
      </c>
      <c r="GY1665" t="s">
        <v>827</v>
      </c>
      <c r="GZ1665" t="s">
        <v>777</v>
      </c>
      <c r="HA1665" t="s">
        <v>777</v>
      </c>
      <c r="HB1665" t="s">
        <v>827</v>
      </c>
      <c r="HC1665" t="s">
        <v>777</v>
      </c>
      <c r="HD1665" t="s">
        <v>777</v>
      </c>
      <c r="HE1665" t="s">
        <v>777</v>
      </c>
      <c r="HF1665" t="s">
        <v>777</v>
      </c>
      <c r="HG1665" t="s">
        <v>777</v>
      </c>
      <c r="HH1665" t="s">
        <v>777</v>
      </c>
      <c r="HI1665" t="s">
        <v>777</v>
      </c>
      <c r="HJ1665" t="s">
        <v>777</v>
      </c>
      <c r="HK1665" t="s">
        <v>777</v>
      </c>
      <c r="HL1665" t="s">
        <v>777</v>
      </c>
      <c r="HM1665" t="s">
        <v>777</v>
      </c>
      <c r="HN1665" t="s">
        <v>777</v>
      </c>
      <c r="HO1665" t="s">
        <v>777</v>
      </c>
      <c r="HP1665" t="s">
        <v>777</v>
      </c>
      <c r="HQ1665" t="s">
        <v>777</v>
      </c>
      <c r="HR1665" t="s">
        <v>777</v>
      </c>
      <c r="HS1665" t="s">
        <v>777</v>
      </c>
      <c r="HT1665" t="s">
        <v>777</v>
      </c>
      <c r="HU1665" t="s">
        <v>777</v>
      </c>
      <c r="HV1665" t="s">
        <v>777</v>
      </c>
      <c r="HW1665" t="s">
        <v>777</v>
      </c>
      <c r="HX1665" t="s">
        <v>777</v>
      </c>
      <c r="HY1665" t="s">
        <v>777</v>
      </c>
      <c r="HZ1665" t="s">
        <v>777</v>
      </c>
      <c r="IA1665" t="s">
        <v>777</v>
      </c>
      <c r="IB1665" t="s">
        <v>777</v>
      </c>
      <c r="IC1665" t="s">
        <v>777</v>
      </c>
      <c r="ID1665" t="s">
        <v>777</v>
      </c>
      <c r="IE1665" t="s">
        <v>777</v>
      </c>
      <c r="IF1665" t="s">
        <v>777</v>
      </c>
      <c r="IG1665" t="s">
        <v>777</v>
      </c>
      <c r="IH1665" t="s">
        <v>777</v>
      </c>
      <c r="II1665" t="s">
        <v>777</v>
      </c>
      <c r="IJ1665" t="s">
        <v>777</v>
      </c>
      <c r="IK1665" t="s">
        <v>777</v>
      </c>
      <c r="IL1665" t="s">
        <v>827</v>
      </c>
      <c r="IM1665" t="s">
        <v>777</v>
      </c>
      <c r="IN1665" t="s">
        <v>777</v>
      </c>
      <c r="IO1665" t="s">
        <v>777</v>
      </c>
      <c r="IP1665" t="s">
        <v>777</v>
      </c>
      <c r="IQ1665" t="s">
        <v>777</v>
      </c>
      <c r="IR1665" t="s">
        <v>777</v>
      </c>
      <c r="IS1665" t="s">
        <v>777</v>
      </c>
      <c r="IT1665" t="s">
        <v>777</v>
      </c>
      <c r="IU1665" t="s">
        <v>777</v>
      </c>
      <c r="IV1665" t="s">
        <v>777</v>
      </c>
      <c r="IW1665" t="s">
        <v>777</v>
      </c>
      <c r="IX1665" t="s">
        <v>777</v>
      </c>
      <c r="IY1665" t="s">
        <v>777</v>
      </c>
      <c r="IZ1665" t="s">
        <v>777</v>
      </c>
      <c r="JA1665" t="s">
        <v>777</v>
      </c>
      <c r="JB1665" t="s">
        <v>777</v>
      </c>
      <c r="JC1665" t="s">
        <v>777</v>
      </c>
      <c r="JD1665" t="s">
        <v>777</v>
      </c>
      <c r="JE1665" t="s">
        <v>777</v>
      </c>
      <c r="JF1665" t="s">
        <v>777</v>
      </c>
      <c r="JG1665" t="s">
        <v>777</v>
      </c>
      <c r="JH1665" t="s">
        <v>777</v>
      </c>
      <c r="JI1665" t="s">
        <v>777</v>
      </c>
      <c r="JJ1665" t="s">
        <v>777</v>
      </c>
      <c r="JK1665" t="s">
        <v>777</v>
      </c>
      <c r="JL1665" t="s">
        <v>777</v>
      </c>
      <c r="JM1665" t="s">
        <v>777</v>
      </c>
      <c r="JN1665" t="s">
        <v>777</v>
      </c>
      <c r="JO1665" t="s">
        <v>777</v>
      </c>
      <c r="JP1665" t="s">
        <v>777</v>
      </c>
      <c r="JQ1665" t="s">
        <v>777</v>
      </c>
      <c r="JR1665" t="s">
        <v>777</v>
      </c>
      <c r="JS1665" t="s">
        <v>777</v>
      </c>
      <c r="JT1665" t="s">
        <v>777</v>
      </c>
      <c r="JU1665" t="s">
        <v>777</v>
      </c>
      <c r="JV1665" t="s">
        <v>777</v>
      </c>
      <c r="JW1665" t="s">
        <v>777</v>
      </c>
      <c r="JX1665" t="s">
        <v>777</v>
      </c>
      <c r="JY1665" t="s">
        <v>777</v>
      </c>
      <c r="JZ1665" t="s">
        <v>777</v>
      </c>
      <c r="KA1665" t="s">
        <v>777</v>
      </c>
      <c r="KB1665" t="s">
        <v>827</v>
      </c>
      <c r="KC1665" t="s">
        <v>827</v>
      </c>
      <c r="KD1665" t="s">
        <v>777</v>
      </c>
      <c r="KE1665" t="s">
        <v>777</v>
      </c>
      <c r="KF1665" t="s">
        <v>777</v>
      </c>
      <c r="KG1665" t="s">
        <v>777</v>
      </c>
      <c r="KH1665" t="s">
        <v>777</v>
      </c>
      <c r="KI1665" t="s">
        <v>777</v>
      </c>
      <c r="KJ1665" t="s">
        <v>777</v>
      </c>
      <c r="KK1665" t="s">
        <v>777</v>
      </c>
      <c r="KL1665" t="s">
        <v>777</v>
      </c>
      <c r="KM1665" t="s">
        <v>777</v>
      </c>
      <c r="KN1665" t="s">
        <v>777</v>
      </c>
      <c r="KO1665" t="s">
        <v>777</v>
      </c>
      <c r="KP1665" t="s">
        <v>777</v>
      </c>
      <c r="KQ1665" t="s">
        <v>777</v>
      </c>
      <c r="KR1665" t="s">
        <v>777</v>
      </c>
      <c r="KS1665" t="s">
        <v>777</v>
      </c>
      <c r="KT1665" t="s">
        <v>777</v>
      </c>
      <c r="KU1665" t="s">
        <v>777</v>
      </c>
      <c r="KV1665" t="s">
        <v>777</v>
      </c>
      <c r="KW1665" t="s">
        <v>777</v>
      </c>
      <c r="KX1665" t="s">
        <v>827</v>
      </c>
      <c r="KY1665" t="s">
        <v>827</v>
      </c>
      <c r="KZ1665" t="s">
        <v>777</v>
      </c>
      <c r="LA1665" t="s">
        <v>777</v>
      </c>
      <c r="LB1665" t="s">
        <v>777</v>
      </c>
      <c r="LC1665" t="s">
        <v>777</v>
      </c>
      <c r="LD1665" t="s">
        <v>777</v>
      </c>
      <c r="LE1665" t="s">
        <v>777</v>
      </c>
      <c r="LF1665" t="s">
        <v>777</v>
      </c>
      <c r="LG1665" t="s">
        <v>777</v>
      </c>
      <c r="LH1665" t="s">
        <v>777</v>
      </c>
      <c r="LI1665" t="s">
        <v>777</v>
      </c>
      <c r="LJ1665" t="s">
        <v>777</v>
      </c>
      <c r="LK1665" t="s">
        <v>777</v>
      </c>
      <c r="LL1665" t="s">
        <v>777</v>
      </c>
      <c r="LM1665" t="s">
        <v>777</v>
      </c>
      <c r="LN1665" t="s">
        <v>777</v>
      </c>
      <c r="LO1665" t="s">
        <v>777</v>
      </c>
      <c r="LP1665" t="s">
        <v>777</v>
      </c>
      <c r="LQ1665" t="s">
        <v>777</v>
      </c>
      <c r="LR1665" t="s">
        <v>777</v>
      </c>
      <c r="LS1665" t="s">
        <v>777</v>
      </c>
      <c r="LT1665" t="s">
        <v>777</v>
      </c>
      <c r="LU1665" t="s">
        <v>827</v>
      </c>
      <c r="LV1665" t="s">
        <v>777</v>
      </c>
      <c r="LW1665" t="s">
        <v>777</v>
      </c>
      <c r="LX1665" t="s">
        <v>777</v>
      </c>
      <c r="LY1665" t="s">
        <v>777</v>
      </c>
      <c r="LZ1665" t="s">
        <v>777</v>
      </c>
      <c r="MA1665" t="s">
        <v>777</v>
      </c>
      <c r="MB1665" t="s">
        <v>777</v>
      </c>
      <c r="MC1665" t="s">
        <v>777</v>
      </c>
      <c r="MD1665" t="s">
        <v>777</v>
      </c>
      <c r="ME1665" t="s">
        <v>777</v>
      </c>
      <c r="MF1665" t="s">
        <v>827</v>
      </c>
      <c r="MG1665" t="s">
        <v>827</v>
      </c>
      <c r="MH1665" t="s">
        <v>777</v>
      </c>
      <c r="MI1665" t="s">
        <v>777</v>
      </c>
      <c r="MJ1665" t="s">
        <v>777</v>
      </c>
      <c r="MK1665" t="s">
        <v>777</v>
      </c>
      <c r="ML1665" t="s">
        <v>777</v>
      </c>
      <c r="MM1665" t="s">
        <v>777</v>
      </c>
      <c r="MN1665" t="s">
        <v>777</v>
      </c>
      <c r="MO1665" t="s">
        <v>777</v>
      </c>
      <c r="MP1665" t="s">
        <v>777</v>
      </c>
      <c r="MQ1665" t="s">
        <v>777</v>
      </c>
      <c r="MR1665" t="s">
        <v>777</v>
      </c>
      <c r="MS1665" t="s">
        <v>777</v>
      </c>
      <c r="MT1665" t="s">
        <v>777</v>
      </c>
      <c r="MU1665" t="s">
        <v>777</v>
      </c>
      <c r="MV1665" t="s">
        <v>777</v>
      </c>
      <c r="MW1665" t="s">
        <v>777</v>
      </c>
      <c r="MX1665" t="s">
        <v>777</v>
      </c>
      <c r="MY1665" t="s">
        <v>777</v>
      </c>
      <c r="MZ1665" t="s">
        <v>777</v>
      </c>
      <c r="NA1665" t="s">
        <v>777</v>
      </c>
      <c r="NB1665" t="s">
        <v>777</v>
      </c>
      <c r="NC1665" t="s">
        <v>777</v>
      </c>
      <c r="ND1665" t="s">
        <v>777</v>
      </c>
      <c r="NE1665" t="s">
        <v>777</v>
      </c>
      <c r="NF1665" t="s">
        <v>777</v>
      </c>
      <c r="NG1665" t="s">
        <v>777</v>
      </c>
      <c r="NH1665" t="s">
        <v>777</v>
      </c>
      <c r="NI1665" t="s">
        <v>777</v>
      </c>
      <c r="NJ1665" t="s">
        <v>777</v>
      </c>
      <c r="NK1665" t="s">
        <v>777</v>
      </c>
      <c r="NL1665" t="s">
        <v>777</v>
      </c>
      <c r="NM1665" t="s">
        <v>777</v>
      </c>
      <c r="NN1665" t="s">
        <v>777</v>
      </c>
      <c r="NO1665" t="s">
        <v>777</v>
      </c>
      <c r="NP1665" t="s">
        <v>827</v>
      </c>
      <c r="NQ1665" t="s">
        <v>777</v>
      </c>
      <c r="NR1665" t="s">
        <v>777</v>
      </c>
      <c r="NS1665" t="s">
        <v>777</v>
      </c>
      <c r="NT1665" t="s">
        <v>777</v>
      </c>
      <c r="NU1665" t="s">
        <v>777</v>
      </c>
      <c r="NV1665" t="s">
        <v>777</v>
      </c>
      <c r="NW1665" t="s">
        <v>777</v>
      </c>
      <c r="NX1665" t="s">
        <v>777</v>
      </c>
      <c r="NY1665" t="s">
        <v>777</v>
      </c>
      <c r="NZ1665" t="s">
        <v>777</v>
      </c>
      <c r="OA1665" t="s">
        <v>777</v>
      </c>
      <c r="OB1665" t="s">
        <v>777</v>
      </c>
      <c r="OC1665" t="s">
        <v>777</v>
      </c>
      <c r="OD1665" t="s">
        <v>777</v>
      </c>
      <c r="OE1665" t="s">
        <v>777</v>
      </c>
      <c r="OF1665" t="s">
        <v>777</v>
      </c>
      <c r="OG1665" t="s">
        <v>777</v>
      </c>
      <c r="OH1665" t="s">
        <v>777</v>
      </c>
      <c r="OI1665" t="s">
        <v>827</v>
      </c>
      <c r="OJ1665" t="s">
        <v>777</v>
      </c>
      <c r="OK1665" t="s">
        <v>777</v>
      </c>
      <c r="OL1665" t="s">
        <v>777</v>
      </c>
      <c r="OM1665" t="s">
        <v>777</v>
      </c>
      <c r="ON1665" t="s">
        <v>777</v>
      </c>
      <c r="OO1665" t="s">
        <v>777</v>
      </c>
      <c r="OP1665" t="s">
        <v>777</v>
      </c>
      <c r="OQ1665" t="s">
        <v>777</v>
      </c>
      <c r="OR1665" t="s">
        <v>777</v>
      </c>
      <c r="OS1665" t="s">
        <v>827</v>
      </c>
      <c r="OT1665" t="s">
        <v>777</v>
      </c>
      <c r="OU1665" t="s">
        <v>777</v>
      </c>
      <c r="OV1665" t="s">
        <v>777</v>
      </c>
      <c r="OW1665" t="s">
        <v>777</v>
      </c>
      <c r="OX1665" t="s">
        <v>777</v>
      </c>
      <c r="OY1665" t="s">
        <v>777</v>
      </c>
      <c r="OZ1665" t="s">
        <v>777</v>
      </c>
      <c r="PA1665" t="s">
        <v>777</v>
      </c>
      <c r="PB1665" t="s">
        <v>777</v>
      </c>
      <c r="PC1665" t="s">
        <v>777</v>
      </c>
      <c r="PD1665" t="s">
        <v>777</v>
      </c>
      <c r="PE1665" t="s">
        <v>777</v>
      </c>
      <c r="PF1665" t="s">
        <v>777</v>
      </c>
      <c r="PG1665" t="s">
        <v>777</v>
      </c>
      <c r="PH1665">
        <v>3962800000</v>
      </c>
      <c r="PI1665" t="s">
        <v>777</v>
      </c>
      <c r="PJ1665" t="s">
        <v>777</v>
      </c>
    </row>
    <row r="1666" spans="1:426">
      <c r="B1666" s="12">
        <v>37680</v>
      </c>
      <c r="C1666" t="s">
        <v>753</v>
      </c>
      <c r="D1666" t="s">
        <v>777</v>
      </c>
      <c r="E1666" t="s">
        <v>777</v>
      </c>
      <c r="F1666" t="s">
        <v>777</v>
      </c>
      <c r="G1666" t="s">
        <v>777</v>
      </c>
      <c r="H1666" t="s">
        <v>777</v>
      </c>
      <c r="I1666" t="s">
        <v>777</v>
      </c>
      <c r="J1666" t="s">
        <v>777</v>
      </c>
      <c r="K1666" t="s">
        <v>777</v>
      </c>
      <c r="L1666" t="s">
        <v>828</v>
      </c>
      <c r="M1666" t="s">
        <v>828</v>
      </c>
      <c r="N1666" t="s">
        <v>777</v>
      </c>
      <c r="O1666" t="s">
        <v>777</v>
      </c>
      <c r="P1666" t="s">
        <v>777</v>
      </c>
      <c r="Q1666" t="s">
        <v>777</v>
      </c>
      <c r="R1666" t="s">
        <v>777</v>
      </c>
      <c r="S1666" t="s">
        <v>777</v>
      </c>
      <c r="T1666" t="s">
        <v>777</v>
      </c>
      <c r="U1666" t="s">
        <v>777</v>
      </c>
      <c r="V1666" t="s">
        <v>777</v>
      </c>
      <c r="W1666" t="s">
        <v>777</v>
      </c>
      <c r="X1666" t="s">
        <v>777</v>
      </c>
      <c r="Y1666" t="s">
        <v>777</v>
      </c>
      <c r="Z1666" t="s">
        <v>777</v>
      </c>
      <c r="AA1666" t="s">
        <v>777</v>
      </c>
      <c r="AB1666" t="s">
        <v>777</v>
      </c>
      <c r="AC1666" t="s">
        <v>777</v>
      </c>
      <c r="AD1666" t="s">
        <v>777</v>
      </c>
      <c r="AE1666" t="s">
        <v>777</v>
      </c>
      <c r="AF1666" t="s">
        <v>777</v>
      </c>
      <c r="AG1666" t="s">
        <v>777</v>
      </c>
      <c r="AH1666" t="s">
        <v>777</v>
      </c>
      <c r="AI1666" t="s">
        <v>777</v>
      </c>
      <c r="AJ1666" t="s">
        <v>777</v>
      </c>
      <c r="AK1666" t="s">
        <v>777</v>
      </c>
      <c r="AL1666" t="s">
        <v>777</v>
      </c>
      <c r="AM1666" t="s">
        <v>777</v>
      </c>
      <c r="AN1666" t="s">
        <v>777</v>
      </c>
      <c r="AO1666" t="s">
        <v>777</v>
      </c>
      <c r="AP1666" t="s">
        <v>777</v>
      </c>
      <c r="AQ1666" t="s">
        <v>777</v>
      </c>
      <c r="AR1666" t="s">
        <v>777</v>
      </c>
      <c r="AS1666" t="s">
        <v>777</v>
      </c>
      <c r="AT1666" t="s">
        <v>777</v>
      </c>
      <c r="AU1666" t="s">
        <v>828</v>
      </c>
      <c r="AV1666" t="s">
        <v>777</v>
      </c>
      <c r="AW1666" t="s">
        <v>777</v>
      </c>
      <c r="AX1666" t="s">
        <v>777</v>
      </c>
      <c r="AY1666" t="s">
        <v>777</v>
      </c>
      <c r="AZ1666" t="s">
        <v>777</v>
      </c>
      <c r="BA1666" t="s">
        <v>777</v>
      </c>
      <c r="BB1666" t="s">
        <v>828</v>
      </c>
      <c r="BC1666" t="s">
        <v>777</v>
      </c>
      <c r="BD1666" t="s">
        <v>777</v>
      </c>
      <c r="BE1666" t="s">
        <v>777</v>
      </c>
      <c r="BF1666" t="s">
        <v>777</v>
      </c>
      <c r="BG1666" t="s">
        <v>777</v>
      </c>
      <c r="BH1666" t="s">
        <v>777</v>
      </c>
      <c r="BI1666" t="s">
        <v>777</v>
      </c>
      <c r="BJ1666" t="s">
        <v>777</v>
      </c>
      <c r="BK1666" t="s">
        <v>777</v>
      </c>
      <c r="BL1666" t="s">
        <v>777</v>
      </c>
      <c r="BM1666" t="s">
        <v>828</v>
      </c>
      <c r="BN1666" t="s">
        <v>777</v>
      </c>
      <c r="BO1666" t="s">
        <v>777</v>
      </c>
      <c r="BP1666" t="s">
        <v>777</v>
      </c>
      <c r="BQ1666" t="s">
        <v>777</v>
      </c>
      <c r="BR1666" t="s">
        <v>777</v>
      </c>
      <c r="BS1666" t="s">
        <v>777</v>
      </c>
      <c r="BT1666" t="s">
        <v>777</v>
      </c>
      <c r="BU1666" t="s">
        <v>777</v>
      </c>
      <c r="BV1666" t="s">
        <v>777</v>
      </c>
      <c r="BW1666" t="s">
        <v>777</v>
      </c>
      <c r="BX1666" t="s">
        <v>777</v>
      </c>
      <c r="BY1666" t="s">
        <v>777</v>
      </c>
      <c r="BZ1666" t="s">
        <v>777</v>
      </c>
      <c r="CA1666" t="s">
        <v>828</v>
      </c>
      <c r="CB1666" t="s">
        <v>777</v>
      </c>
      <c r="CC1666" t="s">
        <v>777</v>
      </c>
      <c r="CD1666" t="s">
        <v>777</v>
      </c>
      <c r="CE1666" t="s">
        <v>828</v>
      </c>
      <c r="CF1666" t="s">
        <v>777</v>
      </c>
      <c r="CG1666" t="s">
        <v>777</v>
      </c>
      <c r="CH1666" t="s">
        <v>777</v>
      </c>
      <c r="CI1666" t="s">
        <v>777</v>
      </c>
      <c r="CJ1666" t="s">
        <v>777</v>
      </c>
      <c r="CK1666" t="s">
        <v>777</v>
      </c>
      <c r="CL1666" t="s">
        <v>777</v>
      </c>
      <c r="CM1666" t="s">
        <v>828</v>
      </c>
      <c r="CN1666" t="s">
        <v>777</v>
      </c>
      <c r="CO1666" t="s">
        <v>777</v>
      </c>
      <c r="CP1666" t="s">
        <v>777</v>
      </c>
      <c r="CQ1666" t="s">
        <v>777</v>
      </c>
      <c r="CR1666" t="s">
        <v>777</v>
      </c>
      <c r="CS1666" t="s">
        <v>777</v>
      </c>
      <c r="CT1666" t="s">
        <v>777</v>
      </c>
      <c r="CU1666" t="s">
        <v>777</v>
      </c>
      <c r="CV1666" t="s">
        <v>777</v>
      </c>
      <c r="CW1666" t="s">
        <v>777</v>
      </c>
      <c r="CX1666" t="s">
        <v>777</v>
      </c>
      <c r="CY1666" t="s">
        <v>777</v>
      </c>
      <c r="CZ1666" t="s">
        <v>777</v>
      </c>
      <c r="DA1666" t="s">
        <v>777</v>
      </c>
      <c r="DB1666" t="s">
        <v>777</v>
      </c>
      <c r="DC1666" t="s">
        <v>777</v>
      </c>
      <c r="DD1666" t="s">
        <v>777</v>
      </c>
      <c r="DE1666" t="s">
        <v>777</v>
      </c>
      <c r="DF1666" t="s">
        <v>777</v>
      </c>
      <c r="DG1666" t="s">
        <v>777</v>
      </c>
      <c r="DH1666" t="s">
        <v>777</v>
      </c>
      <c r="DI1666" t="s">
        <v>777</v>
      </c>
      <c r="DJ1666" t="s">
        <v>777</v>
      </c>
      <c r="DK1666" t="s">
        <v>777</v>
      </c>
      <c r="DL1666" t="s">
        <v>777</v>
      </c>
      <c r="DM1666" t="s">
        <v>777</v>
      </c>
      <c r="DN1666" t="s">
        <v>777</v>
      </c>
      <c r="DO1666" t="s">
        <v>777</v>
      </c>
      <c r="DP1666" t="s">
        <v>777</v>
      </c>
      <c r="DQ1666" t="s">
        <v>777</v>
      </c>
      <c r="DR1666" t="s">
        <v>777</v>
      </c>
      <c r="DS1666" t="s">
        <v>777</v>
      </c>
      <c r="DT1666" t="s">
        <v>777</v>
      </c>
      <c r="DU1666" t="s">
        <v>777</v>
      </c>
      <c r="DV1666" t="s">
        <v>777</v>
      </c>
      <c r="DW1666" t="s">
        <v>777</v>
      </c>
      <c r="DX1666" t="s">
        <v>777</v>
      </c>
      <c r="DY1666" t="s">
        <v>777</v>
      </c>
      <c r="DZ1666" t="s">
        <v>777</v>
      </c>
      <c r="EA1666" t="s">
        <v>777</v>
      </c>
      <c r="EB1666" t="s">
        <v>777</v>
      </c>
      <c r="EC1666" t="s">
        <v>777</v>
      </c>
      <c r="ED1666" t="s">
        <v>777</v>
      </c>
      <c r="EE1666" t="s">
        <v>777</v>
      </c>
      <c r="EF1666" t="s">
        <v>777</v>
      </c>
      <c r="EG1666" t="s">
        <v>777</v>
      </c>
      <c r="EH1666" t="s">
        <v>777</v>
      </c>
      <c r="EI1666" t="s">
        <v>777</v>
      </c>
      <c r="EJ1666" t="s">
        <v>777</v>
      </c>
      <c r="EK1666" t="s">
        <v>777</v>
      </c>
      <c r="EL1666" t="s">
        <v>777</v>
      </c>
      <c r="EM1666" t="s">
        <v>777</v>
      </c>
      <c r="EN1666" t="s">
        <v>777</v>
      </c>
      <c r="EO1666" t="s">
        <v>777</v>
      </c>
      <c r="EP1666" t="s">
        <v>777</v>
      </c>
      <c r="EQ1666" t="s">
        <v>777</v>
      </c>
      <c r="ER1666" t="s">
        <v>777</v>
      </c>
      <c r="ES1666" t="s">
        <v>777</v>
      </c>
      <c r="ET1666" t="s">
        <v>777</v>
      </c>
      <c r="EU1666" t="s">
        <v>777</v>
      </c>
      <c r="EV1666" t="s">
        <v>828</v>
      </c>
      <c r="EW1666" t="s">
        <v>777</v>
      </c>
      <c r="EX1666" t="s">
        <v>777</v>
      </c>
      <c r="EY1666" t="s">
        <v>777</v>
      </c>
      <c r="EZ1666" t="s">
        <v>777</v>
      </c>
      <c r="FA1666" t="s">
        <v>777</v>
      </c>
      <c r="FB1666" t="s">
        <v>777</v>
      </c>
      <c r="FC1666" t="s">
        <v>777</v>
      </c>
      <c r="FD1666" t="s">
        <v>777</v>
      </c>
      <c r="FE1666" t="s">
        <v>777</v>
      </c>
      <c r="FF1666" t="s">
        <v>777</v>
      </c>
      <c r="FG1666" t="s">
        <v>777</v>
      </c>
      <c r="FH1666" t="s">
        <v>777</v>
      </c>
      <c r="FI1666" t="s">
        <v>777</v>
      </c>
      <c r="FJ1666" t="s">
        <v>777</v>
      </c>
      <c r="FK1666" t="s">
        <v>777</v>
      </c>
      <c r="FL1666" t="s">
        <v>777</v>
      </c>
      <c r="FM1666" t="s">
        <v>777</v>
      </c>
      <c r="FN1666" t="s">
        <v>777</v>
      </c>
      <c r="FO1666" t="s">
        <v>828</v>
      </c>
      <c r="FP1666" t="s">
        <v>828</v>
      </c>
      <c r="FQ1666" t="s">
        <v>828</v>
      </c>
      <c r="FR1666" t="s">
        <v>777</v>
      </c>
      <c r="FS1666" t="s">
        <v>777</v>
      </c>
      <c r="FT1666" t="s">
        <v>777</v>
      </c>
      <c r="FU1666" t="s">
        <v>777</v>
      </c>
      <c r="FV1666" t="s">
        <v>777</v>
      </c>
      <c r="FW1666" t="s">
        <v>777</v>
      </c>
      <c r="FX1666" t="s">
        <v>777</v>
      </c>
      <c r="FY1666" t="s">
        <v>777</v>
      </c>
      <c r="FZ1666" t="s">
        <v>777</v>
      </c>
      <c r="GA1666" t="s">
        <v>777</v>
      </c>
      <c r="GB1666" t="s">
        <v>777</v>
      </c>
      <c r="GC1666" t="s">
        <v>777</v>
      </c>
      <c r="GD1666" t="s">
        <v>777</v>
      </c>
      <c r="GE1666" t="s">
        <v>777</v>
      </c>
      <c r="GF1666" t="s">
        <v>777</v>
      </c>
      <c r="GG1666" t="s">
        <v>777</v>
      </c>
      <c r="GH1666" t="s">
        <v>777</v>
      </c>
      <c r="GI1666" t="s">
        <v>828</v>
      </c>
      <c r="GJ1666" t="s">
        <v>777</v>
      </c>
      <c r="GK1666" t="s">
        <v>777</v>
      </c>
      <c r="GL1666" t="s">
        <v>777</v>
      </c>
      <c r="GM1666" t="s">
        <v>777</v>
      </c>
      <c r="GN1666" t="s">
        <v>777</v>
      </c>
      <c r="GO1666" t="s">
        <v>777</v>
      </c>
      <c r="GP1666" t="s">
        <v>777</v>
      </c>
      <c r="GQ1666" t="s">
        <v>777</v>
      </c>
      <c r="GR1666" t="s">
        <v>777</v>
      </c>
      <c r="GS1666" t="s">
        <v>777</v>
      </c>
      <c r="GT1666" t="s">
        <v>828</v>
      </c>
      <c r="GU1666" t="s">
        <v>777</v>
      </c>
      <c r="GV1666" t="s">
        <v>777</v>
      </c>
      <c r="GW1666" t="s">
        <v>828</v>
      </c>
      <c r="GX1666" t="s">
        <v>828</v>
      </c>
      <c r="GY1666" t="s">
        <v>828</v>
      </c>
      <c r="GZ1666" t="s">
        <v>777</v>
      </c>
      <c r="HA1666" t="s">
        <v>777</v>
      </c>
      <c r="HB1666" t="s">
        <v>828</v>
      </c>
      <c r="HC1666" t="s">
        <v>777</v>
      </c>
      <c r="HD1666" t="s">
        <v>777</v>
      </c>
      <c r="HE1666" t="s">
        <v>777</v>
      </c>
      <c r="HF1666" t="s">
        <v>777</v>
      </c>
      <c r="HG1666" t="s">
        <v>777</v>
      </c>
      <c r="HH1666" t="s">
        <v>777</v>
      </c>
      <c r="HI1666" t="s">
        <v>777</v>
      </c>
      <c r="HJ1666" t="s">
        <v>777</v>
      </c>
      <c r="HK1666" t="s">
        <v>777</v>
      </c>
      <c r="HL1666" t="s">
        <v>777</v>
      </c>
      <c r="HM1666" t="s">
        <v>777</v>
      </c>
      <c r="HN1666" t="s">
        <v>777</v>
      </c>
      <c r="HO1666" t="s">
        <v>777</v>
      </c>
      <c r="HP1666" t="s">
        <v>777</v>
      </c>
      <c r="HQ1666" t="s">
        <v>777</v>
      </c>
      <c r="HR1666" t="s">
        <v>777</v>
      </c>
      <c r="HS1666" t="s">
        <v>777</v>
      </c>
      <c r="HT1666" t="s">
        <v>777</v>
      </c>
      <c r="HU1666" t="s">
        <v>777</v>
      </c>
      <c r="HV1666" t="s">
        <v>777</v>
      </c>
      <c r="HW1666" t="s">
        <v>777</v>
      </c>
      <c r="HX1666" t="s">
        <v>777</v>
      </c>
      <c r="HY1666" t="s">
        <v>777</v>
      </c>
      <c r="HZ1666" t="s">
        <v>777</v>
      </c>
      <c r="IA1666" t="s">
        <v>777</v>
      </c>
      <c r="IB1666" t="s">
        <v>777</v>
      </c>
      <c r="IC1666" t="s">
        <v>777</v>
      </c>
      <c r="ID1666" t="s">
        <v>777</v>
      </c>
      <c r="IE1666" t="s">
        <v>777</v>
      </c>
      <c r="IF1666" t="s">
        <v>777</v>
      </c>
      <c r="IG1666" t="s">
        <v>777</v>
      </c>
      <c r="IH1666" t="s">
        <v>777</v>
      </c>
      <c r="II1666" t="s">
        <v>777</v>
      </c>
      <c r="IJ1666" t="s">
        <v>777</v>
      </c>
      <c r="IK1666" t="s">
        <v>777</v>
      </c>
      <c r="IL1666" t="s">
        <v>828</v>
      </c>
      <c r="IM1666" t="s">
        <v>777</v>
      </c>
      <c r="IN1666" t="s">
        <v>777</v>
      </c>
      <c r="IO1666" t="s">
        <v>777</v>
      </c>
      <c r="IP1666" t="s">
        <v>777</v>
      </c>
      <c r="IQ1666" t="s">
        <v>777</v>
      </c>
      <c r="IR1666" t="s">
        <v>777</v>
      </c>
      <c r="IS1666" t="s">
        <v>777</v>
      </c>
      <c r="IT1666" t="s">
        <v>777</v>
      </c>
      <c r="IU1666" t="s">
        <v>777</v>
      </c>
      <c r="IV1666" t="s">
        <v>777</v>
      </c>
      <c r="IW1666" t="s">
        <v>777</v>
      </c>
      <c r="IX1666" t="s">
        <v>777</v>
      </c>
      <c r="IY1666" t="s">
        <v>777</v>
      </c>
      <c r="IZ1666" t="s">
        <v>777</v>
      </c>
      <c r="JA1666" t="s">
        <v>777</v>
      </c>
      <c r="JB1666" t="s">
        <v>777</v>
      </c>
      <c r="JC1666" t="s">
        <v>777</v>
      </c>
      <c r="JD1666" t="s">
        <v>777</v>
      </c>
      <c r="JE1666" t="s">
        <v>777</v>
      </c>
      <c r="JF1666" t="s">
        <v>777</v>
      </c>
      <c r="JG1666" t="s">
        <v>777</v>
      </c>
      <c r="JH1666" t="s">
        <v>777</v>
      </c>
      <c r="JI1666" t="s">
        <v>777</v>
      </c>
      <c r="JJ1666" t="s">
        <v>777</v>
      </c>
      <c r="JK1666" t="s">
        <v>777</v>
      </c>
      <c r="JL1666" t="s">
        <v>777</v>
      </c>
      <c r="JM1666" t="s">
        <v>777</v>
      </c>
      <c r="JN1666" t="s">
        <v>777</v>
      </c>
      <c r="JO1666" t="s">
        <v>777</v>
      </c>
      <c r="JP1666" t="s">
        <v>777</v>
      </c>
      <c r="JQ1666" t="s">
        <v>777</v>
      </c>
      <c r="JR1666" t="s">
        <v>777</v>
      </c>
      <c r="JS1666" t="s">
        <v>777</v>
      </c>
      <c r="JT1666" t="s">
        <v>777</v>
      </c>
      <c r="JU1666" t="s">
        <v>777</v>
      </c>
      <c r="JV1666" t="s">
        <v>777</v>
      </c>
      <c r="JW1666" t="s">
        <v>777</v>
      </c>
      <c r="JX1666" t="s">
        <v>777</v>
      </c>
      <c r="JY1666" t="s">
        <v>777</v>
      </c>
      <c r="JZ1666" t="s">
        <v>777</v>
      </c>
      <c r="KA1666" t="s">
        <v>777</v>
      </c>
      <c r="KB1666" t="s">
        <v>828</v>
      </c>
      <c r="KC1666" t="s">
        <v>828</v>
      </c>
      <c r="KD1666" t="s">
        <v>777</v>
      </c>
      <c r="KE1666" t="s">
        <v>777</v>
      </c>
      <c r="KF1666" t="s">
        <v>777</v>
      </c>
      <c r="KG1666" t="s">
        <v>777</v>
      </c>
      <c r="KH1666" t="s">
        <v>777</v>
      </c>
      <c r="KI1666" t="s">
        <v>777</v>
      </c>
      <c r="KJ1666" t="s">
        <v>777</v>
      </c>
      <c r="KK1666" t="s">
        <v>777</v>
      </c>
      <c r="KL1666" t="s">
        <v>777</v>
      </c>
      <c r="KM1666" t="s">
        <v>777</v>
      </c>
      <c r="KN1666" t="s">
        <v>777</v>
      </c>
      <c r="KO1666" t="s">
        <v>777</v>
      </c>
      <c r="KP1666" t="s">
        <v>777</v>
      </c>
      <c r="KQ1666" t="s">
        <v>777</v>
      </c>
      <c r="KR1666" t="s">
        <v>777</v>
      </c>
      <c r="KS1666" t="s">
        <v>777</v>
      </c>
      <c r="KT1666" t="s">
        <v>777</v>
      </c>
      <c r="KU1666" t="s">
        <v>777</v>
      </c>
      <c r="KV1666" t="s">
        <v>777</v>
      </c>
      <c r="KW1666" t="s">
        <v>777</v>
      </c>
      <c r="KX1666" t="s">
        <v>828</v>
      </c>
      <c r="KY1666" t="s">
        <v>828</v>
      </c>
      <c r="KZ1666" t="s">
        <v>777</v>
      </c>
      <c r="LA1666" t="s">
        <v>777</v>
      </c>
      <c r="LB1666" t="s">
        <v>777</v>
      </c>
      <c r="LC1666" t="s">
        <v>777</v>
      </c>
      <c r="LD1666" t="s">
        <v>777</v>
      </c>
      <c r="LE1666" t="s">
        <v>777</v>
      </c>
      <c r="LF1666" t="s">
        <v>777</v>
      </c>
      <c r="LG1666" t="s">
        <v>777</v>
      </c>
      <c r="LH1666" t="s">
        <v>777</v>
      </c>
      <c r="LI1666" t="s">
        <v>777</v>
      </c>
      <c r="LJ1666" t="s">
        <v>777</v>
      </c>
      <c r="LK1666" t="s">
        <v>777</v>
      </c>
      <c r="LL1666" t="s">
        <v>777</v>
      </c>
      <c r="LM1666" t="s">
        <v>777</v>
      </c>
      <c r="LN1666" t="s">
        <v>777</v>
      </c>
      <c r="LO1666" t="s">
        <v>777</v>
      </c>
      <c r="LP1666" t="s">
        <v>777</v>
      </c>
      <c r="LQ1666" t="s">
        <v>777</v>
      </c>
      <c r="LR1666" t="s">
        <v>777</v>
      </c>
      <c r="LS1666" t="s">
        <v>777</v>
      </c>
      <c r="LT1666" t="s">
        <v>777</v>
      </c>
      <c r="LU1666" t="s">
        <v>828</v>
      </c>
      <c r="LV1666" t="s">
        <v>777</v>
      </c>
      <c r="LW1666" t="s">
        <v>777</v>
      </c>
      <c r="LX1666" t="s">
        <v>777</v>
      </c>
      <c r="LY1666" t="s">
        <v>777</v>
      </c>
      <c r="LZ1666" t="s">
        <v>777</v>
      </c>
      <c r="MA1666" t="s">
        <v>777</v>
      </c>
      <c r="MB1666" t="s">
        <v>777</v>
      </c>
      <c r="MC1666" t="s">
        <v>777</v>
      </c>
      <c r="MD1666" t="s">
        <v>777</v>
      </c>
      <c r="ME1666" t="s">
        <v>777</v>
      </c>
      <c r="MF1666" t="s">
        <v>828</v>
      </c>
      <c r="MG1666" t="s">
        <v>828</v>
      </c>
      <c r="MH1666" t="s">
        <v>777</v>
      </c>
      <c r="MI1666" t="s">
        <v>777</v>
      </c>
      <c r="MJ1666" t="s">
        <v>777</v>
      </c>
      <c r="MK1666" t="s">
        <v>777</v>
      </c>
      <c r="ML1666" t="s">
        <v>777</v>
      </c>
      <c r="MM1666" t="s">
        <v>777</v>
      </c>
      <c r="MN1666" t="s">
        <v>777</v>
      </c>
      <c r="MO1666" t="s">
        <v>777</v>
      </c>
      <c r="MP1666" t="s">
        <v>777</v>
      </c>
      <c r="MQ1666" t="s">
        <v>777</v>
      </c>
      <c r="MR1666" t="s">
        <v>777</v>
      </c>
      <c r="MS1666" t="s">
        <v>777</v>
      </c>
      <c r="MT1666" t="s">
        <v>777</v>
      </c>
      <c r="MU1666" t="s">
        <v>777</v>
      </c>
      <c r="MV1666" t="s">
        <v>777</v>
      </c>
      <c r="MW1666" t="s">
        <v>777</v>
      </c>
      <c r="MX1666" t="s">
        <v>777</v>
      </c>
      <c r="MY1666" t="s">
        <v>777</v>
      </c>
      <c r="MZ1666" t="s">
        <v>777</v>
      </c>
      <c r="NA1666" t="s">
        <v>777</v>
      </c>
      <c r="NB1666" t="s">
        <v>777</v>
      </c>
      <c r="NC1666" t="s">
        <v>777</v>
      </c>
      <c r="ND1666" t="s">
        <v>777</v>
      </c>
      <c r="NE1666" t="s">
        <v>777</v>
      </c>
      <c r="NF1666" t="s">
        <v>777</v>
      </c>
      <c r="NG1666" t="s">
        <v>777</v>
      </c>
      <c r="NH1666" t="s">
        <v>777</v>
      </c>
      <c r="NI1666" t="s">
        <v>777</v>
      </c>
      <c r="NJ1666" t="s">
        <v>777</v>
      </c>
      <c r="NK1666" t="s">
        <v>777</v>
      </c>
      <c r="NL1666" t="s">
        <v>777</v>
      </c>
      <c r="NM1666" t="s">
        <v>777</v>
      </c>
      <c r="NN1666" t="s">
        <v>777</v>
      </c>
      <c r="NO1666" t="s">
        <v>777</v>
      </c>
      <c r="NP1666" t="s">
        <v>828</v>
      </c>
      <c r="NQ1666" t="s">
        <v>777</v>
      </c>
      <c r="NR1666" t="s">
        <v>777</v>
      </c>
      <c r="NS1666" t="s">
        <v>777</v>
      </c>
      <c r="NT1666" t="s">
        <v>777</v>
      </c>
      <c r="NU1666" t="s">
        <v>777</v>
      </c>
      <c r="NV1666" t="s">
        <v>777</v>
      </c>
      <c r="NW1666" t="s">
        <v>777</v>
      </c>
      <c r="NX1666" t="s">
        <v>777</v>
      </c>
      <c r="NY1666" t="s">
        <v>777</v>
      </c>
      <c r="NZ1666" t="s">
        <v>777</v>
      </c>
      <c r="OA1666" t="s">
        <v>777</v>
      </c>
      <c r="OB1666" t="s">
        <v>777</v>
      </c>
      <c r="OC1666" t="s">
        <v>777</v>
      </c>
      <c r="OD1666" t="s">
        <v>777</v>
      </c>
      <c r="OE1666" t="s">
        <v>777</v>
      </c>
      <c r="OF1666" t="s">
        <v>777</v>
      </c>
      <c r="OG1666" t="s">
        <v>777</v>
      </c>
      <c r="OH1666" t="s">
        <v>777</v>
      </c>
      <c r="OI1666" t="s">
        <v>828</v>
      </c>
      <c r="OJ1666" t="s">
        <v>777</v>
      </c>
      <c r="OK1666" t="s">
        <v>777</v>
      </c>
      <c r="OL1666" t="s">
        <v>777</v>
      </c>
      <c r="OM1666" t="s">
        <v>777</v>
      </c>
      <c r="ON1666" t="s">
        <v>777</v>
      </c>
      <c r="OO1666" t="s">
        <v>777</v>
      </c>
      <c r="OP1666" t="s">
        <v>777</v>
      </c>
      <c r="OQ1666" t="s">
        <v>777</v>
      </c>
      <c r="OR1666" t="s">
        <v>777</v>
      </c>
      <c r="OS1666" t="s">
        <v>828</v>
      </c>
      <c r="OT1666" t="s">
        <v>777</v>
      </c>
      <c r="OU1666" t="s">
        <v>777</v>
      </c>
      <c r="OV1666" t="s">
        <v>777</v>
      </c>
      <c r="OW1666" t="s">
        <v>777</v>
      </c>
      <c r="OX1666" t="s">
        <v>777</v>
      </c>
      <c r="OY1666" t="s">
        <v>777</v>
      </c>
      <c r="OZ1666" t="s">
        <v>777</v>
      </c>
      <c r="PA1666" t="s">
        <v>777</v>
      </c>
      <c r="PB1666" t="s">
        <v>777</v>
      </c>
      <c r="PC1666" t="s">
        <v>777</v>
      </c>
      <c r="PD1666" t="s">
        <v>777</v>
      </c>
      <c r="PE1666" t="s">
        <v>777</v>
      </c>
      <c r="PF1666" t="s">
        <v>777</v>
      </c>
      <c r="PG1666" t="s">
        <v>777</v>
      </c>
      <c r="PH1666">
        <v>-251000000</v>
      </c>
      <c r="PI1666" t="s">
        <v>777</v>
      </c>
      <c r="PJ1666" t="s">
        <v>777</v>
      </c>
    </row>
    <row r="1667" spans="1:426">
      <c r="A1667" t="str">
        <f>_xll.TR('Unique Stocks'!$F$3,"TR.Revenue;TR.GrossProfit;TR.OperatingIncome;TR.ResearchAndDevelopment;TR.NetIncomeBeforeTaxes;TR.TotalDebtOutstanding;TR.TotalAssetsReported;TR.CashFlow;TR.Cash","SDate=1D Curn=Native Period=FY2002 CH=IN RH=periodenddate;Fd",B1667)</f>
        <v>Updated at 00:36:20</v>
      </c>
      <c r="D1667" s="14" t="s">
        <v>608</v>
      </c>
      <c r="E1667" s="14" t="s">
        <v>778</v>
      </c>
      <c r="F1667" s="14" t="s">
        <v>779</v>
      </c>
      <c r="G1667" s="14" t="s">
        <v>817</v>
      </c>
      <c r="H1667" s="14" t="s">
        <v>818</v>
      </c>
      <c r="I1667" s="14" t="s">
        <v>819</v>
      </c>
      <c r="J1667" s="14" t="s">
        <v>609</v>
      </c>
      <c r="K1667" s="14" t="s">
        <v>610</v>
      </c>
      <c r="L1667" s="14" t="s">
        <v>820</v>
      </c>
      <c r="M1667" s="14" t="s">
        <v>852</v>
      </c>
      <c r="N1667" s="14" t="s">
        <v>417</v>
      </c>
      <c r="O1667" s="14" t="s">
        <v>611</v>
      </c>
      <c r="P1667" s="14" t="s">
        <v>853</v>
      </c>
      <c r="Q1667" s="14" t="s">
        <v>854</v>
      </c>
      <c r="R1667" s="14" t="s">
        <v>855</v>
      </c>
      <c r="S1667" s="14" t="s">
        <v>856</v>
      </c>
      <c r="T1667" s="14" t="s">
        <v>857</v>
      </c>
      <c r="U1667" s="14" t="s">
        <v>858</v>
      </c>
      <c r="V1667" s="14" t="s">
        <v>859</v>
      </c>
      <c r="W1667" s="14" t="s">
        <v>860</v>
      </c>
      <c r="X1667" s="14" t="s">
        <v>613</v>
      </c>
      <c r="Y1667" s="14" t="s">
        <v>41</v>
      </c>
      <c r="Z1667" s="14" t="s">
        <v>780</v>
      </c>
      <c r="AA1667" s="14" t="s">
        <v>861</v>
      </c>
      <c r="AB1667" s="14" t="s">
        <v>862</v>
      </c>
      <c r="AC1667" s="14" t="s">
        <v>375</v>
      </c>
      <c r="AD1667" s="14" t="s">
        <v>863</v>
      </c>
      <c r="AE1667" s="14" t="s">
        <v>864</v>
      </c>
      <c r="AF1667" s="14" t="s">
        <v>616</v>
      </c>
      <c r="AG1667" s="14" t="s">
        <v>781</v>
      </c>
      <c r="AH1667" s="14" t="s">
        <v>782</v>
      </c>
      <c r="AI1667" s="14" t="s">
        <v>783</v>
      </c>
      <c r="AJ1667" s="14" t="s">
        <v>865</v>
      </c>
      <c r="AK1667" s="14" t="s">
        <v>31</v>
      </c>
      <c r="AL1667" s="14" t="s">
        <v>866</v>
      </c>
      <c r="AM1667" s="14" t="s">
        <v>621</v>
      </c>
      <c r="AN1667" s="14" t="s">
        <v>867</v>
      </c>
      <c r="AO1667" s="14" t="s">
        <v>784</v>
      </c>
      <c r="AP1667" s="14" t="s">
        <v>785</v>
      </c>
      <c r="AQ1667" s="14" t="s">
        <v>617</v>
      </c>
      <c r="AR1667" s="14" t="s">
        <v>868</v>
      </c>
      <c r="AS1667" s="14" t="s">
        <v>869</v>
      </c>
      <c r="AT1667" s="14" t="s">
        <v>870</v>
      </c>
      <c r="AU1667" s="14" t="s">
        <v>871</v>
      </c>
      <c r="AV1667" s="14" t="s">
        <v>615</v>
      </c>
      <c r="AW1667" s="14" t="s">
        <v>872</v>
      </c>
      <c r="AX1667" s="14" t="s">
        <v>873</v>
      </c>
      <c r="AY1667" s="14" t="s">
        <v>874</v>
      </c>
      <c r="AZ1667" s="14" t="s">
        <v>875</v>
      </c>
      <c r="BA1667" s="14" t="s">
        <v>876</v>
      </c>
      <c r="BB1667" s="14" t="s">
        <v>877</v>
      </c>
      <c r="BC1667" s="14" t="s">
        <v>786</v>
      </c>
      <c r="BD1667" s="14" t="s">
        <v>623</v>
      </c>
      <c r="BE1667" s="14" t="s">
        <v>622</v>
      </c>
      <c r="BF1667" s="14" t="s">
        <v>787</v>
      </c>
      <c r="BG1667" s="14" t="s">
        <v>409</v>
      </c>
      <c r="BH1667" s="14" t="s">
        <v>624</v>
      </c>
      <c r="BI1667" s="14" t="s">
        <v>878</v>
      </c>
      <c r="BJ1667" s="14" t="s">
        <v>360</v>
      </c>
      <c r="BK1667" s="14" t="s">
        <v>1109</v>
      </c>
      <c r="BL1667" s="14" t="s">
        <v>879</v>
      </c>
      <c r="BM1667" s="14" t="s">
        <v>880</v>
      </c>
      <c r="BN1667" s="14" t="s">
        <v>881</v>
      </c>
      <c r="BO1667" s="14" t="s">
        <v>882</v>
      </c>
      <c r="BP1667" s="14" t="s">
        <v>626</v>
      </c>
      <c r="BQ1667" s="14" t="s">
        <v>883</v>
      </c>
      <c r="BR1667" s="14" t="s">
        <v>627</v>
      </c>
      <c r="BS1667" s="14" t="s">
        <v>788</v>
      </c>
      <c r="BT1667" s="14" t="s">
        <v>789</v>
      </c>
      <c r="BU1667" s="14" t="s">
        <v>884</v>
      </c>
      <c r="BV1667" s="14" t="s">
        <v>885</v>
      </c>
      <c r="BW1667" s="14" t="s">
        <v>79</v>
      </c>
      <c r="BX1667" s="14" t="s">
        <v>886</v>
      </c>
      <c r="BY1667" s="14" t="s">
        <v>887</v>
      </c>
      <c r="BZ1667" s="14" t="s">
        <v>888</v>
      </c>
      <c r="CA1667" s="14" t="s">
        <v>889</v>
      </c>
      <c r="CB1667" s="14" t="s">
        <v>890</v>
      </c>
      <c r="CC1667" s="14" t="s">
        <v>891</v>
      </c>
      <c r="CD1667" s="14" t="s">
        <v>252</v>
      </c>
      <c r="CE1667" s="14" t="s">
        <v>892</v>
      </c>
      <c r="CF1667" s="14" t="s">
        <v>893</v>
      </c>
      <c r="CG1667" s="14" t="s">
        <v>790</v>
      </c>
      <c r="CH1667" s="14" t="s">
        <v>628</v>
      </c>
      <c r="CI1667" s="14" t="s">
        <v>791</v>
      </c>
      <c r="CJ1667" s="14" t="s">
        <v>630</v>
      </c>
      <c r="CK1667" s="14" t="s">
        <v>894</v>
      </c>
      <c r="CL1667" s="14" t="s">
        <v>895</v>
      </c>
      <c r="CM1667" s="14" t="s">
        <v>896</v>
      </c>
      <c r="CN1667" s="14" t="s">
        <v>897</v>
      </c>
      <c r="CO1667" s="14" t="s">
        <v>898</v>
      </c>
      <c r="CP1667" s="14" t="s">
        <v>899</v>
      </c>
      <c r="CQ1667" s="14" t="s">
        <v>632</v>
      </c>
      <c r="CR1667" s="14" t="s">
        <v>634</v>
      </c>
      <c r="CS1667" s="14" t="s">
        <v>900</v>
      </c>
      <c r="CT1667" s="14" t="s">
        <v>901</v>
      </c>
      <c r="CU1667" s="14" t="s">
        <v>902</v>
      </c>
      <c r="CV1667" s="14" t="s">
        <v>636</v>
      </c>
      <c r="CW1667" s="14" t="s">
        <v>903</v>
      </c>
      <c r="CX1667" s="14" t="s">
        <v>904</v>
      </c>
      <c r="CY1667" s="14" t="s">
        <v>905</v>
      </c>
      <c r="CZ1667" s="14" t="s">
        <v>638</v>
      </c>
      <c r="DA1667" s="14" t="s">
        <v>906</v>
      </c>
      <c r="DB1667" s="14" t="s">
        <v>640</v>
      </c>
      <c r="DC1667" s="14" t="s">
        <v>907</v>
      </c>
      <c r="DD1667" s="14" t="s">
        <v>908</v>
      </c>
      <c r="DE1667" s="14" t="s">
        <v>909</v>
      </c>
      <c r="DF1667" s="14" t="s">
        <v>910</v>
      </c>
      <c r="DG1667" s="14" t="s">
        <v>1113</v>
      </c>
      <c r="DH1667" s="14" t="s">
        <v>911</v>
      </c>
      <c r="DI1667" s="14" t="s">
        <v>912</v>
      </c>
      <c r="DJ1667" s="14" t="s">
        <v>913</v>
      </c>
      <c r="DK1667" s="14" t="s">
        <v>1110</v>
      </c>
      <c r="DL1667" s="14" t="s">
        <v>1111</v>
      </c>
      <c r="DM1667" s="14" t="s">
        <v>293</v>
      </c>
      <c r="DN1667" s="14" t="s">
        <v>23</v>
      </c>
      <c r="DO1667" s="14" t="s">
        <v>109</v>
      </c>
      <c r="DP1667" s="14" t="s">
        <v>914</v>
      </c>
      <c r="DQ1667" s="14" t="s">
        <v>915</v>
      </c>
      <c r="DR1667" s="14" t="s">
        <v>916</v>
      </c>
      <c r="DS1667" s="14" t="s">
        <v>917</v>
      </c>
      <c r="DT1667" s="14" t="s">
        <v>918</v>
      </c>
      <c r="DU1667" s="14" t="s">
        <v>919</v>
      </c>
      <c r="DV1667" s="14" t="s">
        <v>920</v>
      </c>
      <c r="DW1667" s="14" t="s">
        <v>921</v>
      </c>
      <c r="DX1667" s="14" t="s">
        <v>922</v>
      </c>
      <c r="DY1667" s="14" t="s">
        <v>172</v>
      </c>
      <c r="DZ1667" s="14" t="s">
        <v>362</v>
      </c>
      <c r="EA1667" s="14" t="s">
        <v>923</v>
      </c>
      <c r="EB1667" s="14" t="s">
        <v>924</v>
      </c>
      <c r="EC1667" s="14" t="s">
        <v>925</v>
      </c>
      <c r="ED1667" s="14" t="s">
        <v>641</v>
      </c>
      <c r="EE1667" s="14" t="s">
        <v>792</v>
      </c>
      <c r="EF1667" s="14" t="s">
        <v>793</v>
      </c>
      <c r="EG1667" s="14" t="s">
        <v>643</v>
      </c>
      <c r="EH1667" s="14" t="s">
        <v>926</v>
      </c>
      <c r="EI1667" s="14" t="s">
        <v>339</v>
      </c>
      <c r="EJ1667" s="14" t="s">
        <v>927</v>
      </c>
      <c r="EK1667" s="14" t="s">
        <v>928</v>
      </c>
      <c r="EL1667" s="14" t="s">
        <v>929</v>
      </c>
      <c r="EM1667" s="14" t="s">
        <v>930</v>
      </c>
      <c r="EN1667" s="14" t="s">
        <v>931</v>
      </c>
      <c r="EO1667" s="14" t="s">
        <v>932</v>
      </c>
      <c r="EP1667" s="14" t="s">
        <v>933</v>
      </c>
      <c r="EQ1667" s="14" t="s">
        <v>934</v>
      </c>
      <c r="ER1667" s="14" t="s">
        <v>935</v>
      </c>
      <c r="ES1667" s="14" t="s">
        <v>936</v>
      </c>
      <c r="ET1667" s="14" t="s">
        <v>937</v>
      </c>
      <c r="EU1667" s="14" t="s">
        <v>938</v>
      </c>
      <c r="EV1667" s="14" t="s">
        <v>939</v>
      </c>
      <c r="EW1667" s="14" t="s">
        <v>940</v>
      </c>
      <c r="EX1667" s="14" t="s">
        <v>941</v>
      </c>
      <c r="EY1667" s="14" t="s">
        <v>942</v>
      </c>
      <c r="EZ1667" s="14" t="s">
        <v>599</v>
      </c>
      <c r="FA1667" s="14" t="s">
        <v>943</v>
      </c>
      <c r="FB1667" s="14" t="s">
        <v>944</v>
      </c>
      <c r="FC1667" s="14" t="s">
        <v>645</v>
      </c>
      <c r="FD1667" s="14" t="s">
        <v>794</v>
      </c>
      <c r="FE1667" s="14" t="s">
        <v>795</v>
      </c>
      <c r="FF1667" s="14" t="s">
        <v>328</v>
      </c>
      <c r="FG1667" s="14" t="s">
        <v>945</v>
      </c>
      <c r="FH1667" s="14" t="s">
        <v>946</v>
      </c>
      <c r="FI1667" s="14" t="s">
        <v>947</v>
      </c>
      <c r="FJ1667" s="14" t="s">
        <v>648</v>
      </c>
      <c r="FK1667" s="14" t="s">
        <v>646</v>
      </c>
      <c r="FL1667" s="14" t="s">
        <v>650</v>
      </c>
      <c r="FM1667" s="14" t="s">
        <v>948</v>
      </c>
      <c r="FN1667" s="14" t="s">
        <v>949</v>
      </c>
      <c r="FO1667" s="14" t="s">
        <v>950</v>
      </c>
      <c r="FP1667" s="14" t="s">
        <v>951</v>
      </c>
      <c r="FQ1667" s="14" t="s">
        <v>952</v>
      </c>
      <c r="FR1667" s="14" t="s">
        <v>55</v>
      </c>
      <c r="FS1667" s="14" t="s">
        <v>65</v>
      </c>
      <c r="FT1667" s="14" t="s">
        <v>652</v>
      </c>
      <c r="FU1667" s="14" t="s">
        <v>796</v>
      </c>
      <c r="FV1667" s="14" t="s">
        <v>37</v>
      </c>
      <c r="FW1667" s="14" t="s">
        <v>953</v>
      </c>
      <c r="FX1667" s="14" t="s">
        <v>655</v>
      </c>
      <c r="FY1667" s="14" t="s">
        <v>654</v>
      </c>
      <c r="FZ1667" s="14" t="s">
        <v>954</v>
      </c>
      <c r="GA1667" s="14" t="s">
        <v>955</v>
      </c>
      <c r="GB1667" s="14" t="s">
        <v>956</v>
      </c>
      <c r="GC1667" s="14" t="s">
        <v>659</v>
      </c>
      <c r="GD1667" s="14" t="s">
        <v>957</v>
      </c>
      <c r="GE1667" s="14" t="s">
        <v>958</v>
      </c>
      <c r="GF1667" s="14" t="s">
        <v>959</v>
      </c>
      <c r="GG1667" s="14" t="s">
        <v>960</v>
      </c>
      <c r="GH1667" s="14" t="s">
        <v>657</v>
      </c>
      <c r="GI1667" s="14" t="s">
        <v>961</v>
      </c>
      <c r="GJ1667" s="14" t="s">
        <v>47</v>
      </c>
      <c r="GK1667" s="14" t="s">
        <v>46</v>
      </c>
      <c r="GL1667" s="14" t="s">
        <v>797</v>
      </c>
      <c r="GM1667" s="14" t="s">
        <v>962</v>
      </c>
      <c r="GN1667" s="14" t="s">
        <v>963</v>
      </c>
      <c r="GO1667" s="14" t="s">
        <v>661</v>
      </c>
      <c r="GP1667" s="14" t="s">
        <v>964</v>
      </c>
      <c r="GQ1667" s="14" t="s">
        <v>965</v>
      </c>
      <c r="GR1667" s="14" t="s">
        <v>966</v>
      </c>
      <c r="GS1667" s="14" t="s">
        <v>967</v>
      </c>
      <c r="GT1667" s="14" t="s">
        <v>968</v>
      </c>
      <c r="GU1667" s="14" t="s">
        <v>969</v>
      </c>
      <c r="GV1667" s="14" t="s">
        <v>970</v>
      </c>
      <c r="GW1667" s="14" t="s">
        <v>971</v>
      </c>
      <c r="GX1667" s="14" t="s">
        <v>972</v>
      </c>
      <c r="GY1667" s="14" t="s">
        <v>973</v>
      </c>
      <c r="GZ1667" s="14" t="s">
        <v>166</v>
      </c>
      <c r="HA1667" s="14" t="s">
        <v>974</v>
      </c>
      <c r="HB1667" s="14" t="s">
        <v>975</v>
      </c>
      <c r="HC1667" s="14" t="s">
        <v>662</v>
      </c>
      <c r="HD1667" s="14" t="s">
        <v>798</v>
      </c>
      <c r="HE1667" s="14" t="s">
        <v>976</v>
      </c>
      <c r="HF1667" s="14" t="s">
        <v>977</v>
      </c>
      <c r="HG1667" s="14" t="s">
        <v>978</v>
      </c>
      <c r="HH1667" s="14" t="s">
        <v>979</v>
      </c>
      <c r="HI1667" s="14" t="s">
        <v>980</v>
      </c>
      <c r="HJ1667" s="14" t="s">
        <v>664</v>
      </c>
      <c r="HK1667" s="14" t="s">
        <v>981</v>
      </c>
      <c r="HL1667" s="14" t="s">
        <v>982</v>
      </c>
      <c r="HM1667" s="14" t="s">
        <v>672</v>
      </c>
      <c r="HN1667" s="14" t="s">
        <v>983</v>
      </c>
      <c r="HO1667" s="14" t="s">
        <v>984</v>
      </c>
      <c r="HP1667" s="14" t="s">
        <v>985</v>
      </c>
      <c r="HQ1667" s="14" t="s">
        <v>986</v>
      </c>
      <c r="HR1667" s="14" t="s">
        <v>987</v>
      </c>
      <c r="HS1667" s="14" t="s">
        <v>619</v>
      </c>
      <c r="HT1667" s="14" t="s">
        <v>988</v>
      </c>
      <c r="HU1667" s="14" t="s">
        <v>666</v>
      </c>
      <c r="HV1667" s="14" t="s">
        <v>668</v>
      </c>
      <c r="HW1667" s="14" t="s">
        <v>989</v>
      </c>
      <c r="HX1667" s="14" t="s">
        <v>990</v>
      </c>
      <c r="HY1667" s="14" t="s">
        <v>991</v>
      </c>
      <c r="HZ1667" s="14" t="s">
        <v>992</v>
      </c>
      <c r="IA1667" s="14" t="s">
        <v>993</v>
      </c>
      <c r="IB1667" s="14" t="s">
        <v>994</v>
      </c>
      <c r="IC1667" s="14" t="s">
        <v>670</v>
      </c>
      <c r="ID1667" s="14" t="s">
        <v>799</v>
      </c>
      <c r="IE1667" s="14" t="s">
        <v>674</v>
      </c>
      <c r="IF1667" s="14" t="s">
        <v>995</v>
      </c>
      <c r="IG1667" s="14" t="s">
        <v>677</v>
      </c>
      <c r="IH1667" s="14" t="s">
        <v>676</v>
      </c>
      <c r="II1667" s="14" t="s">
        <v>186</v>
      </c>
      <c r="IJ1667" s="14" t="s">
        <v>996</v>
      </c>
      <c r="IK1667" s="14" t="s">
        <v>997</v>
      </c>
      <c r="IL1667" s="14" t="s">
        <v>998</v>
      </c>
      <c r="IM1667" s="14" t="s">
        <v>999</v>
      </c>
      <c r="IN1667" s="14" t="s">
        <v>1000</v>
      </c>
      <c r="IO1667" s="14" t="s">
        <v>679</v>
      </c>
      <c r="IP1667" s="14" t="s">
        <v>1001</v>
      </c>
      <c r="IQ1667" s="14" t="s">
        <v>1002</v>
      </c>
      <c r="IR1667" s="14" t="s">
        <v>1003</v>
      </c>
      <c r="IS1667" s="14" t="s">
        <v>1004</v>
      </c>
      <c r="IT1667" s="14" t="s">
        <v>1005</v>
      </c>
      <c r="IU1667" s="14" t="s">
        <v>680</v>
      </c>
      <c r="IV1667" s="14" t="s">
        <v>1006</v>
      </c>
      <c r="IW1667" s="14" t="s">
        <v>800</v>
      </c>
      <c r="IX1667" s="14" t="s">
        <v>685</v>
      </c>
      <c r="IY1667" s="14" t="s">
        <v>1007</v>
      </c>
      <c r="IZ1667" s="14" t="s">
        <v>1008</v>
      </c>
      <c r="JA1667" s="14" t="s">
        <v>93</v>
      </c>
      <c r="JB1667" s="14" t="s">
        <v>1009</v>
      </c>
      <c r="JC1667" s="14" t="s">
        <v>1010</v>
      </c>
      <c r="JD1667" s="14" t="s">
        <v>1011</v>
      </c>
      <c r="JE1667" s="14" t="s">
        <v>801</v>
      </c>
      <c r="JF1667" s="14" t="s">
        <v>681</v>
      </c>
      <c r="JG1667" s="14" t="s">
        <v>683</v>
      </c>
      <c r="JH1667" s="14" t="s">
        <v>107</v>
      </c>
      <c r="JI1667" s="14" t="s">
        <v>152</v>
      </c>
      <c r="JJ1667" s="14" t="s">
        <v>1012</v>
      </c>
      <c r="JK1667" s="14" t="s">
        <v>802</v>
      </c>
      <c r="JL1667" s="14" t="s">
        <v>1013</v>
      </c>
      <c r="JM1667" s="14" t="s">
        <v>1014</v>
      </c>
      <c r="JN1667" s="14" t="s">
        <v>1015</v>
      </c>
      <c r="JO1667" s="14" t="s">
        <v>1016</v>
      </c>
      <c r="JP1667" s="14" t="s">
        <v>688</v>
      </c>
      <c r="JQ1667" s="14" t="s">
        <v>690</v>
      </c>
      <c r="JR1667" s="14" t="s">
        <v>1017</v>
      </c>
      <c r="JS1667" s="14" t="s">
        <v>686</v>
      </c>
      <c r="JT1667" s="14" t="s">
        <v>803</v>
      </c>
      <c r="JU1667" s="14" t="s">
        <v>1018</v>
      </c>
      <c r="JV1667" s="14" t="s">
        <v>1019</v>
      </c>
      <c r="JW1667" s="14" t="s">
        <v>1020</v>
      </c>
      <c r="JX1667" s="14" t="s">
        <v>692</v>
      </c>
      <c r="JY1667" s="14" t="s">
        <v>693</v>
      </c>
      <c r="JZ1667" s="14" t="s">
        <v>695</v>
      </c>
      <c r="KA1667" s="14" t="s">
        <v>1021</v>
      </c>
      <c r="KB1667" s="14" t="s">
        <v>1022</v>
      </c>
      <c r="KC1667" s="14" t="s">
        <v>1023</v>
      </c>
      <c r="KD1667" s="14" t="s">
        <v>1024</v>
      </c>
      <c r="KE1667" s="14" t="s">
        <v>1025</v>
      </c>
      <c r="KF1667" s="14" t="s">
        <v>1026</v>
      </c>
      <c r="KG1667" s="14" t="s">
        <v>1027</v>
      </c>
      <c r="KH1667" s="14" t="s">
        <v>697</v>
      </c>
      <c r="KI1667" s="14" t="s">
        <v>1028</v>
      </c>
      <c r="KJ1667" s="14" t="s">
        <v>1029</v>
      </c>
      <c r="KK1667" s="14" t="s">
        <v>1030</v>
      </c>
      <c r="KL1667" s="14" t="s">
        <v>126</v>
      </c>
      <c r="KM1667" s="14" t="s">
        <v>804</v>
      </c>
      <c r="KN1667" s="14" t="s">
        <v>1031</v>
      </c>
      <c r="KO1667" s="14" t="s">
        <v>703</v>
      </c>
      <c r="KP1667" s="14" t="s">
        <v>701</v>
      </c>
      <c r="KQ1667" s="14" t="s">
        <v>527</v>
      </c>
      <c r="KR1667" s="14" t="s">
        <v>1032</v>
      </c>
      <c r="KS1667" s="14" t="s">
        <v>699</v>
      </c>
      <c r="KT1667" s="14" t="s">
        <v>1033</v>
      </c>
      <c r="KU1667" s="14" t="s">
        <v>1034</v>
      </c>
      <c r="KV1667" s="14" t="s">
        <v>1035</v>
      </c>
      <c r="KW1667" s="14" t="s">
        <v>269</v>
      </c>
      <c r="KX1667" s="14" t="s">
        <v>1036</v>
      </c>
      <c r="KY1667" s="14" t="s">
        <v>1037</v>
      </c>
      <c r="KZ1667" s="14" t="s">
        <v>1038</v>
      </c>
      <c r="LA1667" s="14" t="s">
        <v>318</v>
      </c>
      <c r="LB1667" s="14" t="s">
        <v>1039</v>
      </c>
      <c r="LC1667" s="14" t="s">
        <v>709</v>
      </c>
      <c r="LD1667" s="14" t="s">
        <v>714</v>
      </c>
      <c r="LE1667" s="14" t="s">
        <v>1040</v>
      </c>
      <c r="LF1667" s="14" t="s">
        <v>1041</v>
      </c>
      <c r="LG1667" s="14" t="s">
        <v>705</v>
      </c>
      <c r="LH1667" s="14" t="s">
        <v>1042</v>
      </c>
      <c r="LI1667" s="14" t="s">
        <v>707</v>
      </c>
      <c r="LJ1667" s="14" t="s">
        <v>711</v>
      </c>
      <c r="LK1667" s="14" t="s">
        <v>712</v>
      </c>
      <c r="LL1667" s="14" t="s">
        <v>1043</v>
      </c>
      <c r="LM1667" s="14" t="s">
        <v>1044</v>
      </c>
      <c r="LN1667" s="14" t="s">
        <v>1112</v>
      </c>
      <c r="LO1667" s="14" t="s">
        <v>363</v>
      </c>
      <c r="LP1667" s="14" t="s">
        <v>1045</v>
      </c>
      <c r="LQ1667" s="14" t="s">
        <v>1046</v>
      </c>
      <c r="LR1667" s="14" t="s">
        <v>1047</v>
      </c>
      <c r="LS1667" s="14" t="s">
        <v>716</v>
      </c>
      <c r="LT1667" s="14" t="s">
        <v>1048</v>
      </c>
      <c r="LU1667" s="14" t="s">
        <v>1049</v>
      </c>
      <c r="LV1667" s="14" t="s">
        <v>15</v>
      </c>
      <c r="LW1667" s="14" t="s">
        <v>1050</v>
      </c>
      <c r="LX1667" s="14" t="s">
        <v>1051</v>
      </c>
      <c r="LY1667" s="14" t="s">
        <v>1052</v>
      </c>
      <c r="LZ1667" s="14" t="s">
        <v>1053</v>
      </c>
      <c r="MA1667" s="14" t="s">
        <v>1054</v>
      </c>
      <c r="MB1667" s="14" t="s">
        <v>1055</v>
      </c>
      <c r="MC1667" s="14" t="s">
        <v>1056</v>
      </c>
      <c r="MD1667" s="14" t="s">
        <v>1057</v>
      </c>
      <c r="ME1667" s="14" t="s">
        <v>1058</v>
      </c>
      <c r="MF1667" s="14" t="s">
        <v>1059</v>
      </c>
      <c r="MG1667" s="14" t="s">
        <v>1060</v>
      </c>
      <c r="MH1667" s="14" t="s">
        <v>805</v>
      </c>
      <c r="MI1667" s="14" t="s">
        <v>723</v>
      </c>
      <c r="MJ1667" s="14" t="s">
        <v>806</v>
      </c>
      <c r="MK1667" s="14" t="s">
        <v>1061</v>
      </c>
      <c r="ML1667" s="14" t="s">
        <v>29</v>
      </c>
      <c r="MM1667" s="14" t="s">
        <v>722</v>
      </c>
      <c r="MN1667" s="14" t="s">
        <v>1062</v>
      </c>
      <c r="MO1667" s="14" t="s">
        <v>1063</v>
      </c>
      <c r="MP1667" s="14" t="s">
        <v>570</v>
      </c>
      <c r="MQ1667" s="14" t="s">
        <v>1064</v>
      </c>
      <c r="MR1667" s="14" t="s">
        <v>724</v>
      </c>
      <c r="MS1667" s="14" t="s">
        <v>807</v>
      </c>
      <c r="MT1667" s="14" t="s">
        <v>1065</v>
      </c>
      <c r="MU1667" s="14" t="s">
        <v>1066</v>
      </c>
      <c r="MV1667" s="14" t="s">
        <v>726</v>
      </c>
      <c r="MW1667" s="14" t="s">
        <v>1067</v>
      </c>
      <c r="MX1667" s="14" t="s">
        <v>1068</v>
      </c>
      <c r="MY1667" s="14" t="s">
        <v>1069</v>
      </c>
      <c r="MZ1667" s="14" t="s">
        <v>1070</v>
      </c>
      <c r="NA1667" s="14" t="s">
        <v>1071</v>
      </c>
      <c r="NB1667" s="14" t="s">
        <v>1072</v>
      </c>
      <c r="NC1667" s="14" t="s">
        <v>808</v>
      </c>
      <c r="ND1667" s="14" t="s">
        <v>727</v>
      </c>
      <c r="NE1667" s="14" t="s">
        <v>144</v>
      </c>
      <c r="NF1667" s="14" t="s">
        <v>1073</v>
      </c>
      <c r="NG1667" s="14" t="s">
        <v>1074</v>
      </c>
      <c r="NH1667" s="14" t="s">
        <v>1075</v>
      </c>
      <c r="NI1667" s="14" t="s">
        <v>1076</v>
      </c>
      <c r="NJ1667" s="14" t="s">
        <v>216</v>
      </c>
      <c r="NK1667" s="14" t="s">
        <v>140</v>
      </c>
      <c r="NL1667" s="14" t="s">
        <v>103</v>
      </c>
      <c r="NM1667" s="14" t="s">
        <v>728</v>
      </c>
      <c r="NN1667" s="14" t="s">
        <v>1077</v>
      </c>
      <c r="NO1667" s="14" t="s">
        <v>730</v>
      </c>
      <c r="NP1667" s="14" t="s">
        <v>1078</v>
      </c>
      <c r="NQ1667" s="14" t="s">
        <v>101</v>
      </c>
      <c r="NR1667" s="14" t="s">
        <v>1079</v>
      </c>
      <c r="NS1667" s="14" t="s">
        <v>1080</v>
      </c>
      <c r="NT1667" s="14" t="s">
        <v>1081</v>
      </c>
      <c r="NU1667" s="14" t="s">
        <v>1082</v>
      </c>
      <c r="NV1667" s="14" t="s">
        <v>732</v>
      </c>
      <c r="NW1667" s="14" t="s">
        <v>1108</v>
      </c>
      <c r="NX1667" s="14" t="s">
        <v>1083</v>
      </c>
      <c r="NY1667" s="14" t="s">
        <v>1084</v>
      </c>
      <c r="NZ1667" s="14" t="s">
        <v>1085</v>
      </c>
      <c r="OA1667" s="14" t="s">
        <v>1086</v>
      </c>
      <c r="OB1667" s="14" t="s">
        <v>1087</v>
      </c>
      <c r="OC1667" s="14" t="s">
        <v>1088</v>
      </c>
      <c r="OD1667" s="14" t="s">
        <v>1089</v>
      </c>
      <c r="OE1667" s="14" t="s">
        <v>1090</v>
      </c>
      <c r="OF1667" s="14" t="s">
        <v>809</v>
      </c>
      <c r="OG1667" s="14" t="s">
        <v>810</v>
      </c>
      <c r="OH1667" s="14" t="s">
        <v>811</v>
      </c>
      <c r="OI1667" s="14" t="s">
        <v>1091</v>
      </c>
      <c r="OJ1667" s="14" t="s">
        <v>130</v>
      </c>
      <c r="OK1667" s="14" t="s">
        <v>426</v>
      </c>
      <c r="OL1667" s="14" t="s">
        <v>1092</v>
      </c>
      <c r="OM1667" s="14" t="s">
        <v>734</v>
      </c>
      <c r="ON1667" s="14" t="s">
        <v>1093</v>
      </c>
      <c r="OO1667" s="14" t="s">
        <v>812</v>
      </c>
      <c r="OP1667" s="14" t="s">
        <v>1094</v>
      </c>
      <c r="OQ1667" s="14" t="s">
        <v>1095</v>
      </c>
      <c r="OR1667" s="14" t="s">
        <v>1096</v>
      </c>
      <c r="OS1667" s="14" t="s">
        <v>1097</v>
      </c>
      <c r="OT1667" s="14" t="s">
        <v>1098</v>
      </c>
      <c r="OU1667" s="14" t="s">
        <v>1099</v>
      </c>
      <c r="OV1667" s="14" t="s">
        <v>1100</v>
      </c>
      <c r="OW1667" s="14" t="s">
        <v>1101</v>
      </c>
      <c r="OX1667" s="14" t="s">
        <v>737</v>
      </c>
      <c r="OY1667" s="14" t="s">
        <v>1102</v>
      </c>
      <c r="OZ1667" s="14" t="s">
        <v>1103</v>
      </c>
      <c r="PA1667" s="14" t="s">
        <v>1104</v>
      </c>
      <c r="PB1667" s="14" t="s">
        <v>813</v>
      </c>
      <c r="PC1667" s="14" t="s">
        <v>814</v>
      </c>
      <c r="PD1667" s="14" t="s">
        <v>735</v>
      </c>
      <c r="PE1667" s="14" t="s">
        <v>815</v>
      </c>
      <c r="PF1667" s="14" t="s">
        <v>816</v>
      </c>
      <c r="PG1667" s="14" t="s">
        <v>1105</v>
      </c>
      <c r="PH1667" s="14" t="s">
        <v>1106</v>
      </c>
      <c r="PI1667" s="14" t="s">
        <v>1107</v>
      </c>
      <c r="PJ1667" s="14" t="s">
        <v>263</v>
      </c>
    </row>
    <row r="1668" spans="1:426">
      <c r="B1668" s="12">
        <v>37621</v>
      </c>
      <c r="C1668" t="s">
        <v>746</v>
      </c>
      <c r="D1668">
        <v>55696000</v>
      </c>
      <c r="E1668">
        <v>55696000</v>
      </c>
      <c r="F1668">
        <v>55696000</v>
      </c>
      <c r="G1668" t="s">
        <v>777</v>
      </c>
      <c r="H1668">
        <v>4885500000</v>
      </c>
      <c r="I1668">
        <v>30061000</v>
      </c>
      <c r="J1668" t="s">
        <v>777</v>
      </c>
      <c r="K1668" t="s">
        <v>777</v>
      </c>
      <c r="L1668" t="s">
        <v>821</v>
      </c>
      <c r="M1668" t="s">
        <v>821</v>
      </c>
      <c r="N1668" t="s">
        <v>777</v>
      </c>
      <c r="O1668" t="s">
        <v>777</v>
      </c>
      <c r="P1668" t="s">
        <v>777</v>
      </c>
      <c r="Q1668" t="s">
        <v>777</v>
      </c>
      <c r="R1668" t="s">
        <v>777</v>
      </c>
      <c r="S1668" t="s">
        <v>777</v>
      </c>
      <c r="T1668" t="s">
        <v>777</v>
      </c>
      <c r="U1668" t="s">
        <v>777</v>
      </c>
      <c r="V1668">
        <v>457565000</v>
      </c>
      <c r="W1668" t="s">
        <v>777</v>
      </c>
      <c r="X1668" t="s">
        <v>777</v>
      </c>
      <c r="Y1668">
        <v>1430394000</v>
      </c>
      <c r="Z1668">
        <v>961375000</v>
      </c>
      <c r="AA1668" t="s">
        <v>777</v>
      </c>
      <c r="AB1668">
        <v>2226275</v>
      </c>
      <c r="AC1668" t="s">
        <v>777</v>
      </c>
      <c r="AD1668">
        <v>4268431000</v>
      </c>
      <c r="AE1668" t="s">
        <v>777</v>
      </c>
      <c r="AF1668">
        <v>121077000</v>
      </c>
      <c r="AG1668">
        <v>121077000</v>
      </c>
      <c r="AH1668">
        <v>121077000</v>
      </c>
      <c r="AI1668">
        <v>121077000</v>
      </c>
      <c r="AJ1668" t="s">
        <v>777</v>
      </c>
      <c r="AK1668" t="s">
        <v>777</v>
      </c>
      <c r="AL1668" t="s">
        <v>777</v>
      </c>
      <c r="AM1668">
        <v>90853000</v>
      </c>
      <c r="AN1668">
        <v>8632146000</v>
      </c>
      <c r="AO1668" t="s">
        <v>777</v>
      </c>
      <c r="AP1668" t="s">
        <v>777</v>
      </c>
      <c r="AQ1668" t="s">
        <v>777</v>
      </c>
      <c r="AR1668">
        <v>32422000</v>
      </c>
      <c r="AS1668">
        <v>32422000</v>
      </c>
      <c r="AT1668">
        <v>32422000</v>
      </c>
      <c r="AU1668" t="s">
        <v>821</v>
      </c>
      <c r="AV1668" t="s">
        <v>777</v>
      </c>
      <c r="AW1668" t="s">
        <v>777</v>
      </c>
      <c r="AX1668" t="s">
        <v>777</v>
      </c>
      <c r="AY1668">
        <v>45092000</v>
      </c>
      <c r="AZ1668">
        <v>648717000</v>
      </c>
      <c r="BA1668" t="s">
        <v>777</v>
      </c>
      <c r="BB1668" t="s">
        <v>821</v>
      </c>
      <c r="BC1668" t="s">
        <v>777</v>
      </c>
      <c r="BD1668">
        <v>35544000000</v>
      </c>
      <c r="BE1668">
        <v>35544000000</v>
      </c>
      <c r="BF1668">
        <v>35544000000</v>
      </c>
      <c r="BG1668" t="s">
        <v>777</v>
      </c>
      <c r="BH1668">
        <v>112089000</v>
      </c>
      <c r="BI1668" t="s">
        <v>777</v>
      </c>
      <c r="BJ1668" t="s">
        <v>777</v>
      </c>
      <c r="BK1668" t="s">
        <v>777</v>
      </c>
      <c r="BL1668" t="s">
        <v>777</v>
      </c>
      <c r="BM1668" t="s">
        <v>821</v>
      </c>
      <c r="BN1668" t="s">
        <v>777</v>
      </c>
      <c r="BO1668" t="s">
        <v>777</v>
      </c>
      <c r="BP1668" t="s">
        <v>777</v>
      </c>
      <c r="BQ1668" t="s">
        <v>777</v>
      </c>
      <c r="BR1668">
        <v>617135000</v>
      </c>
      <c r="BS1668">
        <v>617135000</v>
      </c>
      <c r="BT1668">
        <v>617135000</v>
      </c>
      <c r="BU1668" t="s">
        <v>777</v>
      </c>
      <c r="BV1668" t="s">
        <v>777</v>
      </c>
      <c r="BW1668" t="s">
        <v>777</v>
      </c>
      <c r="BX1668" t="s">
        <v>777</v>
      </c>
      <c r="BY1668" t="s">
        <v>777</v>
      </c>
      <c r="BZ1668" t="s">
        <v>777</v>
      </c>
      <c r="CA1668" t="s">
        <v>821</v>
      </c>
      <c r="CB1668">
        <v>626000000</v>
      </c>
      <c r="CC1668">
        <v>626000000</v>
      </c>
      <c r="CD1668" t="s">
        <v>777</v>
      </c>
      <c r="CE1668" t="s">
        <v>821</v>
      </c>
      <c r="CF1668">
        <v>962803000</v>
      </c>
      <c r="CG1668">
        <v>171016000</v>
      </c>
      <c r="CH1668" t="s">
        <v>777</v>
      </c>
      <c r="CI1668" t="s">
        <v>777</v>
      </c>
      <c r="CJ1668" t="s">
        <v>777</v>
      </c>
      <c r="CK1668">
        <v>288650000</v>
      </c>
      <c r="CL1668">
        <v>288650000</v>
      </c>
      <c r="CM1668" t="s">
        <v>821</v>
      </c>
      <c r="CN1668" t="s">
        <v>777</v>
      </c>
      <c r="CO1668">
        <v>139996000</v>
      </c>
      <c r="CP1668" t="s">
        <v>777</v>
      </c>
      <c r="CQ1668">
        <v>3923669000</v>
      </c>
      <c r="CR1668">
        <v>4864119000</v>
      </c>
      <c r="CS1668" t="s">
        <v>777</v>
      </c>
      <c r="CT1668">
        <v>598156000</v>
      </c>
      <c r="CU1668" t="s">
        <v>777</v>
      </c>
      <c r="CV1668" t="s">
        <v>777</v>
      </c>
      <c r="CW1668">
        <v>83984000</v>
      </c>
      <c r="CX1668">
        <v>45092000</v>
      </c>
      <c r="CY1668" t="s">
        <v>777</v>
      </c>
      <c r="CZ1668">
        <v>262976870</v>
      </c>
      <c r="DA1668" t="s">
        <v>777</v>
      </c>
      <c r="DB1668">
        <v>17933000000</v>
      </c>
      <c r="DC1668" t="s">
        <v>777</v>
      </c>
      <c r="DD1668" t="s">
        <v>777</v>
      </c>
      <c r="DE1668">
        <v>338012000</v>
      </c>
      <c r="DF1668">
        <v>911755000</v>
      </c>
      <c r="DG1668" t="s">
        <v>777</v>
      </c>
      <c r="DH1668" t="s">
        <v>777</v>
      </c>
      <c r="DI1668" t="s">
        <v>777</v>
      </c>
      <c r="DJ1668" t="s">
        <v>777</v>
      </c>
      <c r="DK1668" t="s">
        <v>777</v>
      </c>
      <c r="DL1668" t="s">
        <v>777</v>
      </c>
      <c r="DM1668">
        <v>81284000</v>
      </c>
      <c r="DN1668">
        <v>11755000</v>
      </c>
      <c r="DO1668" t="s">
        <v>777</v>
      </c>
      <c r="DP1668" t="s">
        <v>777</v>
      </c>
      <c r="DQ1668">
        <v>6826000</v>
      </c>
      <c r="DR1668">
        <v>416707000</v>
      </c>
      <c r="DS1668" t="s">
        <v>777</v>
      </c>
      <c r="DT1668" t="s">
        <v>777</v>
      </c>
      <c r="DU1668">
        <v>3801000000</v>
      </c>
      <c r="DV1668">
        <v>32209000000</v>
      </c>
      <c r="DW1668">
        <v>32209000000</v>
      </c>
      <c r="DX1668">
        <v>32209000000</v>
      </c>
      <c r="DY1668" t="s">
        <v>777</v>
      </c>
      <c r="DZ1668" t="s">
        <v>777</v>
      </c>
      <c r="EA1668" t="s">
        <v>777</v>
      </c>
      <c r="EB1668">
        <v>157278000</v>
      </c>
      <c r="EC1668" t="s">
        <v>777</v>
      </c>
      <c r="ED1668">
        <v>16444000000</v>
      </c>
      <c r="EE1668">
        <v>16444000000</v>
      </c>
      <c r="EF1668">
        <v>16444000000</v>
      </c>
      <c r="EG1668" t="s">
        <v>777</v>
      </c>
      <c r="EH1668" t="s">
        <v>777</v>
      </c>
      <c r="EI1668" t="s">
        <v>777</v>
      </c>
      <c r="EJ1668" t="s">
        <v>777</v>
      </c>
      <c r="EK1668" t="s">
        <v>777</v>
      </c>
      <c r="EL1668" t="s">
        <v>777</v>
      </c>
      <c r="EM1668" t="s">
        <v>777</v>
      </c>
      <c r="EN1668" t="s">
        <v>777</v>
      </c>
      <c r="EO1668">
        <v>-14359000</v>
      </c>
      <c r="EP1668" t="s">
        <v>777</v>
      </c>
      <c r="EQ1668" t="s">
        <v>777</v>
      </c>
      <c r="ER1668" t="s">
        <v>777</v>
      </c>
      <c r="ES1668" t="s">
        <v>777</v>
      </c>
      <c r="ET1668">
        <v>-18474000</v>
      </c>
      <c r="EU1668" t="s">
        <v>777</v>
      </c>
      <c r="EV1668" t="s">
        <v>821</v>
      </c>
      <c r="EW1668" t="s">
        <v>777</v>
      </c>
      <c r="EX1668" t="s">
        <v>777</v>
      </c>
      <c r="EY1668" t="s">
        <v>777</v>
      </c>
      <c r="EZ1668" t="s">
        <v>777</v>
      </c>
      <c r="FA1668">
        <v>2226275</v>
      </c>
      <c r="FB1668" t="s">
        <v>777</v>
      </c>
      <c r="FC1668" t="s">
        <v>777</v>
      </c>
      <c r="FD1668">
        <v>0</v>
      </c>
      <c r="FE1668">
        <v>0</v>
      </c>
      <c r="FF1668" t="s">
        <v>777</v>
      </c>
      <c r="FG1668">
        <v>2226275</v>
      </c>
      <c r="FH1668">
        <v>125132000</v>
      </c>
      <c r="FI1668">
        <v>125132000</v>
      </c>
      <c r="FJ1668" t="s">
        <v>777</v>
      </c>
      <c r="FK1668">
        <v>0</v>
      </c>
      <c r="FL1668">
        <v>5512000000</v>
      </c>
      <c r="FM1668" t="s">
        <v>777</v>
      </c>
      <c r="FN1668" t="s">
        <v>777</v>
      </c>
      <c r="FO1668" t="s">
        <v>821</v>
      </c>
      <c r="FP1668" t="s">
        <v>821</v>
      </c>
      <c r="FQ1668" t="s">
        <v>821</v>
      </c>
      <c r="FR1668" t="s">
        <v>777</v>
      </c>
      <c r="FS1668" t="s">
        <v>777</v>
      </c>
      <c r="FT1668" t="s">
        <v>777</v>
      </c>
      <c r="FU1668" t="s">
        <v>777</v>
      </c>
      <c r="FV1668" t="s">
        <v>777</v>
      </c>
      <c r="FW1668">
        <v>916914000</v>
      </c>
      <c r="FX1668">
        <v>663168000</v>
      </c>
      <c r="FY1668">
        <v>663168000</v>
      </c>
      <c r="FZ1668" t="s">
        <v>777</v>
      </c>
      <c r="GA1668">
        <v>7154000000</v>
      </c>
      <c r="GB1668">
        <v>7154000000</v>
      </c>
      <c r="GC1668" t="s">
        <v>777</v>
      </c>
      <c r="GD1668">
        <v>1415400000</v>
      </c>
      <c r="GE1668">
        <v>1446018000</v>
      </c>
      <c r="GF1668">
        <v>922000</v>
      </c>
      <c r="GG1668">
        <v>922000</v>
      </c>
      <c r="GH1668">
        <v>1397383000</v>
      </c>
      <c r="GI1668" t="s">
        <v>821</v>
      </c>
      <c r="GJ1668">
        <v>9488000000</v>
      </c>
      <c r="GK1668">
        <v>9488000000</v>
      </c>
      <c r="GL1668">
        <v>5272400000</v>
      </c>
      <c r="GM1668">
        <v>2971000</v>
      </c>
      <c r="GN1668" t="s">
        <v>777</v>
      </c>
      <c r="GO1668" t="s">
        <v>777</v>
      </c>
      <c r="GP1668" t="s">
        <v>777</v>
      </c>
      <c r="GQ1668" t="s">
        <v>777</v>
      </c>
      <c r="GR1668" t="s">
        <v>777</v>
      </c>
      <c r="GS1668" t="s">
        <v>777</v>
      </c>
      <c r="GT1668" t="s">
        <v>821</v>
      </c>
      <c r="GU1668" t="s">
        <v>777</v>
      </c>
      <c r="GV1668">
        <v>2187000000</v>
      </c>
      <c r="GW1668" t="s">
        <v>821</v>
      </c>
      <c r="GX1668" t="s">
        <v>821</v>
      </c>
      <c r="GY1668" t="s">
        <v>821</v>
      </c>
      <c r="GZ1668" t="s">
        <v>777</v>
      </c>
      <c r="HA1668">
        <v>37984000000</v>
      </c>
      <c r="HB1668" t="s">
        <v>821</v>
      </c>
      <c r="HC1668">
        <v>290491000</v>
      </c>
      <c r="HD1668">
        <v>290491000</v>
      </c>
      <c r="HE1668" t="s">
        <v>777</v>
      </c>
      <c r="HF1668" t="s">
        <v>777</v>
      </c>
      <c r="HG1668">
        <v>17900000</v>
      </c>
      <c r="HH1668">
        <v>1018938000</v>
      </c>
      <c r="HI1668" t="s">
        <v>777</v>
      </c>
      <c r="HJ1668" t="s">
        <v>777</v>
      </c>
      <c r="HK1668" t="s">
        <v>777</v>
      </c>
      <c r="HL1668" t="s">
        <v>777</v>
      </c>
      <c r="HM1668">
        <v>2145339000</v>
      </c>
      <c r="HN1668" t="s">
        <v>777</v>
      </c>
      <c r="HO1668" t="s">
        <v>777</v>
      </c>
      <c r="HP1668" t="s">
        <v>777</v>
      </c>
      <c r="HQ1668" t="s">
        <v>777</v>
      </c>
      <c r="HR1668" t="s">
        <v>777</v>
      </c>
      <c r="HS1668" t="s">
        <v>777</v>
      </c>
      <c r="HT1668">
        <v>687349000</v>
      </c>
      <c r="HU1668" t="s">
        <v>777</v>
      </c>
      <c r="HV1668" t="s">
        <v>777</v>
      </c>
      <c r="HW1668">
        <v>587077000</v>
      </c>
      <c r="HX1668">
        <v>0</v>
      </c>
      <c r="HY1668" t="s">
        <v>777</v>
      </c>
      <c r="HZ1668" t="s">
        <v>777</v>
      </c>
      <c r="IA1668" t="s">
        <v>777</v>
      </c>
      <c r="IB1668" t="s">
        <v>777</v>
      </c>
      <c r="IC1668" t="s">
        <v>777</v>
      </c>
      <c r="ID1668">
        <v>9488000000</v>
      </c>
      <c r="IE1668" t="s">
        <v>777</v>
      </c>
      <c r="IF1668">
        <v>158507000</v>
      </c>
      <c r="IG1668">
        <v>79460058</v>
      </c>
      <c r="IH1668">
        <v>79460058</v>
      </c>
      <c r="II1668" t="s">
        <v>777</v>
      </c>
      <c r="IJ1668" t="s">
        <v>777</v>
      </c>
      <c r="IK1668" t="s">
        <v>777</v>
      </c>
      <c r="IL1668" t="s">
        <v>821</v>
      </c>
      <c r="IM1668">
        <v>302240000</v>
      </c>
      <c r="IN1668" t="s">
        <v>777</v>
      </c>
      <c r="IO1668" t="s">
        <v>777</v>
      </c>
      <c r="IP1668">
        <v>606847000</v>
      </c>
      <c r="IQ1668" t="s">
        <v>777</v>
      </c>
      <c r="IR1668" t="s">
        <v>777</v>
      </c>
      <c r="IS1668" t="s">
        <v>777</v>
      </c>
      <c r="IT1668">
        <v>6169600000</v>
      </c>
      <c r="IU1668">
        <v>5272400000</v>
      </c>
      <c r="IV1668" t="s">
        <v>777</v>
      </c>
      <c r="IW1668" t="s">
        <v>777</v>
      </c>
      <c r="IX1668" t="s">
        <v>777</v>
      </c>
      <c r="IY1668">
        <v>6252300000</v>
      </c>
      <c r="IZ1668">
        <v>3837633000</v>
      </c>
      <c r="JA1668" t="s">
        <v>777</v>
      </c>
      <c r="JB1668" t="s">
        <v>777</v>
      </c>
      <c r="JC1668">
        <v>101093000</v>
      </c>
      <c r="JD1668" t="s">
        <v>777</v>
      </c>
      <c r="JE1668">
        <v>198710000</v>
      </c>
      <c r="JF1668" t="s">
        <v>777</v>
      </c>
      <c r="JG1668">
        <v>792793995</v>
      </c>
      <c r="JH1668" t="s">
        <v>777</v>
      </c>
      <c r="JI1668" t="s">
        <v>777</v>
      </c>
      <c r="JJ1668" t="s">
        <v>777</v>
      </c>
      <c r="JK1668">
        <v>990248000</v>
      </c>
      <c r="JL1668">
        <v>605400000</v>
      </c>
      <c r="JM1668" t="s">
        <v>777</v>
      </c>
      <c r="JN1668" t="s">
        <v>777</v>
      </c>
      <c r="JO1668" t="s">
        <v>777</v>
      </c>
      <c r="JP1668">
        <v>1046300000</v>
      </c>
      <c r="JQ1668">
        <v>24866000000</v>
      </c>
      <c r="JR1668">
        <v>2261568000</v>
      </c>
      <c r="JS1668" t="s">
        <v>777</v>
      </c>
      <c r="JT1668" t="s">
        <v>777</v>
      </c>
      <c r="JU1668" t="s">
        <v>777</v>
      </c>
      <c r="JV1668">
        <v>814598051</v>
      </c>
      <c r="JW1668">
        <v>814598051</v>
      </c>
      <c r="JX1668">
        <v>759593744</v>
      </c>
      <c r="JY1668">
        <v>198710000</v>
      </c>
      <c r="JZ1668">
        <v>421900000</v>
      </c>
      <c r="KA1668">
        <v>2611000</v>
      </c>
      <c r="KB1668" t="s">
        <v>821</v>
      </c>
      <c r="KC1668" t="s">
        <v>821</v>
      </c>
      <c r="KD1668" t="s">
        <v>777</v>
      </c>
      <c r="KE1668" t="s">
        <v>777</v>
      </c>
      <c r="KF1668" t="s">
        <v>777</v>
      </c>
      <c r="KG1668" t="s">
        <v>777</v>
      </c>
      <c r="KH1668">
        <v>6204000000</v>
      </c>
      <c r="KI1668">
        <v>0</v>
      </c>
      <c r="KJ1668">
        <v>2640000000</v>
      </c>
      <c r="KK1668" t="s">
        <v>777</v>
      </c>
      <c r="KL1668" t="s">
        <v>777</v>
      </c>
      <c r="KM1668">
        <v>81284000</v>
      </c>
      <c r="KN1668" t="s">
        <v>777</v>
      </c>
      <c r="KO1668" t="s">
        <v>777</v>
      </c>
      <c r="KP1668">
        <v>405659000</v>
      </c>
      <c r="KQ1668" t="s">
        <v>777</v>
      </c>
      <c r="KR1668" t="s">
        <v>777</v>
      </c>
      <c r="KS1668">
        <v>27990000</v>
      </c>
      <c r="KT1668">
        <v>30061000</v>
      </c>
      <c r="KU1668">
        <v>30061000</v>
      </c>
      <c r="KV1668">
        <v>30061000</v>
      </c>
      <c r="KW1668" t="s">
        <v>777</v>
      </c>
      <c r="KX1668" t="s">
        <v>821</v>
      </c>
      <c r="KY1668" t="s">
        <v>821</v>
      </c>
      <c r="KZ1668">
        <v>16466000000</v>
      </c>
      <c r="LA1668" t="s">
        <v>777</v>
      </c>
      <c r="LB1668" t="s">
        <v>777</v>
      </c>
      <c r="LC1668" t="s">
        <v>777</v>
      </c>
      <c r="LD1668">
        <v>2777642000</v>
      </c>
      <c r="LE1668" t="s">
        <v>777</v>
      </c>
      <c r="LF1668">
        <v>778046000</v>
      </c>
      <c r="LG1668" t="s">
        <v>777</v>
      </c>
      <c r="LH1668" t="s">
        <v>777</v>
      </c>
      <c r="LI1668" t="s">
        <v>777</v>
      </c>
      <c r="LJ1668">
        <v>1066191198</v>
      </c>
      <c r="LK1668">
        <v>1066191198</v>
      </c>
      <c r="LL1668" t="s">
        <v>777</v>
      </c>
      <c r="LM1668" t="s">
        <v>777</v>
      </c>
      <c r="LN1668" t="s">
        <v>777</v>
      </c>
      <c r="LO1668" t="s">
        <v>777</v>
      </c>
      <c r="LP1668">
        <v>271444000</v>
      </c>
      <c r="LQ1668">
        <v>271444000</v>
      </c>
      <c r="LR1668">
        <v>271444000</v>
      </c>
      <c r="LS1668" t="s">
        <v>777</v>
      </c>
      <c r="LT1668" t="s">
        <v>777</v>
      </c>
      <c r="LU1668" t="s">
        <v>821</v>
      </c>
      <c r="LV1668" t="s">
        <v>777</v>
      </c>
      <c r="LW1668">
        <v>2864266000</v>
      </c>
      <c r="LX1668">
        <v>64944000000</v>
      </c>
      <c r="LY1668" t="s">
        <v>777</v>
      </c>
      <c r="LZ1668" t="s">
        <v>777</v>
      </c>
      <c r="MA1668" t="s">
        <v>777</v>
      </c>
      <c r="MB1668" t="s">
        <v>777</v>
      </c>
      <c r="MC1668" t="s">
        <v>777</v>
      </c>
      <c r="MD1668">
        <v>498622000</v>
      </c>
      <c r="ME1668" t="s">
        <v>777</v>
      </c>
      <c r="MF1668" t="s">
        <v>821</v>
      </c>
      <c r="MG1668" t="s">
        <v>821</v>
      </c>
      <c r="MH1668">
        <v>11755000</v>
      </c>
      <c r="MI1668">
        <v>2939021000</v>
      </c>
      <c r="MJ1668">
        <v>2939021000</v>
      </c>
      <c r="MK1668" t="s">
        <v>777</v>
      </c>
      <c r="ML1668" t="s">
        <v>777</v>
      </c>
      <c r="MM1668">
        <v>4549100000</v>
      </c>
      <c r="MN1668">
        <v>68412982</v>
      </c>
      <c r="MO1668">
        <v>1173465000</v>
      </c>
      <c r="MP1668">
        <v>2273438000</v>
      </c>
      <c r="MQ1668">
        <v>360919000</v>
      </c>
      <c r="MR1668" t="s">
        <v>777</v>
      </c>
      <c r="MS1668" t="s">
        <v>777</v>
      </c>
      <c r="MT1668" t="s">
        <v>777</v>
      </c>
      <c r="MU1668" t="s">
        <v>777</v>
      </c>
      <c r="MV1668">
        <v>6050553000</v>
      </c>
      <c r="MW1668" t="s">
        <v>777</v>
      </c>
      <c r="MX1668" t="s">
        <v>777</v>
      </c>
      <c r="MY1668" t="s">
        <v>777</v>
      </c>
      <c r="MZ1668" t="s">
        <v>777</v>
      </c>
      <c r="NA1668" t="s">
        <v>777</v>
      </c>
      <c r="NB1668" t="s">
        <v>777</v>
      </c>
      <c r="NC1668">
        <v>528551000</v>
      </c>
      <c r="ND1668">
        <v>528551000</v>
      </c>
      <c r="NE1668" t="s">
        <v>777</v>
      </c>
      <c r="NF1668" t="s">
        <v>777</v>
      </c>
      <c r="NG1668" t="s">
        <v>777</v>
      </c>
      <c r="NH1668" t="s">
        <v>777</v>
      </c>
      <c r="NI1668" t="s">
        <v>777</v>
      </c>
      <c r="NJ1668" t="s">
        <v>777</v>
      </c>
      <c r="NK1668" t="s">
        <v>777</v>
      </c>
      <c r="NL1668" t="s">
        <v>777</v>
      </c>
      <c r="NM1668">
        <v>171016000</v>
      </c>
      <c r="NN1668" t="s">
        <v>777</v>
      </c>
      <c r="NO1668" t="s">
        <v>777</v>
      </c>
      <c r="NP1668" t="s">
        <v>821</v>
      </c>
      <c r="NQ1668" t="s">
        <v>777</v>
      </c>
      <c r="NR1668">
        <v>51155000000</v>
      </c>
      <c r="NS1668" t="s">
        <v>777</v>
      </c>
      <c r="NT1668" t="s">
        <v>777</v>
      </c>
      <c r="NU1668" t="s">
        <v>777</v>
      </c>
      <c r="NV1668" t="s">
        <v>777</v>
      </c>
      <c r="NW1668" t="s">
        <v>777</v>
      </c>
      <c r="NX1668" t="s">
        <v>777</v>
      </c>
      <c r="NY1668" t="s">
        <v>777</v>
      </c>
      <c r="NZ1668">
        <v>1115000</v>
      </c>
      <c r="OA1668">
        <v>1115000</v>
      </c>
      <c r="OB1668">
        <v>1115000</v>
      </c>
      <c r="OC1668">
        <v>195301399</v>
      </c>
      <c r="OD1668" t="s">
        <v>777</v>
      </c>
      <c r="OE1668" t="s">
        <v>777</v>
      </c>
      <c r="OF1668">
        <v>112089000</v>
      </c>
      <c r="OG1668">
        <v>112089000</v>
      </c>
      <c r="OH1668" t="s">
        <v>777</v>
      </c>
      <c r="OI1668" t="s">
        <v>821</v>
      </c>
      <c r="OJ1668">
        <v>195301399</v>
      </c>
      <c r="OK1668" t="s">
        <v>777</v>
      </c>
      <c r="OL1668" t="s">
        <v>777</v>
      </c>
      <c r="OM1668">
        <v>35376000</v>
      </c>
      <c r="ON1668">
        <v>55389000</v>
      </c>
      <c r="OO1668">
        <v>291515000</v>
      </c>
      <c r="OP1668">
        <v>6369371</v>
      </c>
      <c r="OQ1668" t="s">
        <v>777</v>
      </c>
      <c r="OR1668">
        <v>0</v>
      </c>
      <c r="OS1668" t="s">
        <v>821</v>
      </c>
      <c r="OT1668">
        <v>234356000</v>
      </c>
      <c r="OU1668" t="s">
        <v>777</v>
      </c>
      <c r="OV1668">
        <v>948617</v>
      </c>
      <c r="OW1668" t="s">
        <v>777</v>
      </c>
      <c r="OX1668" t="s">
        <v>777</v>
      </c>
      <c r="OY1668" t="s">
        <v>777</v>
      </c>
      <c r="OZ1668" t="s">
        <v>777</v>
      </c>
      <c r="PA1668" t="s">
        <v>777</v>
      </c>
      <c r="PB1668">
        <v>2273438000</v>
      </c>
      <c r="PC1668">
        <v>86873049000</v>
      </c>
      <c r="PD1668">
        <v>1394500000</v>
      </c>
      <c r="PE1668">
        <v>1394500000</v>
      </c>
      <c r="PF1668">
        <v>1394500000</v>
      </c>
      <c r="PG1668">
        <v>1950000</v>
      </c>
      <c r="PH1668" t="s">
        <v>777</v>
      </c>
      <c r="PI1668">
        <v>168599000</v>
      </c>
      <c r="PJ1668" t="s">
        <v>777</v>
      </c>
    </row>
    <row r="1669" spans="1:426">
      <c r="B1669" s="12">
        <v>37621</v>
      </c>
      <c r="C1669" t="s">
        <v>747</v>
      </c>
      <c r="D1669">
        <v>38889000</v>
      </c>
      <c r="E1669">
        <v>38889000</v>
      </c>
      <c r="F1669">
        <v>38889000</v>
      </c>
      <c r="G1669" t="s">
        <v>777</v>
      </c>
      <c r="H1669">
        <v>1035400000</v>
      </c>
      <c r="I1669" t="s">
        <v>777</v>
      </c>
      <c r="J1669" t="s">
        <v>777</v>
      </c>
      <c r="K1669" t="s">
        <v>777</v>
      </c>
      <c r="L1669" t="s">
        <v>822</v>
      </c>
      <c r="M1669" t="s">
        <v>822</v>
      </c>
      <c r="N1669" t="s">
        <v>777</v>
      </c>
      <c r="O1669" t="s">
        <v>777</v>
      </c>
      <c r="P1669" t="s">
        <v>777</v>
      </c>
      <c r="Q1669" t="s">
        <v>777</v>
      </c>
      <c r="R1669" t="s">
        <v>777</v>
      </c>
      <c r="S1669" t="s">
        <v>777</v>
      </c>
      <c r="T1669" t="s">
        <v>777</v>
      </c>
      <c r="U1669" t="s">
        <v>777</v>
      </c>
      <c r="V1669">
        <v>82491000</v>
      </c>
      <c r="W1669" t="s">
        <v>777</v>
      </c>
      <c r="X1669" t="s">
        <v>777</v>
      </c>
      <c r="Y1669">
        <v>379433000</v>
      </c>
      <c r="Z1669">
        <v>102711000</v>
      </c>
      <c r="AA1669" t="s">
        <v>777</v>
      </c>
      <c r="AB1669">
        <v>1363284</v>
      </c>
      <c r="AC1669" t="s">
        <v>777</v>
      </c>
      <c r="AD1669">
        <v>1358987000</v>
      </c>
      <c r="AE1669" t="s">
        <v>777</v>
      </c>
      <c r="AF1669">
        <v>64623000</v>
      </c>
      <c r="AG1669">
        <v>64623000</v>
      </c>
      <c r="AH1669">
        <v>64623000</v>
      </c>
      <c r="AI1669">
        <v>64623000</v>
      </c>
      <c r="AJ1669" t="s">
        <v>777</v>
      </c>
      <c r="AK1669" t="s">
        <v>777</v>
      </c>
      <c r="AL1669" t="s">
        <v>777</v>
      </c>
      <c r="AM1669">
        <v>67833000</v>
      </c>
      <c r="AN1669">
        <v>1291900000</v>
      </c>
      <c r="AO1669" t="s">
        <v>777</v>
      </c>
      <c r="AP1669" t="s">
        <v>777</v>
      </c>
      <c r="AQ1669" t="s">
        <v>777</v>
      </c>
      <c r="AR1669">
        <v>16795000</v>
      </c>
      <c r="AS1669">
        <v>16795000</v>
      </c>
      <c r="AT1669">
        <v>16795000</v>
      </c>
      <c r="AU1669" t="s">
        <v>822</v>
      </c>
      <c r="AV1669" t="s">
        <v>777</v>
      </c>
      <c r="AW1669" t="s">
        <v>777</v>
      </c>
      <c r="AX1669" t="s">
        <v>777</v>
      </c>
      <c r="AY1669">
        <v>27060000</v>
      </c>
      <c r="AZ1669">
        <v>367874000</v>
      </c>
      <c r="BA1669" t="s">
        <v>777</v>
      </c>
      <c r="BB1669" t="s">
        <v>822</v>
      </c>
      <c r="BC1669" t="s">
        <v>777</v>
      </c>
      <c r="BD1669">
        <v>17870000000</v>
      </c>
      <c r="BE1669">
        <v>17870000000</v>
      </c>
      <c r="BF1669">
        <v>17870000000</v>
      </c>
      <c r="BG1669" t="s">
        <v>777</v>
      </c>
      <c r="BH1669">
        <v>38281000</v>
      </c>
      <c r="BI1669" t="s">
        <v>777</v>
      </c>
      <c r="BJ1669" t="s">
        <v>777</v>
      </c>
      <c r="BK1669" t="s">
        <v>777</v>
      </c>
      <c r="BL1669" t="s">
        <v>777</v>
      </c>
      <c r="BM1669" t="s">
        <v>822</v>
      </c>
      <c r="BN1669" t="s">
        <v>777</v>
      </c>
      <c r="BO1669" t="s">
        <v>777</v>
      </c>
      <c r="BP1669" t="s">
        <v>777</v>
      </c>
      <c r="BQ1669" t="s">
        <v>777</v>
      </c>
      <c r="BR1669">
        <v>336250000</v>
      </c>
      <c r="BS1669">
        <v>336250000</v>
      </c>
      <c r="BT1669">
        <v>336250000</v>
      </c>
      <c r="BU1669" t="s">
        <v>777</v>
      </c>
      <c r="BV1669" t="s">
        <v>777</v>
      </c>
      <c r="BW1669" t="s">
        <v>777</v>
      </c>
      <c r="BX1669" t="s">
        <v>777</v>
      </c>
      <c r="BY1669" t="s">
        <v>777</v>
      </c>
      <c r="BZ1669" t="s">
        <v>777</v>
      </c>
      <c r="CA1669" t="s">
        <v>822</v>
      </c>
      <c r="CB1669">
        <v>409000000</v>
      </c>
      <c r="CC1669">
        <v>409000000</v>
      </c>
      <c r="CD1669" t="s">
        <v>777</v>
      </c>
      <c r="CE1669" t="s">
        <v>822</v>
      </c>
      <c r="CF1669">
        <v>413877000</v>
      </c>
      <c r="CG1669">
        <v>-26153000</v>
      </c>
      <c r="CH1669" t="s">
        <v>777</v>
      </c>
      <c r="CI1669" t="s">
        <v>777</v>
      </c>
      <c r="CJ1669" t="s">
        <v>777</v>
      </c>
      <c r="CK1669">
        <v>11993000</v>
      </c>
      <c r="CL1669">
        <v>11993000</v>
      </c>
      <c r="CM1669" t="s">
        <v>822</v>
      </c>
      <c r="CN1669" t="s">
        <v>777</v>
      </c>
      <c r="CO1669">
        <v>137426000</v>
      </c>
      <c r="CP1669" t="s">
        <v>777</v>
      </c>
      <c r="CQ1669">
        <v>2505280000</v>
      </c>
      <c r="CR1669">
        <v>2489298000</v>
      </c>
      <c r="CS1669" t="s">
        <v>777</v>
      </c>
      <c r="CT1669">
        <v>116079000</v>
      </c>
      <c r="CU1669" t="s">
        <v>777</v>
      </c>
      <c r="CV1669" t="s">
        <v>777</v>
      </c>
      <c r="CW1669" t="s">
        <v>777</v>
      </c>
      <c r="CX1669">
        <v>27060000</v>
      </c>
      <c r="CY1669" t="s">
        <v>777</v>
      </c>
      <c r="CZ1669">
        <v>25413891</v>
      </c>
      <c r="DA1669" t="s">
        <v>777</v>
      </c>
      <c r="DB1669">
        <v>3031000000</v>
      </c>
      <c r="DC1669" t="s">
        <v>777</v>
      </c>
      <c r="DD1669" t="s">
        <v>777</v>
      </c>
      <c r="DE1669">
        <v>81408000</v>
      </c>
      <c r="DF1669">
        <v>632191000</v>
      </c>
      <c r="DG1669" t="s">
        <v>777</v>
      </c>
      <c r="DH1669" t="s">
        <v>777</v>
      </c>
      <c r="DI1669" t="s">
        <v>777</v>
      </c>
      <c r="DJ1669" t="s">
        <v>777</v>
      </c>
      <c r="DK1669" t="s">
        <v>777</v>
      </c>
      <c r="DL1669" t="s">
        <v>777</v>
      </c>
      <c r="DM1669">
        <v>47851000</v>
      </c>
      <c r="DN1669">
        <v>11670000</v>
      </c>
      <c r="DO1669" t="s">
        <v>777</v>
      </c>
      <c r="DP1669" t="s">
        <v>777</v>
      </c>
      <c r="DQ1669">
        <v>3738000</v>
      </c>
      <c r="DR1669">
        <v>95962000</v>
      </c>
      <c r="DS1669" t="s">
        <v>777</v>
      </c>
      <c r="DT1669" t="s">
        <v>777</v>
      </c>
      <c r="DU1669">
        <v>3279000000</v>
      </c>
      <c r="DV1669">
        <v>29814000000</v>
      </c>
      <c r="DW1669">
        <v>29814000000</v>
      </c>
      <c r="DX1669">
        <v>29814000000</v>
      </c>
      <c r="DY1669" t="s">
        <v>777</v>
      </c>
      <c r="DZ1669" t="s">
        <v>777</v>
      </c>
      <c r="EA1669" t="s">
        <v>777</v>
      </c>
      <c r="EB1669">
        <v>16071000</v>
      </c>
      <c r="EC1669" t="s">
        <v>777</v>
      </c>
      <c r="ED1669">
        <v>3265000000</v>
      </c>
      <c r="EE1669">
        <v>3265000000</v>
      </c>
      <c r="EF1669">
        <v>3265000000</v>
      </c>
      <c r="EG1669" t="s">
        <v>777</v>
      </c>
      <c r="EH1669" t="s">
        <v>777</v>
      </c>
      <c r="EI1669" t="s">
        <v>777</v>
      </c>
      <c r="EJ1669" t="s">
        <v>777</v>
      </c>
      <c r="EK1669" t="s">
        <v>777</v>
      </c>
      <c r="EL1669" t="s">
        <v>777</v>
      </c>
      <c r="EM1669" t="s">
        <v>777</v>
      </c>
      <c r="EN1669" t="s">
        <v>777</v>
      </c>
      <c r="EO1669">
        <v>-16803000</v>
      </c>
      <c r="EP1669" t="s">
        <v>777</v>
      </c>
      <c r="EQ1669" t="s">
        <v>777</v>
      </c>
      <c r="ER1669" t="s">
        <v>777</v>
      </c>
      <c r="ES1669" t="s">
        <v>777</v>
      </c>
      <c r="ET1669">
        <v>-17810000</v>
      </c>
      <c r="EU1669" t="s">
        <v>777</v>
      </c>
      <c r="EV1669" t="s">
        <v>822</v>
      </c>
      <c r="EW1669" t="s">
        <v>777</v>
      </c>
      <c r="EX1669" t="s">
        <v>777</v>
      </c>
      <c r="EY1669" t="s">
        <v>777</v>
      </c>
      <c r="EZ1669" t="s">
        <v>777</v>
      </c>
      <c r="FA1669">
        <v>1363284</v>
      </c>
      <c r="FB1669" t="s">
        <v>777</v>
      </c>
      <c r="FC1669" t="s">
        <v>777</v>
      </c>
      <c r="FD1669" t="s">
        <v>777</v>
      </c>
      <c r="FE1669" t="s">
        <v>777</v>
      </c>
      <c r="FF1669" t="s">
        <v>777</v>
      </c>
      <c r="FG1669">
        <v>1363284</v>
      </c>
      <c r="FH1669">
        <v>33512000</v>
      </c>
      <c r="FI1669">
        <v>33512000</v>
      </c>
      <c r="FJ1669" t="s">
        <v>777</v>
      </c>
      <c r="FK1669" t="s">
        <v>777</v>
      </c>
      <c r="FL1669">
        <v>1920000000</v>
      </c>
      <c r="FM1669" t="s">
        <v>777</v>
      </c>
      <c r="FN1669" t="s">
        <v>777</v>
      </c>
      <c r="FO1669" t="s">
        <v>822</v>
      </c>
      <c r="FP1669" t="s">
        <v>822</v>
      </c>
      <c r="FQ1669" t="s">
        <v>822</v>
      </c>
      <c r="FR1669" t="s">
        <v>777</v>
      </c>
      <c r="FS1669" t="s">
        <v>777</v>
      </c>
      <c r="FT1669" t="s">
        <v>777</v>
      </c>
      <c r="FU1669" t="s">
        <v>777</v>
      </c>
      <c r="FV1669" t="s">
        <v>777</v>
      </c>
      <c r="FW1669">
        <v>106096000</v>
      </c>
      <c r="FX1669">
        <v>322349000</v>
      </c>
      <c r="FY1669">
        <v>322349000</v>
      </c>
      <c r="FZ1669" t="s">
        <v>777</v>
      </c>
      <c r="GA1669">
        <v>3434000000</v>
      </c>
      <c r="GB1669">
        <v>3434000000</v>
      </c>
      <c r="GC1669" t="s">
        <v>777</v>
      </c>
      <c r="GD1669">
        <v>420000000</v>
      </c>
      <c r="GE1669">
        <v>319407000</v>
      </c>
      <c r="GF1669">
        <v>122000</v>
      </c>
      <c r="GG1669">
        <v>122000</v>
      </c>
      <c r="GH1669">
        <v>327078000</v>
      </c>
      <c r="GI1669" t="s">
        <v>822</v>
      </c>
      <c r="GJ1669">
        <v>7669700000</v>
      </c>
      <c r="GK1669">
        <v>7669700000</v>
      </c>
      <c r="GL1669">
        <v>16400000</v>
      </c>
      <c r="GM1669">
        <v>-1564000</v>
      </c>
      <c r="GN1669" t="s">
        <v>777</v>
      </c>
      <c r="GO1669" t="s">
        <v>777</v>
      </c>
      <c r="GP1669" t="s">
        <v>777</v>
      </c>
      <c r="GQ1669" t="s">
        <v>777</v>
      </c>
      <c r="GR1669" t="s">
        <v>777</v>
      </c>
      <c r="GS1669" t="s">
        <v>777</v>
      </c>
      <c r="GT1669" t="s">
        <v>822</v>
      </c>
      <c r="GU1669" t="s">
        <v>777</v>
      </c>
      <c r="GV1669">
        <v>832000000</v>
      </c>
      <c r="GW1669" t="s">
        <v>822</v>
      </c>
      <c r="GX1669" t="s">
        <v>822</v>
      </c>
      <c r="GY1669" t="s">
        <v>822</v>
      </c>
      <c r="GZ1669" t="s">
        <v>777</v>
      </c>
      <c r="HA1669">
        <v>9454000000</v>
      </c>
      <c r="HB1669" t="s">
        <v>822</v>
      </c>
      <c r="HC1669">
        <v>169072000</v>
      </c>
      <c r="HD1669">
        <v>169072000</v>
      </c>
      <c r="HE1669" t="s">
        <v>777</v>
      </c>
      <c r="HF1669" t="s">
        <v>777</v>
      </c>
      <c r="HG1669">
        <v>12077000</v>
      </c>
      <c r="HH1669">
        <v>300399000</v>
      </c>
      <c r="HI1669" t="s">
        <v>777</v>
      </c>
      <c r="HJ1669" t="s">
        <v>777</v>
      </c>
      <c r="HK1669" t="s">
        <v>777</v>
      </c>
      <c r="HL1669" t="s">
        <v>777</v>
      </c>
      <c r="HM1669">
        <v>1736958000</v>
      </c>
      <c r="HN1669" t="s">
        <v>777</v>
      </c>
      <c r="HO1669" t="s">
        <v>777</v>
      </c>
      <c r="HP1669" t="s">
        <v>777</v>
      </c>
      <c r="HQ1669" t="s">
        <v>777</v>
      </c>
      <c r="HR1669" t="s">
        <v>777</v>
      </c>
      <c r="HS1669" t="s">
        <v>777</v>
      </c>
      <c r="HT1669">
        <v>296506000</v>
      </c>
      <c r="HU1669" t="s">
        <v>777</v>
      </c>
      <c r="HV1669" t="s">
        <v>777</v>
      </c>
      <c r="HW1669">
        <v>101984000</v>
      </c>
      <c r="HX1669">
        <v>-204743</v>
      </c>
      <c r="HY1669" t="s">
        <v>777</v>
      </c>
      <c r="HZ1669" t="s">
        <v>777</v>
      </c>
      <c r="IA1669" t="s">
        <v>777</v>
      </c>
      <c r="IB1669" t="s">
        <v>777</v>
      </c>
      <c r="IC1669" t="s">
        <v>777</v>
      </c>
      <c r="ID1669">
        <v>7669700000</v>
      </c>
      <c r="IE1669" t="s">
        <v>777</v>
      </c>
      <c r="IF1669">
        <v>77113000</v>
      </c>
      <c r="IG1669">
        <v>51915597</v>
      </c>
      <c r="IH1669">
        <v>51915597</v>
      </c>
      <c r="II1669" t="s">
        <v>777</v>
      </c>
      <c r="IJ1669" t="s">
        <v>777</v>
      </c>
      <c r="IK1669" t="s">
        <v>777</v>
      </c>
      <c r="IL1669" t="s">
        <v>822</v>
      </c>
      <c r="IM1669">
        <v>167742000</v>
      </c>
      <c r="IN1669" t="s">
        <v>777</v>
      </c>
      <c r="IO1669" t="s">
        <v>777</v>
      </c>
      <c r="IP1669">
        <v>420149000</v>
      </c>
      <c r="IQ1669" t="s">
        <v>777</v>
      </c>
      <c r="IR1669" t="s">
        <v>777</v>
      </c>
      <c r="IS1669" t="s">
        <v>777</v>
      </c>
      <c r="IT1669">
        <v>778200000</v>
      </c>
      <c r="IU1669">
        <v>16400000</v>
      </c>
      <c r="IV1669" t="s">
        <v>777</v>
      </c>
      <c r="IW1669" t="s">
        <v>777</v>
      </c>
      <c r="IX1669" t="s">
        <v>777</v>
      </c>
      <c r="IY1669">
        <v>815600000</v>
      </c>
      <c r="IZ1669">
        <v>1283364000</v>
      </c>
      <c r="JA1669" t="s">
        <v>777</v>
      </c>
      <c r="JB1669" t="s">
        <v>777</v>
      </c>
      <c r="JC1669">
        <v>87349000</v>
      </c>
      <c r="JD1669" t="s">
        <v>777</v>
      </c>
      <c r="JE1669">
        <v>112300000</v>
      </c>
      <c r="JF1669" t="s">
        <v>777</v>
      </c>
      <c r="JG1669">
        <v>401176434</v>
      </c>
      <c r="JH1669" t="s">
        <v>777</v>
      </c>
      <c r="JI1669" t="s">
        <v>777</v>
      </c>
      <c r="JJ1669" t="s">
        <v>777</v>
      </c>
      <c r="JK1669">
        <v>429742000</v>
      </c>
      <c r="JL1669">
        <v>323968000</v>
      </c>
      <c r="JM1669" t="s">
        <v>777</v>
      </c>
      <c r="JN1669" t="s">
        <v>777</v>
      </c>
      <c r="JO1669" t="s">
        <v>777</v>
      </c>
      <c r="JP1669">
        <v>339300000</v>
      </c>
      <c r="JQ1669">
        <v>18268000000</v>
      </c>
      <c r="JR1669">
        <v>354794000</v>
      </c>
      <c r="JS1669" t="s">
        <v>777</v>
      </c>
      <c r="JT1669" t="s">
        <v>777</v>
      </c>
      <c r="JU1669" t="s">
        <v>777</v>
      </c>
      <c r="JV1669">
        <v>190398998</v>
      </c>
      <c r="JW1669">
        <v>190398998</v>
      </c>
      <c r="JX1669">
        <v>391509856</v>
      </c>
      <c r="JY1669">
        <v>112300000</v>
      </c>
      <c r="JZ1669">
        <v>137700000</v>
      </c>
      <c r="KA1669">
        <v>-272000</v>
      </c>
      <c r="KB1669" t="s">
        <v>822</v>
      </c>
      <c r="KC1669" t="s">
        <v>822</v>
      </c>
      <c r="KD1669" t="s">
        <v>777</v>
      </c>
      <c r="KE1669" t="s">
        <v>777</v>
      </c>
      <c r="KF1669" t="s">
        <v>777</v>
      </c>
      <c r="KG1669" t="s">
        <v>777</v>
      </c>
      <c r="KH1669">
        <v>1746000000</v>
      </c>
      <c r="KI1669" t="s">
        <v>777</v>
      </c>
      <c r="KJ1669">
        <v>1839000000</v>
      </c>
      <c r="KK1669" t="s">
        <v>777</v>
      </c>
      <c r="KL1669" t="s">
        <v>777</v>
      </c>
      <c r="KM1669">
        <v>47851000</v>
      </c>
      <c r="KN1669" t="s">
        <v>777</v>
      </c>
      <c r="KO1669" t="s">
        <v>777</v>
      </c>
      <c r="KP1669">
        <v>375435000</v>
      </c>
      <c r="KQ1669" t="s">
        <v>777</v>
      </c>
      <c r="KR1669" t="s">
        <v>777</v>
      </c>
      <c r="KS1669" t="s">
        <v>777</v>
      </c>
      <c r="KT1669" t="s">
        <v>777</v>
      </c>
      <c r="KU1669" t="s">
        <v>777</v>
      </c>
      <c r="KV1669" t="s">
        <v>777</v>
      </c>
      <c r="KW1669" t="s">
        <v>777</v>
      </c>
      <c r="KX1669" t="s">
        <v>822</v>
      </c>
      <c r="KY1669" t="s">
        <v>822</v>
      </c>
      <c r="KZ1669">
        <v>3266000000</v>
      </c>
      <c r="LA1669" t="s">
        <v>777</v>
      </c>
      <c r="LB1669" t="s">
        <v>777</v>
      </c>
      <c r="LC1669" t="s">
        <v>777</v>
      </c>
      <c r="LD1669">
        <v>1417570000</v>
      </c>
      <c r="LE1669" t="s">
        <v>777</v>
      </c>
      <c r="LF1669">
        <v>258625000</v>
      </c>
      <c r="LG1669" t="s">
        <v>777</v>
      </c>
      <c r="LH1669" t="s">
        <v>777</v>
      </c>
      <c r="LI1669" t="s">
        <v>777</v>
      </c>
      <c r="LJ1669">
        <v>759647597</v>
      </c>
      <c r="LK1669">
        <v>759647597</v>
      </c>
      <c r="LL1669" t="s">
        <v>777</v>
      </c>
      <c r="LM1669" t="s">
        <v>777</v>
      </c>
      <c r="LN1669" t="s">
        <v>777</v>
      </c>
      <c r="LO1669" t="s">
        <v>777</v>
      </c>
      <c r="LP1669">
        <v>59286000</v>
      </c>
      <c r="LQ1669">
        <v>59286000</v>
      </c>
      <c r="LR1669">
        <v>59286000</v>
      </c>
      <c r="LS1669" t="s">
        <v>777</v>
      </c>
      <c r="LT1669" t="s">
        <v>777</v>
      </c>
      <c r="LU1669" t="s">
        <v>822</v>
      </c>
      <c r="LV1669" t="s">
        <v>777</v>
      </c>
      <c r="LW1669">
        <v>698526000</v>
      </c>
      <c r="LX1669">
        <v>25899000000</v>
      </c>
      <c r="LY1669" t="s">
        <v>777</v>
      </c>
      <c r="LZ1669" t="s">
        <v>777</v>
      </c>
      <c r="MA1669" t="s">
        <v>777</v>
      </c>
      <c r="MB1669" t="s">
        <v>777</v>
      </c>
      <c r="MC1669" t="s">
        <v>777</v>
      </c>
      <c r="MD1669">
        <v>237623000</v>
      </c>
      <c r="ME1669" t="s">
        <v>777</v>
      </c>
      <c r="MF1669" t="s">
        <v>822</v>
      </c>
      <c r="MG1669" t="s">
        <v>822</v>
      </c>
      <c r="MH1669">
        <v>11670000</v>
      </c>
      <c r="MI1669">
        <v>909870000</v>
      </c>
      <c r="MJ1669">
        <v>909870000</v>
      </c>
      <c r="MK1669" t="s">
        <v>777</v>
      </c>
      <c r="ML1669" t="s">
        <v>777</v>
      </c>
      <c r="MM1669">
        <v>729900000</v>
      </c>
      <c r="MN1669">
        <v>36789136</v>
      </c>
      <c r="MO1669">
        <v>243053000</v>
      </c>
      <c r="MP1669">
        <v>432826000</v>
      </c>
      <c r="MQ1669">
        <v>62487000</v>
      </c>
      <c r="MR1669" t="s">
        <v>777</v>
      </c>
      <c r="MS1669" t="s">
        <v>777</v>
      </c>
      <c r="MT1669" t="s">
        <v>777</v>
      </c>
      <c r="MU1669" t="s">
        <v>777</v>
      </c>
      <c r="MV1669">
        <v>1131984000</v>
      </c>
      <c r="MW1669" t="s">
        <v>777</v>
      </c>
      <c r="MX1669" t="s">
        <v>777</v>
      </c>
      <c r="MY1669" t="s">
        <v>777</v>
      </c>
      <c r="MZ1669" t="s">
        <v>777</v>
      </c>
      <c r="NA1669" t="s">
        <v>777</v>
      </c>
      <c r="NB1669" t="s">
        <v>777</v>
      </c>
      <c r="NC1669">
        <v>188458000</v>
      </c>
      <c r="ND1669">
        <v>188458000</v>
      </c>
      <c r="NE1669" t="s">
        <v>777</v>
      </c>
      <c r="NF1669" t="s">
        <v>777</v>
      </c>
      <c r="NG1669" t="s">
        <v>777</v>
      </c>
      <c r="NH1669" t="s">
        <v>777</v>
      </c>
      <c r="NI1669" t="s">
        <v>777</v>
      </c>
      <c r="NJ1669" t="s">
        <v>777</v>
      </c>
      <c r="NK1669" t="s">
        <v>777</v>
      </c>
      <c r="NL1669" t="s">
        <v>777</v>
      </c>
      <c r="NM1669">
        <v>-26153000</v>
      </c>
      <c r="NN1669" t="s">
        <v>777</v>
      </c>
      <c r="NO1669" t="s">
        <v>777</v>
      </c>
      <c r="NP1669" t="s">
        <v>822</v>
      </c>
      <c r="NQ1669" t="s">
        <v>777</v>
      </c>
      <c r="NR1669">
        <v>23575000000</v>
      </c>
      <c r="NS1669" t="s">
        <v>777</v>
      </c>
      <c r="NT1669" t="s">
        <v>777</v>
      </c>
      <c r="NU1669" t="s">
        <v>777</v>
      </c>
      <c r="NV1669" t="s">
        <v>777</v>
      </c>
      <c r="NW1669" t="s">
        <v>777</v>
      </c>
      <c r="NX1669" t="s">
        <v>777</v>
      </c>
      <c r="NY1669" t="s">
        <v>777</v>
      </c>
      <c r="NZ1669" t="s">
        <v>777</v>
      </c>
      <c r="OA1669" t="s">
        <v>777</v>
      </c>
      <c r="OB1669" t="s">
        <v>777</v>
      </c>
      <c r="OC1669">
        <v>38334528</v>
      </c>
      <c r="OD1669" t="s">
        <v>777</v>
      </c>
      <c r="OE1669" t="s">
        <v>777</v>
      </c>
      <c r="OF1669">
        <v>38281000</v>
      </c>
      <c r="OG1669">
        <v>38281000</v>
      </c>
      <c r="OH1669" t="s">
        <v>777</v>
      </c>
      <c r="OI1669" t="s">
        <v>822</v>
      </c>
      <c r="OJ1669">
        <v>38334528</v>
      </c>
      <c r="OK1669" t="s">
        <v>777</v>
      </c>
      <c r="OL1669" t="s">
        <v>777</v>
      </c>
      <c r="OM1669">
        <v>25242000</v>
      </c>
      <c r="ON1669">
        <v>15845000</v>
      </c>
      <c r="OO1669">
        <v>127524000</v>
      </c>
      <c r="OP1669" t="s">
        <v>777</v>
      </c>
      <c r="OQ1669" t="s">
        <v>777</v>
      </c>
      <c r="OR1669">
        <v>-204743</v>
      </c>
      <c r="OS1669" t="s">
        <v>822</v>
      </c>
      <c r="OT1669">
        <v>46862000</v>
      </c>
      <c r="OU1669" t="s">
        <v>777</v>
      </c>
      <c r="OV1669">
        <v>839969</v>
      </c>
      <c r="OW1669" t="s">
        <v>777</v>
      </c>
      <c r="OX1669" t="s">
        <v>777</v>
      </c>
      <c r="OY1669" t="s">
        <v>777</v>
      </c>
      <c r="OZ1669" t="s">
        <v>777</v>
      </c>
      <c r="PA1669" t="s">
        <v>777</v>
      </c>
      <c r="PB1669">
        <v>432826000</v>
      </c>
      <c r="PC1669">
        <v>14124929000</v>
      </c>
      <c r="PD1669">
        <v>142100000</v>
      </c>
      <c r="PE1669">
        <v>142100000</v>
      </c>
      <c r="PF1669">
        <v>142100000</v>
      </c>
      <c r="PG1669">
        <v>1299000</v>
      </c>
      <c r="PH1669" t="s">
        <v>777</v>
      </c>
      <c r="PI1669">
        <v>66537000</v>
      </c>
      <c r="PJ1669" t="s">
        <v>777</v>
      </c>
    </row>
    <row r="1670" spans="1:426">
      <c r="B1670" s="12">
        <v>37621</v>
      </c>
      <c r="C1670" t="s">
        <v>748</v>
      </c>
      <c r="D1670">
        <v>-20440000</v>
      </c>
      <c r="E1670">
        <v>-20440000</v>
      </c>
      <c r="F1670">
        <v>-20440000</v>
      </c>
      <c r="G1670" t="s">
        <v>777</v>
      </c>
      <c r="H1670">
        <v>231100000</v>
      </c>
      <c r="I1670">
        <v>-148899000</v>
      </c>
      <c r="J1670" t="s">
        <v>777</v>
      </c>
      <c r="K1670" t="s">
        <v>777</v>
      </c>
      <c r="L1670" t="s">
        <v>823</v>
      </c>
      <c r="M1670" t="s">
        <v>823</v>
      </c>
      <c r="N1670" t="s">
        <v>777</v>
      </c>
      <c r="O1670">
        <v>-246000000</v>
      </c>
      <c r="P1670" t="s">
        <v>777</v>
      </c>
      <c r="Q1670" t="s">
        <v>777</v>
      </c>
      <c r="R1670" t="s">
        <v>777</v>
      </c>
      <c r="S1670" t="s">
        <v>777</v>
      </c>
      <c r="T1670" t="s">
        <v>777</v>
      </c>
      <c r="U1670" t="s">
        <v>777</v>
      </c>
      <c r="V1670">
        <v>268000</v>
      </c>
      <c r="W1670" t="s">
        <v>777</v>
      </c>
      <c r="X1670" t="s">
        <v>777</v>
      </c>
      <c r="Y1670">
        <v>32961000</v>
      </c>
      <c r="Z1670">
        <v>10000000</v>
      </c>
      <c r="AA1670" t="s">
        <v>777</v>
      </c>
      <c r="AB1670">
        <v>1181396</v>
      </c>
      <c r="AC1670" t="s">
        <v>777</v>
      </c>
      <c r="AD1670">
        <v>177392000</v>
      </c>
      <c r="AE1670" t="s">
        <v>777</v>
      </c>
      <c r="AF1670">
        <v>-26650000</v>
      </c>
      <c r="AG1670">
        <v>-26650000</v>
      </c>
      <c r="AH1670">
        <v>-26650000</v>
      </c>
      <c r="AI1670">
        <v>-26650000</v>
      </c>
      <c r="AJ1670" t="s">
        <v>777</v>
      </c>
      <c r="AK1670" t="s">
        <v>777</v>
      </c>
      <c r="AL1670" t="s">
        <v>777</v>
      </c>
      <c r="AM1670">
        <v>-25101000</v>
      </c>
      <c r="AN1670">
        <v>-116489000</v>
      </c>
      <c r="AO1670" t="s">
        <v>777</v>
      </c>
      <c r="AP1670" t="s">
        <v>777</v>
      </c>
      <c r="AQ1670" t="s">
        <v>777</v>
      </c>
      <c r="AR1670">
        <v>-2243000</v>
      </c>
      <c r="AS1670">
        <v>-2243000</v>
      </c>
      <c r="AT1670">
        <v>-2243000</v>
      </c>
      <c r="AU1670" t="s">
        <v>823</v>
      </c>
      <c r="AV1670" t="s">
        <v>777</v>
      </c>
      <c r="AW1670" t="s">
        <v>777</v>
      </c>
      <c r="AX1670" t="s">
        <v>777</v>
      </c>
      <c r="AY1670">
        <v>23131000</v>
      </c>
      <c r="AZ1670">
        <v>-5909000</v>
      </c>
      <c r="BA1670" t="s">
        <v>777</v>
      </c>
      <c r="BB1670" t="s">
        <v>823</v>
      </c>
      <c r="BC1670" t="s">
        <v>777</v>
      </c>
      <c r="BD1670">
        <v>3381000000</v>
      </c>
      <c r="BE1670">
        <v>3381000000</v>
      </c>
      <c r="BF1670">
        <v>3381000000</v>
      </c>
      <c r="BG1670" t="s">
        <v>777</v>
      </c>
      <c r="BH1670">
        <v>2866000</v>
      </c>
      <c r="BI1670" t="s">
        <v>777</v>
      </c>
      <c r="BJ1670" t="s">
        <v>777</v>
      </c>
      <c r="BK1670" t="s">
        <v>777</v>
      </c>
      <c r="BL1670" t="s">
        <v>777</v>
      </c>
      <c r="BM1670" t="s">
        <v>823</v>
      </c>
      <c r="BN1670" t="s">
        <v>777</v>
      </c>
      <c r="BO1670">
        <v>-374000000</v>
      </c>
      <c r="BP1670" t="s">
        <v>777</v>
      </c>
      <c r="BQ1670" t="s">
        <v>777</v>
      </c>
      <c r="BR1670">
        <v>-75796000</v>
      </c>
      <c r="BS1670">
        <v>-75796000</v>
      </c>
      <c r="BT1670">
        <v>-75796000</v>
      </c>
      <c r="BU1670" t="s">
        <v>777</v>
      </c>
      <c r="BV1670" t="s">
        <v>777</v>
      </c>
      <c r="BW1670" t="s">
        <v>777</v>
      </c>
      <c r="BX1670" t="s">
        <v>777</v>
      </c>
      <c r="BY1670" t="s">
        <v>777</v>
      </c>
      <c r="BZ1670" t="s">
        <v>777</v>
      </c>
      <c r="CA1670" t="s">
        <v>823</v>
      </c>
      <c r="CB1670">
        <v>10338000000</v>
      </c>
      <c r="CC1670">
        <v>10338000000</v>
      </c>
      <c r="CD1670" t="s">
        <v>777</v>
      </c>
      <c r="CE1670" t="s">
        <v>823</v>
      </c>
      <c r="CF1670">
        <v>13534000</v>
      </c>
      <c r="CG1670">
        <v>-76392000</v>
      </c>
      <c r="CH1670" t="s">
        <v>777</v>
      </c>
      <c r="CI1670" t="s">
        <v>777</v>
      </c>
      <c r="CJ1670" t="s">
        <v>777</v>
      </c>
      <c r="CK1670">
        <v>-19826000</v>
      </c>
      <c r="CL1670">
        <v>-19826000</v>
      </c>
      <c r="CM1670" t="s">
        <v>823</v>
      </c>
      <c r="CN1670" t="s">
        <v>777</v>
      </c>
      <c r="CO1670">
        <v>23058000</v>
      </c>
      <c r="CP1670" t="s">
        <v>777</v>
      </c>
      <c r="CQ1670">
        <v>810151000</v>
      </c>
      <c r="CR1670">
        <v>9802000</v>
      </c>
      <c r="CS1670" t="s">
        <v>777</v>
      </c>
      <c r="CT1670">
        <v>-2316000</v>
      </c>
      <c r="CU1670" t="s">
        <v>777</v>
      </c>
      <c r="CV1670" t="s">
        <v>777</v>
      </c>
      <c r="CW1670">
        <v>11505000</v>
      </c>
      <c r="CX1670">
        <v>23131000</v>
      </c>
      <c r="CY1670" t="s">
        <v>777</v>
      </c>
      <c r="CZ1670">
        <v>6888400</v>
      </c>
      <c r="DA1670" t="s">
        <v>777</v>
      </c>
      <c r="DB1670">
        <v>723000000</v>
      </c>
      <c r="DC1670" t="s">
        <v>777</v>
      </c>
      <c r="DD1670" t="s">
        <v>777</v>
      </c>
      <c r="DE1670">
        <v>7050000</v>
      </c>
      <c r="DF1670">
        <v>25597000</v>
      </c>
      <c r="DG1670" t="s">
        <v>777</v>
      </c>
      <c r="DH1670" t="s">
        <v>777</v>
      </c>
      <c r="DI1670" t="s">
        <v>777</v>
      </c>
      <c r="DJ1670" t="s">
        <v>777</v>
      </c>
      <c r="DK1670" t="s">
        <v>777</v>
      </c>
      <c r="DL1670" t="s">
        <v>777</v>
      </c>
      <c r="DM1670">
        <v>11502000</v>
      </c>
      <c r="DN1670">
        <v>5961000</v>
      </c>
      <c r="DO1670" t="s">
        <v>777</v>
      </c>
      <c r="DP1670" t="s">
        <v>777</v>
      </c>
      <c r="DQ1670">
        <v>6679000</v>
      </c>
      <c r="DR1670">
        <v>19122000</v>
      </c>
      <c r="DS1670" t="s">
        <v>777</v>
      </c>
      <c r="DT1670" t="s">
        <v>777</v>
      </c>
      <c r="DU1670">
        <v>234000000</v>
      </c>
      <c r="DV1670">
        <v>1312000000</v>
      </c>
      <c r="DW1670">
        <v>1312000000</v>
      </c>
      <c r="DX1670">
        <v>1312000000</v>
      </c>
      <c r="DY1670" t="s">
        <v>777</v>
      </c>
      <c r="DZ1670" t="s">
        <v>777</v>
      </c>
      <c r="EA1670" t="s">
        <v>777</v>
      </c>
      <c r="EB1670">
        <v>599000</v>
      </c>
      <c r="EC1670" t="s">
        <v>777</v>
      </c>
      <c r="ED1670">
        <v>-647000000</v>
      </c>
      <c r="EE1670">
        <v>-647000000</v>
      </c>
      <c r="EF1670">
        <v>-647000000</v>
      </c>
      <c r="EG1670" t="s">
        <v>777</v>
      </c>
      <c r="EH1670" t="s">
        <v>777</v>
      </c>
      <c r="EI1670" t="s">
        <v>777</v>
      </c>
      <c r="EJ1670" t="s">
        <v>777</v>
      </c>
      <c r="EK1670" t="s">
        <v>777</v>
      </c>
      <c r="EL1670" t="s">
        <v>777</v>
      </c>
      <c r="EM1670" t="s">
        <v>777</v>
      </c>
      <c r="EN1670" t="s">
        <v>777</v>
      </c>
      <c r="EO1670">
        <v>10596000</v>
      </c>
      <c r="EP1670" t="s">
        <v>777</v>
      </c>
      <c r="EQ1670" t="s">
        <v>777</v>
      </c>
      <c r="ER1670" t="s">
        <v>777</v>
      </c>
      <c r="ES1670" t="s">
        <v>777</v>
      </c>
      <c r="ET1670">
        <v>-5888000</v>
      </c>
      <c r="EU1670" t="s">
        <v>777</v>
      </c>
      <c r="EV1670" t="s">
        <v>823</v>
      </c>
      <c r="EW1670" t="s">
        <v>777</v>
      </c>
      <c r="EX1670" t="s">
        <v>777</v>
      </c>
      <c r="EY1670" t="s">
        <v>777</v>
      </c>
      <c r="EZ1670" t="s">
        <v>777</v>
      </c>
      <c r="FA1670">
        <v>1181396</v>
      </c>
      <c r="FB1670" t="s">
        <v>777</v>
      </c>
      <c r="FC1670" t="s">
        <v>777</v>
      </c>
      <c r="FD1670">
        <v>-66765235</v>
      </c>
      <c r="FE1670">
        <v>-66765235</v>
      </c>
      <c r="FF1670" t="s">
        <v>777</v>
      </c>
      <c r="FG1670">
        <v>1181396</v>
      </c>
      <c r="FH1670">
        <v>-711000</v>
      </c>
      <c r="FI1670">
        <v>-711000</v>
      </c>
      <c r="FJ1670" t="s">
        <v>777</v>
      </c>
      <c r="FK1670">
        <v>-66765235</v>
      </c>
      <c r="FL1670">
        <v>-4747000000</v>
      </c>
      <c r="FM1670" t="s">
        <v>777</v>
      </c>
      <c r="FN1670" t="s">
        <v>777</v>
      </c>
      <c r="FO1670" t="s">
        <v>823</v>
      </c>
      <c r="FP1670" t="s">
        <v>823</v>
      </c>
      <c r="FQ1670" t="s">
        <v>823</v>
      </c>
      <c r="FR1670" t="s">
        <v>777</v>
      </c>
      <c r="FS1670" t="s">
        <v>777</v>
      </c>
      <c r="FT1670" t="s">
        <v>777</v>
      </c>
      <c r="FU1670" t="s">
        <v>777</v>
      </c>
      <c r="FV1670" t="s">
        <v>777</v>
      </c>
      <c r="FW1670">
        <v>37217000</v>
      </c>
      <c r="FX1670">
        <v>33187000</v>
      </c>
      <c r="FY1670">
        <v>33187000</v>
      </c>
      <c r="FZ1670" t="s">
        <v>777</v>
      </c>
      <c r="GA1670">
        <v>728000000</v>
      </c>
      <c r="GB1670">
        <v>728000000</v>
      </c>
      <c r="GC1670" t="s">
        <v>777</v>
      </c>
      <c r="GD1670">
        <v>65300000</v>
      </c>
      <c r="GE1670">
        <v>67334000</v>
      </c>
      <c r="GF1670">
        <v>426000</v>
      </c>
      <c r="GG1670">
        <v>426000</v>
      </c>
      <c r="GH1670">
        <v>50187000</v>
      </c>
      <c r="GI1670" t="s">
        <v>823</v>
      </c>
      <c r="GJ1670">
        <v>2361200000</v>
      </c>
      <c r="GK1670">
        <v>2361200000</v>
      </c>
      <c r="GL1670">
        <v>-224300000</v>
      </c>
      <c r="GM1670">
        <v>-9843000</v>
      </c>
      <c r="GN1670" t="s">
        <v>777</v>
      </c>
      <c r="GO1670" t="s">
        <v>777</v>
      </c>
      <c r="GP1670" t="s">
        <v>777</v>
      </c>
      <c r="GQ1670" t="s">
        <v>777</v>
      </c>
      <c r="GR1670" t="s">
        <v>777</v>
      </c>
      <c r="GS1670" t="s">
        <v>777</v>
      </c>
      <c r="GT1670" t="s">
        <v>823</v>
      </c>
      <c r="GU1670" t="s">
        <v>777</v>
      </c>
      <c r="GV1670">
        <v>54000000</v>
      </c>
      <c r="GW1670" t="s">
        <v>823</v>
      </c>
      <c r="GX1670" t="s">
        <v>823</v>
      </c>
      <c r="GY1670" t="s">
        <v>823</v>
      </c>
      <c r="GZ1670" t="s">
        <v>777</v>
      </c>
      <c r="HA1670">
        <v>1125000000</v>
      </c>
      <c r="HB1670" t="s">
        <v>823</v>
      </c>
      <c r="HC1670">
        <v>338933000</v>
      </c>
      <c r="HD1670">
        <v>338933000</v>
      </c>
      <c r="HE1670" t="s">
        <v>777</v>
      </c>
      <c r="HF1670" t="s">
        <v>777</v>
      </c>
      <c r="HG1670">
        <v>11113000</v>
      </c>
      <c r="HH1670">
        <v>55934000</v>
      </c>
      <c r="HI1670" t="s">
        <v>777</v>
      </c>
      <c r="HJ1670" t="s">
        <v>777</v>
      </c>
      <c r="HK1670" t="s">
        <v>777</v>
      </c>
      <c r="HL1670" t="s">
        <v>777</v>
      </c>
      <c r="HM1670">
        <v>737131000</v>
      </c>
      <c r="HN1670" t="s">
        <v>777</v>
      </c>
      <c r="HO1670" t="s">
        <v>777</v>
      </c>
      <c r="HP1670" t="s">
        <v>777</v>
      </c>
      <c r="HQ1670" t="s">
        <v>777</v>
      </c>
      <c r="HR1670" t="s">
        <v>777</v>
      </c>
      <c r="HS1670" t="s">
        <v>777</v>
      </c>
      <c r="HT1670">
        <v>47504000</v>
      </c>
      <c r="HU1670" t="s">
        <v>777</v>
      </c>
      <c r="HV1670" t="s">
        <v>777</v>
      </c>
      <c r="HW1670">
        <v>34837000</v>
      </c>
      <c r="HX1670">
        <v>-403647</v>
      </c>
      <c r="HY1670" t="s">
        <v>777</v>
      </c>
      <c r="HZ1670" t="s">
        <v>777</v>
      </c>
      <c r="IA1670" t="s">
        <v>777</v>
      </c>
      <c r="IB1670" t="s">
        <v>777</v>
      </c>
      <c r="IC1670" t="s">
        <v>777</v>
      </c>
      <c r="ID1670">
        <v>2361200000</v>
      </c>
      <c r="IE1670" t="s">
        <v>777</v>
      </c>
      <c r="IF1670">
        <v>-77200000</v>
      </c>
      <c r="IG1670">
        <v>-41253225</v>
      </c>
      <c r="IH1670">
        <v>-41253225</v>
      </c>
      <c r="II1670" t="s">
        <v>777</v>
      </c>
      <c r="IJ1670" t="s">
        <v>777</v>
      </c>
      <c r="IK1670" t="s">
        <v>777</v>
      </c>
      <c r="IL1670" t="s">
        <v>823</v>
      </c>
      <c r="IM1670">
        <v>3391000</v>
      </c>
      <c r="IN1670" t="s">
        <v>777</v>
      </c>
      <c r="IO1670" t="s">
        <v>777</v>
      </c>
      <c r="IP1670">
        <v>59804000</v>
      </c>
      <c r="IQ1670" t="s">
        <v>777</v>
      </c>
      <c r="IR1670" t="s">
        <v>777</v>
      </c>
      <c r="IS1670" t="s">
        <v>777</v>
      </c>
      <c r="IT1670">
        <v>-44800000</v>
      </c>
      <c r="IU1670">
        <v>-224300000</v>
      </c>
      <c r="IV1670" t="s">
        <v>777</v>
      </c>
      <c r="IW1670" t="s">
        <v>777</v>
      </c>
      <c r="IX1670" t="s">
        <v>777</v>
      </c>
      <c r="IY1670">
        <v>280700000</v>
      </c>
      <c r="IZ1670">
        <v>796602000</v>
      </c>
      <c r="JA1670" t="s">
        <v>777</v>
      </c>
      <c r="JB1670" t="s">
        <v>777</v>
      </c>
      <c r="JC1670">
        <v>30799000</v>
      </c>
      <c r="JD1670" t="s">
        <v>777</v>
      </c>
      <c r="JE1670">
        <v>-28890000</v>
      </c>
      <c r="JF1670" t="s">
        <v>777</v>
      </c>
      <c r="JG1670">
        <v>-124265336</v>
      </c>
      <c r="JH1670" t="s">
        <v>777</v>
      </c>
      <c r="JI1670" t="s">
        <v>777</v>
      </c>
      <c r="JJ1670" t="s">
        <v>777</v>
      </c>
      <c r="JK1670">
        <v>283557000</v>
      </c>
      <c r="JL1670">
        <v>35450000</v>
      </c>
      <c r="JM1670" t="s">
        <v>777</v>
      </c>
      <c r="JN1670" t="s">
        <v>777</v>
      </c>
      <c r="JO1670" t="s">
        <v>777</v>
      </c>
      <c r="JP1670">
        <v>33700000</v>
      </c>
      <c r="JQ1670">
        <v>5927000000</v>
      </c>
      <c r="JR1670">
        <v>40153000</v>
      </c>
      <c r="JS1670" t="s">
        <v>777</v>
      </c>
      <c r="JT1670" t="s">
        <v>777</v>
      </c>
      <c r="JU1670" t="s">
        <v>777</v>
      </c>
      <c r="JV1670">
        <v>27941660</v>
      </c>
      <c r="JW1670">
        <v>27941660</v>
      </c>
      <c r="JX1670">
        <v>127496504</v>
      </c>
      <c r="JY1670">
        <v>-28890000</v>
      </c>
      <c r="JZ1670">
        <v>-11500000</v>
      </c>
      <c r="KA1670">
        <v>-4578000</v>
      </c>
      <c r="KB1670" t="s">
        <v>823</v>
      </c>
      <c r="KC1670" t="s">
        <v>823</v>
      </c>
      <c r="KD1670" t="s">
        <v>777</v>
      </c>
      <c r="KE1670" t="s">
        <v>777</v>
      </c>
      <c r="KF1670" t="s">
        <v>777</v>
      </c>
      <c r="KG1670" t="s">
        <v>777</v>
      </c>
      <c r="KH1670">
        <v>348000000</v>
      </c>
      <c r="KI1670">
        <v>-16738000</v>
      </c>
      <c r="KJ1670">
        <v>-24000000</v>
      </c>
      <c r="KK1670" t="s">
        <v>777</v>
      </c>
      <c r="KL1670" t="s">
        <v>777</v>
      </c>
      <c r="KM1670">
        <v>11502000</v>
      </c>
      <c r="KN1670" t="s">
        <v>777</v>
      </c>
      <c r="KO1670" t="s">
        <v>777</v>
      </c>
      <c r="KP1670">
        <v>141282000</v>
      </c>
      <c r="KQ1670" t="s">
        <v>777</v>
      </c>
      <c r="KR1670" t="s">
        <v>777</v>
      </c>
      <c r="KS1670">
        <v>-6914000</v>
      </c>
      <c r="KT1670">
        <v>-148899000</v>
      </c>
      <c r="KU1670">
        <v>-148899000</v>
      </c>
      <c r="KV1670">
        <v>-148899000</v>
      </c>
      <c r="KW1670" t="s">
        <v>777</v>
      </c>
      <c r="KX1670" t="s">
        <v>823</v>
      </c>
      <c r="KY1670" t="s">
        <v>823</v>
      </c>
      <c r="KZ1670">
        <v>-649000000</v>
      </c>
      <c r="LA1670" t="s">
        <v>777</v>
      </c>
      <c r="LB1670" t="s">
        <v>777</v>
      </c>
      <c r="LC1670" t="s">
        <v>777</v>
      </c>
      <c r="LD1670">
        <v>265606000</v>
      </c>
      <c r="LE1670" t="s">
        <v>777</v>
      </c>
      <c r="LF1670">
        <v>42084000</v>
      </c>
      <c r="LG1670" t="s">
        <v>777</v>
      </c>
      <c r="LH1670" t="s">
        <v>777</v>
      </c>
      <c r="LI1670" t="s">
        <v>777</v>
      </c>
      <c r="LJ1670">
        <v>42395617</v>
      </c>
      <c r="LK1670">
        <v>42395617</v>
      </c>
      <c r="LL1670" t="s">
        <v>777</v>
      </c>
      <c r="LM1670" t="s">
        <v>777</v>
      </c>
      <c r="LN1670" t="s">
        <v>777</v>
      </c>
      <c r="LO1670" t="s">
        <v>777</v>
      </c>
      <c r="LP1670">
        <v>-11046000</v>
      </c>
      <c r="LQ1670">
        <v>-11046000</v>
      </c>
      <c r="LR1670">
        <v>-11046000</v>
      </c>
      <c r="LS1670" t="s">
        <v>777</v>
      </c>
      <c r="LT1670" t="s">
        <v>777</v>
      </c>
      <c r="LU1670" t="s">
        <v>823</v>
      </c>
      <c r="LV1670">
        <v>603000000</v>
      </c>
      <c r="LW1670">
        <v>96719000</v>
      </c>
      <c r="LX1670">
        <v>682000000</v>
      </c>
      <c r="LY1670" t="s">
        <v>777</v>
      </c>
      <c r="LZ1670" t="s">
        <v>777</v>
      </c>
      <c r="MA1670" t="s">
        <v>777</v>
      </c>
      <c r="MB1670" t="s">
        <v>777</v>
      </c>
      <c r="MC1670" t="s">
        <v>777</v>
      </c>
      <c r="MD1670">
        <v>22693000</v>
      </c>
      <c r="ME1670" t="s">
        <v>777</v>
      </c>
      <c r="MF1670" t="s">
        <v>823</v>
      </c>
      <c r="MG1670" t="s">
        <v>823</v>
      </c>
      <c r="MH1670">
        <v>5961000</v>
      </c>
      <c r="MI1670">
        <v>194968000</v>
      </c>
      <c r="MJ1670">
        <v>194968000</v>
      </c>
      <c r="MK1670">
        <v>-5951000000</v>
      </c>
      <c r="ML1670" t="s">
        <v>777</v>
      </c>
      <c r="MM1670">
        <v>116900000</v>
      </c>
      <c r="MN1670">
        <v>2920303</v>
      </c>
      <c r="MO1670">
        <v>188861000</v>
      </c>
      <c r="MP1670">
        <v>292824000</v>
      </c>
      <c r="MQ1670">
        <v>2518000</v>
      </c>
      <c r="MR1670" t="s">
        <v>777</v>
      </c>
      <c r="MS1670" t="s">
        <v>777</v>
      </c>
      <c r="MT1670" t="s">
        <v>777</v>
      </c>
      <c r="MU1670" t="s">
        <v>777</v>
      </c>
      <c r="MV1670">
        <v>206400000</v>
      </c>
      <c r="MW1670" t="s">
        <v>777</v>
      </c>
      <c r="MX1670" t="s">
        <v>777</v>
      </c>
      <c r="MY1670" t="s">
        <v>777</v>
      </c>
      <c r="MZ1670" t="s">
        <v>777</v>
      </c>
      <c r="NA1670" t="s">
        <v>777</v>
      </c>
      <c r="NB1670" t="s">
        <v>777</v>
      </c>
      <c r="NC1670">
        <v>39692000</v>
      </c>
      <c r="ND1670">
        <v>39692000</v>
      </c>
      <c r="NE1670" t="s">
        <v>777</v>
      </c>
      <c r="NF1670" t="s">
        <v>777</v>
      </c>
      <c r="NG1670" t="s">
        <v>777</v>
      </c>
      <c r="NH1670" t="s">
        <v>777</v>
      </c>
      <c r="NI1670" t="s">
        <v>777</v>
      </c>
      <c r="NJ1670" t="s">
        <v>777</v>
      </c>
      <c r="NK1670" t="s">
        <v>777</v>
      </c>
      <c r="NL1670" t="s">
        <v>777</v>
      </c>
      <c r="NM1670">
        <v>-76392000</v>
      </c>
      <c r="NN1670" t="s">
        <v>777</v>
      </c>
      <c r="NO1670" t="s">
        <v>777</v>
      </c>
      <c r="NP1670" t="s">
        <v>823</v>
      </c>
      <c r="NQ1670" t="s">
        <v>777</v>
      </c>
      <c r="NR1670">
        <v>7259000000</v>
      </c>
      <c r="NS1670" t="s">
        <v>777</v>
      </c>
      <c r="NT1670" t="s">
        <v>777</v>
      </c>
      <c r="NU1670" t="s">
        <v>777</v>
      </c>
      <c r="NV1670" t="s">
        <v>777</v>
      </c>
      <c r="NW1670" t="s">
        <v>777</v>
      </c>
      <c r="NX1670" t="s">
        <v>777</v>
      </c>
      <c r="NY1670">
        <v>526000000</v>
      </c>
      <c r="NZ1670">
        <v>-41511000</v>
      </c>
      <c r="OA1670">
        <v>-41511000</v>
      </c>
      <c r="OB1670">
        <v>-41511000</v>
      </c>
      <c r="OC1670">
        <v>14528243</v>
      </c>
      <c r="OD1670" t="s">
        <v>777</v>
      </c>
      <c r="OE1670" t="s">
        <v>777</v>
      </c>
      <c r="OF1670">
        <v>2866000</v>
      </c>
      <c r="OG1670">
        <v>2866000</v>
      </c>
      <c r="OH1670" t="s">
        <v>777</v>
      </c>
      <c r="OI1670" t="s">
        <v>823</v>
      </c>
      <c r="OJ1670">
        <v>14528243</v>
      </c>
      <c r="OK1670" t="s">
        <v>777</v>
      </c>
      <c r="OL1670" t="s">
        <v>777</v>
      </c>
      <c r="OM1670">
        <v>13651000</v>
      </c>
      <c r="ON1670">
        <v>3322000</v>
      </c>
      <c r="OO1670">
        <v>71396000</v>
      </c>
      <c r="OP1670">
        <v>1853983</v>
      </c>
      <c r="OQ1670" t="s">
        <v>777</v>
      </c>
      <c r="OR1670">
        <v>-403647</v>
      </c>
      <c r="OS1670" t="s">
        <v>823</v>
      </c>
      <c r="OT1670">
        <v>5175000</v>
      </c>
      <c r="OU1670" t="s">
        <v>777</v>
      </c>
      <c r="OV1670">
        <v>697394</v>
      </c>
      <c r="OW1670" t="s">
        <v>777</v>
      </c>
      <c r="OX1670" t="s">
        <v>777</v>
      </c>
      <c r="OY1670" t="s">
        <v>777</v>
      </c>
      <c r="OZ1670" t="s">
        <v>777</v>
      </c>
      <c r="PA1670" t="s">
        <v>777</v>
      </c>
      <c r="PB1670">
        <v>292824000</v>
      </c>
      <c r="PC1670">
        <v>8849822000</v>
      </c>
      <c r="PD1670">
        <v>73700000</v>
      </c>
      <c r="PE1670">
        <v>73700000</v>
      </c>
      <c r="PF1670">
        <v>73700000</v>
      </c>
      <c r="PG1670">
        <v>6136000</v>
      </c>
      <c r="PH1670" t="s">
        <v>777</v>
      </c>
      <c r="PI1670">
        <v>7750000</v>
      </c>
      <c r="PJ1670" t="s">
        <v>777</v>
      </c>
    </row>
    <row r="1671" spans="1:426">
      <c r="B1671" s="12">
        <v>37621</v>
      </c>
      <c r="C1671" t="s">
        <v>749</v>
      </c>
      <c r="D1671" t="s">
        <v>777</v>
      </c>
      <c r="E1671" t="s">
        <v>777</v>
      </c>
      <c r="F1671" t="s">
        <v>777</v>
      </c>
      <c r="G1671" t="s">
        <v>777</v>
      </c>
      <c r="H1671" t="s">
        <v>777</v>
      </c>
      <c r="I1671">
        <v>158469000</v>
      </c>
      <c r="J1671" t="s">
        <v>777</v>
      </c>
      <c r="K1671" t="s">
        <v>777</v>
      </c>
      <c r="L1671" t="s">
        <v>824</v>
      </c>
      <c r="M1671" t="s">
        <v>824</v>
      </c>
      <c r="N1671" t="s">
        <v>777</v>
      </c>
      <c r="O1671" t="s">
        <v>777</v>
      </c>
      <c r="P1671" t="s">
        <v>777</v>
      </c>
      <c r="Q1671" t="s">
        <v>777</v>
      </c>
      <c r="R1671" t="s">
        <v>777</v>
      </c>
      <c r="S1671" t="s">
        <v>777</v>
      </c>
      <c r="T1671" t="s">
        <v>777</v>
      </c>
      <c r="U1671" t="s">
        <v>777</v>
      </c>
      <c r="V1671" t="s">
        <v>777</v>
      </c>
      <c r="W1671" t="s">
        <v>777</v>
      </c>
      <c r="X1671" t="s">
        <v>777</v>
      </c>
      <c r="Y1671" t="s">
        <v>777</v>
      </c>
      <c r="Z1671" t="s">
        <v>777</v>
      </c>
      <c r="AA1671" t="s">
        <v>777</v>
      </c>
      <c r="AB1671" t="s">
        <v>777</v>
      </c>
      <c r="AC1671" t="s">
        <v>777</v>
      </c>
      <c r="AD1671">
        <v>188368000</v>
      </c>
      <c r="AE1671" t="s">
        <v>777</v>
      </c>
      <c r="AF1671">
        <v>59875000</v>
      </c>
      <c r="AG1671">
        <v>59875000</v>
      </c>
      <c r="AH1671">
        <v>59875000</v>
      </c>
      <c r="AI1671">
        <v>59875000</v>
      </c>
      <c r="AJ1671" t="s">
        <v>777</v>
      </c>
      <c r="AK1671" t="s">
        <v>777</v>
      </c>
      <c r="AL1671" t="s">
        <v>777</v>
      </c>
      <c r="AM1671" t="s">
        <v>777</v>
      </c>
      <c r="AN1671" t="s">
        <v>777</v>
      </c>
      <c r="AO1671" t="s">
        <v>777</v>
      </c>
      <c r="AP1671" t="s">
        <v>777</v>
      </c>
      <c r="AQ1671" t="s">
        <v>777</v>
      </c>
      <c r="AR1671" t="s">
        <v>777</v>
      </c>
      <c r="AS1671" t="s">
        <v>777</v>
      </c>
      <c r="AT1671" t="s">
        <v>777</v>
      </c>
      <c r="AU1671" t="s">
        <v>824</v>
      </c>
      <c r="AV1671" t="s">
        <v>777</v>
      </c>
      <c r="AW1671" t="s">
        <v>777</v>
      </c>
      <c r="AX1671" t="s">
        <v>777</v>
      </c>
      <c r="AY1671" t="s">
        <v>777</v>
      </c>
      <c r="AZ1671" t="s">
        <v>777</v>
      </c>
      <c r="BA1671" t="s">
        <v>777</v>
      </c>
      <c r="BB1671" t="s">
        <v>824</v>
      </c>
      <c r="BC1671" t="s">
        <v>777</v>
      </c>
      <c r="BD1671" t="s">
        <v>777</v>
      </c>
      <c r="BE1671" t="s">
        <v>777</v>
      </c>
      <c r="BF1671" t="s">
        <v>777</v>
      </c>
      <c r="BG1671" t="s">
        <v>777</v>
      </c>
      <c r="BH1671" t="s">
        <v>777</v>
      </c>
      <c r="BI1671" t="s">
        <v>777</v>
      </c>
      <c r="BJ1671" t="s">
        <v>777</v>
      </c>
      <c r="BK1671" t="s">
        <v>777</v>
      </c>
      <c r="BL1671" t="s">
        <v>777</v>
      </c>
      <c r="BM1671" t="s">
        <v>824</v>
      </c>
      <c r="BN1671" t="s">
        <v>777</v>
      </c>
      <c r="BO1671" t="s">
        <v>777</v>
      </c>
      <c r="BP1671" t="s">
        <v>777</v>
      </c>
      <c r="BQ1671" t="s">
        <v>777</v>
      </c>
      <c r="BR1671" t="s">
        <v>777</v>
      </c>
      <c r="BS1671" t="s">
        <v>777</v>
      </c>
      <c r="BT1671" t="s">
        <v>777</v>
      </c>
      <c r="BU1671" t="s">
        <v>777</v>
      </c>
      <c r="BV1671" t="s">
        <v>777</v>
      </c>
      <c r="BW1671" t="s">
        <v>777</v>
      </c>
      <c r="BX1671" t="s">
        <v>777</v>
      </c>
      <c r="BY1671" t="s">
        <v>777</v>
      </c>
      <c r="BZ1671" t="s">
        <v>777</v>
      </c>
      <c r="CA1671" t="s">
        <v>824</v>
      </c>
      <c r="CB1671" t="s">
        <v>777</v>
      </c>
      <c r="CC1671" t="s">
        <v>777</v>
      </c>
      <c r="CD1671" t="s">
        <v>777</v>
      </c>
      <c r="CE1671" t="s">
        <v>824</v>
      </c>
      <c r="CF1671" t="s">
        <v>777</v>
      </c>
      <c r="CG1671">
        <v>16628000</v>
      </c>
      <c r="CH1671" t="s">
        <v>777</v>
      </c>
      <c r="CI1671" t="s">
        <v>777</v>
      </c>
      <c r="CJ1671" t="s">
        <v>777</v>
      </c>
      <c r="CK1671" t="s">
        <v>777</v>
      </c>
      <c r="CL1671" t="s">
        <v>777</v>
      </c>
      <c r="CM1671" t="s">
        <v>824</v>
      </c>
      <c r="CN1671" t="s">
        <v>777</v>
      </c>
      <c r="CO1671" t="s">
        <v>777</v>
      </c>
      <c r="CP1671" t="s">
        <v>777</v>
      </c>
      <c r="CQ1671">
        <v>272178000</v>
      </c>
      <c r="CR1671" t="s">
        <v>777</v>
      </c>
      <c r="CS1671" t="s">
        <v>777</v>
      </c>
      <c r="CT1671" t="s">
        <v>777</v>
      </c>
      <c r="CU1671" t="s">
        <v>777</v>
      </c>
      <c r="CV1671" t="s">
        <v>777</v>
      </c>
      <c r="CW1671" t="s">
        <v>777</v>
      </c>
      <c r="CX1671" t="s">
        <v>777</v>
      </c>
      <c r="CY1671" t="s">
        <v>777</v>
      </c>
      <c r="CZ1671" t="s">
        <v>777</v>
      </c>
      <c r="DA1671" t="s">
        <v>777</v>
      </c>
      <c r="DB1671" t="s">
        <v>777</v>
      </c>
      <c r="DC1671" t="s">
        <v>777</v>
      </c>
      <c r="DD1671" t="s">
        <v>777</v>
      </c>
      <c r="DE1671" t="s">
        <v>777</v>
      </c>
      <c r="DF1671" t="s">
        <v>777</v>
      </c>
      <c r="DG1671" t="s">
        <v>777</v>
      </c>
      <c r="DH1671" t="s">
        <v>777</v>
      </c>
      <c r="DI1671" t="s">
        <v>777</v>
      </c>
      <c r="DJ1671" t="s">
        <v>777</v>
      </c>
      <c r="DK1671" t="s">
        <v>777</v>
      </c>
      <c r="DL1671" t="s">
        <v>777</v>
      </c>
      <c r="DM1671">
        <v>7103000</v>
      </c>
      <c r="DN1671" t="s">
        <v>777</v>
      </c>
      <c r="DO1671" t="s">
        <v>777</v>
      </c>
      <c r="DP1671" t="s">
        <v>777</v>
      </c>
      <c r="DQ1671" t="s">
        <v>777</v>
      </c>
      <c r="DR1671" t="s">
        <v>777</v>
      </c>
      <c r="DS1671" t="s">
        <v>777</v>
      </c>
      <c r="DT1671" t="s">
        <v>777</v>
      </c>
      <c r="DU1671" t="s">
        <v>777</v>
      </c>
      <c r="DV1671" t="s">
        <v>777</v>
      </c>
      <c r="DW1671" t="s">
        <v>777</v>
      </c>
      <c r="DX1671" t="s">
        <v>777</v>
      </c>
      <c r="DY1671" t="s">
        <v>777</v>
      </c>
      <c r="DZ1671" t="s">
        <v>777</v>
      </c>
      <c r="EA1671" t="s">
        <v>777</v>
      </c>
      <c r="EB1671" t="s">
        <v>777</v>
      </c>
      <c r="EC1671" t="s">
        <v>777</v>
      </c>
      <c r="ED1671" t="s">
        <v>777</v>
      </c>
      <c r="EE1671" t="s">
        <v>777</v>
      </c>
      <c r="EF1671" t="s">
        <v>777</v>
      </c>
      <c r="EG1671" t="s">
        <v>777</v>
      </c>
      <c r="EH1671" t="s">
        <v>777</v>
      </c>
      <c r="EI1671" t="s">
        <v>777</v>
      </c>
      <c r="EJ1671" t="s">
        <v>777</v>
      </c>
      <c r="EK1671" t="s">
        <v>777</v>
      </c>
      <c r="EL1671" t="s">
        <v>777</v>
      </c>
      <c r="EM1671" t="s">
        <v>777</v>
      </c>
      <c r="EN1671" t="s">
        <v>777</v>
      </c>
      <c r="EO1671" t="s">
        <v>777</v>
      </c>
      <c r="EP1671" t="s">
        <v>777</v>
      </c>
      <c r="EQ1671" t="s">
        <v>777</v>
      </c>
      <c r="ER1671" t="s">
        <v>777</v>
      </c>
      <c r="ES1671" t="s">
        <v>777</v>
      </c>
      <c r="ET1671" t="s">
        <v>777</v>
      </c>
      <c r="EU1671" t="s">
        <v>777</v>
      </c>
      <c r="EV1671" t="s">
        <v>824</v>
      </c>
      <c r="EW1671" t="s">
        <v>777</v>
      </c>
      <c r="EX1671" t="s">
        <v>777</v>
      </c>
      <c r="EY1671" t="s">
        <v>777</v>
      </c>
      <c r="EZ1671" t="s">
        <v>777</v>
      </c>
      <c r="FA1671" t="s">
        <v>777</v>
      </c>
      <c r="FB1671" t="s">
        <v>777</v>
      </c>
      <c r="FC1671" t="s">
        <v>777</v>
      </c>
      <c r="FD1671">
        <v>50295170</v>
      </c>
      <c r="FE1671">
        <v>50295170</v>
      </c>
      <c r="FF1671" t="s">
        <v>777</v>
      </c>
      <c r="FG1671" t="s">
        <v>777</v>
      </c>
      <c r="FH1671" t="s">
        <v>777</v>
      </c>
      <c r="FI1671" t="s">
        <v>777</v>
      </c>
      <c r="FJ1671" t="s">
        <v>777</v>
      </c>
      <c r="FK1671">
        <v>50295170</v>
      </c>
      <c r="FL1671">
        <v>920000000</v>
      </c>
      <c r="FM1671" t="s">
        <v>777</v>
      </c>
      <c r="FN1671" t="s">
        <v>777</v>
      </c>
      <c r="FO1671" t="s">
        <v>824</v>
      </c>
      <c r="FP1671" t="s">
        <v>824</v>
      </c>
      <c r="FQ1671" t="s">
        <v>824</v>
      </c>
      <c r="FR1671" t="s">
        <v>777</v>
      </c>
      <c r="FS1671" t="s">
        <v>777</v>
      </c>
      <c r="FT1671" t="s">
        <v>777</v>
      </c>
      <c r="FU1671" t="s">
        <v>777</v>
      </c>
      <c r="FV1671" t="s">
        <v>777</v>
      </c>
      <c r="FW1671" t="s">
        <v>777</v>
      </c>
      <c r="FX1671" t="s">
        <v>777</v>
      </c>
      <c r="FY1671" t="s">
        <v>777</v>
      </c>
      <c r="FZ1671" t="s">
        <v>777</v>
      </c>
      <c r="GA1671" t="s">
        <v>777</v>
      </c>
      <c r="GB1671" t="s">
        <v>777</v>
      </c>
      <c r="GC1671" t="s">
        <v>777</v>
      </c>
      <c r="GD1671" t="s">
        <v>777</v>
      </c>
      <c r="GE1671" t="s">
        <v>777</v>
      </c>
      <c r="GF1671" t="s">
        <v>777</v>
      </c>
      <c r="GG1671" t="s">
        <v>777</v>
      </c>
      <c r="GH1671" t="s">
        <v>777</v>
      </c>
      <c r="GI1671" t="s">
        <v>824</v>
      </c>
      <c r="GJ1671">
        <v>1573300000</v>
      </c>
      <c r="GK1671">
        <v>1573300000</v>
      </c>
      <c r="GL1671" t="s">
        <v>777</v>
      </c>
      <c r="GM1671">
        <v>9520000</v>
      </c>
      <c r="GN1671" t="s">
        <v>777</v>
      </c>
      <c r="GO1671" t="s">
        <v>777</v>
      </c>
      <c r="GP1671" t="s">
        <v>777</v>
      </c>
      <c r="GQ1671" t="s">
        <v>777</v>
      </c>
      <c r="GR1671" t="s">
        <v>777</v>
      </c>
      <c r="GS1671" t="s">
        <v>777</v>
      </c>
      <c r="GT1671" t="s">
        <v>824</v>
      </c>
      <c r="GU1671" t="s">
        <v>777</v>
      </c>
      <c r="GV1671" t="s">
        <v>777</v>
      </c>
      <c r="GW1671" t="s">
        <v>824</v>
      </c>
      <c r="GX1671" t="s">
        <v>824</v>
      </c>
      <c r="GY1671" t="s">
        <v>824</v>
      </c>
      <c r="GZ1671" t="s">
        <v>777</v>
      </c>
      <c r="HA1671" t="s">
        <v>777</v>
      </c>
      <c r="HB1671" t="s">
        <v>824</v>
      </c>
      <c r="HC1671" t="s">
        <v>777</v>
      </c>
      <c r="HD1671" t="s">
        <v>777</v>
      </c>
      <c r="HE1671" t="s">
        <v>777</v>
      </c>
      <c r="HF1671" t="s">
        <v>777</v>
      </c>
      <c r="HG1671" t="s">
        <v>777</v>
      </c>
      <c r="HH1671" t="s">
        <v>777</v>
      </c>
      <c r="HI1671" t="s">
        <v>777</v>
      </c>
      <c r="HJ1671" t="s">
        <v>777</v>
      </c>
      <c r="HK1671" t="s">
        <v>777</v>
      </c>
      <c r="HL1671" t="s">
        <v>777</v>
      </c>
      <c r="HM1671" t="s">
        <v>777</v>
      </c>
      <c r="HN1671" t="s">
        <v>777</v>
      </c>
      <c r="HO1671" t="s">
        <v>777</v>
      </c>
      <c r="HP1671" t="s">
        <v>777</v>
      </c>
      <c r="HQ1671" t="s">
        <v>777</v>
      </c>
      <c r="HR1671" t="s">
        <v>777</v>
      </c>
      <c r="HS1671" t="s">
        <v>777</v>
      </c>
      <c r="HT1671" t="s">
        <v>777</v>
      </c>
      <c r="HU1671" t="s">
        <v>777</v>
      </c>
      <c r="HV1671" t="s">
        <v>777</v>
      </c>
      <c r="HW1671" t="s">
        <v>777</v>
      </c>
      <c r="HX1671" t="s">
        <v>777</v>
      </c>
      <c r="HY1671" t="s">
        <v>777</v>
      </c>
      <c r="HZ1671" t="s">
        <v>777</v>
      </c>
      <c r="IA1671" t="s">
        <v>777</v>
      </c>
      <c r="IB1671" t="s">
        <v>777</v>
      </c>
      <c r="IC1671" t="s">
        <v>777</v>
      </c>
      <c r="ID1671">
        <v>1573300000</v>
      </c>
      <c r="IE1671" t="s">
        <v>777</v>
      </c>
      <c r="IF1671" t="s">
        <v>777</v>
      </c>
      <c r="IG1671" t="s">
        <v>777</v>
      </c>
      <c r="IH1671" t="s">
        <v>777</v>
      </c>
      <c r="II1671" t="s">
        <v>777</v>
      </c>
      <c r="IJ1671" t="s">
        <v>777</v>
      </c>
      <c r="IK1671" t="s">
        <v>777</v>
      </c>
      <c r="IL1671" t="s">
        <v>824</v>
      </c>
      <c r="IM1671" t="s">
        <v>777</v>
      </c>
      <c r="IN1671" t="s">
        <v>777</v>
      </c>
      <c r="IO1671" t="s">
        <v>777</v>
      </c>
      <c r="IP1671">
        <v>0</v>
      </c>
      <c r="IQ1671" t="s">
        <v>777</v>
      </c>
      <c r="IR1671" t="s">
        <v>777</v>
      </c>
      <c r="IS1671" t="s">
        <v>777</v>
      </c>
      <c r="IT1671" t="s">
        <v>777</v>
      </c>
      <c r="IU1671" t="s">
        <v>777</v>
      </c>
      <c r="IV1671" t="s">
        <v>777</v>
      </c>
      <c r="IW1671" t="s">
        <v>777</v>
      </c>
      <c r="IX1671" t="s">
        <v>777</v>
      </c>
      <c r="IY1671">
        <v>161400000</v>
      </c>
      <c r="IZ1671" t="s">
        <v>777</v>
      </c>
      <c r="JA1671" t="s">
        <v>777</v>
      </c>
      <c r="JB1671" t="s">
        <v>777</v>
      </c>
      <c r="JC1671">
        <v>6814000</v>
      </c>
      <c r="JD1671" t="s">
        <v>777</v>
      </c>
      <c r="JE1671">
        <v>123043000</v>
      </c>
      <c r="JF1671" t="s">
        <v>777</v>
      </c>
      <c r="JG1671" t="s">
        <v>777</v>
      </c>
      <c r="JH1671" t="s">
        <v>777</v>
      </c>
      <c r="JI1671" t="s">
        <v>777</v>
      </c>
      <c r="JJ1671" t="s">
        <v>777</v>
      </c>
      <c r="JK1671" t="s">
        <v>777</v>
      </c>
      <c r="JL1671" t="s">
        <v>777</v>
      </c>
      <c r="JM1671" t="s">
        <v>777</v>
      </c>
      <c r="JN1671" t="s">
        <v>777</v>
      </c>
      <c r="JO1671" t="s">
        <v>777</v>
      </c>
      <c r="JP1671" t="s">
        <v>777</v>
      </c>
      <c r="JQ1671">
        <v>3952000000</v>
      </c>
      <c r="JR1671" t="s">
        <v>777</v>
      </c>
      <c r="JS1671" t="s">
        <v>777</v>
      </c>
      <c r="JT1671" t="s">
        <v>777</v>
      </c>
      <c r="JU1671" t="s">
        <v>777</v>
      </c>
      <c r="JV1671" t="s">
        <v>777</v>
      </c>
      <c r="JW1671" t="s">
        <v>777</v>
      </c>
      <c r="JX1671">
        <v>95992616</v>
      </c>
      <c r="JY1671">
        <v>123043000</v>
      </c>
      <c r="JZ1671" t="s">
        <v>777</v>
      </c>
      <c r="KA1671" t="s">
        <v>777</v>
      </c>
      <c r="KB1671" t="s">
        <v>824</v>
      </c>
      <c r="KC1671" t="s">
        <v>824</v>
      </c>
      <c r="KD1671" t="s">
        <v>777</v>
      </c>
      <c r="KE1671" t="s">
        <v>777</v>
      </c>
      <c r="KF1671" t="s">
        <v>777</v>
      </c>
      <c r="KG1671" t="s">
        <v>777</v>
      </c>
      <c r="KH1671" t="s">
        <v>777</v>
      </c>
      <c r="KI1671" t="s">
        <v>777</v>
      </c>
      <c r="KJ1671" t="s">
        <v>777</v>
      </c>
      <c r="KK1671" t="s">
        <v>777</v>
      </c>
      <c r="KL1671" t="s">
        <v>777</v>
      </c>
      <c r="KM1671">
        <v>7103000</v>
      </c>
      <c r="KN1671" t="s">
        <v>777</v>
      </c>
      <c r="KO1671" t="s">
        <v>777</v>
      </c>
      <c r="KP1671" t="s">
        <v>777</v>
      </c>
      <c r="KQ1671" t="s">
        <v>777</v>
      </c>
      <c r="KR1671" t="s">
        <v>777</v>
      </c>
      <c r="KS1671" t="s">
        <v>777</v>
      </c>
      <c r="KT1671">
        <v>158469000</v>
      </c>
      <c r="KU1671">
        <v>158469000</v>
      </c>
      <c r="KV1671">
        <v>158469000</v>
      </c>
      <c r="KW1671" t="s">
        <v>777</v>
      </c>
      <c r="KX1671" t="s">
        <v>824</v>
      </c>
      <c r="KY1671" t="s">
        <v>824</v>
      </c>
      <c r="KZ1671" t="s">
        <v>777</v>
      </c>
      <c r="LA1671" t="s">
        <v>777</v>
      </c>
      <c r="LB1671" t="s">
        <v>777</v>
      </c>
      <c r="LC1671" t="s">
        <v>777</v>
      </c>
      <c r="LD1671" t="s">
        <v>777</v>
      </c>
      <c r="LE1671" t="s">
        <v>777</v>
      </c>
      <c r="LF1671" t="s">
        <v>777</v>
      </c>
      <c r="LG1671" t="s">
        <v>777</v>
      </c>
      <c r="LH1671" t="s">
        <v>777</v>
      </c>
      <c r="LI1671" t="s">
        <v>777</v>
      </c>
      <c r="LJ1671" t="s">
        <v>777</v>
      </c>
      <c r="LK1671" t="s">
        <v>777</v>
      </c>
      <c r="LL1671" t="s">
        <v>777</v>
      </c>
      <c r="LM1671" t="s">
        <v>777</v>
      </c>
      <c r="LN1671" t="s">
        <v>777</v>
      </c>
      <c r="LO1671" t="s">
        <v>777</v>
      </c>
      <c r="LP1671" t="s">
        <v>777</v>
      </c>
      <c r="LQ1671" t="s">
        <v>777</v>
      </c>
      <c r="LR1671" t="s">
        <v>777</v>
      </c>
      <c r="LS1671" t="s">
        <v>777</v>
      </c>
      <c r="LT1671" t="s">
        <v>777</v>
      </c>
      <c r="LU1671" t="s">
        <v>824</v>
      </c>
      <c r="LV1671" t="s">
        <v>777</v>
      </c>
      <c r="LW1671" t="s">
        <v>777</v>
      </c>
      <c r="LX1671" t="s">
        <v>777</v>
      </c>
      <c r="LY1671" t="s">
        <v>777</v>
      </c>
      <c r="LZ1671" t="s">
        <v>777</v>
      </c>
      <c r="MA1671" t="s">
        <v>777</v>
      </c>
      <c r="MB1671" t="s">
        <v>777</v>
      </c>
      <c r="MC1671" t="s">
        <v>777</v>
      </c>
      <c r="MD1671" t="s">
        <v>777</v>
      </c>
      <c r="ME1671" t="s">
        <v>777</v>
      </c>
      <c r="MF1671" t="s">
        <v>824</v>
      </c>
      <c r="MG1671" t="s">
        <v>824</v>
      </c>
      <c r="MH1671" t="s">
        <v>777</v>
      </c>
      <c r="MI1671" t="s">
        <v>777</v>
      </c>
      <c r="MJ1671" t="s">
        <v>777</v>
      </c>
      <c r="MK1671" t="s">
        <v>777</v>
      </c>
      <c r="ML1671" t="s">
        <v>777</v>
      </c>
      <c r="MM1671" t="s">
        <v>777</v>
      </c>
      <c r="MN1671">
        <v>14715143</v>
      </c>
      <c r="MO1671" t="s">
        <v>777</v>
      </c>
      <c r="MP1671" t="s">
        <v>777</v>
      </c>
      <c r="MQ1671" t="s">
        <v>777</v>
      </c>
      <c r="MR1671" t="s">
        <v>777</v>
      </c>
      <c r="MS1671" t="s">
        <v>777</v>
      </c>
      <c r="MT1671" t="s">
        <v>777</v>
      </c>
      <c r="MU1671" t="s">
        <v>777</v>
      </c>
      <c r="MV1671" t="s">
        <v>777</v>
      </c>
      <c r="MW1671" t="s">
        <v>777</v>
      </c>
      <c r="MX1671" t="s">
        <v>777</v>
      </c>
      <c r="MY1671" t="s">
        <v>777</v>
      </c>
      <c r="MZ1671" t="s">
        <v>777</v>
      </c>
      <c r="NA1671" t="s">
        <v>777</v>
      </c>
      <c r="NB1671" t="s">
        <v>777</v>
      </c>
      <c r="NC1671" t="s">
        <v>777</v>
      </c>
      <c r="ND1671" t="s">
        <v>777</v>
      </c>
      <c r="NE1671" t="s">
        <v>777</v>
      </c>
      <c r="NF1671" t="s">
        <v>777</v>
      </c>
      <c r="NG1671" t="s">
        <v>777</v>
      </c>
      <c r="NH1671" t="s">
        <v>777</v>
      </c>
      <c r="NI1671" t="s">
        <v>777</v>
      </c>
      <c r="NJ1671" t="s">
        <v>777</v>
      </c>
      <c r="NK1671" t="s">
        <v>777</v>
      </c>
      <c r="NL1671" t="s">
        <v>777</v>
      </c>
      <c r="NM1671">
        <v>16628000</v>
      </c>
      <c r="NN1671" t="s">
        <v>777</v>
      </c>
      <c r="NO1671" t="s">
        <v>777</v>
      </c>
      <c r="NP1671" t="s">
        <v>824</v>
      </c>
      <c r="NQ1671" t="s">
        <v>777</v>
      </c>
      <c r="NR1671" t="s">
        <v>777</v>
      </c>
      <c r="NS1671" t="s">
        <v>777</v>
      </c>
      <c r="NT1671" t="s">
        <v>777</v>
      </c>
      <c r="NU1671" t="s">
        <v>777</v>
      </c>
      <c r="NV1671" t="s">
        <v>777</v>
      </c>
      <c r="NW1671" t="s">
        <v>777</v>
      </c>
      <c r="NX1671" t="s">
        <v>777</v>
      </c>
      <c r="NY1671" t="s">
        <v>777</v>
      </c>
      <c r="NZ1671">
        <v>31280000</v>
      </c>
      <c r="OA1671">
        <v>31280000</v>
      </c>
      <c r="OB1671">
        <v>31280000</v>
      </c>
      <c r="OC1671" t="s">
        <v>777</v>
      </c>
      <c r="OD1671" t="s">
        <v>777</v>
      </c>
      <c r="OE1671" t="s">
        <v>777</v>
      </c>
      <c r="OF1671" t="s">
        <v>777</v>
      </c>
      <c r="OG1671" t="s">
        <v>777</v>
      </c>
      <c r="OH1671" t="s">
        <v>777</v>
      </c>
      <c r="OI1671" t="s">
        <v>824</v>
      </c>
      <c r="OJ1671" t="s">
        <v>777</v>
      </c>
      <c r="OK1671" t="s">
        <v>777</v>
      </c>
      <c r="OL1671" t="s">
        <v>777</v>
      </c>
      <c r="OM1671" t="s">
        <v>777</v>
      </c>
      <c r="ON1671" t="s">
        <v>777</v>
      </c>
      <c r="OO1671" t="s">
        <v>777</v>
      </c>
      <c r="OP1671" t="s">
        <v>777</v>
      </c>
      <c r="OQ1671" t="s">
        <v>777</v>
      </c>
      <c r="OR1671" t="s">
        <v>777</v>
      </c>
      <c r="OS1671" t="s">
        <v>824</v>
      </c>
      <c r="OT1671" t="s">
        <v>777</v>
      </c>
      <c r="OU1671" t="s">
        <v>777</v>
      </c>
      <c r="OV1671" t="s">
        <v>777</v>
      </c>
      <c r="OW1671" t="s">
        <v>777</v>
      </c>
      <c r="OX1671" t="s">
        <v>777</v>
      </c>
      <c r="OY1671" t="s">
        <v>777</v>
      </c>
      <c r="OZ1671" t="s">
        <v>777</v>
      </c>
      <c r="PA1671" t="s">
        <v>777</v>
      </c>
      <c r="PB1671" t="s">
        <v>777</v>
      </c>
      <c r="PC1671">
        <v>422091000</v>
      </c>
      <c r="PD1671" t="s">
        <v>777</v>
      </c>
      <c r="PE1671" t="s">
        <v>777</v>
      </c>
      <c r="PF1671" t="s">
        <v>777</v>
      </c>
      <c r="PG1671" t="s">
        <v>777</v>
      </c>
      <c r="PH1671" t="s">
        <v>777</v>
      </c>
      <c r="PI1671" t="s">
        <v>777</v>
      </c>
      <c r="PJ1671" t="s">
        <v>777</v>
      </c>
    </row>
    <row r="1672" spans="1:426">
      <c r="B1672" s="12">
        <v>37621</v>
      </c>
      <c r="C1672" t="s">
        <v>750</v>
      </c>
      <c r="D1672">
        <v>-19594000</v>
      </c>
      <c r="E1672">
        <v>-19594000</v>
      </c>
      <c r="F1672">
        <v>-19594000</v>
      </c>
      <c r="G1672">
        <v>12900000</v>
      </c>
      <c r="H1672">
        <v>189600000</v>
      </c>
      <c r="I1672">
        <v>-140990000</v>
      </c>
      <c r="J1672" t="s">
        <v>777</v>
      </c>
      <c r="K1672" t="s">
        <v>777</v>
      </c>
      <c r="L1672" t="s">
        <v>825</v>
      </c>
      <c r="M1672" t="s">
        <v>825</v>
      </c>
      <c r="N1672" t="s">
        <v>777</v>
      </c>
      <c r="O1672">
        <v>144000000</v>
      </c>
      <c r="P1672" t="s">
        <v>777</v>
      </c>
      <c r="Q1672" t="s">
        <v>777</v>
      </c>
      <c r="R1672" t="s">
        <v>777</v>
      </c>
      <c r="S1672">
        <v>11130000</v>
      </c>
      <c r="T1672">
        <v>11130000</v>
      </c>
      <c r="U1672">
        <v>-68032000</v>
      </c>
      <c r="V1672">
        <v>-3162000</v>
      </c>
      <c r="W1672">
        <v>-68032000</v>
      </c>
      <c r="X1672" t="s">
        <v>777</v>
      </c>
      <c r="Y1672">
        <v>40464000</v>
      </c>
      <c r="Z1672">
        <v>9356000</v>
      </c>
      <c r="AA1672" t="s">
        <v>777</v>
      </c>
      <c r="AB1672">
        <v>355967</v>
      </c>
      <c r="AC1672" t="s">
        <v>777</v>
      </c>
      <c r="AD1672">
        <v>43220000</v>
      </c>
      <c r="AE1672">
        <v>38661000</v>
      </c>
      <c r="AF1672">
        <v>-25714000</v>
      </c>
      <c r="AG1672">
        <v>-25714000</v>
      </c>
      <c r="AH1672">
        <v>-25714000</v>
      </c>
      <c r="AI1672">
        <v>-25714000</v>
      </c>
      <c r="AJ1672" t="s">
        <v>777</v>
      </c>
      <c r="AK1672" t="s">
        <v>777</v>
      </c>
      <c r="AL1672" t="s">
        <v>777</v>
      </c>
      <c r="AM1672">
        <v>-34927000</v>
      </c>
      <c r="AN1672">
        <v>-201338000</v>
      </c>
      <c r="AO1672" t="s">
        <v>777</v>
      </c>
      <c r="AP1672" t="s">
        <v>777</v>
      </c>
      <c r="AQ1672" t="s">
        <v>777</v>
      </c>
      <c r="AR1672">
        <v>-6761000</v>
      </c>
      <c r="AS1672">
        <v>-6761000</v>
      </c>
      <c r="AT1672">
        <v>-6761000</v>
      </c>
      <c r="AU1672" t="s">
        <v>825</v>
      </c>
      <c r="AV1672" t="s">
        <v>777</v>
      </c>
      <c r="AW1672" t="s">
        <v>777</v>
      </c>
      <c r="AX1672" t="s">
        <v>777</v>
      </c>
      <c r="AY1672">
        <v>12891000</v>
      </c>
      <c r="AZ1672">
        <v>-14435000</v>
      </c>
      <c r="BA1672" t="s">
        <v>777</v>
      </c>
      <c r="BB1672" t="s">
        <v>825</v>
      </c>
      <c r="BC1672">
        <v>-113488000</v>
      </c>
      <c r="BD1672">
        <v>2497000000</v>
      </c>
      <c r="BE1672">
        <v>2497000000</v>
      </c>
      <c r="BF1672">
        <v>2497000000</v>
      </c>
      <c r="BG1672" t="s">
        <v>777</v>
      </c>
      <c r="BH1672">
        <v>5338000</v>
      </c>
      <c r="BI1672" t="s">
        <v>777</v>
      </c>
      <c r="BJ1672" t="s">
        <v>777</v>
      </c>
      <c r="BK1672" t="s">
        <v>777</v>
      </c>
      <c r="BL1672" t="s">
        <v>777</v>
      </c>
      <c r="BM1672" t="s">
        <v>825</v>
      </c>
      <c r="BN1672" t="s">
        <v>777</v>
      </c>
      <c r="BO1672">
        <v>-456000000</v>
      </c>
      <c r="BP1672" t="s">
        <v>777</v>
      </c>
      <c r="BQ1672" t="s">
        <v>777</v>
      </c>
      <c r="BR1672">
        <v>-90164000</v>
      </c>
      <c r="BS1672">
        <v>-90164000</v>
      </c>
      <c r="BT1672">
        <v>-90164000</v>
      </c>
      <c r="BU1672" t="s">
        <v>777</v>
      </c>
      <c r="BV1672" t="s">
        <v>777</v>
      </c>
      <c r="BW1672" t="s">
        <v>777</v>
      </c>
      <c r="BX1672" t="s">
        <v>777</v>
      </c>
      <c r="BY1672" t="s">
        <v>777</v>
      </c>
      <c r="BZ1672" t="s">
        <v>777</v>
      </c>
      <c r="CA1672" t="s">
        <v>825</v>
      </c>
      <c r="CB1672">
        <v>10338000000</v>
      </c>
      <c r="CC1672">
        <v>10338000000</v>
      </c>
      <c r="CD1672" t="s">
        <v>777</v>
      </c>
      <c r="CE1672" t="s">
        <v>825</v>
      </c>
      <c r="CF1672">
        <v>7456000</v>
      </c>
      <c r="CG1672">
        <v>-69083000</v>
      </c>
      <c r="CH1672">
        <v>11164000000</v>
      </c>
      <c r="CI1672">
        <v>11164000000</v>
      </c>
      <c r="CJ1672" t="s">
        <v>777</v>
      </c>
      <c r="CK1672">
        <v>-25783000</v>
      </c>
      <c r="CL1672">
        <v>-25783000</v>
      </c>
      <c r="CM1672" t="s">
        <v>825</v>
      </c>
      <c r="CN1672" t="s">
        <v>777</v>
      </c>
      <c r="CO1672">
        <v>24528000</v>
      </c>
      <c r="CP1672" t="s">
        <v>777</v>
      </c>
      <c r="CQ1672">
        <v>779367000</v>
      </c>
      <c r="CR1672">
        <v>-122255000</v>
      </c>
      <c r="CS1672">
        <v>44350000</v>
      </c>
      <c r="CT1672">
        <v>-16096000</v>
      </c>
      <c r="CU1672" t="s">
        <v>777</v>
      </c>
      <c r="CV1672">
        <v>46514000</v>
      </c>
      <c r="CW1672">
        <v>11505000</v>
      </c>
      <c r="CX1672">
        <v>12891000</v>
      </c>
      <c r="CY1672" t="s">
        <v>777</v>
      </c>
      <c r="CZ1672">
        <v>3205185</v>
      </c>
      <c r="DA1672" t="s">
        <v>777</v>
      </c>
      <c r="DB1672">
        <v>507000000</v>
      </c>
      <c r="DC1672">
        <v>66093000</v>
      </c>
      <c r="DD1672">
        <v>66093000</v>
      </c>
      <c r="DE1672">
        <v>-5237000</v>
      </c>
      <c r="DF1672">
        <v>28047000</v>
      </c>
      <c r="DG1672" t="s">
        <v>777</v>
      </c>
      <c r="DH1672">
        <v>66093000</v>
      </c>
      <c r="DI1672">
        <v>66093000</v>
      </c>
      <c r="DJ1672" t="s">
        <v>777</v>
      </c>
      <c r="DK1672" t="s">
        <v>777</v>
      </c>
      <c r="DL1672" t="s">
        <v>777</v>
      </c>
      <c r="DM1672">
        <v>11838000</v>
      </c>
      <c r="DN1672">
        <v>5961000</v>
      </c>
      <c r="DO1672" t="s">
        <v>777</v>
      </c>
      <c r="DP1672" t="s">
        <v>777</v>
      </c>
      <c r="DQ1672">
        <v>6069000</v>
      </c>
      <c r="DR1672">
        <v>12628000</v>
      </c>
      <c r="DS1672" t="s">
        <v>777</v>
      </c>
      <c r="DT1672" t="s">
        <v>777</v>
      </c>
      <c r="DU1672">
        <v>228000000</v>
      </c>
      <c r="DV1672">
        <v>1169000000</v>
      </c>
      <c r="DW1672">
        <v>1169000000</v>
      </c>
      <c r="DX1672">
        <v>1169000000</v>
      </c>
      <c r="DY1672" t="s">
        <v>777</v>
      </c>
      <c r="DZ1672" t="s">
        <v>777</v>
      </c>
      <c r="EA1672">
        <v>122713000</v>
      </c>
      <c r="EB1672">
        <v>599000</v>
      </c>
      <c r="EC1672" t="s">
        <v>777</v>
      </c>
      <c r="ED1672">
        <v>-1347000000</v>
      </c>
      <c r="EE1672">
        <v>-1347000000</v>
      </c>
      <c r="EF1672">
        <v>-1347000000</v>
      </c>
      <c r="EG1672" t="s">
        <v>777</v>
      </c>
      <c r="EH1672" t="s">
        <v>777</v>
      </c>
      <c r="EI1672" t="s">
        <v>777</v>
      </c>
      <c r="EJ1672">
        <v>81162000</v>
      </c>
      <c r="EK1672" t="s">
        <v>777</v>
      </c>
      <c r="EL1672">
        <v>87601000</v>
      </c>
      <c r="EM1672">
        <v>87601000</v>
      </c>
      <c r="EN1672">
        <v>87601000</v>
      </c>
      <c r="EO1672">
        <v>10596000</v>
      </c>
      <c r="EP1672" t="s">
        <v>777</v>
      </c>
      <c r="EQ1672" t="s">
        <v>777</v>
      </c>
      <c r="ER1672" t="s">
        <v>777</v>
      </c>
      <c r="ES1672" t="s">
        <v>777</v>
      </c>
      <c r="ET1672">
        <v>-5888000</v>
      </c>
      <c r="EU1672" t="s">
        <v>777</v>
      </c>
      <c r="EV1672" t="s">
        <v>825</v>
      </c>
      <c r="EW1672" t="s">
        <v>777</v>
      </c>
      <c r="EX1672" t="s">
        <v>777</v>
      </c>
      <c r="EY1672" t="s">
        <v>777</v>
      </c>
      <c r="EZ1672">
        <v>42475000</v>
      </c>
      <c r="FA1672">
        <v>355967</v>
      </c>
      <c r="FB1672" t="s">
        <v>777</v>
      </c>
      <c r="FC1672" t="s">
        <v>777</v>
      </c>
      <c r="FD1672">
        <v>-60801288</v>
      </c>
      <c r="FE1672">
        <v>-60801288</v>
      </c>
      <c r="FF1672" t="s">
        <v>777</v>
      </c>
      <c r="FG1672">
        <v>355967</v>
      </c>
      <c r="FH1672">
        <v>-2739000</v>
      </c>
      <c r="FI1672">
        <v>-2739000</v>
      </c>
      <c r="FJ1672" t="s">
        <v>777</v>
      </c>
      <c r="FK1672">
        <v>-60801288</v>
      </c>
      <c r="FL1672">
        <v>-5289000000</v>
      </c>
      <c r="FM1672" t="s">
        <v>777</v>
      </c>
      <c r="FN1672" t="s">
        <v>777</v>
      </c>
      <c r="FO1672" t="s">
        <v>825</v>
      </c>
      <c r="FP1672" t="s">
        <v>825</v>
      </c>
      <c r="FQ1672" t="s">
        <v>825</v>
      </c>
      <c r="FR1672" t="s">
        <v>777</v>
      </c>
      <c r="FS1672" t="s">
        <v>777</v>
      </c>
      <c r="FT1672">
        <v>80518000</v>
      </c>
      <c r="FU1672" t="s">
        <v>777</v>
      </c>
      <c r="FV1672" t="s">
        <v>777</v>
      </c>
      <c r="FW1672">
        <v>21168000</v>
      </c>
      <c r="FX1672">
        <v>21515000</v>
      </c>
      <c r="FY1672">
        <v>21515000</v>
      </c>
      <c r="FZ1672">
        <v>12900000</v>
      </c>
      <c r="GA1672">
        <v>-254000000</v>
      </c>
      <c r="GB1672">
        <v>-254000000</v>
      </c>
      <c r="GC1672" t="s">
        <v>777</v>
      </c>
      <c r="GD1672">
        <v>24300000</v>
      </c>
      <c r="GE1672">
        <v>61072000</v>
      </c>
      <c r="GF1672">
        <v>426000</v>
      </c>
      <c r="GG1672">
        <v>426000</v>
      </c>
      <c r="GH1672">
        <v>45282000</v>
      </c>
      <c r="GI1672" t="s">
        <v>825</v>
      </c>
      <c r="GJ1672">
        <v>2074500000</v>
      </c>
      <c r="GK1672">
        <v>2074500000</v>
      </c>
      <c r="GL1672">
        <v>-46800000</v>
      </c>
      <c r="GM1672">
        <v>-26569000</v>
      </c>
      <c r="GN1672" t="s">
        <v>777</v>
      </c>
      <c r="GO1672">
        <v>6717000</v>
      </c>
      <c r="GP1672" t="s">
        <v>777</v>
      </c>
      <c r="GQ1672" t="s">
        <v>777</v>
      </c>
      <c r="GR1672" t="s">
        <v>777</v>
      </c>
      <c r="GS1672" t="s">
        <v>777</v>
      </c>
      <c r="GT1672" t="s">
        <v>825</v>
      </c>
      <c r="GU1672" t="s">
        <v>777</v>
      </c>
      <c r="GV1672">
        <v>-117000000</v>
      </c>
      <c r="GW1672" t="s">
        <v>825</v>
      </c>
      <c r="GX1672" t="s">
        <v>825</v>
      </c>
      <c r="GY1672" t="s">
        <v>825</v>
      </c>
      <c r="GZ1672" t="s">
        <v>777</v>
      </c>
      <c r="HA1672">
        <v>753000000</v>
      </c>
      <c r="HB1672" t="s">
        <v>825</v>
      </c>
      <c r="HC1672">
        <v>251587000</v>
      </c>
      <c r="HD1672">
        <v>251587000</v>
      </c>
      <c r="HE1672" t="s">
        <v>777</v>
      </c>
      <c r="HF1672" t="s">
        <v>777</v>
      </c>
      <c r="HG1672">
        <v>11636000</v>
      </c>
      <c r="HH1672">
        <v>19461000</v>
      </c>
      <c r="HI1672" t="s">
        <v>777</v>
      </c>
      <c r="HJ1672">
        <v>1083016000</v>
      </c>
      <c r="HK1672" t="s">
        <v>777</v>
      </c>
      <c r="HL1672" t="s">
        <v>777</v>
      </c>
      <c r="HM1672">
        <v>538366000</v>
      </c>
      <c r="HN1672" t="s">
        <v>777</v>
      </c>
      <c r="HO1672" t="s">
        <v>777</v>
      </c>
      <c r="HP1672" t="s">
        <v>777</v>
      </c>
      <c r="HQ1672" t="s">
        <v>777</v>
      </c>
      <c r="HR1672" t="s">
        <v>777</v>
      </c>
      <c r="HS1672" t="s">
        <v>777</v>
      </c>
      <c r="HT1672">
        <v>40572000</v>
      </c>
      <c r="HU1672">
        <v>28605000</v>
      </c>
      <c r="HV1672">
        <v>45999000</v>
      </c>
      <c r="HW1672">
        <v>27445000</v>
      </c>
      <c r="HX1672">
        <v>-387780</v>
      </c>
      <c r="HY1672" t="s">
        <v>777</v>
      </c>
      <c r="HZ1672" t="s">
        <v>777</v>
      </c>
      <c r="IA1672" t="s">
        <v>777</v>
      </c>
      <c r="IB1672">
        <v>48693000</v>
      </c>
      <c r="IC1672">
        <v>14559000</v>
      </c>
      <c r="ID1672">
        <v>2074500000</v>
      </c>
      <c r="IE1672" t="s">
        <v>777</v>
      </c>
      <c r="IF1672">
        <v>-77120000</v>
      </c>
      <c r="IG1672">
        <v>1261333221</v>
      </c>
      <c r="IH1672">
        <v>1261333221</v>
      </c>
      <c r="II1672" t="s">
        <v>777</v>
      </c>
      <c r="IJ1672">
        <v>37435000</v>
      </c>
      <c r="IK1672">
        <v>37435000</v>
      </c>
      <c r="IL1672" t="s">
        <v>825</v>
      </c>
      <c r="IM1672">
        <v>1849000</v>
      </c>
      <c r="IN1672" t="s">
        <v>777</v>
      </c>
      <c r="IO1672">
        <v>14907000</v>
      </c>
      <c r="IP1672">
        <v>27683000</v>
      </c>
      <c r="IQ1672" t="s">
        <v>777</v>
      </c>
      <c r="IR1672" t="s">
        <v>777</v>
      </c>
      <c r="IS1672">
        <v>-24113000</v>
      </c>
      <c r="IT1672">
        <v>-65800000</v>
      </c>
      <c r="IU1672">
        <v>-46800000</v>
      </c>
      <c r="IV1672" t="s">
        <v>777</v>
      </c>
      <c r="IW1672">
        <v>1957662000</v>
      </c>
      <c r="IX1672">
        <v>1292000000</v>
      </c>
      <c r="IY1672">
        <v>213500000</v>
      </c>
      <c r="IZ1672">
        <v>810853000</v>
      </c>
      <c r="JA1672" t="s">
        <v>777</v>
      </c>
      <c r="JB1672" t="s">
        <v>777</v>
      </c>
      <c r="JC1672">
        <v>39989000</v>
      </c>
      <c r="JD1672" t="s">
        <v>777</v>
      </c>
      <c r="JE1672">
        <v>-42476000</v>
      </c>
      <c r="JF1672">
        <v>-113488000</v>
      </c>
      <c r="JG1672">
        <v>-126513690</v>
      </c>
      <c r="JH1672" t="s">
        <v>777</v>
      </c>
      <c r="JI1672" t="s">
        <v>777</v>
      </c>
      <c r="JJ1672" t="s">
        <v>777</v>
      </c>
      <c r="JK1672">
        <v>243325000</v>
      </c>
      <c r="JL1672">
        <v>20797000</v>
      </c>
      <c r="JM1672" t="s">
        <v>777</v>
      </c>
      <c r="JN1672" t="s">
        <v>777</v>
      </c>
      <c r="JO1672">
        <v>86389000</v>
      </c>
      <c r="JP1672">
        <v>16300000</v>
      </c>
      <c r="JQ1672">
        <v>6328000000</v>
      </c>
      <c r="JR1672">
        <v>36742000</v>
      </c>
      <c r="JS1672">
        <v>16001000</v>
      </c>
      <c r="JT1672">
        <v>16001000</v>
      </c>
      <c r="JU1672">
        <v>75735000</v>
      </c>
      <c r="JV1672">
        <v>24849971</v>
      </c>
      <c r="JW1672">
        <v>24849971</v>
      </c>
      <c r="JX1672">
        <v>121168800</v>
      </c>
      <c r="JY1672">
        <v>-42476000</v>
      </c>
      <c r="JZ1672">
        <v>1200000</v>
      </c>
      <c r="KA1672">
        <v>578000</v>
      </c>
      <c r="KB1672" t="s">
        <v>825</v>
      </c>
      <c r="KC1672" t="s">
        <v>825</v>
      </c>
      <c r="KD1672">
        <v>30628000</v>
      </c>
      <c r="KE1672">
        <v>30628000</v>
      </c>
      <c r="KF1672">
        <v>30628000</v>
      </c>
      <c r="KG1672">
        <v>30628000</v>
      </c>
      <c r="KH1672">
        <v>333000000</v>
      </c>
      <c r="KI1672">
        <v>-33261000</v>
      </c>
      <c r="KJ1672">
        <v>-56000000</v>
      </c>
      <c r="KK1672" t="s">
        <v>777</v>
      </c>
      <c r="KL1672" t="s">
        <v>777</v>
      </c>
      <c r="KM1672">
        <v>11838000</v>
      </c>
      <c r="KN1672" t="s">
        <v>777</v>
      </c>
      <c r="KO1672" t="s">
        <v>777</v>
      </c>
      <c r="KP1672">
        <v>82346000</v>
      </c>
      <c r="KQ1672" t="s">
        <v>777</v>
      </c>
      <c r="KR1672" t="s">
        <v>777</v>
      </c>
      <c r="KS1672">
        <v>-9635000</v>
      </c>
      <c r="KT1672">
        <v>-140990000</v>
      </c>
      <c r="KU1672">
        <v>-140990000</v>
      </c>
      <c r="KV1672">
        <v>-140990000</v>
      </c>
      <c r="KW1672" t="s">
        <v>777</v>
      </c>
      <c r="KX1672" t="s">
        <v>825</v>
      </c>
      <c r="KY1672" t="s">
        <v>825</v>
      </c>
      <c r="KZ1672">
        <v>-1503000000</v>
      </c>
      <c r="LA1672" t="s">
        <v>777</v>
      </c>
      <c r="LB1672" t="s">
        <v>777</v>
      </c>
      <c r="LC1672" t="s">
        <v>777</v>
      </c>
      <c r="LD1672">
        <v>234255000</v>
      </c>
      <c r="LE1672" t="s">
        <v>777</v>
      </c>
      <c r="LF1672">
        <v>27090000</v>
      </c>
      <c r="LG1672" t="s">
        <v>777</v>
      </c>
      <c r="LH1672" t="s">
        <v>777</v>
      </c>
      <c r="LI1672">
        <v>209399000</v>
      </c>
      <c r="LJ1672">
        <v>31961637</v>
      </c>
      <c r="LK1672">
        <v>31961637</v>
      </c>
      <c r="LL1672">
        <v>145980000</v>
      </c>
      <c r="LM1672">
        <v>145980000</v>
      </c>
      <c r="LN1672" t="s">
        <v>777</v>
      </c>
      <c r="LO1672" t="s">
        <v>777</v>
      </c>
      <c r="LP1672">
        <v>-14933000</v>
      </c>
      <c r="LQ1672">
        <v>-14933000</v>
      </c>
      <c r="LR1672">
        <v>-14933000</v>
      </c>
      <c r="LS1672" t="s">
        <v>777</v>
      </c>
      <c r="LT1672">
        <v>9265000</v>
      </c>
      <c r="LU1672" t="s">
        <v>825</v>
      </c>
      <c r="LV1672">
        <v>544000000</v>
      </c>
      <c r="LW1672">
        <v>79497000</v>
      </c>
      <c r="LX1672">
        <v>-450000000</v>
      </c>
      <c r="LY1672" t="s">
        <v>777</v>
      </c>
      <c r="LZ1672" t="s">
        <v>777</v>
      </c>
      <c r="MA1672" t="s">
        <v>777</v>
      </c>
      <c r="MB1672" t="s">
        <v>777</v>
      </c>
      <c r="MC1672" t="s">
        <v>777</v>
      </c>
      <c r="MD1672">
        <v>15087000</v>
      </c>
      <c r="ME1672" t="s">
        <v>777</v>
      </c>
      <c r="MF1672" t="s">
        <v>825</v>
      </c>
      <c r="MG1672" t="s">
        <v>825</v>
      </c>
      <c r="MH1672">
        <v>5961000</v>
      </c>
      <c r="MI1672">
        <v>477849000</v>
      </c>
      <c r="MJ1672">
        <v>477849000</v>
      </c>
      <c r="MK1672">
        <v>-7213000000</v>
      </c>
      <c r="ML1672" t="s">
        <v>777</v>
      </c>
      <c r="MM1672">
        <v>59100000</v>
      </c>
      <c r="MN1672">
        <v>4676577</v>
      </c>
      <c r="MO1672">
        <v>204759000</v>
      </c>
      <c r="MP1672">
        <v>290311000</v>
      </c>
      <c r="MQ1672">
        <v>-1060000</v>
      </c>
      <c r="MR1672">
        <v>31952000</v>
      </c>
      <c r="MS1672">
        <v>31952000</v>
      </c>
      <c r="MT1672">
        <v>18306000</v>
      </c>
      <c r="MU1672">
        <v>18306000</v>
      </c>
      <c r="MV1672">
        <v>184819000</v>
      </c>
      <c r="MW1672" t="s">
        <v>777</v>
      </c>
      <c r="MX1672" t="s">
        <v>777</v>
      </c>
      <c r="MY1672">
        <v>145921000</v>
      </c>
      <c r="MZ1672" t="s">
        <v>777</v>
      </c>
      <c r="NA1672" t="s">
        <v>777</v>
      </c>
      <c r="NB1672">
        <v>83369000</v>
      </c>
      <c r="NC1672">
        <v>29245000</v>
      </c>
      <c r="ND1672">
        <v>29245000</v>
      </c>
      <c r="NE1672" t="s">
        <v>777</v>
      </c>
      <c r="NF1672" t="s">
        <v>777</v>
      </c>
      <c r="NG1672" t="s">
        <v>777</v>
      </c>
      <c r="NH1672" t="s">
        <v>777</v>
      </c>
      <c r="NI1672" t="s">
        <v>777</v>
      </c>
      <c r="NJ1672">
        <v>143914000</v>
      </c>
      <c r="NK1672" t="s">
        <v>777</v>
      </c>
      <c r="NL1672" t="s">
        <v>777</v>
      </c>
      <c r="NM1672">
        <v>-69083000</v>
      </c>
      <c r="NN1672" t="s">
        <v>777</v>
      </c>
      <c r="NO1672">
        <v>609000000</v>
      </c>
      <c r="NP1672" t="s">
        <v>825</v>
      </c>
      <c r="NQ1672" t="s">
        <v>777</v>
      </c>
      <c r="NR1672">
        <v>6135000000</v>
      </c>
      <c r="NS1672" t="s">
        <v>777</v>
      </c>
      <c r="NT1672" t="s">
        <v>777</v>
      </c>
      <c r="NU1672" t="s">
        <v>777</v>
      </c>
      <c r="NV1672" t="s">
        <v>777</v>
      </c>
      <c r="NW1672" t="s">
        <v>777</v>
      </c>
      <c r="NX1672">
        <v>24118000</v>
      </c>
      <c r="NY1672">
        <v>530000000</v>
      </c>
      <c r="NZ1672">
        <v>-40332000</v>
      </c>
      <c r="OA1672">
        <v>-40332000</v>
      </c>
      <c r="OB1672">
        <v>-40332000</v>
      </c>
      <c r="OC1672">
        <v>15288318</v>
      </c>
      <c r="OD1672">
        <v>20089000</v>
      </c>
      <c r="OE1672" t="s">
        <v>777</v>
      </c>
      <c r="OF1672">
        <v>5338000</v>
      </c>
      <c r="OG1672">
        <v>5338000</v>
      </c>
      <c r="OH1672" t="s">
        <v>777</v>
      </c>
      <c r="OI1672" t="s">
        <v>825</v>
      </c>
      <c r="OJ1672">
        <v>15288318</v>
      </c>
      <c r="OK1672" t="s">
        <v>777</v>
      </c>
      <c r="OL1672" t="s">
        <v>777</v>
      </c>
      <c r="OM1672">
        <v>14183000</v>
      </c>
      <c r="ON1672">
        <v>315000</v>
      </c>
      <c r="OO1672">
        <v>71566000</v>
      </c>
      <c r="OP1672">
        <v>944001</v>
      </c>
      <c r="OQ1672">
        <v>11676000</v>
      </c>
      <c r="OR1672">
        <v>-387780</v>
      </c>
      <c r="OS1672" t="s">
        <v>825</v>
      </c>
      <c r="OT1672">
        <v>5904000</v>
      </c>
      <c r="OU1672" t="s">
        <v>777</v>
      </c>
      <c r="OV1672">
        <v>398107</v>
      </c>
      <c r="OW1672">
        <v>5267000</v>
      </c>
      <c r="OX1672">
        <v>110076000</v>
      </c>
      <c r="OY1672">
        <v>10385000</v>
      </c>
      <c r="OZ1672">
        <v>10385000</v>
      </c>
      <c r="PA1672">
        <v>10385000</v>
      </c>
      <c r="PB1672">
        <v>290311000</v>
      </c>
      <c r="PC1672">
        <v>12511410000</v>
      </c>
      <c r="PD1672">
        <v>59700000</v>
      </c>
      <c r="PE1672">
        <v>59700000</v>
      </c>
      <c r="PF1672">
        <v>59700000</v>
      </c>
      <c r="PG1672">
        <v>2463000</v>
      </c>
      <c r="PH1672" t="s">
        <v>777</v>
      </c>
      <c r="PI1672">
        <v>5231000</v>
      </c>
      <c r="PJ1672" t="s">
        <v>777</v>
      </c>
    </row>
    <row r="1673" spans="1:426">
      <c r="B1673" s="12">
        <v>37621</v>
      </c>
      <c r="C1673" t="s">
        <v>751</v>
      </c>
      <c r="D1673">
        <v>24585000</v>
      </c>
      <c r="E1673">
        <v>24585000</v>
      </c>
      <c r="F1673">
        <v>24585000</v>
      </c>
      <c r="G1673">
        <v>47016000</v>
      </c>
      <c r="H1673">
        <v>1434800000</v>
      </c>
      <c r="I1673">
        <v>39214000</v>
      </c>
      <c r="J1673" t="s">
        <v>777</v>
      </c>
      <c r="K1673" t="s">
        <v>777</v>
      </c>
      <c r="L1673" t="s">
        <v>826</v>
      </c>
      <c r="M1673" t="s">
        <v>826</v>
      </c>
      <c r="N1673" t="s">
        <v>777</v>
      </c>
      <c r="O1673">
        <v>759000000</v>
      </c>
      <c r="P1673" t="s">
        <v>777</v>
      </c>
      <c r="Q1673" t="s">
        <v>777</v>
      </c>
      <c r="R1673" t="s">
        <v>777</v>
      </c>
      <c r="S1673">
        <v>448261000</v>
      </c>
      <c r="T1673">
        <v>448261000</v>
      </c>
      <c r="U1673">
        <v>2738812000</v>
      </c>
      <c r="V1673">
        <v>114450000</v>
      </c>
      <c r="W1673">
        <v>2738812000</v>
      </c>
      <c r="X1673" t="s">
        <v>777</v>
      </c>
      <c r="Y1673">
        <v>264707000</v>
      </c>
      <c r="Z1673">
        <v>186342000</v>
      </c>
      <c r="AA1673" t="s">
        <v>777</v>
      </c>
      <c r="AB1673">
        <v>12463717</v>
      </c>
      <c r="AC1673" t="s">
        <v>777</v>
      </c>
      <c r="AD1673">
        <v>1638914000</v>
      </c>
      <c r="AE1673">
        <v>191380000</v>
      </c>
      <c r="AF1673">
        <v>30155000</v>
      </c>
      <c r="AG1673">
        <v>30155000</v>
      </c>
      <c r="AH1673">
        <v>30155000</v>
      </c>
      <c r="AI1673">
        <v>30155000</v>
      </c>
      <c r="AJ1673" t="s">
        <v>777</v>
      </c>
      <c r="AK1673" t="s">
        <v>777</v>
      </c>
      <c r="AL1673" t="s">
        <v>777</v>
      </c>
      <c r="AM1673">
        <v>200472000</v>
      </c>
      <c r="AN1673">
        <v>1610220000</v>
      </c>
      <c r="AO1673" t="s">
        <v>777</v>
      </c>
      <c r="AP1673" t="s">
        <v>777</v>
      </c>
      <c r="AQ1673" t="s">
        <v>777</v>
      </c>
      <c r="AR1673">
        <v>12957000</v>
      </c>
      <c r="AS1673">
        <v>12957000</v>
      </c>
      <c r="AT1673">
        <v>12957000</v>
      </c>
      <c r="AU1673" t="s">
        <v>826</v>
      </c>
      <c r="AV1673" t="s">
        <v>777</v>
      </c>
      <c r="AW1673" t="s">
        <v>777</v>
      </c>
      <c r="AX1673" t="s">
        <v>777</v>
      </c>
      <c r="AY1673">
        <v>17739000</v>
      </c>
      <c r="AZ1673">
        <v>158036000</v>
      </c>
      <c r="BA1673" t="s">
        <v>777</v>
      </c>
      <c r="BB1673" t="s">
        <v>826</v>
      </c>
      <c r="BC1673">
        <v>28862000</v>
      </c>
      <c r="BD1673">
        <v>16535000000</v>
      </c>
      <c r="BE1673">
        <v>16535000000</v>
      </c>
      <c r="BF1673">
        <v>16535000000</v>
      </c>
      <c r="BG1673" t="s">
        <v>777</v>
      </c>
      <c r="BH1673">
        <v>42118000</v>
      </c>
      <c r="BI1673" t="s">
        <v>777</v>
      </c>
      <c r="BJ1673" t="s">
        <v>777</v>
      </c>
      <c r="BK1673" t="s">
        <v>777</v>
      </c>
      <c r="BL1673" t="s">
        <v>777</v>
      </c>
      <c r="BM1673" t="s">
        <v>826</v>
      </c>
      <c r="BN1673" t="s">
        <v>777</v>
      </c>
      <c r="BO1673">
        <v>427000000</v>
      </c>
      <c r="BP1673" t="s">
        <v>777</v>
      </c>
      <c r="BQ1673" t="s">
        <v>777</v>
      </c>
      <c r="BR1673">
        <v>160888000</v>
      </c>
      <c r="BS1673">
        <v>160888000</v>
      </c>
      <c r="BT1673">
        <v>160888000</v>
      </c>
      <c r="BU1673" t="s">
        <v>777</v>
      </c>
      <c r="BV1673" t="s">
        <v>777</v>
      </c>
      <c r="BW1673" t="s">
        <v>777</v>
      </c>
      <c r="BX1673" t="s">
        <v>777</v>
      </c>
      <c r="BY1673" t="s">
        <v>777</v>
      </c>
      <c r="BZ1673" t="s">
        <v>777</v>
      </c>
      <c r="CA1673" t="s">
        <v>826</v>
      </c>
      <c r="CB1673">
        <v>0</v>
      </c>
      <c r="CC1673">
        <v>0</v>
      </c>
      <c r="CD1673" t="s">
        <v>777</v>
      </c>
      <c r="CE1673" t="s">
        <v>826</v>
      </c>
      <c r="CF1673">
        <v>330518000</v>
      </c>
      <c r="CG1673">
        <v>59558000</v>
      </c>
      <c r="CH1673">
        <v>31210000000</v>
      </c>
      <c r="CI1673">
        <v>31210000000</v>
      </c>
      <c r="CJ1673" t="s">
        <v>777</v>
      </c>
      <c r="CK1673">
        <v>103599000</v>
      </c>
      <c r="CL1673">
        <v>103599000</v>
      </c>
      <c r="CM1673" t="s">
        <v>826</v>
      </c>
      <c r="CN1673" t="s">
        <v>777</v>
      </c>
      <c r="CO1673">
        <v>18288000</v>
      </c>
      <c r="CP1673" t="s">
        <v>777</v>
      </c>
      <c r="CQ1673">
        <v>959216000</v>
      </c>
      <c r="CR1673">
        <v>3252643000</v>
      </c>
      <c r="CS1673">
        <v>562134000</v>
      </c>
      <c r="CT1673">
        <v>198356000</v>
      </c>
      <c r="CU1673" t="s">
        <v>777</v>
      </c>
      <c r="CV1673">
        <v>48104000</v>
      </c>
      <c r="CW1673">
        <v>76000</v>
      </c>
      <c r="CX1673">
        <v>17739000</v>
      </c>
      <c r="CY1673" t="s">
        <v>777</v>
      </c>
      <c r="CZ1673">
        <v>81817537</v>
      </c>
      <c r="DA1673" t="s">
        <v>777</v>
      </c>
      <c r="DB1673">
        <v>3195000000</v>
      </c>
      <c r="DC1673">
        <v>926157000</v>
      </c>
      <c r="DD1673">
        <v>926157000</v>
      </c>
      <c r="DE1673">
        <v>141618000</v>
      </c>
      <c r="DF1673">
        <v>38025000</v>
      </c>
      <c r="DG1673" t="s">
        <v>777</v>
      </c>
      <c r="DH1673">
        <v>926157000</v>
      </c>
      <c r="DI1673">
        <v>926157000</v>
      </c>
      <c r="DJ1673" t="s">
        <v>777</v>
      </c>
      <c r="DK1673" t="s">
        <v>777</v>
      </c>
      <c r="DL1673" t="s">
        <v>777</v>
      </c>
      <c r="DM1673">
        <v>19017000</v>
      </c>
      <c r="DN1673">
        <v>0</v>
      </c>
      <c r="DO1673" t="s">
        <v>777</v>
      </c>
      <c r="DP1673" t="s">
        <v>777</v>
      </c>
      <c r="DQ1673">
        <v>111000</v>
      </c>
      <c r="DR1673">
        <v>117312000</v>
      </c>
      <c r="DS1673" t="s">
        <v>777</v>
      </c>
      <c r="DT1673" t="s">
        <v>777</v>
      </c>
      <c r="DU1673">
        <v>202000000</v>
      </c>
      <c r="DV1673">
        <v>6962000000</v>
      </c>
      <c r="DW1673">
        <v>6962000000</v>
      </c>
      <c r="DX1673">
        <v>6962000000</v>
      </c>
      <c r="DY1673" t="s">
        <v>777</v>
      </c>
      <c r="DZ1673" t="s">
        <v>777</v>
      </c>
      <c r="EA1673">
        <v>7430044000</v>
      </c>
      <c r="EB1673">
        <v>68945000</v>
      </c>
      <c r="EC1673" t="s">
        <v>777</v>
      </c>
      <c r="ED1673">
        <v>3738000000</v>
      </c>
      <c r="EE1673">
        <v>3738000000</v>
      </c>
      <c r="EF1673">
        <v>3738000000</v>
      </c>
      <c r="EG1673" t="s">
        <v>777</v>
      </c>
      <c r="EH1673" t="s">
        <v>777</v>
      </c>
      <c r="EI1673" t="s">
        <v>777</v>
      </c>
      <c r="EJ1673">
        <v>0</v>
      </c>
      <c r="EK1673" t="s">
        <v>777</v>
      </c>
      <c r="EL1673">
        <v>574212000</v>
      </c>
      <c r="EM1673">
        <v>574212000</v>
      </c>
      <c r="EN1673">
        <v>574212000</v>
      </c>
      <c r="EO1673">
        <v>839775000</v>
      </c>
      <c r="EP1673" t="s">
        <v>777</v>
      </c>
      <c r="EQ1673" t="s">
        <v>777</v>
      </c>
      <c r="ER1673" t="s">
        <v>777</v>
      </c>
      <c r="ES1673" t="s">
        <v>777</v>
      </c>
      <c r="ET1673">
        <v>193688000</v>
      </c>
      <c r="EU1673" t="s">
        <v>777</v>
      </c>
      <c r="EV1673" t="s">
        <v>826</v>
      </c>
      <c r="EW1673" t="s">
        <v>777</v>
      </c>
      <c r="EX1673" t="s">
        <v>777</v>
      </c>
      <c r="EY1673" t="s">
        <v>777</v>
      </c>
      <c r="EZ1673">
        <v>37941000</v>
      </c>
      <c r="FA1673">
        <v>12463717</v>
      </c>
      <c r="FB1673" t="s">
        <v>777</v>
      </c>
      <c r="FC1673" t="s">
        <v>777</v>
      </c>
      <c r="FD1673">
        <v>5709549</v>
      </c>
      <c r="FE1673">
        <v>5709549</v>
      </c>
      <c r="FF1673" t="s">
        <v>777</v>
      </c>
      <c r="FG1673">
        <v>12463717</v>
      </c>
      <c r="FH1673">
        <v>28857000</v>
      </c>
      <c r="FI1673">
        <v>28857000</v>
      </c>
      <c r="FJ1673" t="s">
        <v>777</v>
      </c>
      <c r="FK1673">
        <v>5709549</v>
      </c>
      <c r="FL1673">
        <v>2164000000</v>
      </c>
      <c r="FM1673" t="s">
        <v>777</v>
      </c>
      <c r="FN1673" t="s">
        <v>777</v>
      </c>
      <c r="FO1673" t="s">
        <v>826</v>
      </c>
      <c r="FP1673" t="s">
        <v>826</v>
      </c>
      <c r="FQ1673" t="s">
        <v>826</v>
      </c>
      <c r="FR1673" t="s">
        <v>777</v>
      </c>
      <c r="FS1673" t="s">
        <v>777</v>
      </c>
      <c r="FT1673">
        <v>19956000</v>
      </c>
      <c r="FU1673" t="s">
        <v>777</v>
      </c>
      <c r="FV1673" t="s">
        <v>777</v>
      </c>
      <c r="FW1673">
        <v>447525000</v>
      </c>
      <c r="FX1673">
        <v>178529000</v>
      </c>
      <c r="FY1673">
        <v>178529000</v>
      </c>
      <c r="FZ1673">
        <v>47016000</v>
      </c>
      <c r="GA1673">
        <v>12745000000</v>
      </c>
      <c r="GB1673">
        <v>12745000000</v>
      </c>
      <c r="GC1673" t="s">
        <v>777</v>
      </c>
      <c r="GD1673">
        <v>404200000</v>
      </c>
      <c r="GE1673">
        <v>168142000</v>
      </c>
      <c r="GF1673">
        <v>0</v>
      </c>
      <c r="GG1673">
        <v>0</v>
      </c>
      <c r="GH1673">
        <v>190300000</v>
      </c>
      <c r="GI1673" t="s">
        <v>826</v>
      </c>
      <c r="GJ1673">
        <v>239400000</v>
      </c>
      <c r="GK1673">
        <v>239400000</v>
      </c>
      <c r="GL1673">
        <v>453200000</v>
      </c>
      <c r="GM1673">
        <v>18856000</v>
      </c>
      <c r="GN1673" t="s">
        <v>777</v>
      </c>
      <c r="GO1673">
        <v>0</v>
      </c>
      <c r="GP1673" t="s">
        <v>777</v>
      </c>
      <c r="GQ1673" t="s">
        <v>777</v>
      </c>
      <c r="GR1673" t="s">
        <v>777</v>
      </c>
      <c r="GS1673" t="s">
        <v>777</v>
      </c>
      <c r="GT1673" t="s">
        <v>826</v>
      </c>
      <c r="GU1673" t="s">
        <v>777</v>
      </c>
      <c r="GV1673">
        <v>1367000000</v>
      </c>
      <c r="GW1673" t="s">
        <v>826</v>
      </c>
      <c r="GX1673" t="s">
        <v>826</v>
      </c>
      <c r="GY1673" t="s">
        <v>826</v>
      </c>
      <c r="GZ1673" t="s">
        <v>777</v>
      </c>
      <c r="HA1673">
        <v>6495000000</v>
      </c>
      <c r="HB1673" t="s">
        <v>826</v>
      </c>
      <c r="HC1673">
        <v>1294356000</v>
      </c>
      <c r="HD1673">
        <v>1294356000</v>
      </c>
      <c r="HE1673" t="s">
        <v>777</v>
      </c>
      <c r="HF1673" t="s">
        <v>777</v>
      </c>
      <c r="HG1673">
        <v>5005000</v>
      </c>
      <c r="HH1673">
        <v>596187000</v>
      </c>
      <c r="HI1673" t="s">
        <v>777</v>
      </c>
      <c r="HJ1673">
        <v>45961414000</v>
      </c>
      <c r="HK1673" t="s">
        <v>777</v>
      </c>
      <c r="HL1673" t="s">
        <v>777</v>
      </c>
      <c r="HM1673">
        <v>4154615000</v>
      </c>
      <c r="HN1673" t="s">
        <v>777</v>
      </c>
      <c r="HO1673" t="s">
        <v>777</v>
      </c>
      <c r="HP1673" t="s">
        <v>777</v>
      </c>
      <c r="HQ1673" t="s">
        <v>777</v>
      </c>
      <c r="HR1673" t="s">
        <v>777</v>
      </c>
      <c r="HS1673" t="s">
        <v>777</v>
      </c>
      <c r="HT1673">
        <v>110472000</v>
      </c>
      <c r="HU1673">
        <v>44000</v>
      </c>
      <c r="HV1673">
        <v>8000000</v>
      </c>
      <c r="HW1673">
        <v>138765000</v>
      </c>
      <c r="HX1673">
        <v>329133</v>
      </c>
      <c r="HY1673" t="s">
        <v>777</v>
      </c>
      <c r="HZ1673" t="s">
        <v>777</v>
      </c>
      <c r="IA1673" t="s">
        <v>777</v>
      </c>
      <c r="IB1673">
        <v>354279000</v>
      </c>
      <c r="IC1673">
        <v>36954000</v>
      </c>
      <c r="ID1673">
        <v>239400000</v>
      </c>
      <c r="IE1673" t="s">
        <v>777</v>
      </c>
      <c r="IF1673">
        <v>355000</v>
      </c>
      <c r="IG1673">
        <v>0</v>
      </c>
      <c r="IH1673">
        <v>0</v>
      </c>
      <c r="II1673" t="s">
        <v>777</v>
      </c>
      <c r="IJ1673">
        <v>195073000</v>
      </c>
      <c r="IK1673">
        <v>195073000</v>
      </c>
      <c r="IL1673" t="s">
        <v>826</v>
      </c>
      <c r="IM1673">
        <v>19035000</v>
      </c>
      <c r="IN1673" t="s">
        <v>777</v>
      </c>
      <c r="IO1673">
        <v>6865000</v>
      </c>
      <c r="IP1673">
        <v>475597000</v>
      </c>
      <c r="IQ1673" t="s">
        <v>777</v>
      </c>
      <c r="IR1673" t="s">
        <v>777</v>
      </c>
      <c r="IS1673">
        <v>76192000</v>
      </c>
      <c r="IT1673">
        <v>858000000</v>
      </c>
      <c r="IU1673">
        <v>453200000</v>
      </c>
      <c r="IV1673" t="s">
        <v>777</v>
      </c>
      <c r="IW1673">
        <v>8854224000</v>
      </c>
      <c r="IX1673">
        <v>70500000000</v>
      </c>
      <c r="IY1673">
        <v>1388800000</v>
      </c>
      <c r="IZ1673">
        <v>1155076000</v>
      </c>
      <c r="JA1673" t="s">
        <v>777</v>
      </c>
      <c r="JB1673" t="s">
        <v>777</v>
      </c>
      <c r="JC1673">
        <v>0</v>
      </c>
      <c r="JD1673" t="s">
        <v>777</v>
      </c>
      <c r="JE1673">
        <v>156402000</v>
      </c>
      <c r="JF1673">
        <v>28862000</v>
      </c>
      <c r="JG1673">
        <v>56893983</v>
      </c>
      <c r="JH1673" t="s">
        <v>777</v>
      </c>
      <c r="JI1673" t="s">
        <v>777</v>
      </c>
      <c r="JJ1673" t="s">
        <v>777</v>
      </c>
      <c r="JK1673">
        <v>670139000</v>
      </c>
      <c r="JL1673">
        <v>267907000</v>
      </c>
      <c r="JM1673" t="s">
        <v>777</v>
      </c>
      <c r="JN1673" t="s">
        <v>777</v>
      </c>
      <c r="JO1673">
        <v>0</v>
      </c>
      <c r="JP1673">
        <v>173200000</v>
      </c>
      <c r="JQ1673">
        <v>1458000000</v>
      </c>
      <c r="JR1673">
        <v>295903000</v>
      </c>
      <c r="JS1673">
        <v>2062000</v>
      </c>
      <c r="JT1673">
        <v>2062000</v>
      </c>
      <c r="JU1673">
        <v>0</v>
      </c>
      <c r="JV1673">
        <v>103767915</v>
      </c>
      <c r="JW1673">
        <v>103767915</v>
      </c>
      <c r="JX1673">
        <v>278540652</v>
      </c>
      <c r="JY1673">
        <v>156402000</v>
      </c>
      <c r="JZ1673">
        <v>63200000</v>
      </c>
      <c r="KA1673">
        <v>0</v>
      </c>
      <c r="KB1673" t="s">
        <v>826</v>
      </c>
      <c r="KC1673" t="s">
        <v>826</v>
      </c>
      <c r="KD1673">
        <v>4500000</v>
      </c>
      <c r="KE1673">
        <v>4500000</v>
      </c>
      <c r="KF1673">
        <v>4500000</v>
      </c>
      <c r="KG1673">
        <v>4500000</v>
      </c>
      <c r="KH1673">
        <v>486000000</v>
      </c>
      <c r="KI1673">
        <v>0</v>
      </c>
      <c r="KJ1673">
        <v>2057000000</v>
      </c>
      <c r="KK1673" t="s">
        <v>777</v>
      </c>
      <c r="KL1673" t="s">
        <v>777</v>
      </c>
      <c r="KM1673">
        <v>19017000</v>
      </c>
      <c r="KN1673" t="s">
        <v>777</v>
      </c>
      <c r="KO1673" t="s">
        <v>777</v>
      </c>
      <c r="KP1673">
        <v>1282888000</v>
      </c>
      <c r="KQ1673" t="s">
        <v>777</v>
      </c>
      <c r="KR1673" t="s">
        <v>777</v>
      </c>
      <c r="KS1673">
        <v>34537000</v>
      </c>
      <c r="KT1673">
        <v>39214000</v>
      </c>
      <c r="KU1673">
        <v>39214000</v>
      </c>
      <c r="KV1673">
        <v>39214000</v>
      </c>
      <c r="KW1673" t="s">
        <v>777</v>
      </c>
      <c r="KX1673" t="s">
        <v>826</v>
      </c>
      <c r="KY1673" t="s">
        <v>826</v>
      </c>
      <c r="KZ1673">
        <v>3874000000</v>
      </c>
      <c r="LA1673" t="s">
        <v>777</v>
      </c>
      <c r="LB1673" t="s">
        <v>777</v>
      </c>
      <c r="LC1673" t="s">
        <v>777</v>
      </c>
      <c r="LD1673">
        <v>908782000</v>
      </c>
      <c r="LE1673" t="s">
        <v>777</v>
      </c>
      <c r="LF1673">
        <v>196816000</v>
      </c>
      <c r="LG1673" t="s">
        <v>777</v>
      </c>
      <c r="LH1673" t="s">
        <v>777</v>
      </c>
      <c r="LI1673">
        <v>0</v>
      </c>
      <c r="LJ1673">
        <v>156087875</v>
      </c>
      <c r="LK1673">
        <v>156087875</v>
      </c>
      <c r="LL1673">
        <v>2837799000</v>
      </c>
      <c r="LM1673">
        <v>2837799000</v>
      </c>
      <c r="LN1673" t="s">
        <v>777</v>
      </c>
      <c r="LO1673" t="s">
        <v>777</v>
      </c>
      <c r="LP1673">
        <v>82566000</v>
      </c>
      <c r="LQ1673">
        <v>82566000</v>
      </c>
      <c r="LR1673">
        <v>82566000</v>
      </c>
      <c r="LS1673" t="s">
        <v>777</v>
      </c>
      <c r="LT1673">
        <v>0</v>
      </c>
      <c r="LU1673" t="s">
        <v>826</v>
      </c>
      <c r="LV1673">
        <v>5598000000</v>
      </c>
      <c r="LW1673">
        <v>425517000</v>
      </c>
      <c r="LX1673">
        <v>29678000000</v>
      </c>
      <c r="LY1673" t="s">
        <v>777</v>
      </c>
      <c r="LZ1673" t="s">
        <v>777</v>
      </c>
      <c r="MA1673" t="s">
        <v>777</v>
      </c>
      <c r="MB1673" t="s">
        <v>777</v>
      </c>
      <c r="MC1673" t="s">
        <v>777</v>
      </c>
      <c r="MD1673">
        <v>165436000</v>
      </c>
      <c r="ME1673" t="s">
        <v>777</v>
      </c>
      <c r="MF1673" t="s">
        <v>826</v>
      </c>
      <c r="MG1673" t="s">
        <v>826</v>
      </c>
      <c r="MH1673">
        <v>0</v>
      </c>
      <c r="MI1673">
        <v>2301719000</v>
      </c>
      <c r="MJ1673">
        <v>2301719000</v>
      </c>
      <c r="MK1673">
        <v>9923000000</v>
      </c>
      <c r="ML1673" t="s">
        <v>777</v>
      </c>
      <c r="MM1673">
        <v>1126600000</v>
      </c>
      <c r="MN1673">
        <v>6665706</v>
      </c>
      <c r="MO1673">
        <v>1374321000</v>
      </c>
      <c r="MP1673">
        <v>263065000</v>
      </c>
      <c r="MQ1673">
        <v>34123000</v>
      </c>
      <c r="MR1673">
        <v>183621000</v>
      </c>
      <c r="MS1673">
        <v>183621000</v>
      </c>
      <c r="MT1673">
        <v>100037000</v>
      </c>
      <c r="MU1673">
        <v>100037000</v>
      </c>
      <c r="MV1673">
        <v>769957000</v>
      </c>
      <c r="MW1673" t="s">
        <v>777</v>
      </c>
      <c r="MX1673" t="s">
        <v>777</v>
      </c>
      <c r="MY1673">
        <v>839252000</v>
      </c>
      <c r="MZ1673" t="s">
        <v>777</v>
      </c>
      <c r="NA1673" t="s">
        <v>777</v>
      </c>
      <c r="NB1673">
        <v>649921000</v>
      </c>
      <c r="NC1673">
        <v>196881000</v>
      </c>
      <c r="ND1673">
        <v>196881000</v>
      </c>
      <c r="NE1673" t="s">
        <v>777</v>
      </c>
      <c r="NF1673" t="s">
        <v>777</v>
      </c>
      <c r="NG1673" t="s">
        <v>777</v>
      </c>
      <c r="NH1673" t="s">
        <v>777</v>
      </c>
      <c r="NI1673" t="s">
        <v>777</v>
      </c>
      <c r="NJ1673">
        <v>0</v>
      </c>
      <c r="NK1673" t="s">
        <v>777</v>
      </c>
      <c r="NL1673" t="s">
        <v>777</v>
      </c>
      <c r="NM1673">
        <v>59558000</v>
      </c>
      <c r="NN1673" t="s">
        <v>777</v>
      </c>
      <c r="NO1673">
        <v>3209000000</v>
      </c>
      <c r="NP1673" t="s">
        <v>826</v>
      </c>
      <c r="NQ1673" t="s">
        <v>777</v>
      </c>
      <c r="NR1673">
        <v>31151000000</v>
      </c>
      <c r="NS1673" t="s">
        <v>777</v>
      </c>
      <c r="NT1673" t="s">
        <v>777</v>
      </c>
      <c r="NU1673" t="s">
        <v>777</v>
      </c>
      <c r="NV1673" t="s">
        <v>777</v>
      </c>
      <c r="NW1673" t="s">
        <v>777</v>
      </c>
      <c r="NX1673">
        <v>899300000</v>
      </c>
      <c r="NY1673">
        <v>2117000000</v>
      </c>
      <c r="NZ1673">
        <v>351000</v>
      </c>
      <c r="OA1673">
        <v>351000</v>
      </c>
      <c r="OB1673">
        <v>351000</v>
      </c>
      <c r="OC1673">
        <v>287623810</v>
      </c>
      <c r="OD1673">
        <v>205620000</v>
      </c>
      <c r="OE1673" t="s">
        <v>777</v>
      </c>
      <c r="OF1673">
        <v>42118000</v>
      </c>
      <c r="OG1673">
        <v>42118000</v>
      </c>
      <c r="OH1673" t="s">
        <v>777</v>
      </c>
      <c r="OI1673" t="s">
        <v>826</v>
      </c>
      <c r="OJ1673">
        <v>287623810</v>
      </c>
      <c r="OK1673" t="s">
        <v>777</v>
      </c>
      <c r="OL1673" t="s">
        <v>777</v>
      </c>
      <c r="OM1673">
        <v>33287000</v>
      </c>
      <c r="ON1673">
        <v>20235000</v>
      </c>
      <c r="OO1673">
        <v>484000</v>
      </c>
      <c r="OP1673">
        <v>14235612</v>
      </c>
      <c r="OQ1673">
        <v>1050911000</v>
      </c>
      <c r="OR1673">
        <v>329133</v>
      </c>
      <c r="OS1673" t="s">
        <v>826</v>
      </c>
      <c r="OT1673">
        <v>23916000</v>
      </c>
      <c r="OU1673" t="s">
        <v>777</v>
      </c>
      <c r="OV1673">
        <v>5827523</v>
      </c>
      <c r="OW1673">
        <v>0</v>
      </c>
      <c r="OX1673">
        <v>81516000</v>
      </c>
      <c r="OY1673">
        <v>29988000</v>
      </c>
      <c r="OZ1673">
        <v>29988000</v>
      </c>
      <c r="PA1673">
        <v>29988000</v>
      </c>
      <c r="PB1673">
        <v>263065000</v>
      </c>
      <c r="PC1673">
        <v>74147395000</v>
      </c>
      <c r="PD1673">
        <v>265500000</v>
      </c>
      <c r="PE1673">
        <v>265500000</v>
      </c>
      <c r="PF1673">
        <v>265500000</v>
      </c>
      <c r="PG1673">
        <v>3692000</v>
      </c>
      <c r="PH1673" t="s">
        <v>777</v>
      </c>
      <c r="PI1673">
        <v>47902000</v>
      </c>
      <c r="PJ1673" t="s">
        <v>777</v>
      </c>
    </row>
    <row r="1674" spans="1:426">
      <c r="B1674" s="12">
        <v>37621</v>
      </c>
      <c r="C1674" s="14" t="s">
        <v>752</v>
      </c>
      <c r="D1674">
        <v>124857000</v>
      </c>
      <c r="E1674">
        <v>124857000</v>
      </c>
      <c r="F1674">
        <v>124857000</v>
      </c>
      <c r="G1674">
        <v>797529000</v>
      </c>
      <c r="H1674">
        <v>3383900000</v>
      </c>
      <c r="I1674">
        <v>220455000</v>
      </c>
      <c r="J1674" t="s">
        <v>777</v>
      </c>
      <c r="K1674" t="s">
        <v>777</v>
      </c>
      <c r="L1674" t="s">
        <v>827</v>
      </c>
      <c r="M1674" t="s">
        <v>827</v>
      </c>
      <c r="N1674" t="s">
        <v>777</v>
      </c>
      <c r="O1674">
        <v>22770000000</v>
      </c>
      <c r="P1674" t="s">
        <v>777</v>
      </c>
      <c r="Q1674" t="s">
        <v>777</v>
      </c>
      <c r="R1674" t="s">
        <v>777</v>
      </c>
      <c r="S1674">
        <v>574263000</v>
      </c>
      <c r="T1674">
        <v>574263000</v>
      </c>
      <c r="U1674">
        <v>12165473000</v>
      </c>
      <c r="V1674">
        <v>261193000</v>
      </c>
      <c r="W1674">
        <v>12165473000</v>
      </c>
      <c r="X1674" t="s">
        <v>777</v>
      </c>
      <c r="Y1674">
        <v>733031000</v>
      </c>
      <c r="Z1674">
        <v>660510000</v>
      </c>
      <c r="AA1674" t="s">
        <v>777</v>
      </c>
      <c r="AB1674">
        <v>19136565</v>
      </c>
      <c r="AC1674" t="s">
        <v>777</v>
      </c>
      <c r="AD1674">
        <v>4656697000</v>
      </c>
      <c r="AE1674">
        <v>2130844000</v>
      </c>
      <c r="AF1674">
        <v>317701000</v>
      </c>
      <c r="AG1674">
        <v>317701000</v>
      </c>
      <c r="AH1674">
        <v>317701000</v>
      </c>
      <c r="AI1674">
        <v>317701000</v>
      </c>
      <c r="AJ1674" t="s">
        <v>777</v>
      </c>
      <c r="AK1674" t="s">
        <v>777</v>
      </c>
      <c r="AL1674" t="s">
        <v>777</v>
      </c>
      <c r="AM1674">
        <v>441630000</v>
      </c>
      <c r="AN1674">
        <v>4634289000</v>
      </c>
      <c r="AO1674" t="s">
        <v>777</v>
      </c>
      <c r="AP1674" t="s">
        <v>777</v>
      </c>
      <c r="AQ1674" t="s">
        <v>777</v>
      </c>
      <c r="AR1674">
        <v>59309000</v>
      </c>
      <c r="AS1674">
        <v>59309000</v>
      </c>
      <c r="AT1674">
        <v>59309000</v>
      </c>
      <c r="AU1674" t="s">
        <v>827</v>
      </c>
      <c r="AV1674" t="s">
        <v>777</v>
      </c>
      <c r="AW1674" t="s">
        <v>777</v>
      </c>
      <c r="AX1674" t="s">
        <v>777</v>
      </c>
      <c r="AY1674">
        <v>851836000</v>
      </c>
      <c r="AZ1674">
        <v>353344000</v>
      </c>
      <c r="BA1674" t="s">
        <v>777</v>
      </c>
      <c r="BB1674" t="s">
        <v>827</v>
      </c>
      <c r="BC1674">
        <v>55994000</v>
      </c>
      <c r="BD1674">
        <v>46523000000</v>
      </c>
      <c r="BE1674">
        <v>46523000000</v>
      </c>
      <c r="BF1674">
        <v>46523000000</v>
      </c>
      <c r="BG1674" t="s">
        <v>777</v>
      </c>
      <c r="BH1674">
        <v>162162000</v>
      </c>
      <c r="BI1674" t="s">
        <v>777</v>
      </c>
      <c r="BJ1674" t="s">
        <v>777</v>
      </c>
      <c r="BK1674" t="s">
        <v>777</v>
      </c>
      <c r="BL1674" t="s">
        <v>777</v>
      </c>
      <c r="BM1674" t="s">
        <v>827</v>
      </c>
      <c r="BN1674" t="s">
        <v>777</v>
      </c>
      <c r="BO1674">
        <v>90226000000</v>
      </c>
      <c r="BP1674" t="s">
        <v>777</v>
      </c>
      <c r="BQ1674" t="s">
        <v>777</v>
      </c>
      <c r="BR1674">
        <v>354037000</v>
      </c>
      <c r="BS1674">
        <v>354037000</v>
      </c>
      <c r="BT1674">
        <v>354037000</v>
      </c>
      <c r="BU1674" t="s">
        <v>777</v>
      </c>
      <c r="BV1674" t="s">
        <v>777</v>
      </c>
      <c r="BW1674" t="s">
        <v>777</v>
      </c>
      <c r="BX1674" t="s">
        <v>777</v>
      </c>
      <c r="BY1674" t="s">
        <v>777</v>
      </c>
      <c r="BZ1674" t="s">
        <v>777</v>
      </c>
      <c r="CA1674" t="s">
        <v>827</v>
      </c>
      <c r="CB1674">
        <v>39656000000</v>
      </c>
      <c r="CC1674">
        <v>39656000000</v>
      </c>
      <c r="CD1674" t="s">
        <v>777</v>
      </c>
      <c r="CE1674" t="s">
        <v>827</v>
      </c>
      <c r="CF1674">
        <v>901885000</v>
      </c>
      <c r="CG1674">
        <v>461610000</v>
      </c>
      <c r="CH1674">
        <v>1751553000000</v>
      </c>
      <c r="CI1674">
        <v>1751553000000</v>
      </c>
      <c r="CJ1674" t="s">
        <v>777</v>
      </c>
      <c r="CK1674">
        <v>180541000</v>
      </c>
      <c r="CL1674">
        <v>180541000</v>
      </c>
      <c r="CM1674" t="s">
        <v>827</v>
      </c>
      <c r="CN1674" t="s">
        <v>777</v>
      </c>
      <c r="CO1674">
        <v>225723000</v>
      </c>
      <c r="CP1674" t="s">
        <v>777</v>
      </c>
      <c r="CQ1674">
        <v>1991561000</v>
      </c>
      <c r="CR1674">
        <v>7026902000</v>
      </c>
      <c r="CS1674">
        <v>3350644000</v>
      </c>
      <c r="CT1674">
        <v>396541000</v>
      </c>
      <c r="CU1674" t="s">
        <v>777</v>
      </c>
      <c r="CV1674">
        <v>2871207000</v>
      </c>
      <c r="CW1674">
        <v>1522148000</v>
      </c>
      <c r="CX1674">
        <v>851836000</v>
      </c>
      <c r="CY1674" t="s">
        <v>777</v>
      </c>
      <c r="CZ1674">
        <v>234116255</v>
      </c>
      <c r="DA1674" t="s">
        <v>777</v>
      </c>
      <c r="DB1674">
        <v>8691000000</v>
      </c>
      <c r="DC1674">
        <v>2861981000</v>
      </c>
      <c r="DD1674">
        <v>2861981000</v>
      </c>
      <c r="DE1674">
        <v>257848000</v>
      </c>
      <c r="DF1674">
        <v>431199000</v>
      </c>
      <c r="DG1674" t="s">
        <v>777</v>
      </c>
      <c r="DH1674">
        <v>2861981000</v>
      </c>
      <c r="DI1674">
        <v>2861981000</v>
      </c>
      <c r="DJ1674" t="s">
        <v>777</v>
      </c>
      <c r="DK1674" t="s">
        <v>777</v>
      </c>
      <c r="DL1674" t="s">
        <v>777</v>
      </c>
      <c r="DM1674">
        <v>71425000</v>
      </c>
      <c r="DN1674">
        <v>149845000</v>
      </c>
      <c r="DO1674" t="s">
        <v>777</v>
      </c>
      <c r="DP1674" t="s">
        <v>777</v>
      </c>
      <c r="DQ1674">
        <v>21936000</v>
      </c>
      <c r="DR1674">
        <v>248063000</v>
      </c>
      <c r="DS1674" t="s">
        <v>777</v>
      </c>
      <c r="DT1674" t="s">
        <v>777</v>
      </c>
      <c r="DU1674">
        <v>1881000000</v>
      </c>
      <c r="DV1674">
        <v>19750000000</v>
      </c>
      <c r="DW1674">
        <v>19750000000</v>
      </c>
      <c r="DX1674">
        <v>19750000000</v>
      </c>
      <c r="DY1674" t="s">
        <v>777</v>
      </c>
      <c r="DZ1674" t="s">
        <v>777</v>
      </c>
      <c r="EA1674">
        <v>17455490000</v>
      </c>
      <c r="EB1674">
        <v>190621000</v>
      </c>
      <c r="EC1674" t="s">
        <v>777</v>
      </c>
      <c r="ED1674">
        <v>15636000000</v>
      </c>
      <c r="EE1674">
        <v>15636000000</v>
      </c>
      <c r="EF1674">
        <v>15636000000</v>
      </c>
      <c r="EG1674" t="s">
        <v>777</v>
      </c>
      <c r="EH1674" t="s">
        <v>777</v>
      </c>
      <c r="EI1674" t="s">
        <v>777</v>
      </c>
      <c r="EJ1674">
        <v>5196398000</v>
      </c>
      <c r="EK1674" t="s">
        <v>777</v>
      </c>
      <c r="EL1674">
        <v>10747016000</v>
      </c>
      <c r="EM1674">
        <v>10747016000</v>
      </c>
      <c r="EN1674">
        <v>10747016000</v>
      </c>
      <c r="EO1674">
        <v>1136945000</v>
      </c>
      <c r="EP1674" t="s">
        <v>777</v>
      </c>
      <c r="EQ1674" t="s">
        <v>777</v>
      </c>
      <c r="ER1674" t="s">
        <v>777</v>
      </c>
      <c r="ES1674" t="s">
        <v>777</v>
      </c>
      <c r="ET1674">
        <v>277280000</v>
      </c>
      <c r="EU1674" t="s">
        <v>777</v>
      </c>
      <c r="EV1674" t="s">
        <v>827</v>
      </c>
      <c r="EW1674" t="s">
        <v>777</v>
      </c>
      <c r="EX1674" t="s">
        <v>777</v>
      </c>
      <c r="EY1674" t="s">
        <v>777</v>
      </c>
      <c r="EZ1674">
        <v>1675721000</v>
      </c>
      <c r="FA1674">
        <v>19136565</v>
      </c>
      <c r="FB1674" t="s">
        <v>777</v>
      </c>
      <c r="FC1674" t="s">
        <v>777</v>
      </c>
      <c r="FD1674">
        <v>223920339</v>
      </c>
      <c r="FE1674">
        <v>223920339</v>
      </c>
      <c r="FF1674" t="s">
        <v>777</v>
      </c>
      <c r="FG1674">
        <v>19136565</v>
      </c>
      <c r="FH1674">
        <v>63617000</v>
      </c>
      <c r="FI1674">
        <v>63617000</v>
      </c>
      <c r="FJ1674" t="s">
        <v>777</v>
      </c>
      <c r="FK1674">
        <v>223920339</v>
      </c>
      <c r="FL1674">
        <v>7938000000</v>
      </c>
      <c r="FM1674" t="s">
        <v>777</v>
      </c>
      <c r="FN1674" t="s">
        <v>777</v>
      </c>
      <c r="FO1674" t="s">
        <v>827</v>
      </c>
      <c r="FP1674" t="s">
        <v>827</v>
      </c>
      <c r="FQ1674" t="s">
        <v>827</v>
      </c>
      <c r="FR1674" t="s">
        <v>777</v>
      </c>
      <c r="FS1674" t="s">
        <v>777</v>
      </c>
      <c r="FT1674">
        <v>3586551000</v>
      </c>
      <c r="FU1674" t="s">
        <v>777</v>
      </c>
      <c r="FV1674" t="s">
        <v>777</v>
      </c>
      <c r="FW1674">
        <v>823656000</v>
      </c>
      <c r="FX1674">
        <v>577099000</v>
      </c>
      <c r="FY1674">
        <v>577099000</v>
      </c>
      <c r="FZ1674">
        <v>797529000</v>
      </c>
      <c r="GA1674">
        <v>20841000000</v>
      </c>
      <c r="GB1674">
        <v>20841000000</v>
      </c>
      <c r="GC1674" t="s">
        <v>777</v>
      </c>
      <c r="GD1674">
        <v>1476900000</v>
      </c>
      <c r="GE1674">
        <v>671353000</v>
      </c>
      <c r="GF1674">
        <v>64131000</v>
      </c>
      <c r="GG1674">
        <v>64131000</v>
      </c>
      <c r="GH1674">
        <v>1216100000</v>
      </c>
      <c r="GI1674" t="s">
        <v>827</v>
      </c>
      <c r="GJ1674">
        <v>9269300000</v>
      </c>
      <c r="GK1674">
        <v>9269300000</v>
      </c>
      <c r="GL1674">
        <v>3375900000</v>
      </c>
      <c r="GM1674">
        <v>84446000</v>
      </c>
      <c r="GN1674" t="s">
        <v>777</v>
      </c>
      <c r="GO1674">
        <v>420463000</v>
      </c>
      <c r="GP1674" t="s">
        <v>777</v>
      </c>
      <c r="GQ1674" t="s">
        <v>777</v>
      </c>
      <c r="GR1674" t="s">
        <v>777</v>
      </c>
      <c r="GS1674" t="s">
        <v>777</v>
      </c>
      <c r="GT1674" t="s">
        <v>827</v>
      </c>
      <c r="GU1674" t="s">
        <v>777</v>
      </c>
      <c r="GV1674">
        <v>2048000000</v>
      </c>
      <c r="GW1674" t="s">
        <v>827</v>
      </c>
      <c r="GX1674" t="s">
        <v>827</v>
      </c>
      <c r="GY1674" t="s">
        <v>827</v>
      </c>
      <c r="GZ1674" t="s">
        <v>777</v>
      </c>
      <c r="HA1674">
        <v>22412000000</v>
      </c>
      <c r="HB1674" t="s">
        <v>827</v>
      </c>
      <c r="HC1674">
        <v>2436749000</v>
      </c>
      <c r="HD1674">
        <v>2436749000</v>
      </c>
      <c r="HE1674" t="s">
        <v>777</v>
      </c>
      <c r="HF1674" t="s">
        <v>777</v>
      </c>
      <c r="HG1674">
        <v>117384000</v>
      </c>
      <c r="HH1674">
        <v>1271727000</v>
      </c>
      <c r="HI1674" t="s">
        <v>777</v>
      </c>
      <c r="HJ1674">
        <v>153169459000</v>
      </c>
      <c r="HK1674" t="s">
        <v>777</v>
      </c>
      <c r="HL1674" t="s">
        <v>777</v>
      </c>
      <c r="HM1674">
        <v>8516002000</v>
      </c>
      <c r="HN1674" t="s">
        <v>777</v>
      </c>
      <c r="HO1674" t="s">
        <v>777</v>
      </c>
      <c r="HP1674" t="s">
        <v>777</v>
      </c>
      <c r="HQ1674" t="s">
        <v>777</v>
      </c>
      <c r="HR1674" t="s">
        <v>777</v>
      </c>
      <c r="HS1674" t="s">
        <v>777</v>
      </c>
      <c r="HT1674">
        <v>461992000</v>
      </c>
      <c r="HU1674">
        <v>1107547000</v>
      </c>
      <c r="HV1674">
        <v>7461599000</v>
      </c>
      <c r="HW1674">
        <v>407681000</v>
      </c>
      <c r="HX1674">
        <v>1396730</v>
      </c>
      <c r="HY1674" t="s">
        <v>777</v>
      </c>
      <c r="HZ1674" t="s">
        <v>777</v>
      </c>
      <c r="IA1674" t="s">
        <v>777</v>
      </c>
      <c r="IB1674">
        <v>2578225000</v>
      </c>
      <c r="IC1674">
        <v>967974000</v>
      </c>
      <c r="ID1674">
        <v>9269300000</v>
      </c>
      <c r="IE1674" t="s">
        <v>777</v>
      </c>
      <c r="IF1674">
        <v>162272000</v>
      </c>
      <c r="IG1674">
        <v>5751415383</v>
      </c>
      <c r="IH1674">
        <v>5751415383</v>
      </c>
      <c r="II1674" t="s">
        <v>777</v>
      </c>
      <c r="IJ1674">
        <v>1880298000</v>
      </c>
      <c r="IK1674">
        <v>1880298000</v>
      </c>
      <c r="IL1674" t="s">
        <v>827</v>
      </c>
      <c r="IM1674">
        <v>257219000</v>
      </c>
      <c r="IN1674" t="s">
        <v>777</v>
      </c>
      <c r="IO1674">
        <v>755935000</v>
      </c>
      <c r="IP1674">
        <v>950284000</v>
      </c>
      <c r="IQ1674" t="s">
        <v>777</v>
      </c>
      <c r="IR1674" t="s">
        <v>777</v>
      </c>
      <c r="IS1674">
        <v>1545999000</v>
      </c>
      <c r="IT1674">
        <v>3476600000</v>
      </c>
      <c r="IU1674">
        <v>3375900000</v>
      </c>
      <c r="IV1674" t="s">
        <v>777</v>
      </c>
      <c r="IW1674">
        <v>54095692000</v>
      </c>
      <c r="IX1674">
        <v>249619000000</v>
      </c>
      <c r="IY1674">
        <v>6260500000</v>
      </c>
      <c r="IZ1674">
        <v>11489394000</v>
      </c>
      <c r="JA1674" t="s">
        <v>777</v>
      </c>
      <c r="JB1674" t="s">
        <v>777</v>
      </c>
      <c r="JC1674">
        <v>294559000</v>
      </c>
      <c r="JD1674" t="s">
        <v>777</v>
      </c>
      <c r="JE1674">
        <v>455701000</v>
      </c>
      <c r="JF1674">
        <v>55994000</v>
      </c>
      <c r="JG1674">
        <v>678294326</v>
      </c>
      <c r="JH1674" t="s">
        <v>777</v>
      </c>
      <c r="JI1674" t="s">
        <v>777</v>
      </c>
      <c r="JJ1674" t="s">
        <v>777</v>
      </c>
      <c r="JK1674">
        <v>3065714000</v>
      </c>
      <c r="JL1674">
        <v>516675000</v>
      </c>
      <c r="JM1674" t="s">
        <v>777</v>
      </c>
      <c r="JN1674" t="s">
        <v>777</v>
      </c>
      <c r="JO1674">
        <v>4305482000</v>
      </c>
      <c r="JP1674">
        <v>520500000</v>
      </c>
      <c r="JQ1674">
        <v>31496000000</v>
      </c>
      <c r="JR1674">
        <v>806476000</v>
      </c>
      <c r="JS1674">
        <v>936188000</v>
      </c>
      <c r="JT1674">
        <v>936188000</v>
      </c>
      <c r="JU1674">
        <v>4879721000</v>
      </c>
      <c r="JV1674">
        <v>398670505</v>
      </c>
      <c r="JW1674">
        <v>398670505</v>
      </c>
      <c r="JX1674">
        <v>1125212600</v>
      </c>
      <c r="JY1674">
        <v>455701000</v>
      </c>
      <c r="JZ1674">
        <v>403300000</v>
      </c>
      <c r="KA1674">
        <v>25763000</v>
      </c>
      <c r="KB1674" t="s">
        <v>827</v>
      </c>
      <c r="KC1674" t="s">
        <v>827</v>
      </c>
      <c r="KD1674">
        <v>1699636000</v>
      </c>
      <c r="KE1674">
        <v>1699636000</v>
      </c>
      <c r="KF1674">
        <v>1699636000</v>
      </c>
      <c r="KG1674">
        <v>1699636000</v>
      </c>
      <c r="KH1674">
        <v>4345000000</v>
      </c>
      <c r="KI1674">
        <v>248718000</v>
      </c>
      <c r="KJ1674">
        <v>4920000000</v>
      </c>
      <c r="KK1674" t="s">
        <v>777</v>
      </c>
      <c r="KL1674" t="s">
        <v>777</v>
      </c>
      <c r="KM1674">
        <v>71425000</v>
      </c>
      <c r="KN1674" t="s">
        <v>777</v>
      </c>
      <c r="KO1674" t="s">
        <v>777</v>
      </c>
      <c r="KP1674">
        <v>2090579000</v>
      </c>
      <c r="KQ1674" t="s">
        <v>777</v>
      </c>
      <c r="KR1674" t="s">
        <v>777</v>
      </c>
      <c r="KS1674">
        <v>41989000</v>
      </c>
      <c r="KT1674">
        <v>220455000</v>
      </c>
      <c r="KU1674">
        <v>220455000</v>
      </c>
      <c r="KV1674">
        <v>220455000</v>
      </c>
      <c r="KW1674" t="s">
        <v>777</v>
      </c>
      <c r="KX1674" t="s">
        <v>827</v>
      </c>
      <c r="KY1674" t="s">
        <v>827</v>
      </c>
      <c r="KZ1674">
        <v>16263000000</v>
      </c>
      <c r="LA1674" t="s">
        <v>777</v>
      </c>
      <c r="LB1674" t="s">
        <v>777</v>
      </c>
      <c r="LC1674" t="s">
        <v>777</v>
      </c>
      <c r="LD1674">
        <v>2495416000</v>
      </c>
      <c r="LE1674" t="s">
        <v>777</v>
      </c>
      <c r="LF1674">
        <v>580774000</v>
      </c>
      <c r="LG1674" t="s">
        <v>777</v>
      </c>
      <c r="LH1674" t="s">
        <v>777</v>
      </c>
      <c r="LI1674">
        <v>6001754000</v>
      </c>
      <c r="LJ1674">
        <v>925302074</v>
      </c>
      <c r="LK1674">
        <v>925302074</v>
      </c>
      <c r="LL1674">
        <v>8542720000</v>
      </c>
      <c r="LM1674">
        <v>8542720000</v>
      </c>
      <c r="LN1674" t="s">
        <v>777</v>
      </c>
      <c r="LO1674" t="s">
        <v>777</v>
      </c>
      <c r="LP1674">
        <v>209576000</v>
      </c>
      <c r="LQ1674">
        <v>209576000</v>
      </c>
      <c r="LR1674">
        <v>209576000</v>
      </c>
      <c r="LS1674" t="s">
        <v>777</v>
      </c>
      <c r="LT1674">
        <v>1427263000</v>
      </c>
      <c r="LU1674" t="s">
        <v>827</v>
      </c>
      <c r="LV1674">
        <v>25094000000</v>
      </c>
      <c r="LW1674">
        <v>1361206000</v>
      </c>
      <c r="LX1674">
        <v>66810000000</v>
      </c>
      <c r="LY1674" t="s">
        <v>777</v>
      </c>
      <c r="LZ1674" t="s">
        <v>777</v>
      </c>
      <c r="MA1674" t="s">
        <v>777</v>
      </c>
      <c r="MB1674" t="s">
        <v>777</v>
      </c>
      <c r="MC1674" t="s">
        <v>777</v>
      </c>
      <c r="MD1674">
        <v>400767000</v>
      </c>
      <c r="ME1674" t="s">
        <v>777</v>
      </c>
      <c r="MF1674" t="s">
        <v>827</v>
      </c>
      <c r="MG1674" t="s">
        <v>827</v>
      </c>
      <c r="MH1674">
        <v>149845000</v>
      </c>
      <c r="MI1674">
        <v>4690108000</v>
      </c>
      <c r="MJ1674">
        <v>4690108000</v>
      </c>
      <c r="MK1674">
        <v>490085000000</v>
      </c>
      <c r="ML1674" t="s">
        <v>777</v>
      </c>
      <c r="MM1674">
        <v>2026300000</v>
      </c>
      <c r="MN1674">
        <v>75070816</v>
      </c>
      <c r="MO1674">
        <v>2223771000</v>
      </c>
      <c r="MP1674">
        <v>1522340000</v>
      </c>
      <c r="MQ1674">
        <v>283083000</v>
      </c>
      <c r="MR1674">
        <v>1852759000</v>
      </c>
      <c r="MS1674">
        <v>1852759000</v>
      </c>
      <c r="MT1674">
        <v>1116008000</v>
      </c>
      <c r="MU1674">
        <v>1116008000</v>
      </c>
      <c r="MV1674">
        <v>2977842000</v>
      </c>
      <c r="MW1674" t="s">
        <v>777</v>
      </c>
      <c r="MX1674" t="s">
        <v>777</v>
      </c>
      <c r="MY1674">
        <v>8515931000</v>
      </c>
      <c r="MZ1674" t="s">
        <v>777</v>
      </c>
      <c r="NA1674" t="s">
        <v>777</v>
      </c>
      <c r="NB1674">
        <v>3586984000</v>
      </c>
      <c r="NC1674">
        <v>430712000</v>
      </c>
      <c r="ND1674">
        <v>430712000</v>
      </c>
      <c r="NE1674" t="s">
        <v>777</v>
      </c>
      <c r="NF1674" t="s">
        <v>777</v>
      </c>
      <c r="NG1674" t="s">
        <v>777</v>
      </c>
      <c r="NH1674" t="s">
        <v>777</v>
      </c>
      <c r="NI1674" t="s">
        <v>777</v>
      </c>
      <c r="NJ1674">
        <v>31958855000</v>
      </c>
      <c r="NK1674" t="s">
        <v>777</v>
      </c>
      <c r="NL1674" t="s">
        <v>777</v>
      </c>
      <c r="NM1674">
        <v>461610000</v>
      </c>
      <c r="NN1674" t="s">
        <v>777</v>
      </c>
      <c r="NO1674">
        <v>66792000000</v>
      </c>
      <c r="NP1674" t="s">
        <v>827</v>
      </c>
      <c r="NQ1674" t="s">
        <v>777</v>
      </c>
      <c r="NR1674">
        <v>90597000000</v>
      </c>
      <c r="NS1674" t="s">
        <v>777</v>
      </c>
      <c r="NT1674" t="s">
        <v>777</v>
      </c>
      <c r="NU1674" t="s">
        <v>777</v>
      </c>
      <c r="NV1674" t="s">
        <v>777</v>
      </c>
      <c r="NW1674" t="s">
        <v>777</v>
      </c>
      <c r="NX1674">
        <v>1287774000</v>
      </c>
      <c r="NY1674">
        <v>27028000000</v>
      </c>
      <c r="NZ1674">
        <v>109075000</v>
      </c>
      <c r="OA1674">
        <v>109075000</v>
      </c>
      <c r="OB1674">
        <v>109075000</v>
      </c>
      <c r="OC1674">
        <v>567685900</v>
      </c>
      <c r="OD1674">
        <v>1250690000</v>
      </c>
      <c r="OE1674" t="s">
        <v>777</v>
      </c>
      <c r="OF1674">
        <v>162162000</v>
      </c>
      <c r="OG1674">
        <v>162162000</v>
      </c>
      <c r="OH1674" t="s">
        <v>777</v>
      </c>
      <c r="OI1674" t="s">
        <v>827</v>
      </c>
      <c r="OJ1674">
        <v>567685900</v>
      </c>
      <c r="OK1674" t="s">
        <v>777</v>
      </c>
      <c r="OL1674" t="s">
        <v>777</v>
      </c>
      <c r="OM1674">
        <v>163492000</v>
      </c>
      <c r="ON1674">
        <v>57040000</v>
      </c>
      <c r="OO1674">
        <v>653465000</v>
      </c>
      <c r="OP1674">
        <v>17982526</v>
      </c>
      <c r="OQ1674">
        <v>1213648000</v>
      </c>
      <c r="OR1674">
        <v>1396730</v>
      </c>
      <c r="OS1674" t="s">
        <v>827</v>
      </c>
      <c r="OT1674">
        <v>88631000</v>
      </c>
      <c r="OU1674" t="s">
        <v>777</v>
      </c>
      <c r="OV1674">
        <v>12650220</v>
      </c>
      <c r="OW1674">
        <v>358779000</v>
      </c>
      <c r="OX1674">
        <v>7431155000</v>
      </c>
      <c r="OY1674">
        <v>641151000</v>
      </c>
      <c r="OZ1674">
        <v>641151000</v>
      </c>
      <c r="PA1674">
        <v>641151000</v>
      </c>
      <c r="PB1674">
        <v>1522340000</v>
      </c>
      <c r="PC1674">
        <v>185047931000</v>
      </c>
      <c r="PD1674">
        <v>1268500000</v>
      </c>
      <c r="PE1674">
        <v>1268500000</v>
      </c>
      <c r="PF1674">
        <v>1268500000</v>
      </c>
      <c r="PG1674">
        <v>51052000</v>
      </c>
      <c r="PH1674" t="s">
        <v>777</v>
      </c>
      <c r="PI1674">
        <v>228574000</v>
      </c>
      <c r="PJ1674" t="s">
        <v>777</v>
      </c>
    </row>
    <row r="1675" spans="1:426">
      <c r="B1675" s="12">
        <v>37621</v>
      </c>
      <c r="C1675" t="s">
        <v>753</v>
      </c>
      <c r="D1675">
        <v>5286000</v>
      </c>
      <c r="E1675">
        <v>5286000</v>
      </c>
      <c r="F1675">
        <v>5286000</v>
      </c>
      <c r="G1675">
        <v>9862000</v>
      </c>
      <c r="H1675">
        <v>286000000</v>
      </c>
      <c r="I1675">
        <v>-130686000</v>
      </c>
      <c r="J1675" t="s">
        <v>777</v>
      </c>
      <c r="K1675" t="s">
        <v>777</v>
      </c>
      <c r="L1675" t="s">
        <v>828</v>
      </c>
      <c r="M1675" t="s">
        <v>828</v>
      </c>
      <c r="N1675" t="s">
        <v>777</v>
      </c>
      <c r="O1675" t="s">
        <v>777</v>
      </c>
      <c r="P1675" t="s">
        <v>777</v>
      </c>
      <c r="Q1675" t="s">
        <v>777</v>
      </c>
      <c r="R1675" t="s">
        <v>777</v>
      </c>
      <c r="S1675" t="s">
        <v>777</v>
      </c>
      <c r="T1675" t="s">
        <v>777</v>
      </c>
      <c r="U1675">
        <v>-12223000</v>
      </c>
      <c r="V1675">
        <v>1942000</v>
      </c>
      <c r="W1675">
        <v>-12223000</v>
      </c>
      <c r="X1675" t="s">
        <v>777</v>
      </c>
      <c r="Y1675">
        <v>62835000</v>
      </c>
      <c r="Z1675">
        <v>68533000</v>
      </c>
      <c r="AA1675" t="s">
        <v>777</v>
      </c>
      <c r="AB1675">
        <v>1062246.6529999999</v>
      </c>
      <c r="AC1675" t="s">
        <v>777</v>
      </c>
      <c r="AD1675">
        <v>376850000</v>
      </c>
      <c r="AE1675">
        <v>32471000</v>
      </c>
      <c r="AF1675">
        <v>75251000</v>
      </c>
      <c r="AG1675">
        <v>75251000</v>
      </c>
      <c r="AH1675">
        <v>75251000</v>
      </c>
      <c r="AI1675">
        <v>75251000</v>
      </c>
      <c r="AJ1675" t="s">
        <v>777</v>
      </c>
      <c r="AK1675" t="s">
        <v>777</v>
      </c>
      <c r="AL1675" t="s">
        <v>777</v>
      </c>
      <c r="AM1675">
        <v>-365000</v>
      </c>
      <c r="AN1675">
        <v>15869000</v>
      </c>
      <c r="AO1675" t="s">
        <v>777</v>
      </c>
      <c r="AP1675" t="s">
        <v>777</v>
      </c>
      <c r="AQ1675" t="s">
        <v>777</v>
      </c>
      <c r="AR1675">
        <v>2405000</v>
      </c>
      <c r="AS1675">
        <v>2405000</v>
      </c>
      <c r="AT1675">
        <v>2405000</v>
      </c>
      <c r="AU1675" t="s">
        <v>828</v>
      </c>
      <c r="AV1675" t="s">
        <v>777</v>
      </c>
      <c r="AW1675" t="s">
        <v>777</v>
      </c>
      <c r="AX1675" t="s">
        <v>777</v>
      </c>
      <c r="AY1675">
        <v>10084000</v>
      </c>
      <c r="AZ1675">
        <v>30344000</v>
      </c>
      <c r="BA1675" t="s">
        <v>777</v>
      </c>
      <c r="BB1675" t="s">
        <v>828</v>
      </c>
      <c r="BC1675">
        <v>-49436000</v>
      </c>
      <c r="BD1675">
        <v>4779000000</v>
      </c>
      <c r="BE1675">
        <v>4779000000</v>
      </c>
      <c r="BF1675">
        <v>4779000000</v>
      </c>
      <c r="BG1675" t="s">
        <v>777</v>
      </c>
      <c r="BH1675">
        <v>13442000</v>
      </c>
      <c r="BI1675" t="s">
        <v>777</v>
      </c>
      <c r="BJ1675" t="s">
        <v>777</v>
      </c>
      <c r="BK1675" t="s">
        <v>777</v>
      </c>
      <c r="BL1675" t="s">
        <v>777</v>
      </c>
      <c r="BM1675" t="s">
        <v>828</v>
      </c>
      <c r="BN1675" t="s">
        <v>777</v>
      </c>
      <c r="BO1675">
        <v>-79000000</v>
      </c>
      <c r="BP1675" t="s">
        <v>777</v>
      </c>
      <c r="BQ1675" t="s">
        <v>777</v>
      </c>
      <c r="BR1675">
        <v>-15997000</v>
      </c>
      <c r="BS1675">
        <v>-15997000</v>
      </c>
      <c r="BT1675">
        <v>-15997000</v>
      </c>
      <c r="BU1675" t="s">
        <v>777</v>
      </c>
      <c r="BV1675" t="s">
        <v>777</v>
      </c>
      <c r="BW1675" t="s">
        <v>777</v>
      </c>
      <c r="BX1675" t="s">
        <v>777</v>
      </c>
      <c r="BY1675" t="s">
        <v>777</v>
      </c>
      <c r="BZ1675" t="s">
        <v>777</v>
      </c>
      <c r="CA1675" t="s">
        <v>828</v>
      </c>
      <c r="CB1675">
        <v>6337000000</v>
      </c>
      <c r="CC1675">
        <v>6337000000</v>
      </c>
      <c r="CD1675" t="s">
        <v>777</v>
      </c>
      <c r="CE1675" t="s">
        <v>828</v>
      </c>
      <c r="CF1675">
        <v>30886000</v>
      </c>
      <c r="CG1675">
        <v>-20660000</v>
      </c>
      <c r="CH1675">
        <v>8833000000</v>
      </c>
      <c r="CI1675">
        <v>8833000000</v>
      </c>
      <c r="CJ1675" t="s">
        <v>777</v>
      </c>
      <c r="CK1675">
        <v>-16953000</v>
      </c>
      <c r="CL1675">
        <v>-16953000</v>
      </c>
      <c r="CM1675" t="s">
        <v>828</v>
      </c>
      <c r="CN1675" t="s">
        <v>777</v>
      </c>
      <c r="CO1675">
        <v>20074000</v>
      </c>
      <c r="CP1675" t="s">
        <v>777</v>
      </c>
      <c r="CQ1675">
        <v>686922000</v>
      </c>
      <c r="CR1675">
        <v>868783000</v>
      </c>
      <c r="CS1675">
        <v>35088000</v>
      </c>
      <c r="CT1675">
        <v>33063000</v>
      </c>
      <c r="CU1675" t="s">
        <v>777</v>
      </c>
      <c r="CV1675">
        <v>35242000</v>
      </c>
      <c r="CW1675">
        <v>18083000</v>
      </c>
      <c r="CX1675">
        <v>10084000</v>
      </c>
      <c r="CY1675" t="s">
        <v>777</v>
      </c>
      <c r="CZ1675">
        <v>34588188.648999996</v>
      </c>
      <c r="DA1675" t="s">
        <v>777</v>
      </c>
      <c r="DB1675">
        <v>727000000</v>
      </c>
      <c r="DC1675">
        <v>51160000</v>
      </c>
      <c r="DD1675">
        <v>51160000</v>
      </c>
      <c r="DE1675">
        <v>12737000</v>
      </c>
      <c r="DF1675">
        <v>58389000</v>
      </c>
      <c r="DG1675" t="s">
        <v>777</v>
      </c>
      <c r="DH1675">
        <v>51160000</v>
      </c>
      <c r="DI1675">
        <v>51160000</v>
      </c>
      <c r="DJ1675" t="s">
        <v>777</v>
      </c>
      <c r="DK1675" t="s">
        <v>777</v>
      </c>
      <c r="DL1675" t="s">
        <v>777</v>
      </c>
      <c r="DM1675">
        <v>12866000</v>
      </c>
      <c r="DN1675">
        <v>6014000</v>
      </c>
      <c r="DO1675" t="s">
        <v>777</v>
      </c>
      <c r="DP1675" t="s">
        <v>777</v>
      </c>
      <c r="DQ1675">
        <v>6177000</v>
      </c>
      <c r="DR1675">
        <v>30411000</v>
      </c>
      <c r="DS1675" t="s">
        <v>777</v>
      </c>
      <c r="DT1675" t="s">
        <v>777</v>
      </c>
      <c r="DU1675">
        <v>389000000</v>
      </c>
      <c r="DV1675">
        <v>1706000000</v>
      </c>
      <c r="DW1675">
        <v>1706000000</v>
      </c>
      <c r="DX1675">
        <v>1706000000</v>
      </c>
      <c r="DY1675" t="s">
        <v>777</v>
      </c>
      <c r="DZ1675" t="s">
        <v>777</v>
      </c>
      <c r="EA1675">
        <v>101358000</v>
      </c>
      <c r="EB1675">
        <v>1901000</v>
      </c>
      <c r="EC1675" t="s">
        <v>777</v>
      </c>
      <c r="ED1675">
        <v>-532000000</v>
      </c>
      <c r="EE1675">
        <v>-532000000</v>
      </c>
      <c r="EF1675">
        <v>-532000000</v>
      </c>
      <c r="EG1675" t="s">
        <v>777</v>
      </c>
      <c r="EH1675" t="s">
        <v>777</v>
      </c>
      <c r="EI1675" t="s">
        <v>777</v>
      </c>
      <c r="EJ1675">
        <v>81676000</v>
      </c>
      <c r="EK1675" t="s">
        <v>777</v>
      </c>
      <c r="EL1675">
        <v>80297000</v>
      </c>
      <c r="EM1675">
        <v>80297000</v>
      </c>
      <c r="EN1675">
        <v>80297000</v>
      </c>
      <c r="EO1675" t="s">
        <v>777</v>
      </c>
      <c r="EP1675" t="s">
        <v>777</v>
      </c>
      <c r="EQ1675" t="s">
        <v>777</v>
      </c>
      <c r="ER1675" t="s">
        <v>777</v>
      </c>
      <c r="ES1675" t="s">
        <v>777</v>
      </c>
      <c r="ET1675" t="s">
        <v>777</v>
      </c>
      <c r="EU1675" t="s">
        <v>777</v>
      </c>
      <c r="EV1675" t="s">
        <v>828</v>
      </c>
      <c r="EW1675" t="s">
        <v>777</v>
      </c>
      <c r="EX1675" t="s">
        <v>777</v>
      </c>
      <c r="EY1675" t="s">
        <v>777</v>
      </c>
      <c r="EZ1675">
        <v>37292000</v>
      </c>
      <c r="FA1675">
        <v>1062246.6529999999</v>
      </c>
      <c r="FB1675" t="s">
        <v>777</v>
      </c>
      <c r="FC1675" t="s">
        <v>777</v>
      </c>
      <c r="FD1675">
        <v>-54817552.646200001</v>
      </c>
      <c r="FE1675">
        <v>-54817552.646200001</v>
      </c>
      <c r="FF1675" t="s">
        <v>777</v>
      </c>
      <c r="FG1675">
        <v>1062246.6529999999</v>
      </c>
      <c r="FH1675">
        <v>-945000</v>
      </c>
      <c r="FI1675">
        <v>-945000</v>
      </c>
      <c r="FJ1675" t="s">
        <v>777</v>
      </c>
      <c r="FK1675">
        <v>-54817552.646200001</v>
      </c>
      <c r="FL1675">
        <v>-3639000000</v>
      </c>
      <c r="FM1675" t="s">
        <v>777</v>
      </c>
      <c r="FN1675" t="s">
        <v>777</v>
      </c>
      <c r="FO1675" t="s">
        <v>828</v>
      </c>
      <c r="FP1675" t="s">
        <v>828</v>
      </c>
      <c r="FQ1675" t="s">
        <v>828</v>
      </c>
      <c r="FR1675" t="s">
        <v>777</v>
      </c>
      <c r="FS1675" t="s">
        <v>777</v>
      </c>
      <c r="FT1675">
        <v>77859000</v>
      </c>
      <c r="FU1675" t="s">
        <v>777</v>
      </c>
      <c r="FV1675" t="s">
        <v>777</v>
      </c>
      <c r="FW1675">
        <v>71705000</v>
      </c>
      <c r="FX1675">
        <v>35728000</v>
      </c>
      <c r="FY1675">
        <v>35728000</v>
      </c>
      <c r="FZ1675">
        <v>9862000</v>
      </c>
      <c r="GA1675">
        <v>770000000</v>
      </c>
      <c r="GB1675">
        <v>770000000</v>
      </c>
      <c r="GC1675" t="s">
        <v>777</v>
      </c>
      <c r="GD1675">
        <v>128200000</v>
      </c>
      <c r="GE1675">
        <v>67583000</v>
      </c>
      <c r="GF1675">
        <v>-514000</v>
      </c>
      <c r="GG1675">
        <v>-514000</v>
      </c>
      <c r="GH1675">
        <v>99661000</v>
      </c>
      <c r="GI1675" t="s">
        <v>828</v>
      </c>
      <c r="GJ1675">
        <v>1674500000</v>
      </c>
      <c r="GK1675">
        <v>1674500000</v>
      </c>
      <c r="GL1675">
        <v>39100000</v>
      </c>
      <c r="GM1675">
        <v>-24484000</v>
      </c>
      <c r="GN1675" t="s">
        <v>777</v>
      </c>
      <c r="GO1675">
        <v>5511000</v>
      </c>
      <c r="GP1675" t="s">
        <v>777</v>
      </c>
      <c r="GQ1675" t="s">
        <v>777</v>
      </c>
      <c r="GR1675" t="s">
        <v>777</v>
      </c>
      <c r="GS1675" t="s">
        <v>777</v>
      </c>
      <c r="GT1675" t="s">
        <v>828</v>
      </c>
      <c r="GU1675" t="s">
        <v>777</v>
      </c>
      <c r="GV1675">
        <v>-34000000</v>
      </c>
      <c r="GW1675" t="s">
        <v>828</v>
      </c>
      <c r="GX1675" t="s">
        <v>828</v>
      </c>
      <c r="GY1675" t="s">
        <v>828</v>
      </c>
      <c r="GZ1675" t="s">
        <v>777</v>
      </c>
      <c r="HA1675">
        <v>1699000000</v>
      </c>
      <c r="HB1675" t="s">
        <v>828</v>
      </c>
      <c r="HC1675">
        <v>237561000</v>
      </c>
      <c r="HD1675">
        <v>237561000</v>
      </c>
      <c r="HE1675" t="s">
        <v>777</v>
      </c>
      <c r="HF1675" t="s">
        <v>777</v>
      </c>
      <c r="HG1675">
        <v>8173000</v>
      </c>
      <c r="HH1675">
        <v>86070000</v>
      </c>
      <c r="HI1675" t="s">
        <v>777</v>
      </c>
      <c r="HJ1675">
        <v>661502000</v>
      </c>
      <c r="HK1675" t="s">
        <v>777</v>
      </c>
      <c r="HL1675" t="s">
        <v>777</v>
      </c>
      <c r="HM1675">
        <v>820723000</v>
      </c>
      <c r="HN1675" t="s">
        <v>777</v>
      </c>
      <c r="HO1675" t="s">
        <v>777</v>
      </c>
      <c r="HP1675" t="s">
        <v>777</v>
      </c>
      <c r="HQ1675" t="s">
        <v>777</v>
      </c>
      <c r="HR1675" t="s">
        <v>777</v>
      </c>
      <c r="HS1675" t="s">
        <v>777</v>
      </c>
      <c r="HT1675">
        <v>63018000</v>
      </c>
      <c r="HU1675">
        <v>21238000</v>
      </c>
      <c r="HV1675">
        <v>43591000</v>
      </c>
      <c r="HW1675">
        <v>42598000</v>
      </c>
      <c r="HX1675">
        <v>-380292.24200000003</v>
      </c>
      <c r="HY1675" t="s">
        <v>777</v>
      </c>
      <c r="HZ1675" t="s">
        <v>777</v>
      </c>
      <c r="IA1675" t="s">
        <v>777</v>
      </c>
      <c r="IB1675">
        <v>41332000</v>
      </c>
      <c r="IC1675">
        <v>11509000</v>
      </c>
      <c r="ID1675">
        <v>1674500000</v>
      </c>
      <c r="IE1675" t="s">
        <v>777</v>
      </c>
      <c r="IF1675">
        <v>-67078000</v>
      </c>
      <c r="IG1675">
        <v>753476216.903</v>
      </c>
      <c r="IH1675">
        <v>753476216.903</v>
      </c>
      <c r="II1675" t="s">
        <v>777</v>
      </c>
      <c r="IJ1675">
        <v>29166000</v>
      </c>
      <c r="IK1675">
        <v>29166000</v>
      </c>
      <c r="IL1675" t="s">
        <v>828</v>
      </c>
      <c r="IM1675">
        <v>15541000</v>
      </c>
      <c r="IN1675" t="s">
        <v>777</v>
      </c>
      <c r="IO1675">
        <v>11924000</v>
      </c>
      <c r="IP1675">
        <v>111625000</v>
      </c>
      <c r="IQ1675" t="s">
        <v>777</v>
      </c>
      <c r="IR1675" t="s">
        <v>777</v>
      </c>
      <c r="IS1675">
        <v>-14889000</v>
      </c>
      <c r="IT1675">
        <v>92900000</v>
      </c>
      <c r="IU1675">
        <v>39100000</v>
      </c>
      <c r="IV1675" t="s">
        <v>777</v>
      </c>
      <c r="IW1675">
        <v>1971980000</v>
      </c>
      <c r="IX1675">
        <v>1217000000</v>
      </c>
      <c r="IY1675">
        <v>333100000</v>
      </c>
      <c r="IZ1675">
        <v>815419000</v>
      </c>
      <c r="JA1675" t="s">
        <v>777</v>
      </c>
      <c r="JB1675" t="s">
        <v>777</v>
      </c>
      <c r="JC1675">
        <v>30633000</v>
      </c>
      <c r="JD1675" t="s">
        <v>777</v>
      </c>
      <c r="JE1675">
        <v>-24905000</v>
      </c>
      <c r="JF1675">
        <v>-49436000</v>
      </c>
      <c r="JG1675">
        <v>31544282.745000001</v>
      </c>
      <c r="JH1675" t="s">
        <v>777</v>
      </c>
      <c r="JI1675" t="s">
        <v>777</v>
      </c>
      <c r="JJ1675" t="s">
        <v>777</v>
      </c>
      <c r="JK1675">
        <v>334657000</v>
      </c>
      <c r="JL1675">
        <v>56819000</v>
      </c>
      <c r="JM1675" t="s">
        <v>777</v>
      </c>
      <c r="JN1675" t="s">
        <v>777</v>
      </c>
      <c r="JO1675">
        <v>66708000</v>
      </c>
      <c r="JP1675">
        <v>67900000</v>
      </c>
      <c r="JQ1675">
        <v>5409000000</v>
      </c>
      <c r="JR1675">
        <v>61462000</v>
      </c>
      <c r="JS1675">
        <v>13288000</v>
      </c>
      <c r="JT1675">
        <v>13288000</v>
      </c>
      <c r="JU1675">
        <v>56334000</v>
      </c>
      <c r="JV1675">
        <v>31060011.362</v>
      </c>
      <c r="JW1675">
        <v>31060011.362</v>
      </c>
      <c r="JX1675">
        <v>163308642.639</v>
      </c>
      <c r="JY1675">
        <v>-24905000</v>
      </c>
      <c r="JZ1675">
        <v>8600000</v>
      </c>
      <c r="KA1675">
        <v>920000</v>
      </c>
      <c r="KB1675" t="s">
        <v>828</v>
      </c>
      <c r="KC1675" t="s">
        <v>828</v>
      </c>
      <c r="KD1675">
        <v>22313000</v>
      </c>
      <c r="KE1675">
        <v>22313000</v>
      </c>
      <c r="KF1675">
        <v>22313000</v>
      </c>
      <c r="KG1675">
        <v>22313000</v>
      </c>
      <c r="KH1675">
        <v>385000000</v>
      </c>
      <c r="KI1675">
        <v>-32467000</v>
      </c>
      <c r="KJ1675">
        <v>252000000</v>
      </c>
      <c r="KK1675" t="s">
        <v>777</v>
      </c>
      <c r="KL1675" t="s">
        <v>777</v>
      </c>
      <c r="KM1675">
        <v>12866000</v>
      </c>
      <c r="KN1675" t="s">
        <v>777</v>
      </c>
      <c r="KO1675" t="s">
        <v>777</v>
      </c>
      <c r="KP1675">
        <v>59484000</v>
      </c>
      <c r="KQ1675" t="s">
        <v>777</v>
      </c>
      <c r="KR1675" t="s">
        <v>777</v>
      </c>
      <c r="KS1675">
        <v>-5038000</v>
      </c>
      <c r="KT1675">
        <v>-130686000</v>
      </c>
      <c r="KU1675">
        <v>-130686000</v>
      </c>
      <c r="KV1675">
        <v>-130686000</v>
      </c>
      <c r="KW1675" t="s">
        <v>777</v>
      </c>
      <c r="KX1675" t="s">
        <v>828</v>
      </c>
      <c r="KY1675" t="s">
        <v>828</v>
      </c>
      <c r="KZ1675">
        <v>-637000000</v>
      </c>
      <c r="LA1675" t="s">
        <v>777</v>
      </c>
      <c r="LB1675" t="s">
        <v>777</v>
      </c>
      <c r="LC1675" t="s">
        <v>777</v>
      </c>
      <c r="LD1675">
        <v>350289000</v>
      </c>
      <c r="LE1675" t="s">
        <v>777</v>
      </c>
      <c r="LF1675">
        <v>85358000</v>
      </c>
      <c r="LG1675" t="s">
        <v>777</v>
      </c>
      <c r="LH1675" t="s">
        <v>777</v>
      </c>
      <c r="LI1675">
        <v>189405000</v>
      </c>
      <c r="LJ1675">
        <v>110802154.074</v>
      </c>
      <c r="LK1675">
        <v>110802154.074</v>
      </c>
      <c r="LL1675">
        <v>121731000</v>
      </c>
      <c r="LM1675">
        <v>121731000</v>
      </c>
      <c r="LN1675" t="s">
        <v>777</v>
      </c>
      <c r="LO1675" t="s">
        <v>777</v>
      </c>
      <c r="LP1675">
        <v>-1157000</v>
      </c>
      <c r="LQ1675">
        <v>-1157000</v>
      </c>
      <c r="LR1675">
        <v>-1157000</v>
      </c>
      <c r="LS1675" t="s">
        <v>777</v>
      </c>
      <c r="LT1675">
        <v>8326000</v>
      </c>
      <c r="LU1675" t="s">
        <v>828</v>
      </c>
      <c r="LV1675">
        <v>452000000</v>
      </c>
      <c r="LW1675">
        <v>108464000</v>
      </c>
      <c r="LX1675">
        <v>2770000000</v>
      </c>
      <c r="LY1675" t="s">
        <v>777</v>
      </c>
      <c r="LZ1675" t="s">
        <v>777</v>
      </c>
      <c r="MA1675" t="s">
        <v>777</v>
      </c>
      <c r="MB1675" t="s">
        <v>777</v>
      </c>
      <c r="MC1675" t="s">
        <v>777</v>
      </c>
      <c r="MD1675">
        <v>29414000</v>
      </c>
      <c r="ME1675" t="s">
        <v>777</v>
      </c>
      <c r="MF1675" t="s">
        <v>828</v>
      </c>
      <c r="MG1675" t="s">
        <v>828</v>
      </c>
      <c r="MH1675">
        <v>6014000</v>
      </c>
      <c r="MI1675">
        <v>665032000</v>
      </c>
      <c r="MJ1675">
        <v>665032000</v>
      </c>
      <c r="MK1675">
        <v>-3647000000</v>
      </c>
      <c r="ML1675" t="s">
        <v>777</v>
      </c>
      <c r="MM1675">
        <v>89800000</v>
      </c>
      <c r="MN1675">
        <v>7278072.4749999996</v>
      </c>
      <c r="MO1675">
        <v>144725000</v>
      </c>
      <c r="MP1675">
        <v>376020000</v>
      </c>
      <c r="MQ1675">
        <v>5183000</v>
      </c>
      <c r="MR1675">
        <v>24586000</v>
      </c>
      <c r="MS1675">
        <v>24586000</v>
      </c>
      <c r="MT1675">
        <v>15565000</v>
      </c>
      <c r="MU1675">
        <v>15565000</v>
      </c>
      <c r="MV1675">
        <v>220971000</v>
      </c>
      <c r="MW1675" t="s">
        <v>777</v>
      </c>
      <c r="MX1675" t="s">
        <v>777</v>
      </c>
      <c r="MY1675">
        <v>118224000</v>
      </c>
      <c r="MZ1675" t="s">
        <v>777</v>
      </c>
      <c r="NA1675" t="s">
        <v>777</v>
      </c>
      <c r="NB1675">
        <v>70392000</v>
      </c>
      <c r="NC1675">
        <v>55608000</v>
      </c>
      <c r="ND1675">
        <v>55608000</v>
      </c>
      <c r="NE1675" t="s">
        <v>777</v>
      </c>
      <c r="NF1675" t="s">
        <v>777</v>
      </c>
      <c r="NG1675" t="s">
        <v>777</v>
      </c>
      <c r="NH1675" t="s">
        <v>777</v>
      </c>
      <c r="NI1675" t="s">
        <v>777</v>
      </c>
      <c r="NJ1675">
        <v>171263000</v>
      </c>
      <c r="NK1675" t="s">
        <v>777</v>
      </c>
      <c r="NL1675" t="s">
        <v>777</v>
      </c>
      <c r="NM1675">
        <v>-20660000</v>
      </c>
      <c r="NN1675" t="s">
        <v>777</v>
      </c>
      <c r="NO1675">
        <v>500000000</v>
      </c>
      <c r="NP1675" t="s">
        <v>828</v>
      </c>
      <c r="NQ1675" t="s">
        <v>777</v>
      </c>
      <c r="NR1675">
        <v>13299000000</v>
      </c>
      <c r="NS1675" t="s">
        <v>777</v>
      </c>
      <c r="NT1675" t="s">
        <v>777</v>
      </c>
      <c r="NU1675" t="s">
        <v>777</v>
      </c>
      <c r="NV1675" t="s">
        <v>777</v>
      </c>
      <c r="NW1675" t="s">
        <v>777</v>
      </c>
      <c r="NX1675">
        <v>21538000</v>
      </c>
      <c r="NY1675" t="s">
        <v>777</v>
      </c>
      <c r="NZ1675">
        <v>-34219000</v>
      </c>
      <c r="OA1675">
        <v>-34219000</v>
      </c>
      <c r="OB1675">
        <v>-34219000</v>
      </c>
      <c r="OC1675">
        <v>81114710.376000002</v>
      </c>
      <c r="OD1675">
        <v>15685000</v>
      </c>
      <c r="OE1675" t="s">
        <v>777</v>
      </c>
      <c r="OF1675">
        <v>13442000</v>
      </c>
      <c r="OG1675">
        <v>13442000</v>
      </c>
      <c r="OH1675" t="s">
        <v>777</v>
      </c>
      <c r="OI1675" t="s">
        <v>828</v>
      </c>
      <c r="OJ1675">
        <v>81114710.376000002</v>
      </c>
      <c r="OK1675" t="s">
        <v>777</v>
      </c>
      <c r="OL1675" t="s">
        <v>777</v>
      </c>
      <c r="OM1675">
        <v>14215000</v>
      </c>
      <c r="ON1675">
        <v>752000</v>
      </c>
      <c r="OO1675">
        <v>74940000</v>
      </c>
      <c r="OP1675">
        <v>2769812.0839999998</v>
      </c>
      <c r="OQ1675">
        <v>9853000</v>
      </c>
      <c r="OR1675">
        <v>-380292.24200000003</v>
      </c>
      <c r="OS1675" t="s">
        <v>828</v>
      </c>
      <c r="OT1675">
        <v>6307000</v>
      </c>
      <c r="OU1675" t="s">
        <v>777</v>
      </c>
      <c r="OV1675">
        <v>498003.84899999999</v>
      </c>
      <c r="OW1675">
        <v>4238000</v>
      </c>
      <c r="OX1675">
        <v>82837000</v>
      </c>
      <c r="OY1675">
        <v>9612000</v>
      </c>
      <c r="OZ1675">
        <v>9612000</v>
      </c>
      <c r="PA1675">
        <v>9612000</v>
      </c>
      <c r="PB1675">
        <v>376020000</v>
      </c>
      <c r="PC1675">
        <v>17090860000</v>
      </c>
      <c r="PD1675">
        <v>95400000</v>
      </c>
      <c r="PE1675">
        <v>95400000</v>
      </c>
      <c r="PF1675">
        <v>95400000</v>
      </c>
      <c r="PG1675">
        <v>1566000</v>
      </c>
      <c r="PH1675" t="s">
        <v>777</v>
      </c>
      <c r="PI1675">
        <v>20515000</v>
      </c>
      <c r="PJ1675" t="s">
        <v>777</v>
      </c>
    </row>
    <row r="1676" spans="1:426">
      <c r="B1676" s="12">
        <v>37621</v>
      </c>
      <c r="C1676" t="s">
        <v>754</v>
      </c>
      <c r="D1676" t="s">
        <v>777</v>
      </c>
      <c r="E1676" t="s">
        <v>777</v>
      </c>
      <c r="F1676" t="s">
        <v>777</v>
      </c>
      <c r="G1676" t="s">
        <v>777</v>
      </c>
      <c r="H1676" t="s">
        <v>777</v>
      </c>
      <c r="I1676" t="s">
        <v>777</v>
      </c>
      <c r="J1676" t="s">
        <v>777</v>
      </c>
      <c r="K1676" t="s">
        <v>777</v>
      </c>
      <c r="L1676" t="s">
        <v>829</v>
      </c>
      <c r="M1676" t="s">
        <v>829</v>
      </c>
      <c r="N1676" t="s">
        <v>777</v>
      </c>
      <c r="O1676">
        <v>476000000</v>
      </c>
      <c r="P1676" t="s">
        <v>777</v>
      </c>
      <c r="Q1676" t="s">
        <v>777</v>
      </c>
      <c r="R1676" t="s">
        <v>777</v>
      </c>
      <c r="S1676" t="s">
        <v>777</v>
      </c>
      <c r="T1676" t="s">
        <v>777</v>
      </c>
      <c r="U1676" t="s">
        <v>777</v>
      </c>
      <c r="V1676" t="s">
        <v>777</v>
      </c>
      <c r="W1676" t="s">
        <v>777</v>
      </c>
      <c r="X1676" t="s">
        <v>777</v>
      </c>
      <c r="Y1676">
        <v>20478000</v>
      </c>
      <c r="Z1676" t="s">
        <v>777</v>
      </c>
      <c r="AA1676" t="s">
        <v>777</v>
      </c>
      <c r="AB1676">
        <v>727817</v>
      </c>
      <c r="AC1676" t="s">
        <v>777</v>
      </c>
      <c r="AD1676">
        <v>246426000</v>
      </c>
      <c r="AE1676" t="s">
        <v>777</v>
      </c>
      <c r="AF1676" t="s">
        <v>777</v>
      </c>
      <c r="AG1676" t="s">
        <v>777</v>
      </c>
      <c r="AH1676" t="s">
        <v>777</v>
      </c>
      <c r="AI1676" t="s">
        <v>777</v>
      </c>
      <c r="AJ1676" t="s">
        <v>777</v>
      </c>
      <c r="AK1676" t="s">
        <v>777</v>
      </c>
      <c r="AL1676" t="s">
        <v>777</v>
      </c>
      <c r="AM1676" t="s">
        <v>777</v>
      </c>
      <c r="AN1676" t="s">
        <v>777</v>
      </c>
      <c r="AO1676" t="s">
        <v>777</v>
      </c>
      <c r="AP1676" t="s">
        <v>777</v>
      </c>
      <c r="AQ1676" t="s">
        <v>777</v>
      </c>
      <c r="AR1676" t="s">
        <v>777</v>
      </c>
      <c r="AS1676" t="s">
        <v>777</v>
      </c>
      <c r="AT1676" t="s">
        <v>777</v>
      </c>
      <c r="AU1676" t="s">
        <v>829</v>
      </c>
      <c r="AV1676" t="s">
        <v>777</v>
      </c>
      <c r="AW1676" t="s">
        <v>777</v>
      </c>
      <c r="AX1676" t="s">
        <v>777</v>
      </c>
      <c r="AY1676" t="s">
        <v>777</v>
      </c>
      <c r="AZ1676" t="s">
        <v>777</v>
      </c>
      <c r="BA1676" t="s">
        <v>777</v>
      </c>
      <c r="BB1676" t="s">
        <v>829</v>
      </c>
      <c r="BC1676" t="s">
        <v>777</v>
      </c>
      <c r="BD1676" t="s">
        <v>777</v>
      </c>
      <c r="BE1676" t="s">
        <v>777</v>
      </c>
      <c r="BF1676" t="s">
        <v>777</v>
      </c>
      <c r="BG1676" t="s">
        <v>777</v>
      </c>
      <c r="BH1676" t="s">
        <v>777</v>
      </c>
      <c r="BI1676" t="s">
        <v>777</v>
      </c>
      <c r="BJ1676" t="s">
        <v>777</v>
      </c>
      <c r="BK1676" t="s">
        <v>777</v>
      </c>
      <c r="BL1676" t="s">
        <v>777</v>
      </c>
      <c r="BM1676" t="s">
        <v>829</v>
      </c>
      <c r="BN1676" t="s">
        <v>777</v>
      </c>
      <c r="BO1676" t="s">
        <v>777</v>
      </c>
      <c r="BP1676" t="s">
        <v>777</v>
      </c>
      <c r="BQ1676" t="s">
        <v>777</v>
      </c>
      <c r="BR1676">
        <v>30830000</v>
      </c>
      <c r="BS1676">
        <v>30830000</v>
      </c>
      <c r="BT1676">
        <v>30830000</v>
      </c>
      <c r="BU1676" t="s">
        <v>777</v>
      </c>
      <c r="BV1676" t="s">
        <v>777</v>
      </c>
      <c r="BW1676" t="s">
        <v>777</v>
      </c>
      <c r="BX1676" t="s">
        <v>777</v>
      </c>
      <c r="BY1676" t="s">
        <v>777</v>
      </c>
      <c r="BZ1676" t="s">
        <v>777</v>
      </c>
      <c r="CA1676" t="s">
        <v>829</v>
      </c>
      <c r="CB1676" t="s">
        <v>777</v>
      </c>
      <c r="CC1676" t="s">
        <v>777</v>
      </c>
      <c r="CD1676" t="s">
        <v>777</v>
      </c>
      <c r="CE1676" t="s">
        <v>829</v>
      </c>
      <c r="CF1676">
        <v>88930000</v>
      </c>
      <c r="CG1676" t="s">
        <v>777</v>
      </c>
      <c r="CH1676" t="s">
        <v>777</v>
      </c>
      <c r="CI1676" t="s">
        <v>777</v>
      </c>
      <c r="CJ1676" t="s">
        <v>777</v>
      </c>
      <c r="CK1676" t="s">
        <v>777</v>
      </c>
      <c r="CL1676" t="s">
        <v>777</v>
      </c>
      <c r="CM1676" t="s">
        <v>829</v>
      </c>
      <c r="CN1676" t="s">
        <v>777</v>
      </c>
      <c r="CO1676" t="s">
        <v>777</v>
      </c>
      <c r="CP1676" t="s">
        <v>777</v>
      </c>
      <c r="CQ1676">
        <v>116478000</v>
      </c>
      <c r="CR1676">
        <v>565165000</v>
      </c>
      <c r="CS1676" t="s">
        <v>777</v>
      </c>
      <c r="CT1676" t="s">
        <v>777</v>
      </c>
      <c r="CU1676" t="s">
        <v>777</v>
      </c>
      <c r="CV1676" t="s">
        <v>777</v>
      </c>
      <c r="CW1676" t="s">
        <v>777</v>
      </c>
      <c r="CX1676" t="s">
        <v>777</v>
      </c>
      <c r="CY1676" t="s">
        <v>777</v>
      </c>
      <c r="CZ1676">
        <v>40207150</v>
      </c>
      <c r="DA1676" t="s">
        <v>777</v>
      </c>
      <c r="DB1676" t="s">
        <v>777</v>
      </c>
      <c r="DC1676" t="s">
        <v>777</v>
      </c>
      <c r="DD1676" t="s">
        <v>777</v>
      </c>
      <c r="DE1676" t="s">
        <v>777</v>
      </c>
      <c r="DF1676" t="s">
        <v>777</v>
      </c>
      <c r="DG1676" t="s">
        <v>777</v>
      </c>
      <c r="DH1676" t="s">
        <v>777</v>
      </c>
      <c r="DI1676" t="s">
        <v>777</v>
      </c>
      <c r="DJ1676" t="s">
        <v>777</v>
      </c>
      <c r="DK1676" t="s">
        <v>777</v>
      </c>
      <c r="DL1676" t="s">
        <v>777</v>
      </c>
      <c r="DM1676" t="s">
        <v>777</v>
      </c>
      <c r="DN1676" t="s">
        <v>777</v>
      </c>
      <c r="DO1676" t="s">
        <v>777</v>
      </c>
      <c r="DP1676" t="s">
        <v>777</v>
      </c>
      <c r="DQ1676" t="s">
        <v>777</v>
      </c>
      <c r="DR1676" t="s">
        <v>777</v>
      </c>
      <c r="DS1676" t="s">
        <v>777</v>
      </c>
      <c r="DT1676" t="s">
        <v>777</v>
      </c>
      <c r="DU1676" t="s">
        <v>777</v>
      </c>
      <c r="DV1676" t="s">
        <v>777</v>
      </c>
      <c r="DW1676" t="s">
        <v>777</v>
      </c>
      <c r="DX1676" t="s">
        <v>777</v>
      </c>
      <c r="DY1676" t="s">
        <v>777</v>
      </c>
      <c r="DZ1676" t="s">
        <v>777</v>
      </c>
      <c r="EA1676" t="s">
        <v>777</v>
      </c>
      <c r="EB1676" t="s">
        <v>777</v>
      </c>
      <c r="EC1676" t="s">
        <v>777</v>
      </c>
      <c r="ED1676" t="s">
        <v>777</v>
      </c>
      <c r="EE1676" t="s">
        <v>777</v>
      </c>
      <c r="EF1676" t="s">
        <v>777</v>
      </c>
      <c r="EG1676" t="s">
        <v>777</v>
      </c>
      <c r="EH1676" t="s">
        <v>777</v>
      </c>
      <c r="EI1676" t="s">
        <v>777</v>
      </c>
      <c r="EJ1676" t="s">
        <v>777</v>
      </c>
      <c r="EK1676" t="s">
        <v>777</v>
      </c>
      <c r="EL1676" t="s">
        <v>777</v>
      </c>
      <c r="EM1676" t="s">
        <v>777</v>
      </c>
      <c r="EN1676" t="s">
        <v>777</v>
      </c>
      <c r="EO1676" t="s">
        <v>777</v>
      </c>
      <c r="EP1676" t="s">
        <v>777</v>
      </c>
      <c r="EQ1676" t="s">
        <v>777</v>
      </c>
      <c r="ER1676" t="s">
        <v>777</v>
      </c>
      <c r="ES1676" t="s">
        <v>777</v>
      </c>
      <c r="ET1676" t="s">
        <v>777</v>
      </c>
      <c r="EU1676" t="s">
        <v>777</v>
      </c>
      <c r="EV1676" t="s">
        <v>829</v>
      </c>
      <c r="EW1676" t="s">
        <v>777</v>
      </c>
      <c r="EX1676" t="s">
        <v>777</v>
      </c>
      <c r="EY1676" t="s">
        <v>777</v>
      </c>
      <c r="EZ1676" t="s">
        <v>777</v>
      </c>
      <c r="FA1676">
        <v>727817</v>
      </c>
      <c r="FB1676" t="s">
        <v>777</v>
      </c>
      <c r="FC1676" t="s">
        <v>777</v>
      </c>
      <c r="FD1676" t="s">
        <v>777</v>
      </c>
      <c r="FE1676" t="s">
        <v>777</v>
      </c>
      <c r="FF1676" t="s">
        <v>777</v>
      </c>
      <c r="FG1676">
        <v>727817</v>
      </c>
      <c r="FH1676" t="s">
        <v>777</v>
      </c>
      <c r="FI1676" t="s">
        <v>777</v>
      </c>
      <c r="FJ1676" t="s">
        <v>777</v>
      </c>
      <c r="FK1676" t="s">
        <v>777</v>
      </c>
      <c r="FL1676" t="s">
        <v>777</v>
      </c>
      <c r="FM1676" t="s">
        <v>777</v>
      </c>
      <c r="FN1676" t="s">
        <v>777</v>
      </c>
      <c r="FO1676" t="s">
        <v>829</v>
      </c>
      <c r="FP1676" t="s">
        <v>829</v>
      </c>
      <c r="FQ1676" t="s">
        <v>829</v>
      </c>
      <c r="FR1676" t="s">
        <v>777</v>
      </c>
      <c r="FS1676" t="s">
        <v>777</v>
      </c>
      <c r="FT1676" t="s">
        <v>777</v>
      </c>
      <c r="FU1676" t="s">
        <v>777</v>
      </c>
      <c r="FV1676" t="s">
        <v>777</v>
      </c>
      <c r="FW1676" t="s">
        <v>777</v>
      </c>
      <c r="FX1676" t="s">
        <v>777</v>
      </c>
      <c r="FY1676" t="s">
        <v>777</v>
      </c>
      <c r="FZ1676" t="s">
        <v>777</v>
      </c>
      <c r="GA1676" t="s">
        <v>777</v>
      </c>
      <c r="GB1676" t="s">
        <v>777</v>
      </c>
      <c r="GC1676" t="s">
        <v>777</v>
      </c>
      <c r="GD1676" t="s">
        <v>777</v>
      </c>
      <c r="GE1676" t="s">
        <v>777</v>
      </c>
      <c r="GF1676" t="s">
        <v>777</v>
      </c>
      <c r="GG1676" t="s">
        <v>777</v>
      </c>
      <c r="GH1676" t="s">
        <v>777</v>
      </c>
      <c r="GI1676" t="s">
        <v>829</v>
      </c>
      <c r="GJ1676" t="s">
        <v>777</v>
      </c>
      <c r="GK1676" t="s">
        <v>777</v>
      </c>
      <c r="GL1676" t="s">
        <v>777</v>
      </c>
      <c r="GM1676" t="s">
        <v>777</v>
      </c>
      <c r="GN1676" t="s">
        <v>777</v>
      </c>
      <c r="GO1676" t="s">
        <v>777</v>
      </c>
      <c r="GP1676" t="s">
        <v>777</v>
      </c>
      <c r="GQ1676" t="s">
        <v>777</v>
      </c>
      <c r="GR1676" t="s">
        <v>777</v>
      </c>
      <c r="GS1676" t="s">
        <v>777</v>
      </c>
      <c r="GT1676" t="s">
        <v>829</v>
      </c>
      <c r="GU1676" t="s">
        <v>777</v>
      </c>
      <c r="GV1676" t="s">
        <v>777</v>
      </c>
      <c r="GW1676" t="s">
        <v>829</v>
      </c>
      <c r="GX1676" t="s">
        <v>829</v>
      </c>
      <c r="GY1676" t="s">
        <v>829</v>
      </c>
      <c r="GZ1676" t="s">
        <v>777</v>
      </c>
      <c r="HA1676" t="s">
        <v>777</v>
      </c>
      <c r="HB1676" t="s">
        <v>829</v>
      </c>
      <c r="HC1676" t="s">
        <v>777</v>
      </c>
      <c r="HD1676" t="s">
        <v>777</v>
      </c>
      <c r="HE1676" t="s">
        <v>777</v>
      </c>
      <c r="HF1676" t="s">
        <v>777</v>
      </c>
      <c r="HG1676" t="s">
        <v>777</v>
      </c>
      <c r="HH1676" t="s">
        <v>777</v>
      </c>
      <c r="HI1676" t="s">
        <v>777</v>
      </c>
      <c r="HJ1676" t="s">
        <v>777</v>
      </c>
      <c r="HK1676" t="s">
        <v>777</v>
      </c>
      <c r="HL1676" t="s">
        <v>777</v>
      </c>
      <c r="HM1676">
        <v>47451000</v>
      </c>
      <c r="HN1676" t="s">
        <v>777</v>
      </c>
      <c r="HO1676" t="s">
        <v>777</v>
      </c>
      <c r="HP1676" t="s">
        <v>777</v>
      </c>
      <c r="HQ1676" t="s">
        <v>777</v>
      </c>
      <c r="HR1676" t="s">
        <v>777</v>
      </c>
      <c r="HS1676" t="s">
        <v>777</v>
      </c>
      <c r="HT1676" t="s">
        <v>777</v>
      </c>
      <c r="HU1676" t="s">
        <v>777</v>
      </c>
      <c r="HV1676" t="s">
        <v>777</v>
      </c>
      <c r="HW1676" t="s">
        <v>777</v>
      </c>
      <c r="HX1676" t="s">
        <v>777</v>
      </c>
      <c r="HY1676" t="s">
        <v>777</v>
      </c>
      <c r="HZ1676" t="s">
        <v>777</v>
      </c>
      <c r="IA1676" t="s">
        <v>777</v>
      </c>
      <c r="IB1676" t="s">
        <v>777</v>
      </c>
      <c r="IC1676" t="s">
        <v>777</v>
      </c>
      <c r="ID1676" t="s">
        <v>777</v>
      </c>
      <c r="IE1676" t="s">
        <v>777</v>
      </c>
      <c r="IF1676" t="s">
        <v>777</v>
      </c>
      <c r="IG1676">
        <v>8769342</v>
      </c>
      <c r="IH1676">
        <v>8769342</v>
      </c>
      <c r="II1676" t="s">
        <v>777</v>
      </c>
      <c r="IJ1676" t="s">
        <v>777</v>
      </c>
      <c r="IK1676" t="s">
        <v>777</v>
      </c>
      <c r="IL1676" t="s">
        <v>829</v>
      </c>
      <c r="IM1676" t="s">
        <v>777</v>
      </c>
      <c r="IN1676" t="s">
        <v>777</v>
      </c>
      <c r="IO1676" t="s">
        <v>777</v>
      </c>
      <c r="IP1676" t="s">
        <v>777</v>
      </c>
      <c r="IQ1676" t="s">
        <v>777</v>
      </c>
      <c r="IR1676" t="s">
        <v>777</v>
      </c>
      <c r="IS1676" t="s">
        <v>777</v>
      </c>
      <c r="IT1676" t="s">
        <v>777</v>
      </c>
      <c r="IU1676" t="s">
        <v>777</v>
      </c>
      <c r="IV1676" t="s">
        <v>777</v>
      </c>
      <c r="IW1676" t="s">
        <v>777</v>
      </c>
      <c r="IX1676" t="s">
        <v>777</v>
      </c>
      <c r="IY1676">
        <v>241500000</v>
      </c>
      <c r="IZ1676" t="s">
        <v>777</v>
      </c>
      <c r="JA1676" t="s">
        <v>777</v>
      </c>
      <c r="JB1676" t="s">
        <v>777</v>
      </c>
      <c r="JC1676" t="s">
        <v>777</v>
      </c>
      <c r="JD1676" t="s">
        <v>777</v>
      </c>
      <c r="JE1676" t="s">
        <v>777</v>
      </c>
      <c r="JF1676" t="s">
        <v>777</v>
      </c>
      <c r="JG1676">
        <v>104233766</v>
      </c>
      <c r="JH1676" t="s">
        <v>777</v>
      </c>
      <c r="JI1676" t="s">
        <v>777</v>
      </c>
      <c r="JJ1676" t="s">
        <v>777</v>
      </c>
      <c r="JK1676" t="s">
        <v>777</v>
      </c>
      <c r="JL1676" t="s">
        <v>777</v>
      </c>
      <c r="JM1676" t="s">
        <v>777</v>
      </c>
      <c r="JN1676" t="s">
        <v>777</v>
      </c>
      <c r="JO1676" t="s">
        <v>777</v>
      </c>
      <c r="JP1676" t="s">
        <v>777</v>
      </c>
      <c r="JQ1676">
        <v>1423000000</v>
      </c>
      <c r="JR1676" t="s">
        <v>777</v>
      </c>
      <c r="JS1676" t="s">
        <v>777</v>
      </c>
      <c r="JT1676" t="s">
        <v>777</v>
      </c>
      <c r="JU1676" t="s">
        <v>777</v>
      </c>
      <c r="JV1676" t="s">
        <v>777</v>
      </c>
      <c r="JW1676" t="s">
        <v>777</v>
      </c>
      <c r="JX1676" t="s">
        <v>777</v>
      </c>
      <c r="JY1676" t="s">
        <v>777</v>
      </c>
      <c r="JZ1676" t="s">
        <v>777</v>
      </c>
      <c r="KA1676" t="s">
        <v>777</v>
      </c>
      <c r="KB1676" t="s">
        <v>829</v>
      </c>
      <c r="KC1676" t="s">
        <v>829</v>
      </c>
      <c r="KD1676" t="s">
        <v>777</v>
      </c>
      <c r="KE1676" t="s">
        <v>777</v>
      </c>
      <c r="KF1676" t="s">
        <v>777</v>
      </c>
      <c r="KG1676" t="s">
        <v>777</v>
      </c>
      <c r="KH1676" t="s">
        <v>777</v>
      </c>
      <c r="KI1676" t="s">
        <v>777</v>
      </c>
      <c r="KJ1676" t="s">
        <v>777</v>
      </c>
      <c r="KK1676" t="s">
        <v>777</v>
      </c>
      <c r="KL1676" t="s">
        <v>777</v>
      </c>
      <c r="KM1676" t="s">
        <v>777</v>
      </c>
      <c r="KN1676" t="s">
        <v>777</v>
      </c>
      <c r="KO1676" t="s">
        <v>777</v>
      </c>
      <c r="KP1676" t="s">
        <v>777</v>
      </c>
      <c r="KQ1676" t="s">
        <v>777</v>
      </c>
      <c r="KR1676" t="s">
        <v>777</v>
      </c>
      <c r="KS1676" t="s">
        <v>777</v>
      </c>
      <c r="KT1676" t="s">
        <v>777</v>
      </c>
      <c r="KU1676" t="s">
        <v>777</v>
      </c>
      <c r="KV1676" t="s">
        <v>777</v>
      </c>
      <c r="KW1676" t="s">
        <v>777</v>
      </c>
      <c r="KX1676" t="s">
        <v>829</v>
      </c>
      <c r="KY1676" t="s">
        <v>829</v>
      </c>
      <c r="KZ1676" t="s">
        <v>777</v>
      </c>
      <c r="LA1676" t="s">
        <v>777</v>
      </c>
      <c r="LB1676" t="s">
        <v>777</v>
      </c>
      <c r="LC1676" t="s">
        <v>777</v>
      </c>
      <c r="LD1676">
        <v>79544000</v>
      </c>
      <c r="LE1676" t="s">
        <v>777</v>
      </c>
      <c r="LF1676" t="s">
        <v>777</v>
      </c>
      <c r="LG1676" t="s">
        <v>777</v>
      </c>
      <c r="LH1676" t="s">
        <v>777</v>
      </c>
      <c r="LI1676" t="s">
        <v>777</v>
      </c>
      <c r="LJ1676">
        <v>46221308</v>
      </c>
      <c r="LK1676">
        <v>46221308</v>
      </c>
      <c r="LL1676" t="s">
        <v>777</v>
      </c>
      <c r="LM1676" t="s">
        <v>777</v>
      </c>
      <c r="LN1676" t="s">
        <v>777</v>
      </c>
      <c r="LO1676" t="s">
        <v>777</v>
      </c>
      <c r="LP1676" t="s">
        <v>777</v>
      </c>
      <c r="LQ1676" t="s">
        <v>777</v>
      </c>
      <c r="LR1676" t="s">
        <v>777</v>
      </c>
      <c r="LS1676" t="s">
        <v>777</v>
      </c>
      <c r="LT1676" t="s">
        <v>777</v>
      </c>
      <c r="LU1676" t="s">
        <v>829</v>
      </c>
      <c r="LV1676">
        <v>19000000</v>
      </c>
      <c r="LW1676" t="s">
        <v>777</v>
      </c>
      <c r="LX1676" t="s">
        <v>777</v>
      </c>
      <c r="LY1676" t="s">
        <v>777</v>
      </c>
      <c r="LZ1676" t="s">
        <v>777</v>
      </c>
      <c r="MA1676" t="s">
        <v>777</v>
      </c>
      <c r="MB1676" t="s">
        <v>777</v>
      </c>
      <c r="MC1676" t="s">
        <v>777</v>
      </c>
      <c r="MD1676" t="s">
        <v>777</v>
      </c>
      <c r="ME1676" t="s">
        <v>777</v>
      </c>
      <c r="MF1676" t="s">
        <v>829</v>
      </c>
      <c r="MG1676" t="s">
        <v>829</v>
      </c>
      <c r="MH1676" t="s">
        <v>777</v>
      </c>
      <c r="MI1676" t="s">
        <v>777</v>
      </c>
      <c r="MJ1676" t="s">
        <v>777</v>
      </c>
      <c r="MK1676" t="s">
        <v>777</v>
      </c>
      <c r="ML1676" t="s">
        <v>777</v>
      </c>
      <c r="MM1676" t="s">
        <v>777</v>
      </c>
      <c r="MN1676" t="s">
        <v>777</v>
      </c>
      <c r="MO1676" t="s">
        <v>777</v>
      </c>
      <c r="MP1676" t="s">
        <v>777</v>
      </c>
      <c r="MQ1676" t="s">
        <v>777</v>
      </c>
      <c r="MR1676" t="s">
        <v>777</v>
      </c>
      <c r="MS1676" t="s">
        <v>777</v>
      </c>
      <c r="MT1676" t="s">
        <v>777</v>
      </c>
      <c r="MU1676" t="s">
        <v>777</v>
      </c>
      <c r="MV1676">
        <v>76942000</v>
      </c>
      <c r="MW1676" t="s">
        <v>777</v>
      </c>
      <c r="MX1676" t="s">
        <v>777</v>
      </c>
      <c r="MY1676" t="s">
        <v>777</v>
      </c>
      <c r="MZ1676" t="s">
        <v>777</v>
      </c>
      <c r="NA1676" t="s">
        <v>777</v>
      </c>
      <c r="NB1676" t="s">
        <v>777</v>
      </c>
      <c r="NC1676">
        <v>5765000</v>
      </c>
      <c r="ND1676">
        <v>5765000</v>
      </c>
      <c r="NE1676" t="s">
        <v>777</v>
      </c>
      <c r="NF1676" t="s">
        <v>777</v>
      </c>
      <c r="NG1676" t="s">
        <v>777</v>
      </c>
      <c r="NH1676" t="s">
        <v>777</v>
      </c>
      <c r="NI1676" t="s">
        <v>777</v>
      </c>
      <c r="NJ1676" t="s">
        <v>777</v>
      </c>
      <c r="NK1676" t="s">
        <v>777</v>
      </c>
      <c r="NL1676" t="s">
        <v>777</v>
      </c>
      <c r="NM1676" t="s">
        <v>777</v>
      </c>
      <c r="NN1676" t="s">
        <v>777</v>
      </c>
      <c r="NO1676" t="s">
        <v>777</v>
      </c>
      <c r="NP1676" t="s">
        <v>829</v>
      </c>
      <c r="NQ1676" t="s">
        <v>777</v>
      </c>
      <c r="NR1676" t="s">
        <v>777</v>
      </c>
      <c r="NS1676" t="s">
        <v>777</v>
      </c>
      <c r="NT1676" t="s">
        <v>777</v>
      </c>
      <c r="NU1676" t="s">
        <v>777</v>
      </c>
      <c r="NV1676" t="s">
        <v>777</v>
      </c>
      <c r="NW1676" t="s">
        <v>777</v>
      </c>
      <c r="NX1676" t="s">
        <v>777</v>
      </c>
      <c r="NY1676">
        <v>383000000</v>
      </c>
      <c r="NZ1676" t="s">
        <v>777</v>
      </c>
      <c r="OA1676" t="s">
        <v>777</v>
      </c>
      <c r="OB1676" t="s">
        <v>777</v>
      </c>
      <c r="OC1676">
        <v>23801974</v>
      </c>
      <c r="OD1676" t="s">
        <v>777</v>
      </c>
      <c r="OE1676" t="s">
        <v>777</v>
      </c>
      <c r="OF1676" t="s">
        <v>777</v>
      </c>
      <c r="OG1676" t="s">
        <v>777</v>
      </c>
      <c r="OH1676" t="s">
        <v>777</v>
      </c>
      <c r="OI1676" t="s">
        <v>829</v>
      </c>
      <c r="OJ1676" t="s">
        <v>777</v>
      </c>
      <c r="OK1676" t="s">
        <v>777</v>
      </c>
      <c r="OL1676" t="s">
        <v>777</v>
      </c>
      <c r="OM1676">
        <v>3756000</v>
      </c>
      <c r="ON1676" t="s">
        <v>777</v>
      </c>
      <c r="OO1676">
        <v>168489000</v>
      </c>
      <c r="OP1676" t="s">
        <v>777</v>
      </c>
      <c r="OQ1676" t="s">
        <v>777</v>
      </c>
      <c r="OR1676" t="s">
        <v>777</v>
      </c>
      <c r="OS1676" t="s">
        <v>829</v>
      </c>
      <c r="OT1676" t="s">
        <v>777</v>
      </c>
      <c r="OU1676" t="s">
        <v>777</v>
      </c>
      <c r="OV1676" t="s">
        <v>777</v>
      </c>
      <c r="OW1676" t="s">
        <v>777</v>
      </c>
      <c r="OX1676" t="s">
        <v>777</v>
      </c>
      <c r="OY1676" t="s">
        <v>777</v>
      </c>
      <c r="OZ1676" t="s">
        <v>777</v>
      </c>
      <c r="PA1676" t="s">
        <v>777</v>
      </c>
      <c r="PB1676" t="s">
        <v>777</v>
      </c>
      <c r="PC1676" t="s">
        <v>777</v>
      </c>
      <c r="PD1676" t="s">
        <v>777</v>
      </c>
      <c r="PE1676" t="s">
        <v>777</v>
      </c>
      <c r="PF1676" t="s">
        <v>777</v>
      </c>
      <c r="PG1676" t="s">
        <v>777</v>
      </c>
      <c r="PH1676" t="s">
        <v>777</v>
      </c>
      <c r="PI1676" t="s">
        <v>777</v>
      </c>
      <c r="PJ1676" t="s">
        <v>777</v>
      </c>
    </row>
    <row r="1677" spans="1:426">
      <c r="B1677" s="12">
        <v>37287</v>
      </c>
      <c r="C1677" t="s">
        <v>746</v>
      </c>
      <c r="D1677" t="s">
        <v>777</v>
      </c>
      <c r="E1677" t="s">
        <v>777</v>
      </c>
      <c r="F1677" t="s">
        <v>777</v>
      </c>
      <c r="G1677" t="s">
        <v>777</v>
      </c>
      <c r="H1677" t="s">
        <v>777</v>
      </c>
      <c r="I1677" t="s">
        <v>777</v>
      </c>
      <c r="J1677">
        <v>2210200000</v>
      </c>
      <c r="K1677" t="s">
        <v>777</v>
      </c>
      <c r="L1677" t="s">
        <v>821</v>
      </c>
      <c r="M1677" t="s">
        <v>821</v>
      </c>
      <c r="N1677" t="s">
        <v>777</v>
      </c>
      <c r="O1677" t="s">
        <v>777</v>
      </c>
      <c r="P1677" t="s">
        <v>777</v>
      </c>
      <c r="Q1677" t="s">
        <v>777</v>
      </c>
      <c r="R1677" t="s">
        <v>777</v>
      </c>
      <c r="S1677" t="s">
        <v>777</v>
      </c>
      <c r="T1677" t="s">
        <v>777</v>
      </c>
      <c r="U1677" t="s">
        <v>777</v>
      </c>
      <c r="V1677" t="s">
        <v>777</v>
      </c>
      <c r="W1677" t="s">
        <v>777</v>
      </c>
      <c r="X1677" t="s">
        <v>777</v>
      </c>
      <c r="Y1677" t="s">
        <v>777</v>
      </c>
      <c r="Z1677" t="s">
        <v>777</v>
      </c>
      <c r="AA1677" t="s">
        <v>777</v>
      </c>
      <c r="AB1677" t="s">
        <v>777</v>
      </c>
      <c r="AC1677" t="s">
        <v>777</v>
      </c>
      <c r="AD1677" t="s">
        <v>777</v>
      </c>
      <c r="AE1677" t="s">
        <v>777</v>
      </c>
      <c r="AF1677" t="s">
        <v>777</v>
      </c>
      <c r="AG1677" t="s">
        <v>777</v>
      </c>
      <c r="AH1677" t="s">
        <v>777</v>
      </c>
      <c r="AI1677" t="s">
        <v>777</v>
      </c>
      <c r="AJ1677" t="s">
        <v>777</v>
      </c>
      <c r="AK1677" t="s">
        <v>777</v>
      </c>
      <c r="AL1677" t="s">
        <v>777</v>
      </c>
      <c r="AM1677" t="s">
        <v>777</v>
      </c>
      <c r="AN1677" t="s">
        <v>777</v>
      </c>
      <c r="AO1677" t="s">
        <v>777</v>
      </c>
      <c r="AP1677" t="s">
        <v>777</v>
      </c>
      <c r="AQ1677" t="s">
        <v>777</v>
      </c>
      <c r="AR1677" t="s">
        <v>777</v>
      </c>
      <c r="AS1677" t="s">
        <v>777</v>
      </c>
      <c r="AT1677" t="s">
        <v>777</v>
      </c>
      <c r="AU1677" t="s">
        <v>821</v>
      </c>
      <c r="AV1677" t="s">
        <v>777</v>
      </c>
      <c r="AW1677" t="s">
        <v>777</v>
      </c>
      <c r="AX1677" t="s">
        <v>777</v>
      </c>
      <c r="AY1677" t="s">
        <v>777</v>
      </c>
      <c r="AZ1677" t="s">
        <v>777</v>
      </c>
      <c r="BA1677" t="s">
        <v>777</v>
      </c>
      <c r="BB1677" t="s">
        <v>821</v>
      </c>
      <c r="BC1677" t="s">
        <v>777</v>
      </c>
      <c r="BD1677" t="s">
        <v>777</v>
      </c>
      <c r="BE1677" t="s">
        <v>777</v>
      </c>
      <c r="BF1677" t="s">
        <v>777</v>
      </c>
      <c r="BG1677" t="s">
        <v>777</v>
      </c>
      <c r="BH1677" t="s">
        <v>777</v>
      </c>
      <c r="BI1677" t="s">
        <v>777</v>
      </c>
      <c r="BJ1677" t="s">
        <v>777</v>
      </c>
      <c r="BK1677" t="s">
        <v>777</v>
      </c>
      <c r="BL1677" t="s">
        <v>777</v>
      </c>
      <c r="BM1677" t="s">
        <v>821</v>
      </c>
      <c r="BN1677" t="s">
        <v>777</v>
      </c>
      <c r="BO1677" t="s">
        <v>777</v>
      </c>
      <c r="BP1677" t="s">
        <v>777</v>
      </c>
      <c r="BQ1677" t="s">
        <v>777</v>
      </c>
      <c r="BR1677" t="s">
        <v>777</v>
      </c>
      <c r="BS1677" t="s">
        <v>777</v>
      </c>
      <c r="BT1677" t="s">
        <v>777</v>
      </c>
      <c r="BU1677" t="s">
        <v>777</v>
      </c>
      <c r="BV1677" t="s">
        <v>777</v>
      </c>
      <c r="BW1677" t="s">
        <v>777</v>
      </c>
      <c r="BX1677" t="s">
        <v>777</v>
      </c>
      <c r="BY1677" t="s">
        <v>777</v>
      </c>
      <c r="BZ1677" t="s">
        <v>777</v>
      </c>
      <c r="CA1677" t="s">
        <v>821</v>
      </c>
      <c r="CB1677" t="s">
        <v>777</v>
      </c>
      <c r="CC1677" t="s">
        <v>777</v>
      </c>
      <c r="CD1677" t="s">
        <v>777</v>
      </c>
      <c r="CE1677" t="s">
        <v>821</v>
      </c>
      <c r="CF1677" t="s">
        <v>777</v>
      </c>
      <c r="CG1677" t="s">
        <v>777</v>
      </c>
      <c r="CH1677" t="s">
        <v>777</v>
      </c>
      <c r="CI1677" t="s">
        <v>777</v>
      </c>
      <c r="CJ1677" t="s">
        <v>777</v>
      </c>
      <c r="CK1677" t="s">
        <v>777</v>
      </c>
      <c r="CL1677" t="s">
        <v>777</v>
      </c>
      <c r="CM1677" t="s">
        <v>821</v>
      </c>
      <c r="CN1677" t="s">
        <v>777</v>
      </c>
      <c r="CO1677" t="s">
        <v>777</v>
      </c>
      <c r="CP1677" t="s">
        <v>777</v>
      </c>
      <c r="CQ1677" t="s">
        <v>777</v>
      </c>
      <c r="CR1677" t="s">
        <v>777</v>
      </c>
      <c r="CS1677" t="s">
        <v>777</v>
      </c>
      <c r="CT1677" t="s">
        <v>777</v>
      </c>
      <c r="CU1677" t="s">
        <v>777</v>
      </c>
      <c r="CV1677" t="s">
        <v>777</v>
      </c>
      <c r="CW1677" t="s">
        <v>777</v>
      </c>
      <c r="CX1677" t="s">
        <v>777</v>
      </c>
      <c r="CY1677" t="s">
        <v>777</v>
      </c>
      <c r="CZ1677" t="s">
        <v>777</v>
      </c>
      <c r="DA1677" t="s">
        <v>777</v>
      </c>
      <c r="DB1677" t="s">
        <v>777</v>
      </c>
      <c r="DC1677" t="s">
        <v>777</v>
      </c>
      <c r="DD1677" t="s">
        <v>777</v>
      </c>
      <c r="DE1677" t="s">
        <v>777</v>
      </c>
      <c r="DF1677" t="s">
        <v>777</v>
      </c>
      <c r="DG1677" t="s">
        <v>777</v>
      </c>
      <c r="DH1677" t="s">
        <v>777</v>
      </c>
      <c r="DI1677" t="s">
        <v>777</v>
      </c>
      <c r="DJ1677" t="s">
        <v>777</v>
      </c>
      <c r="DK1677" t="s">
        <v>777</v>
      </c>
      <c r="DL1677" t="s">
        <v>777</v>
      </c>
      <c r="DM1677" t="s">
        <v>777</v>
      </c>
      <c r="DN1677" t="s">
        <v>777</v>
      </c>
      <c r="DO1677" t="s">
        <v>777</v>
      </c>
      <c r="DP1677" t="s">
        <v>777</v>
      </c>
      <c r="DQ1677" t="s">
        <v>777</v>
      </c>
      <c r="DR1677" t="s">
        <v>777</v>
      </c>
      <c r="DS1677" t="s">
        <v>777</v>
      </c>
      <c r="DT1677" t="s">
        <v>777</v>
      </c>
      <c r="DU1677" t="s">
        <v>777</v>
      </c>
      <c r="DV1677" t="s">
        <v>777</v>
      </c>
      <c r="DW1677" t="s">
        <v>777</v>
      </c>
      <c r="DX1677" t="s">
        <v>777</v>
      </c>
      <c r="DY1677" t="s">
        <v>777</v>
      </c>
      <c r="DZ1677" t="s">
        <v>777</v>
      </c>
      <c r="EA1677" t="s">
        <v>777</v>
      </c>
      <c r="EB1677" t="s">
        <v>777</v>
      </c>
      <c r="EC1677" t="s">
        <v>777</v>
      </c>
      <c r="ED1677" t="s">
        <v>777</v>
      </c>
      <c r="EE1677" t="s">
        <v>777</v>
      </c>
      <c r="EF1677" t="s">
        <v>777</v>
      </c>
      <c r="EG1677" t="s">
        <v>777</v>
      </c>
      <c r="EH1677" t="s">
        <v>777</v>
      </c>
      <c r="EI1677" t="s">
        <v>777</v>
      </c>
      <c r="EJ1677" t="s">
        <v>777</v>
      </c>
      <c r="EK1677" t="s">
        <v>777</v>
      </c>
      <c r="EL1677" t="s">
        <v>777</v>
      </c>
      <c r="EM1677" t="s">
        <v>777</v>
      </c>
      <c r="EN1677" t="s">
        <v>777</v>
      </c>
      <c r="EO1677" t="s">
        <v>777</v>
      </c>
      <c r="EP1677" t="s">
        <v>777</v>
      </c>
      <c r="EQ1677" t="s">
        <v>777</v>
      </c>
      <c r="ER1677" t="s">
        <v>777</v>
      </c>
      <c r="ES1677" t="s">
        <v>777</v>
      </c>
      <c r="ET1677" t="s">
        <v>777</v>
      </c>
      <c r="EU1677" t="s">
        <v>777</v>
      </c>
      <c r="EV1677" t="s">
        <v>821</v>
      </c>
      <c r="EW1677" t="s">
        <v>777</v>
      </c>
      <c r="EX1677" t="s">
        <v>777</v>
      </c>
      <c r="EY1677" t="s">
        <v>777</v>
      </c>
      <c r="EZ1677" t="s">
        <v>777</v>
      </c>
      <c r="FA1677" t="s">
        <v>777</v>
      </c>
      <c r="FB1677" t="s">
        <v>777</v>
      </c>
      <c r="FC1677" t="s">
        <v>777</v>
      </c>
      <c r="FD1677" t="s">
        <v>777</v>
      </c>
      <c r="FE1677" t="s">
        <v>777</v>
      </c>
      <c r="FF1677" t="s">
        <v>777</v>
      </c>
      <c r="FG1677" t="s">
        <v>777</v>
      </c>
      <c r="FH1677" t="s">
        <v>777</v>
      </c>
      <c r="FI1677" t="s">
        <v>777</v>
      </c>
      <c r="FJ1677" t="s">
        <v>777</v>
      </c>
      <c r="FK1677" t="s">
        <v>777</v>
      </c>
      <c r="FL1677" t="s">
        <v>777</v>
      </c>
      <c r="FM1677" t="s">
        <v>777</v>
      </c>
      <c r="FN1677" t="s">
        <v>777</v>
      </c>
      <c r="FO1677" t="s">
        <v>821</v>
      </c>
      <c r="FP1677" t="s">
        <v>821</v>
      </c>
      <c r="FQ1677" t="s">
        <v>821</v>
      </c>
      <c r="FR1677" t="s">
        <v>777</v>
      </c>
      <c r="FS1677" t="s">
        <v>777</v>
      </c>
      <c r="FT1677" t="s">
        <v>777</v>
      </c>
      <c r="FU1677" t="s">
        <v>777</v>
      </c>
      <c r="FV1677" t="s">
        <v>777</v>
      </c>
      <c r="FW1677" t="s">
        <v>777</v>
      </c>
      <c r="FX1677" t="s">
        <v>777</v>
      </c>
      <c r="FY1677" t="s">
        <v>777</v>
      </c>
      <c r="FZ1677" t="s">
        <v>777</v>
      </c>
      <c r="GA1677" t="s">
        <v>777</v>
      </c>
      <c r="GB1677" t="s">
        <v>777</v>
      </c>
      <c r="GC1677" t="s">
        <v>777</v>
      </c>
      <c r="GD1677" t="s">
        <v>777</v>
      </c>
      <c r="GE1677" t="s">
        <v>777</v>
      </c>
      <c r="GF1677" t="s">
        <v>777</v>
      </c>
      <c r="GG1677" t="s">
        <v>777</v>
      </c>
      <c r="GH1677" t="s">
        <v>777</v>
      </c>
      <c r="GI1677" t="s">
        <v>821</v>
      </c>
      <c r="GJ1677" t="s">
        <v>777</v>
      </c>
      <c r="GK1677" t="s">
        <v>777</v>
      </c>
      <c r="GL1677" t="s">
        <v>777</v>
      </c>
      <c r="GM1677" t="s">
        <v>777</v>
      </c>
      <c r="GN1677" t="s">
        <v>777</v>
      </c>
      <c r="GO1677" t="s">
        <v>777</v>
      </c>
      <c r="GP1677" t="s">
        <v>777</v>
      </c>
      <c r="GQ1677" t="s">
        <v>777</v>
      </c>
      <c r="GR1677" t="s">
        <v>777</v>
      </c>
      <c r="GS1677" t="s">
        <v>777</v>
      </c>
      <c r="GT1677" t="s">
        <v>821</v>
      </c>
      <c r="GU1677" t="s">
        <v>777</v>
      </c>
      <c r="GV1677" t="s">
        <v>777</v>
      </c>
      <c r="GW1677" t="s">
        <v>821</v>
      </c>
      <c r="GX1677" t="s">
        <v>821</v>
      </c>
      <c r="GY1677" t="s">
        <v>821</v>
      </c>
      <c r="GZ1677" t="s">
        <v>777</v>
      </c>
      <c r="HA1677" t="s">
        <v>777</v>
      </c>
      <c r="HB1677" t="s">
        <v>821</v>
      </c>
      <c r="HC1677" t="s">
        <v>777</v>
      </c>
      <c r="HD1677" t="s">
        <v>777</v>
      </c>
      <c r="HE1677" t="s">
        <v>777</v>
      </c>
      <c r="HF1677" t="s">
        <v>777</v>
      </c>
      <c r="HG1677" t="s">
        <v>777</v>
      </c>
      <c r="HH1677" t="s">
        <v>777</v>
      </c>
      <c r="HI1677" t="s">
        <v>777</v>
      </c>
      <c r="HJ1677" t="s">
        <v>777</v>
      </c>
      <c r="HK1677" t="s">
        <v>777</v>
      </c>
      <c r="HL1677" t="s">
        <v>777</v>
      </c>
      <c r="HM1677" t="s">
        <v>777</v>
      </c>
      <c r="HN1677" t="s">
        <v>777</v>
      </c>
      <c r="HO1677" t="s">
        <v>777</v>
      </c>
      <c r="HP1677" t="s">
        <v>777</v>
      </c>
      <c r="HQ1677" t="s">
        <v>777</v>
      </c>
      <c r="HR1677" t="s">
        <v>777</v>
      </c>
      <c r="HS1677" t="s">
        <v>777</v>
      </c>
      <c r="HT1677" t="s">
        <v>777</v>
      </c>
      <c r="HU1677" t="s">
        <v>777</v>
      </c>
      <c r="HV1677" t="s">
        <v>777</v>
      </c>
      <c r="HW1677" t="s">
        <v>777</v>
      </c>
      <c r="HX1677" t="s">
        <v>777</v>
      </c>
      <c r="HY1677" t="s">
        <v>777</v>
      </c>
      <c r="HZ1677" t="s">
        <v>777</v>
      </c>
      <c r="IA1677" t="s">
        <v>777</v>
      </c>
      <c r="IB1677" t="s">
        <v>777</v>
      </c>
      <c r="IC1677" t="s">
        <v>777</v>
      </c>
      <c r="ID1677" t="s">
        <v>777</v>
      </c>
      <c r="IE1677" t="s">
        <v>777</v>
      </c>
      <c r="IF1677" t="s">
        <v>777</v>
      </c>
      <c r="IG1677" t="s">
        <v>777</v>
      </c>
      <c r="IH1677" t="s">
        <v>777</v>
      </c>
      <c r="II1677" t="s">
        <v>777</v>
      </c>
      <c r="IJ1677" t="s">
        <v>777</v>
      </c>
      <c r="IK1677" t="s">
        <v>777</v>
      </c>
      <c r="IL1677" t="s">
        <v>821</v>
      </c>
      <c r="IM1677" t="s">
        <v>777</v>
      </c>
      <c r="IN1677" t="s">
        <v>777</v>
      </c>
      <c r="IO1677" t="s">
        <v>777</v>
      </c>
      <c r="IP1677" t="s">
        <v>777</v>
      </c>
      <c r="IQ1677" t="s">
        <v>777</v>
      </c>
      <c r="IR1677" t="s">
        <v>777</v>
      </c>
      <c r="IS1677" t="s">
        <v>777</v>
      </c>
      <c r="IT1677" t="s">
        <v>777</v>
      </c>
      <c r="IU1677" t="s">
        <v>777</v>
      </c>
      <c r="IV1677" t="s">
        <v>777</v>
      </c>
      <c r="IW1677" t="s">
        <v>777</v>
      </c>
      <c r="IX1677" t="s">
        <v>777</v>
      </c>
      <c r="IY1677" t="s">
        <v>777</v>
      </c>
      <c r="IZ1677" t="s">
        <v>777</v>
      </c>
      <c r="JA1677" t="s">
        <v>777</v>
      </c>
      <c r="JB1677" t="s">
        <v>777</v>
      </c>
      <c r="JC1677" t="s">
        <v>777</v>
      </c>
      <c r="JD1677" t="s">
        <v>777</v>
      </c>
      <c r="JE1677" t="s">
        <v>777</v>
      </c>
      <c r="JF1677" t="s">
        <v>777</v>
      </c>
      <c r="JG1677" t="s">
        <v>777</v>
      </c>
      <c r="JH1677" t="s">
        <v>777</v>
      </c>
      <c r="JI1677" t="s">
        <v>777</v>
      </c>
      <c r="JJ1677" t="s">
        <v>777</v>
      </c>
      <c r="JK1677" t="s">
        <v>777</v>
      </c>
      <c r="JL1677" t="s">
        <v>777</v>
      </c>
      <c r="JM1677" t="s">
        <v>777</v>
      </c>
      <c r="JN1677" t="s">
        <v>777</v>
      </c>
      <c r="JO1677" t="s">
        <v>777</v>
      </c>
      <c r="JP1677" t="s">
        <v>777</v>
      </c>
      <c r="JQ1677" t="s">
        <v>777</v>
      </c>
      <c r="JR1677" t="s">
        <v>777</v>
      </c>
      <c r="JS1677" t="s">
        <v>777</v>
      </c>
      <c r="JT1677" t="s">
        <v>777</v>
      </c>
      <c r="JU1677" t="s">
        <v>777</v>
      </c>
      <c r="JV1677" t="s">
        <v>777</v>
      </c>
      <c r="JW1677" t="s">
        <v>777</v>
      </c>
      <c r="JX1677" t="s">
        <v>777</v>
      </c>
      <c r="JY1677" t="s">
        <v>777</v>
      </c>
      <c r="JZ1677" t="s">
        <v>777</v>
      </c>
      <c r="KA1677" t="s">
        <v>777</v>
      </c>
      <c r="KB1677" t="s">
        <v>821</v>
      </c>
      <c r="KC1677" t="s">
        <v>821</v>
      </c>
      <c r="KD1677" t="s">
        <v>777</v>
      </c>
      <c r="KE1677" t="s">
        <v>777</v>
      </c>
      <c r="KF1677" t="s">
        <v>777</v>
      </c>
      <c r="KG1677" t="s">
        <v>777</v>
      </c>
      <c r="KH1677" t="s">
        <v>777</v>
      </c>
      <c r="KI1677" t="s">
        <v>777</v>
      </c>
      <c r="KJ1677" t="s">
        <v>777</v>
      </c>
      <c r="KK1677" t="s">
        <v>777</v>
      </c>
      <c r="KL1677" t="s">
        <v>777</v>
      </c>
      <c r="KM1677" t="s">
        <v>777</v>
      </c>
      <c r="KN1677" t="s">
        <v>777</v>
      </c>
      <c r="KO1677" t="s">
        <v>777</v>
      </c>
      <c r="KP1677" t="s">
        <v>777</v>
      </c>
      <c r="KQ1677" t="s">
        <v>777</v>
      </c>
      <c r="KR1677" t="s">
        <v>777</v>
      </c>
      <c r="KS1677" t="s">
        <v>777</v>
      </c>
      <c r="KT1677" t="s">
        <v>777</v>
      </c>
      <c r="KU1677" t="s">
        <v>777</v>
      </c>
      <c r="KV1677" t="s">
        <v>777</v>
      </c>
      <c r="KW1677" t="s">
        <v>777</v>
      </c>
      <c r="KX1677" t="s">
        <v>821</v>
      </c>
      <c r="KY1677" t="s">
        <v>821</v>
      </c>
      <c r="KZ1677" t="s">
        <v>777</v>
      </c>
      <c r="LA1677" t="s">
        <v>777</v>
      </c>
      <c r="LB1677" t="s">
        <v>777</v>
      </c>
      <c r="LC1677" t="s">
        <v>777</v>
      </c>
      <c r="LD1677" t="s">
        <v>777</v>
      </c>
      <c r="LE1677" t="s">
        <v>777</v>
      </c>
      <c r="LF1677" t="s">
        <v>777</v>
      </c>
      <c r="LG1677" t="s">
        <v>777</v>
      </c>
      <c r="LH1677" t="s">
        <v>777</v>
      </c>
      <c r="LI1677" t="s">
        <v>777</v>
      </c>
      <c r="LJ1677" t="s">
        <v>777</v>
      </c>
      <c r="LK1677" t="s">
        <v>777</v>
      </c>
      <c r="LL1677" t="s">
        <v>777</v>
      </c>
      <c r="LM1677" t="s">
        <v>777</v>
      </c>
      <c r="LN1677" t="s">
        <v>777</v>
      </c>
      <c r="LO1677" t="s">
        <v>777</v>
      </c>
      <c r="LP1677" t="s">
        <v>777</v>
      </c>
      <c r="LQ1677" t="s">
        <v>777</v>
      </c>
      <c r="LR1677" t="s">
        <v>777</v>
      </c>
      <c r="LS1677" t="s">
        <v>777</v>
      </c>
      <c r="LT1677" t="s">
        <v>777</v>
      </c>
      <c r="LU1677" t="s">
        <v>821</v>
      </c>
      <c r="LV1677" t="s">
        <v>777</v>
      </c>
      <c r="LW1677" t="s">
        <v>777</v>
      </c>
      <c r="LX1677" t="s">
        <v>777</v>
      </c>
      <c r="LY1677" t="s">
        <v>777</v>
      </c>
      <c r="LZ1677" t="s">
        <v>777</v>
      </c>
      <c r="MA1677" t="s">
        <v>777</v>
      </c>
      <c r="MB1677" t="s">
        <v>777</v>
      </c>
      <c r="MC1677" t="s">
        <v>777</v>
      </c>
      <c r="MD1677" t="s">
        <v>777</v>
      </c>
      <c r="ME1677" t="s">
        <v>777</v>
      </c>
      <c r="MF1677" t="s">
        <v>821</v>
      </c>
      <c r="MG1677" t="s">
        <v>821</v>
      </c>
      <c r="MH1677" t="s">
        <v>777</v>
      </c>
      <c r="MI1677" t="s">
        <v>777</v>
      </c>
      <c r="MJ1677" t="s">
        <v>777</v>
      </c>
      <c r="MK1677" t="s">
        <v>777</v>
      </c>
      <c r="ML1677" t="s">
        <v>777</v>
      </c>
      <c r="MM1677" t="s">
        <v>777</v>
      </c>
      <c r="MN1677" t="s">
        <v>777</v>
      </c>
      <c r="MO1677" t="s">
        <v>777</v>
      </c>
      <c r="MP1677" t="s">
        <v>777</v>
      </c>
      <c r="MQ1677" t="s">
        <v>777</v>
      </c>
      <c r="MR1677" t="s">
        <v>777</v>
      </c>
      <c r="MS1677" t="s">
        <v>777</v>
      </c>
      <c r="MT1677" t="s">
        <v>777</v>
      </c>
      <c r="MU1677" t="s">
        <v>777</v>
      </c>
      <c r="MV1677" t="s">
        <v>777</v>
      </c>
      <c r="MW1677" t="s">
        <v>777</v>
      </c>
      <c r="MX1677" t="s">
        <v>777</v>
      </c>
      <c r="MY1677" t="s">
        <v>777</v>
      </c>
      <c r="MZ1677" t="s">
        <v>777</v>
      </c>
      <c r="NA1677" t="s">
        <v>777</v>
      </c>
      <c r="NB1677" t="s">
        <v>777</v>
      </c>
      <c r="NC1677" t="s">
        <v>777</v>
      </c>
      <c r="ND1677" t="s">
        <v>777</v>
      </c>
      <c r="NE1677" t="s">
        <v>777</v>
      </c>
      <c r="NF1677" t="s">
        <v>777</v>
      </c>
      <c r="NG1677" t="s">
        <v>777</v>
      </c>
      <c r="NH1677" t="s">
        <v>777</v>
      </c>
      <c r="NI1677" t="s">
        <v>777</v>
      </c>
      <c r="NJ1677" t="s">
        <v>777</v>
      </c>
      <c r="NK1677" t="s">
        <v>777</v>
      </c>
      <c r="NL1677" t="s">
        <v>777</v>
      </c>
      <c r="NM1677" t="s">
        <v>777</v>
      </c>
      <c r="NN1677" t="s">
        <v>777</v>
      </c>
      <c r="NO1677" t="s">
        <v>777</v>
      </c>
      <c r="NP1677" t="s">
        <v>821</v>
      </c>
      <c r="NQ1677" t="s">
        <v>777</v>
      </c>
      <c r="NR1677" t="s">
        <v>777</v>
      </c>
      <c r="NS1677" t="s">
        <v>777</v>
      </c>
      <c r="NT1677" t="s">
        <v>777</v>
      </c>
      <c r="NU1677" t="s">
        <v>777</v>
      </c>
      <c r="NV1677" t="s">
        <v>777</v>
      </c>
      <c r="NW1677">
        <v>2210200000</v>
      </c>
      <c r="NX1677" t="s">
        <v>777</v>
      </c>
      <c r="NY1677" t="s">
        <v>777</v>
      </c>
      <c r="NZ1677" t="s">
        <v>777</v>
      </c>
      <c r="OA1677" t="s">
        <v>777</v>
      </c>
      <c r="OB1677" t="s">
        <v>777</v>
      </c>
      <c r="OC1677" t="s">
        <v>777</v>
      </c>
      <c r="OD1677" t="s">
        <v>777</v>
      </c>
      <c r="OE1677" t="s">
        <v>777</v>
      </c>
      <c r="OF1677" t="s">
        <v>777</v>
      </c>
      <c r="OG1677" t="s">
        <v>777</v>
      </c>
      <c r="OH1677" t="s">
        <v>777</v>
      </c>
      <c r="OI1677" t="s">
        <v>821</v>
      </c>
      <c r="OJ1677" t="s">
        <v>777</v>
      </c>
      <c r="OK1677" t="s">
        <v>777</v>
      </c>
      <c r="OL1677" t="s">
        <v>777</v>
      </c>
      <c r="OM1677" t="s">
        <v>777</v>
      </c>
      <c r="ON1677" t="s">
        <v>777</v>
      </c>
      <c r="OO1677" t="s">
        <v>777</v>
      </c>
      <c r="OP1677" t="s">
        <v>777</v>
      </c>
      <c r="OQ1677" t="s">
        <v>777</v>
      </c>
      <c r="OR1677" t="s">
        <v>777</v>
      </c>
      <c r="OS1677" t="s">
        <v>821</v>
      </c>
      <c r="OT1677" t="s">
        <v>777</v>
      </c>
      <c r="OU1677" t="s">
        <v>777</v>
      </c>
      <c r="OV1677" t="s">
        <v>777</v>
      </c>
      <c r="OW1677" t="s">
        <v>777</v>
      </c>
      <c r="OX1677" t="s">
        <v>777</v>
      </c>
      <c r="OY1677" t="s">
        <v>777</v>
      </c>
      <c r="OZ1677" t="s">
        <v>777</v>
      </c>
      <c r="PA1677" t="s">
        <v>777</v>
      </c>
      <c r="PB1677" t="s">
        <v>777</v>
      </c>
      <c r="PC1677" t="s">
        <v>777</v>
      </c>
      <c r="PD1677" t="s">
        <v>777</v>
      </c>
      <c r="PE1677" t="s">
        <v>777</v>
      </c>
      <c r="PF1677" t="s">
        <v>777</v>
      </c>
      <c r="PG1677" t="s">
        <v>777</v>
      </c>
      <c r="PH1677" t="s">
        <v>777</v>
      </c>
      <c r="PI1677" t="s">
        <v>777</v>
      </c>
      <c r="PJ1677" t="s">
        <v>777</v>
      </c>
    </row>
    <row r="1678" spans="1:426">
      <c r="B1678" s="12">
        <v>37287</v>
      </c>
      <c r="C1678" t="s">
        <v>747</v>
      </c>
      <c r="D1678" t="s">
        <v>777</v>
      </c>
      <c r="E1678" t="s">
        <v>777</v>
      </c>
      <c r="F1678" t="s">
        <v>777</v>
      </c>
      <c r="G1678" t="s">
        <v>777</v>
      </c>
      <c r="H1678" t="s">
        <v>777</v>
      </c>
      <c r="I1678" t="s">
        <v>777</v>
      </c>
      <c r="J1678">
        <v>433900000</v>
      </c>
      <c r="K1678" t="s">
        <v>777</v>
      </c>
      <c r="L1678" t="s">
        <v>822</v>
      </c>
      <c r="M1678" t="s">
        <v>822</v>
      </c>
      <c r="N1678" t="s">
        <v>777</v>
      </c>
      <c r="O1678" t="s">
        <v>777</v>
      </c>
      <c r="P1678" t="s">
        <v>777</v>
      </c>
      <c r="Q1678" t="s">
        <v>777</v>
      </c>
      <c r="R1678" t="s">
        <v>777</v>
      </c>
      <c r="S1678" t="s">
        <v>777</v>
      </c>
      <c r="T1678" t="s">
        <v>777</v>
      </c>
      <c r="U1678" t="s">
        <v>777</v>
      </c>
      <c r="V1678" t="s">
        <v>777</v>
      </c>
      <c r="W1678" t="s">
        <v>777</v>
      </c>
      <c r="X1678" t="s">
        <v>777</v>
      </c>
      <c r="Y1678" t="s">
        <v>777</v>
      </c>
      <c r="Z1678" t="s">
        <v>777</v>
      </c>
      <c r="AA1678" t="s">
        <v>777</v>
      </c>
      <c r="AB1678" t="s">
        <v>777</v>
      </c>
      <c r="AC1678" t="s">
        <v>777</v>
      </c>
      <c r="AD1678" t="s">
        <v>777</v>
      </c>
      <c r="AE1678" t="s">
        <v>777</v>
      </c>
      <c r="AF1678" t="s">
        <v>777</v>
      </c>
      <c r="AG1678" t="s">
        <v>777</v>
      </c>
      <c r="AH1678" t="s">
        <v>777</v>
      </c>
      <c r="AI1678" t="s">
        <v>777</v>
      </c>
      <c r="AJ1678" t="s">
        <v>777</v>
      </c>
      <c r="AK1678" t="s">
        <v>777</v>
      </c>
      <c r="AL1678" t="s">
        <v>777</v>
      </c>
      <c r="AM1678" t="s">
        <v>777</v>
      </c>
      <c r="AN1678" t="s">
        <v>777</v>
      </c>
      <c r="AO1678" t="s">
        <v>777</v>
      </c>
      <c r="AP1678" t="s">
        <v>777</v>
      </c>
      <c r="AQ1678" t="s">
        <v>777</v>
      </c>
      <c r="AR1678" t="s">
        <v>777</v>
      </c>
      <c r="AS1678" t="s">
        <v>777</v>
      </c>
      <c r="AT1678" t="s">
        <v>777</v>
      </c>
      <c r="AU1678" t="s">
        <v>822</v>
      </c>
      <c r="AV1678" t="s">
        <v>777</v>
      </c>
      <c r="AW1678" t="s">
        <v>777</v>
      </c>
      <c r="AX1678" t="s">
        <v>777</v>
      </c>
      <c r="AY1678" t="s">
        <v>777</v>
      </c>
      <c r="AZ1678" t="s">
        <v>777</v>
      </c>
      <c r="BA1678" t="s">
        <v>777</v>
      </c>
      <c r="BB1678" t="s">
        <v>822</v>
      </c>
      <c r="BC1678" t="s">
        <v>777</v>
      </c>
      <c r="BD1678" t="s">
        <v>777</v>
      </c>
      <c r="BE1678" t="s">
        <v>777</v>
      </c>
      <c r="BF1678" t="s">
        <v>777</v>
      </c>
      <c r="BG1678" t="s">
        <v>777</v>
      </c>
      <c r="BH1678" t="s">
        <v>777</v>
      </c>
      <c r="BI1678" t="s">
        <v>777</v>
      </c>
      <c r="BJ1678" t="s">
        <v>777</v>
      </c>
      <c r="BK1678" t="s">
        <v>777</v>
      </c>
      <c r="BL1678" t="s">
        <v>777</v>
      </c>
      <c r="BM1678" t="s">
        <v>822</v>
      </c>
      <c r="BN1678" t="s">
        <v>777</v>
      </c>
      <c r="BO1678" t="s">
        <v>777</v>
      </c>
      <c r="BP1678" t="s">
        <v>777</v>
      </c>
      <c r="BQ1678" t="s">
        <v>777</v>
      </c>
      <c r="BR1678" t="s">
        <v>777</v>
      </c>
      <c r="BS1678" t="s">
        <v>777</v>
      </c>
      <c r="BT1678" t="s">
        <v>777</v>
      </c>
      <c r="BU1678" t="s">
        <v>777</v>
      </c>
      <c r="BV1678" t="s">
        <v>777</v>
      </c>
      <c r="BW1678" t="s">
        <v>777</v>
      </c>
      <c r="BX1678" t="s">
        <v>777</v>
      </c>
      <c r="BY1678" t="s">
        <v>777</v>
      </c>
      <c r="BZ1678" t="s">
        <v>777</v>
      </c>
      <c r="CA1678" t="s">
        <v>822</v>
      </c>
      <c r="CB1678" t="s">
        <v>777</v>
      </c>
      <c r="CC1678" t="s">
        <v>777</v>
      </c>
      <c r="CD1678" t="s">
        <v>777</v>
      </c>
      <c r="CE1678" t="s">
        <v>822</v>
      </c>
      <c r="CF1678" t="s">
        <v>777</v>
      </c>
      <c r="CG1678" t="s">
        <v>777</v>
      </c>
      <c r="CH1678" t="s">
        <v>777</v>
      </c>
      <c r="CI1678" t="s">
        <v>777</v>
      </c>
      <c r="CJ1678" t="s">
        <v>777</v>
      </c>
      <c r="CK1678" t="s">
        <v>777</v>
      </c>
      <c r="CL1678" t="s">
        <v>777</v>
      </c>
      <c r="CM1678" t="s">
        <v>822</v>
      </c>
      <c r="CN1678" t="s">
        <v>777</v>
      </c>
      <c r="CO1678" t="s">
        <v>777</v>
      </c>
      <c r="CP1678" t="s">
        <v>777</v>
      </c>
      <c r="CQ1678" t="s">
        <v>777</v>
      </c>
      <c r="CR1678" t="s">
        <v>777</v>
      </c>
      <c r="CS1678" t="s">
        <v>777</v>
      </c>
      <c r="CT1678" t="s">
        <v>777</v>
      </c>
      <c r="CU1678" t="s">
        <v>777</v>
      </c>
      <c r="CV1678" t="s">
        <v>777</v>
      </c>
      <c r="CW1678" t="s">
        <v>777</v>
      </c>
      <c r="CX1678" t="s">
        <v>777</v>
      </c>
      <c r="CY1678" t="s">
        <v>777</v>
      </c>
      <c r="CZ1678" t="s">
        <v>777</v>
      </c>
      <c r="DA1678" t="s">
        <v>777</v>
      </c>
      <c r="DB1678" t="s">
        <v>777</v>
      </c>
      <c r="DC1678" t="s">
        <v>777</v>
      </c>
      <c r="DD1678" t="s">
        <v>777</v>
      </c>
      <c r="DE1678" t="s">
        <v>777</v>
      </c>
      <c r="DF1678" t="s">
        <v>777</v>
      </c>
      <c r="DG1678" t="s">
        <v>777</v>
      </c>
      <c r="DH1678" t="s">
        <v>777</v>
      </c>
      <c r="DI1678" t="s">
        <v>777</v>
      </c>
      <c r="DJ1678" t="s">
        <v>777</v>
      </c>
      <c r="DK1678" t="s">
        <v>777</v>
      </c>
      <c r="DL1678" t="s">
        <v>777</v>
      </c>
      <c r="DM1678" t="s">
        <v>777</v>
      </c>
      <c r="DN1678" t="s">
        <v>777</v>
      </c>
      <c r="DO1678" t="s">
        <v>777</v>
      </c>
      <c r="DP1678" t="s">
        <v>777</v>
      </c>
      <c r="DQ1678" t="s">
        <v>777</v>
      </c>
      <c r="DR1678" t="s">
        <v>777</v>
      </c>
      <c r="DS1678" t="s">
        <v>777</v>
      </c>
      <c r="DT1678" t="s">
        <v>777</v>
      </c>
      <c r="DU1678" t="s">
        <v>777</v>
      </c>
      <c r="DV1678" t="s">
        <v>777</v>
      </c>
      <c r="DW1678" t="s">
        <v>777</v>
      </c>
      <c r="DX1678" t="s">
        <v>777</v>
      </c>
      <c r="DY1678" t="s">
        <v>777</v>
      </c>
      <c r="DZ1678" t="s">
        <v>777</v>
      </c>
      <c r="EA1678" t="s">
        <v>777</v>
      </c>
      <c r="EB1678" t="s">
        <v>777</v>
      </c>
      <c r="EC1678" t="s">
        <v>777</v>
      </c>
      <c r="ED1678" t="s">
        <v>777</v>
      </c>
      <c r="EE1678" t="s">
        <v>777</v>
      </c>
      <c r="EF1678" t="s">
        <v>777</v>
      </c>
      <c r="EG1678" t="s">
        <v>777</v>
      </c>
      <c r="EH1678" t="s">
        <v>777</v>
      </c>
      <c r="EI1678" t="s">
        <v>777</v>
      </c>
      <c r="EJ1678" t="s">
        <v>777</v>
      </c>
      <c r="EK1678" t="s">
        <v>777</v>
      </c>
      <c r="EL1678" t="s">
        <v>777</v>
      </c>
      <c r="EM1678" t="s">
        <v>777</v>
      </c>
      <c r="EN1678" t="s">
        <v>777</v>
      </c>
      <c r="EO1678" t="s">
        <v>777</v>
      </c>
      <c r="EP1678" t="s">
        <v>777</v>
      </c>
      <c r="EQ1678" t="s">
        <v>777</v>
      </c>
      <c r="ER1678" t="s">
        <v>777</v>
      </c>
      <c r="ES1678" t="s">
        <v>777</v>
      </c>
      <c r="ET1678" t="s">
        <v>777</v>
      </c>
      <c r="EU1678" t="s">
        <v>777</v>
      </c>
      <c r="EV1678" t="s">
        <v>822</v>
      </c>
      <c r="EW1678" t="s">
        <v>777</v>
      </c>
      <c r="EX1678" t="s">
        <v>777</v>
      </c>
      <c r="EY1678" t="s">
        <v>777</v>
      </c>
      <c r="EZ1678" t="s">
        <v>777</v>
      </c>
      <c r="FA1678" t="s">
        <v>777</v>
      </c>
      <c r="FB1678" t="s">
        <v>777</v>
      </c>
      <c r="FC1678" t="s">
        <v>777</v>
      </c>
      <c r="FD1678" t="s">
        <v>777</v>
      </c>
      <c r="FE1678" t="s">
        <v>777</v>
      </c>
      <c r="FF1678" t="s">
        <v>777</v>
      </c>
      <c r="FG1678" t="s">
        <v>777</v>
      </c>
      <c r="FH1678" t="s">
        <v>777</v>
      </c>
      <c r="FI1678" t="s">
        <v>777</v>
      </c>
      <c r="FJ1678" t="s">
        <v>777</v>
      </c>
      <c r="FK1678" t="s">
        <v>777</v>
      </c>
      <c r="FL1678" t="s">
        <v>777</v>
      </c>
      <c r="FM1678" t="s">
        <v>777</v>
      </c>
      <c r="FN1678" t="s">
        <v>777</v>
      </c>
      <c r="FO1678" t="s">
        <v>822</v>
      </c>
      <c r="FP1678" t="s">
        <v>822</v>
      </c>
      <c r="FQ1678" t="s">
        <v>822</v>
      </c>
      <c r="FR1678" t="s">
        <v>777</v>
      </c>
      <c r="FS1678" t="s">
        <v>777</v>
      </c>
      <c r="FT1678" t="s">
        <v>777</v>
      </c>
      <c r="FU1678" t="s">
        <v>777</v>
      </c>
      <c r="FV1678" t="s">
        <v>777</v>
      </c>
      <c r="FW1678" t="s">
        <v>777</v>
      </c>
      <c r="FX1678" t="s">
        <v>777</v>
      </c>
      <c r="FY1678" t="s">
        <v>777</v>
      </c>
      <c r="FZ1678" t="s">
        <v>777</v>
      </c>
      <c r="GA1678" t="s">
        <v>777</v>
      </c>
      <c r="GB1678" t="s">
        <v>777</v>
      </c>
      <c r="GC1678" t="s">
        <v>777</v>
      </c>
      <c r="GD1678" t="s">
        <v>777</v>
      </c>
      <c r="GE1678" t="s">
        <v>777</v>
      </c>
      <c r="GF1678" t="s">
        <v>777</v>
      </c>
      <c r="GG1678" t="s">
        <v>777</v>
      </c>
      <c r="GH1678" t="s">
        <v>777</v>
      </c>
      <c r="GI1678" t="s">
        <v>822</v>
      </c>
      <c r="GJ1678" t="s">
        <v>777</v>
      </c>
      <c r="GK1678" t="s">
        <v>777</v>
      </c>
      <c r="GL1678" t="s">
        <v>777</v>
      </c>
      <c r="GM1678" t="s">
        <v>777</v>
      </c>
      <c r="GN1678" t="s">
        <v>777</v>
      </c>
      <c r="GO1678" t="s">
        <v>777</v>
      </c>
      <c r="GP1678" t="s">
        <v>777</v>
      </c>
      <c r="GQ1678" t="s">
        <v>777</v>
      </c>
      <c r="GR1678" t="s">
        <v>777</v>
      </c>
      <c r="GS1678" t="s">
        <v>777</v>
      </c>
      <c r="GT1678" t="s">
        <v>822</v>
      </c>
      <c r="GU1678" t="s">
        <v>777</v>
      </c>
      <c r="GV1678" t="s">
        <v>777</v>
      </c>
      <c r="GW1678" t="s">
        <v>822</v>
      </c>
      <c r="GX1678" t="s">
        <v>822</v>
      </c>
      <c r="GY1678" t="s">
        <v>822</v>
      </c>
      <c r="GZ1678" t="s">
        <v>777</v>
      </c>
      <c r="HA1678" t="s">
        <v>777</v>
      </c>
      <c r="HB1678" t="s">
        <v>822</v>
      </c>
      <c r="HC1678" t="s">
        <v>777</v>
      </c>
      <c r="HD1678" t="s">
        <v>777</v>
      </c>
      <c r="HE1678" t="s">
        <v>777</v>
      </c>
      <c r="HF1678" t="s">
        <v>777</v>
      </c>
      <c r="HG1678" t="s">
        <v>777</v>
      </c>
      <c r="HH1678" t="s">
        <v>777</v>
      </c>
      <c r="HI1678" t="s">
        <v>777</v>
      </c>
      <c r="HJ1678" t="s">
        <v>777</v>
      </c>
      <c r="HK1678" t="s">
        <v>777</v>
      </c>
      <c r="HL1678" t="s">
        <v>777</v>
      </c>
      <c r="HM1678" t="s">
        <v>777</v>
      </c>
      <c r="HN1678" t="s">
        <v>777</v>
      </c>
      <c r="HO1678" t="s">
        <v>777</v>
      </c>
      <c r="HP1678" t="s">
        <v>777</v>
      </c>
      <c r="HQ1678" t="s">
        <v>777</v>
      </c>
      <c r="HR1678" t="s">
        <v>777</v>
      </c>
      <c r="HS1678" t="s">
        <v>777</v>
      </c>
      <c r="HT1678" t="s">
        <v>777</v>
      </c>
      <c r="HU1678" t="s">
        <v>777</v>
      </c>
      <c r="HV1678" t="s">
        <v>777</v>
      </c>
      <c r="HW1678" t="s">
        <v>777</v>
      </c>
      <c r="HX1678" t="s">
        <v>777</v>
      </c>
      <c r="HY1678" t="s">
        <v>777</v>
      </c>
      <c r="HZ1678" t="s">
        <v>777</v>
      </c>
      <c r="IA1678" t="s">
        <v>777</v>
      </c>
      <c r="IB1678" t="s">
        <v>777</v>
      </c>
      <c r="IC1678" t="s">
        <v>777</v>
      </c>
      <c r="ID1678" t="s">
        <v>777</v>
      </c>
      <c r="IE1678" t="s">
        <v>777</v>
      </c>
      <c r="IF1678" t="s">
        <v>777</v>
      </c>
      <c r="IG1678" t="s">
        <v>777</v>
      </c>
      <c r="IH1678" t="s">
        <v>777</v>
      </c>
      <c r="II1678" t="s">
        <v>777</v>
      </c>
      <c r="IJ1678" t="s">
        <v>777</v>
      </c>
      <c r="IK1678" t="s">
        <v>777</v>
      </c>
      <c r="IL1678" t="s">
        <v>822</v>
      </c>
      <c r="IM1678" t="s">
        <v>777</v>
      </c>
      <c r="IN1678" t="s">
        <v>777</v>
      </c>
      <c r="IO1678" t="s">
        <v>777</v>
      </c>
      <c r="IP1678" t="s">
        <v>777</v>
      </c>
      <c r="IQ1678" t="s">
        <v>777</v>
      </c>
      <c r="IR1678" t="s">
        <v>777</v>
      </c>
      <c r="IS1678" t="s">
        <v>777</v>
      </c>
      <c r="IT1678" t="s">
        <v>777</v>
      </c>
      <c r="IU1678" t="s">
        <v>777</v>
      </c>
      <c r="IV1678" t="s">
        <v>777</v>
      </c>
      <c r="IW1678" t="s">
        <v>777</v>
      </c>
      <c r="IX1678" t="s">
        <v>777</v>
      </c>
      <c r="IY1678" t="s">
        <v>777</v>
      </c>
      <c r="IZ1678" t="s">
        <v>777</v>
      </c>
      <c r="JA1678" t="s">
        <v>777</v>
      </c>
      <c r="JB1678" t="s">
        <v>777</v>
      </c>
      <c r="JC1678" t="s">
        <v>777</v>
      </c>
      <c r="JD1678" t="s">
        <v>777</v>
      </c>
      <c r="JE1678" t="s">
        <v>777</v>
      </c>
      <c r="JF1678" t="s">
        <v>777</v>
      </c>
      <c r="JG1678" t="s">
        <v>777</v>
      </c>
      <c r="JH1678" t="s">
        <v>777</v>
      </c>
      <c r="JI1678" t="s">
        <v>777</v>
      </c>
      <c r="JJ1678" t="s">
        <v>777</v>
      </c>
      <c r="JK1678" t="s">
        <v>777</v>
      </c>
      <c r="JL1678" t="s">
        <v>777</v>
      </c>
      <c r="JM1678" t="s">
        <v>777</v>
      </c>
      <c r="JN1678" t="s">
        <v>777</v>
      </c>
      <c r="JO1678" t="s">
        <v>777</v>
      </c>
      <c r="JP1678" t="s">
        <v>777</v>
      </c>
      <c r="JQ1678" t="s">
        <v>777</v>
      </c>
      <c r="JR1678" t="s">
        <v>777</v>
      </c>
      <c r="JS1678" t="s">
        <v>777</v>
      </c>
      <c r="JT1678" t="s">
        <v>777</v>
      </c>
      <c r="JU1678" t="s">
        <v>777</v>
      </c>
      <c r="JV1678" t="s">
        <v>777</v>
      </c>
      <c r="JW1678" t="s">
        <v>777</v>
      </c>
      <c r="JX1678" t="s">
        <v>777</v>
      </c>
      <c r="JY1678" t="s">
        <v>777</v>
      </c>
      <c r="JZ1678" t="s">
        <v>777</v>
      </c>
      <c r="KA1678" t="s">
        <v>777</v>
      </c>
      <c r="KB1678" t="s">
        <v>822</v>
      </c>
      <c r="KC1678" t="s">
        <v>822</v>
      </c>
      <c r="KD1678" t="s">
        <v>777</v>
      </c>
      <c r="KE1678" t="s">
        <v>777</v>
      </c>
      <c r="KF1678" t="s">
        <v>777</v>
      </c>
      <c r="KG1678" t="s">
        <v>777</v>
      </c>
      <c r="KH1678" t="s">
        <v>777</v>
      </c>
      <c r="KI1678" t="s">
        <v>777</v>
      </c>
      <c r="KJ1678" t="s">
        <v>777</v>
      </c>
      <c r="KK1678" t="s">
        <v>777</v>
      </c>
      <c r="KL1678" t="s">
        <v>777</v>
      </c>
      <c r="KM1678" t="s">
        <v>777</v>
      </c>
      <c r="KN1678" t="s">
        <v>777</v>
      </c>
      <c r="KO1678" t="s">
        <v>777</v>
      </c>
      <c r="KP1678" t="s">
        <v>777</v>
      </c>
      <c r="KQ1678" t="s">
        <v>777</v>
      </c>
      <c r="KR1678" t="s">
        <v>777</v>
      </c>
      <c r="KS1678" t="s">
        <v>777</v>
      </c>
      <c r="KT1678" t="s">
        <v>777</v>
      </c>
      <c r="KU1678" t="s">
        <v>777</v>
      </c>
      <c r="KV1678" t="s">
        <v>777</v>
      </c>
      <c r="KW1678" t="s">
        <v>777</v>
      </c>
      <c r="KX1678" t="s">
        <v>822</v>
      </c>
      <c r="KY1678" t="s">
        <v>822</v>
      </c>
      <c r="KZ1678" t="s">
        <v>777</v>
      </c>
      <c r="LA1678" t="s">
        <v>777</v>
      </c>
      <c r="LB1678" t="s">
        <v>777</v>
      </c>
      <c r="LC1678" t="s">
        <v>777</v>
      </c>
      <c r="LD1678" t="s">
        <v>777</v>
      </c>
      <c r="LE1678" t="s">
        <v>777</v>
      </c>
      <c r="LF1678" t="s">
        <v>777</v>
      </c>
      <c r="LG1678" t="s">
        <v>777</v>
      </c>
      <c r="LH1678" t="s">
        <v>777</v>
      </c>
      <c r="LI1678" t="s">
        <v>777</v>
      </c>
      <c r="LJ1678" t="s">
        <v>777</v>
      </c>
      <c r="LK1678" t="s">
        <v>777</v>
      </c>
      <c r="LL1678" t="s">
        <v>777</v>
      </c>
      <c r="LM1678" t="s">
        <v>777</v>
      </c>
      <c r="LN1678" t="s">
        <v>777</v>
      </c>
      <c r="LO1678" t="s">
        <v>777</v>
      </c>
      <c r="LP1678" t="s">
        <v>777</v>
      </c>
      <c r="LQ1678" t="s">
        <v>777</v>
      </c>
      <c r="LR1678" t="s">
        <v>777</v>
      </c>
      <c r="LS1678" t="s">
        <v>777</v>
      </c>
      <c r="LT1678" t="s">
        <v>777</v>
      </c>
      <c r="LU1678" t="s">
        <v>822</v>
      </c>
      <c r="LV1678" t="s">
        <v>777</v>
      </c>
      <c r="LW1678" t="s">
        <v>777</v>
      </c>
      <c r="LX1678" t="s">
        <v>777</v>
      </c>
      <c r="LY1678" t="s">
        <v>777</v>
      </c>
      <c r="LZ1678" t="s">
        <v>777</v>
      </c>
      <c r="MA1678" t="s">
        <v>777</v>
      </c>
      <c r="MB1678" t="s">
        <v>777</v>
      </c>
      <c r="MC1678" t="s">
        <v>777</v>
      </c>
      <c r="MD1678" t="s">
        <v>777</v>
      </c>
      <c r="ME1678" t="s">
        <v>777</v>
      </c>
      <c r="MF1678" t="s">
        <v>822</v>
      </c>
      <c r="MG1678" t="s">
        <v>822</v>
      </c>
      <c r="MH1678" t="s">
        <v>777</v>
      </c>
      <c r="MI1678" t="s">
        <v>777</v>
      </c>
      <c r="MJ1678" t="s">
        <v>777</v>
      </c>
      <c r="MK1678" t="s">
        <v>777</v>
      </c>
      <c r="ML1678" t="s">
        <v>777</v>
      </c>
      <c r="MM1678" t="s">
        <v>777</v>
      </c>
      <c r="MN1678" t="s">
        <v>777</v>
      </c>
      <c r="MO1678" t="s">
        <v>777</v>
      </c>
      <c r="MP1678" t="s">
        <v>777</v>
      </c>
      <c r="MQ1678" t="s">
        <v>777</v>
      </c>
      <c r="MR1678" t="s">
        <v>777</v>
      </c>
      <c r="MS1678" t="s">
        <v>777</v>
      </c>
      <c r="MT1678" t="s">
        <v>777</v>
      </c>
      <c r="MU1678" t="s">
        <v>777</v>
      </c>
      <c r="MV1678" t="s">
        <v>777</v>
      </c>
      <c r="MW1678" t="s">
        <v>777</v>
      </c>
      <c r="MX1678" t="s">
        <v>777</v>
      </c>
      <c r="MY1678" t="s">
        <v>777</v>
      </c>
      <c r="MZ1678" t="s">
        <v>777</v>
      </c>
      <c r="NA1678" t="s">
        <v>777</v>
      </c>
      <c r="NB1678" t="s">
        <v>777</v>
      </c>
      <c r="NC1678" t="s">
        <v>777</v>
      </c>
      <c r="ND1678" t="s">
        <v>777</v>
      </c>
      <c r="NE1678" t="s">
        <v>777</v>
      </c>
      <c r="NF1678" t="s">
        <v>777</v>
      </c>
      <c r="NG1678" t="s">
        <v>777</v>
      </c>
      <c r="NH1678" t="s">
        <v>777</v>
      </c>
      <c r="NI1678" t="s">
        <v>777</v>
      </c>
      <c r="NJ1678" t="s">
        <v>777</v>
      </c>
      <c r="NK1678" t="s">
        <v>777</v>
      </c>
      <c r="NL1678" t="s">
        <v>777</v>
      </c>
      <c r="NM1678" t="s">
        <v>777</v>
      </c>
      <c r="NN1678" t="s">
        <v>777</v>
      </c>
      <c r="NO1678" t="s">
        <v>777</v>
      </c>
      <c r="NP1678" t="s">
        <v>822</v>
      </c>
      <c r="NQ1678" t="s">
        <v>777</v>
      </c>
      <c r="NR1678" t="s">
        <v>777</v>
      </c>
      <c r="NS1678" t="s">
        <v>777</v>
      </c>
      <c r="NT1678" t="s">
        <v>777</v>
      </c>
      <c r="NU1678" t="s">
        <v>777</v>
      </c>
      <c r="NV1678" t="s">
        <v>777</v>
      </c>
      <c r="NW1678">
        <v>433900000</v>
      </c>
      <c r="NX1678" t="s">
        <v>777</v>
      </c>
      <c r="NY1678" t="s">
        <v>777</v>
      </c>
      <c r="NZ1678" t="s">
        <v>777</v>
      </c>
      <c r="OA1678" t="s">
        <v>777</v>
      </c>
      <c r="OB1678" t="s">
        <v>777</v>
      </c>
      <c r="OC1678" t="s">
        <v>777</v>
      </c>
      <c r="OD1678" t="s">
        <v>777</v>
      </c>
      <c r="OE1678" t="s">
        <v>777</v>
      </c>
      <c r="OF1678" t="s">
        <v>777</v>
      </c>
      <c r="OG1678" t="s">
        <v>777</v>
      </c>
      <c r="OH1678" t="s">
        <v>777</v>
      </c>
      <c r="OI1678" t="s">
        <v>822</v>
      </c>
      <c r="OJ1678" t="s">
        <v>777</v>
      </c>
      <c r="OK1678" t="s">
        <v>777</v>
      </c>
      <c r="OL1678" t="s">
        <v>777</v>
      </c>
      <c r="OM1678" t="s">
        <v>777</v>
      </c>
      <c r="ON1678" t="s">
        <v>777</v>
      </c>
      <c r="OO1678" t="s">
        <v>777</v>
      </c>
      <c r="OP1678" t="s">
        <v>777</v>
      </c>
      <c r="OQ1678" t="s">
        <v>777</v>
      </c>
      <c r="OR1678" t="s">
        <v>777</v>
      </c>
      <c r="OS1678" t="s">
        <v>822</v>
      </c>
      <c r="OT1678" t="s">
        <v>777</v>
      </c>
      <c r="OU1678" t="s">
        <v>777</v>
      </c>
      <c r="OV1678" t="s">
        <v>777</v>
      </c>
      <c r="OW1678" t="s">
        <v>777</v>
      </c>
      <c r="OX1678" t="s">
        <v>777</v>
      </c>
      <c r="OY1678" t="s">
        <v>777</v>
      </c>
      <c r="OZ1678" t="s">
        <v>777</v>
      </c>
      <c r="PA1678" t="s">
        <v>777</v>
      </c>
      <c r="PB1678" t="s">
        <v>777</v>
      </c>
      <c r="PC1678" t="s">
        <v>777</v>
      </c>
      <c r="PD1678" t="s">
        <v>777</v>
      </c>
      <c r="PE1678" t="s">
        <v>777</v>
      </c>
      <c r="PF1678" t="s">
        <v>777</v>
      </c>
      <c r="PG1678" t="s">
        <v>777</v>
      </c>
      <c r="PH1678" t="s">
        <v>777</v>
      </c>
      <c r="PI1678" t="s">
        <v>777</v>
      </c>
      <c r="PJ1678" t="s">
        <v>777</v>
      </c>
    </row>
    <row r="1679" spans="1:426">
      <c r="B1679" s="12">
        <v>37287</v>
      </c>
      <c r="C1679" t="s">
        <v>748</v>
      </c>
      <c r="D1679" t="s">
        <v>777</v>
      </c>
      <c r="E1679" t="s">
        <v>777</v>
      </c>
      <c r="F1679" t="s">
        <v>777</v>
      </c>
      <c r="G1679" t="s">
        <v>777</v>
      </c>
      <c r="H1679" t="s">
        <v>777</v>
      </c>
      <c r="I1679" t="s">
        <v>777</v>
      </c>
      <c r="J1679">
        <v>290500000</v>
      </c>
      <c r="K1679" t="s">
        <v>777</v>
      </c>
      <c r="L1679" t="s">
        <v>823</v>
      </c>
      <c r="M1679" t="s">
        <v>823</v>
      </c>
      <c r="N1679" t="s">
        <v>777</v>
      </c>
      <c r="O1679" t="s">
        <v>777</v>
      </c>
      <c r="P1679" t="s">
        <v>777</v>
      </c>
      <c r="Q1679" t="s">
        <v>777</v>
      </c>
      <c r="R1679" t="s">
        <v>777</v>
      </c>
      <c r="S1679" t="s">
        <v>777</v>
      </c>
      <c r="T1679" t="s">
        <v>777</v>
      </c>
      <c r="U1679" t="s">
        <v>777</v>
      </c>
      <c r="V1679" t="s">
        <v>777</v>
      </c>
      <c r="W1679" t="s">
        <v>777</v>
      </c>
      <c r="X1679" t="s">
        <v>777</v>
      </c>
      <c r="Y1679" t="s">
        <v>777</v>
      </c>
      <c r="Z1679" t="s">
        <v>777</v>
      </c>
      <c r="AA1679" t="s">
        <v>777</v>
      </c>
      <c r="AB1679" t="s">
        <v>777</v>
      </c>
      <c r="AC1679" t="s">
        <v>777</v>
      </c>
      <c r="AD1679" t="s">
        <v>777</v>
      </c>
      <c r="AE1679" t="s">
        <v>777</v>
      </c>
      <c r="AF1679" t="s">
        <v>777</v>
      </c>
      <c r="AG1679" t="s">
        <v>777</v>
      </c>
      <c r="AH1679" t="s">
        <v>777</v>
      </c>
      <c r="AI1679" t="s">
        <v>777</v>
      </c>
      <c r="AJ1679" t="s">
        <v>777</v>
      </c>
      <c r="AK1679" t="s">
        <v>777</v>
      </c>
      <c r="AL1679" t="s">
        <v>777</v>
      </c>
      <c r="AM1679" t="s">
        <v>777</v>
      </c>
      <c r="AN1679" t="s">
        <v>777</v>
      </c>
      <c r="AO1679" t="s">
        <v>777</v>
      </c>
      <c r="AP1679" t="s">
        <v>777</v>
      </c>
      <c r="AQ1679" t="s">
        <v>777</v>
      </c>
      <c r="AR1679" t="s">
        <v>777</v>
      </c>
      <c r="AS1679" t="s">
        <v>777</v>
      </c>
      <c r="AT1679" t="s">
        <v>777</v>
      </c>
      <c r="AU1679" t="s">
        <v>823</v>
      </c>
      <c r="AV1679" t="s">
        <v>777</v>
      </c>
      <c r="AW1679" t="s">
        <v>777</v>
      </c>
      <c r="AX1679" t="s">
        <v>777</v>
      </c>
      <c r="AY1679" t="s">
        <v>777</v>
      </c>
      <c r="AZ1679" t="s">
        <v>777</v>
      </c>
      <c r="BA1679" t="s">
        <v>777</v>
      </c>
      <c r="BB1679" t="s">
        <v>823</v>
      </c>
      <c r="BC1679" t="s">
        <v>777</v>
      </c>
      <c r="BD1679" t="s">
        <v>777</v>
      </c>
      <c r="BE1679" t="s">
        <v>777</v>
      </c>
      <c r="BF1679" t="s">
        <v>777</v>
      </c>
      <c r="BG1679" t="s">
        <v>777</v>
      </c>
      <c r="BH1679" t="s">
        <v>777</v>
      </c>
      <c r="BI1679" t="s">
        <v>777</v>
      </c>
      <c r="BJ1679" t="s">
        <v>777</v>
      </c>
      <c r="BK1679" t="s">
        <v>777</v>
      </c>
      <c r="BL1679" t="s">
        <v>777</v>
      </c>
      <c r="BM1679" t="s">
        <v>823</v>
      </c>
      <c r="BN1679" t="s">
        <v>777</v>
      </c>
      <c r="BO1679" t="s">
        <v>777</v>
      </c>
      <c r="BP1679" t="s">
        <v>777</v>
      </c>
      <c r="BQ1679" t="s">
        <v>777</v>
      </c>
      <c r="BR1679" t="s">
        <v>777</v>
      </c>
      <c r="BS1679" t="s">
        <v>777</v>
      </c>
      <c r="BT1679" t="s">
        <v>777</v>
      </c>
      <c r="BU1679" t="s">
        <v>777</v>
      </c>
      <c r="BV1679" t="s">
        <v>777</v>
      </c>
      <c r="BW1679" t="s">
        <v>777</v>
      </c>
      <c r="BX1679" t="s">
        <v>777</v>
      </c>
      <c r="BY1679" t="s">
        <v>777</v>
      </c>
      <c r="BZ1679" t="s">
        <v>777</v>
      </c>
      <c r="CA1679" t="s">
        <v>823</v>
      </c>
      <c r="CB1679" t="s">
        <v>777</v>
      </c>
      <c r="CC1679" t="s">
        <v>777</v>
      </c>
      <c r="CD1679" t="s">
        <v>777</v>
      </c>
      <c r="CE1679" t="s">
        <v>823</v>
      </c>
      <c r="CF1679" t="s">
        <v>777</v>
      </c>
      <c r="CG1679" t="s">
        <v>777</v>
      </c>
      <c r="CH1679" t="s">
        <v>777</v>
      </c>
      <c r="CI1679" t="s">
        <v>777</v>
      </c>
      <c r="CJ1679" t="s">
        <v>777</v>
      </c>
      <c r="CK1679" t="s">
        <v>777</v>
      </c>
      <c r="CL1679" t="s">
        <v>777</v>
      </c>
      <c r="CM1679" t="s">
        <v>823</v>
      </c>
      <c r="CN1679" t="s">
        <v>777</v>
      </c>
      <c r="CO1679" t="s">
        <v>777</v>
      </c>
      <c r="CP1679" t="s">
        <v>777</v>
      </c>
      <c r="CQ1679" t="s">
        <v>777</v>
      </c>
      <c r="CR1679" t="s">
        <v>777</v>
      </c>
      <c r="CS1679" t="s">
        <v>777</v>
      </c>
      <c r="CT1679" t="s">
        <v>777</v>
      </c>
      <c r="CU1679" t="s">
        <v>777</v>
      </c>
      <c r="CV1679" t="s">
        <v>777</v>
      </c>
      <c r="CW1679" t="s">
        <v>777</v>
      </c>
      <c r="CX1679" t="s">
        <v>777</v>
      </c>
      <c r="CY1679" t="s">
        <v>777</v>
      </c>
      <c r="CZ1679" t="s">
        <v>777</v>
      </c>
      <c r="DA1679" t="s">
        <v>777</v>
      </c>
      <c r="DB1679" t="s">
        <v>777</v>
      </c>
      <c r="DC1679" t="s">
        <v>777</v>
      </c>
      <c r="DD1679" t="s">
        <v>777</v>
      </c>
      <c r="DE1679" t="s">
        <v>777</v>
      </c>
      <c r="DF1679" t="s">
        <v>777</v>
      </c>
      <c r="DG1679" t="s">
        <v>777</v>
      </c>
      <c r="DH1679" t="s">
        <v>777</v>
      </c>
      <c r="DI1679" t="s">
        <v>777</v>
      </c>
      <c r="DJ1679" t="s">
        <v>777</v>
      </c>
      <c r="DK1679" t="s">
        <v>777</v>
      </c>
      <c r="DL1679" t="s">
        <v>777</v>
      </c>
      <c r="DM1679" t="s">
        <v>777</v>
      </c>
      <c r="DN1679" t="s">
        <v>777</v>
      </c>
      <c r="DO1679" t="s">
        <v>777</v>
      </c>
      <c r="DP1679" t="s">
        <v>777</v>
      </c>
      <c r="DQ1679" t="s">
        <v>777</v>
      </c>
      <c r="DR1679" t="s">
        <v>777</v>
      </c>
      <c r="DS1679" t="s">
        <v>777</v>
      </c>
      <c r="DT1679" t="s">
        <v>777</v>
      </c>
      <c r="DU1679" t="s">
        <v>777</v>
      </c>
      <c r="DV1679" t="s">
        <v>777</v>
      </c>
      <c r="DW1679" t="s">
        <v>777</v>
      </c>
      <c r="DX1679" t="s">
        <v>777</v>
      </c>
      <c r="DY1679" t="s">
        <v>777</v>
      </c>
      <c r="DZ1679" t="s">
        <v>777</v>
      </c>
      <c r="EA1679" t="s">
        <v>777</v>
      </c>
      <c r="EB1679" t="s">
        <v>777</v>
      </c>
      <c r="EC1679" t="s">
        <v>777</v>
      </c>
      <c r="ED1679" t="s">
        <v>777</v>
      </c>
      <c r="EE1679" t="s">
        <v>777</v>
      </c>
      <c r="EF1679" t="s">
        <v>777</v>
      </c>
      <c r="EG1679" t="s">
        <v>777</v>
      </c>
      <c r="EH1679" t="s">
        <v>777</v>
      </c>
      <c r="EI1679" t="s">
        <v>777</v>
      </c>
      <c r="EJ1679" t="s">
        <v>777</v>
      </c>
      <c r="EK1679" t="s">
        <v>777</v>
      </c>
      <c r="EL1679" t="s">
        <v>777</v>
      </c>
      <c r="EM1679" t="s">
        <v>777</v>
      </c>
      <c r="EN1679" t="s">
        <v>777</v>
      </c>
      <c r="EO1679" t="s">
        <v>777</v>
      </c>
      <c r="EP1679" t="s">
        <v>777</v>
      </c>
      <c r="EQ1679" t="s">
        <v>777</v>
      </c>
      <c r="ER1679" t="s">
        <v>777</v>
      </c>
      <c r="ES1679" t="s">
        <v>777</v>
      </c>
      <c r="ET1679" t="s">
        <v>777</v>
      </c>
      <c r="EU1679" t="s">
        <v>777</v>
      </c>
      <c r="EV1679" t="s">
        <v>823</v>
      </c>
      <c r="EW1679" t="s">
        <v>777</v>
      </c>
      <c r="EX1679" t="s">
        <v>777</v>
      </c>
      <c r="EY1679" t="s">
        <v>777</v>
      </c>
      <c r="EZ1679" t="s">
        <v>777</v>
      </c>
      <c r="FA1679" t="s">
        <v>777</v>
      </c>
      <c r="FB1679" t="s">
        <v>777</v>
      </c>
      <c r="FC1679" t="s">
        <v>777</v>
      </c>
      <c r="FD1679" t="s">
        <v>777</v>
      </c>
      <c r="FE1679" t="s">
        <v>777</v>
      </c>
      <c r="FF1679" t="s">
        <v>777</v>
      </c>
      <c r="FG1679" t="s">
        <v>777</v>
      </c>
      <c r="FH1679" t="s">
        <v>777</v>
      </c>
      <c r="FI1679" t="s">
        <v>777</v>
      </c>
      <c r="FJ1679" t="s">
        <v>777</v>
      </c>
      <c r="FK1679" t="s">
        <v>777</v>
      </c>
      <c r="FL1679" t="s">
        <v>777</v>
      </c>
      <c r="FM1679" t="s">
        <v>777</v>
      </c>
      <c r="FN1679" t="s">
        <v>777</v>
      </c>
      <c r="FO1679" t="s">
        <v>823</v>
      </c>
      <c r="FP1679" t="s">
        <v>823</v>
      </c>
      <c r="FQ1679" t="s">
        <v>823</v>
      </c>
      <c r="FR1679" t="s">
        <v>777</v>
      </c>
      <c r="FS1679" t="s">
        <v>777</v>
      </c>
      <c r="FT1679" t="s">
        <v>777</v>
      </c>
      <c r="FU1679" t="s">
        <v>777</v>
      </c>
      <c r="FV1679" t="s">
        <v>777</v>
      </c>
      <c r="FW1679" t="s">
        <v>777</v>
      </c>
      <c r="FX1679" t="s">
        <v>777</v>
      </c>
      <c r="FY1679" t="s">
        <v>777</v>
      </c>
      <c r="FZ1679" t="s">
        <v>777</v>
      </c>
      <c r="GA1679" t="s">
        <v>777</v>
      </c>
      <c r="GB1679" t="s">
        <v>777</v>
      </c>
      <c r="GC1679" t="s">
        <v>777</v>
      </c>
      <c r="GD1679" t="s">
        <v>777</v>
      </c>
      <c r="GE1679" t="s">
        <v>777</v>
      </c>
      <c r="GF1679" t="s">
        <v>777</v>
      </c>
      <c r="GG1679" t="s">
        <v>777</v>
      </c>
      <c r="GH1679" t="s">
        <v>777</v>
      </c>
      <c r="GI1679" t="s">
        <v>823</v>
      </c>
      <c r="GJ1679" t="s">
        <v>777</v>
      </c>
      <c r="GK1679" t="s">
        <v>777</v>
      </c>
      <c r="GL1679" t="s">
        <v>777</v>
      </c>
      <c r="GM1679" t="s">
        <v>777</v>
      </c>
      <c r="GN1679" t="s">
        <v>777</v>
      </c>
      <c r="GO1679" t="s">
        <v>777</v>
      </c>
      <c r="GP1679" t="s">
        <v>777</v>
      </c>
      <c r="GQ1679" t="s">
        <v>777</v>
      </c>
      <c r="GR1679" t="s">
        <v>777</v>
      </c>
      <c r="GS1679" t="s">
        <v>777</v>
      </c>
      <c r="GT1679" t="s">
        <v>823</v>
      </c>
      <c r="GU1679" t="s">
        <v>777</v>
      </c>
      <c r="GV1679" t="s">
        <v>777</v>
      </c>
      <c r="GW1679" t="s">
        <v>823</v>
      </c>
      <c r="GX1679" t="s">
        <v>823</v>
      </c>
      <c r="GY1679" t="s">
        <v>823</v>
      </c>
      <c r="GZ1679" t="s">
        <v>777</v>
      </c>
      <c r="HA1679" t="s">
        <v>777</v>
      </c>
      <c r="HB1679" t="s">
        <v>823</v>
      </c>
      <c r="HC1679" t="s">
        <v>777</v>
      </c>
      <c r="HD1679" t="s">
        <v>777</v>
      </c>
      <c r="HE1679" t="s">
        <v>777</v>
      </c>
      <c r="HF1679" t="s">
        <v>777</v>
      </c>
      <c r="HG1679" t="s">
        <v>777</v>
      </c>
      <c r="HH1679" t="s">
        <v>777</v>
      </c>
      <c r="HI1679" t="s">
        <v>777</v>
      </c>
      <c r="HJ1679" t="s">
        <v>777</v>
      </c>
      <c r="HK1679" t="s">
        <v>777</v>
      </c>
      <c r="HL1679" t="s">
        <v>777</v>
      </c>
      <c r="HM1679" t="s">
        <v>777</v>
      </c>
      <c r="HN1679" t="s">
        <v>777</v>
      </c>
      <c r="HO1679" t="s">
        <v>777</v>
      </c>
      <c r="HP1679" t="s">
        <v>777</v>
      </c>
      <c r="HQ1679" t="s">
        <v>777</v>
      </c>
      <c r="HR1679" t="s">
        <v>777</v>
      </c>
      <c r="HS1679" t="s">
        <v>777</v>
      </c>
      <c r="HT1679" t="s">
        <v>777</v>
      </c>
      <c r="HU1679" t="s">
        <v>777</v>
      </c>
      <c r="HV1679" t="s">
        <v>777</v>
      </c>
      <c r="HW1679" t="s">
        <v>777</v>
      </c>
      <c r="HX1679" t="s">
        <v>777</v>
      </c>
      <c r="HY1679" t="s">
        <v>777</v>
      </c>
      <c r="HZ1679" t="s">
        <v>777</v>
      </c>
      <c r="IA1679" t="s">
        <v>777</v>
      </c>
      <c r="IB1679" t="s">
        <v>777</v>
      </c>
      <c r="IC1679" t="s">
        <v>777</v>
      </c>
      <c r="ID1679" t="s">
        <v>777</v>
      </c>
      <c r="IE1679" t="s">
        <v>777</v>
      </c>
      <c r="IF1679" t="s">
        <v>777</v>
      </c>
      <c r="IG1679" t="s">
        <v>777</v>
      </c>
      <c r="IH1679" t="s">
        <v>777</v>
      </c>
      <c r="II1679" t="s">
        <v>777</v>
      </c>
      <c r="IJ1679" t="s">
        <v>777</v>
      </c>
      <c r="IK1679" t="s">
        <v>777</v>
      </c>
      <c r="IL1679" t="s">
        <v>823</v>
      </c>
      <c r="IM1679" t="s">
        <v>777</v>
      </c>
      <c r="IN1679" t="s">
        <v>777</v>
      </c>
      <c r="IO1679" t="s">
        <v>777</v>
      </c>
      <c r="IP1679" t="s">
        <v>777</v>
      </c>
      <c r="IQ1679" t="s">
        <v>777</v>
      </c>
      <c r="IR1679" t="s">
        <v>777</v>
      </c>
      <c r="IS1679" t="s">
        <v>777</v>
      </c>
      <c r="IT1679" t="s">
        <v>777</v>
      </c>
      <c r="IU1679" t="s">
        <v>777</v>
      </c>
      <c r="IV1679" t="s">
        <v>777</v>
      </c>
      <c r="IW1679" t="s">
        <v>777</v>
      </c>
      <c r="IX1679" t="s">
        <v>777</v>
      </c>
      <c r="IY1679" t="s">
        <v>777</v>
      </c>
      <c r="IZ1679" t="s">
        <v>777</v>
      </c>
      <c r="JA1679" t="s">
        <v>777</v>
      </c>
      <c r="JB1679" t="s">
        <v>777</v>
      </c>
      <c r="JC1679" t="s">
        <v>777</v>
      </c>
      <c r="JD1679" t="s">
        <v>777</v>
      </c>
      <c r="JE1679" t="s">
        <v>777</v>
      </c>
      <c r="JF1679" t="s">
        <v>777</v>
      </c>
      <c r="JG1679" t="s">
        <v>777</v>
      </c>
      <c r="JH1679" t="s">
        <v>777</v>
      </c>
      <c r="JI1679" t="s">
        <v>777</v>
      </c>
      <c r="JJ1679" t="s">
        <v>777</v>
      </c>
      <c r="JK1679" t="s">
        <v>777</v>
      </c>
      <c r="JL1679" t="s">
        <v>777</v>
      </c>
      <c r="JM1679" t="s">
        <v>777</v>
      </c>
      <c r="JN1679" t="s">
        <v>777</v>
      </c>
      <c r="JO1679" t="s">
        <v>777</v>
      </c>
      <c r="JP1679" t="s">
        <v>777</v>
      </c>
      <c r="JQ1679" t="s">
        <v>777</v>
      </c>
      <c r="JR1679" t="s">
        <v>777</v>
      </c>
      <c r="JS1679" t="s">
        <v>777</v>
      </c>
      <c r="JT1679" t="s">
        <v>777</v>
      </c>
      <c r="JU1679" t="s">
        <v>777</v>
      </c>
      <c r="JV1679" t="s">
        <v>777</v>
      </c>
      <c r="JW1679" t="s">
        <v>777</v>
      </c>
      <c r="JX1679" t="s">
        <v>777</v>
      </c>
      <c r="JY1679" t="s">
        <v>777</v>
      </c>
      <c r="JZ1679" t="s">
        <v>777</v>
      </c>
      <c r="KA1679" t="s">
        <v>777</v>
      </c>
      <c r="KB1679" t="s">
        <v>823</v>
      </c>
      <c r="KC1679" t="s">
        <v>823</v>
      </c>
      <c r="KD1679" t="s">
        <v>777</v>
      </c>
      <c r="KE1679" t="s">
        <v>777</v>
      </c>
      <c r="KF1679" t="s">
        <v>777</v>
      </c>
      <c r="KG1679" t="s">
        <v>777</v>
      </c>
      <c r="KH1679" t="s">
        <v>777</v>
      </c>
      <c r="KI1679" t="s">
        <v>777</v>
      </c>
      <c r="KJ1679" t="s">
        <v>777</v>
      </c>
      <c r="KK1679" t="s">
        <v>777</v>
      </c>
      <c r="KL1679" t="s">
        <v>777</v>
      </c>
      <c r="KM1679" t="s">
        <v>777</v>
      </c>
      <c r="KN1679" t="s">
        <v>777</v>
      </c>
      <c r="KO1679" t="s">
        <v>777</v>
      </c>
      <c r="KP1679" t="s">
        <v>777</v>
      </c>
      <c r="KQ1679" t="s">
        <v>777</v>
      </c>
      <c r="KR1679" t="s">
        <v>777</v>
      </c>
      <c r="KS1679" t="s">
        <v>777</v>
      </c>
      <c r="KT1679" t="s">
        <v>777</v>
      </c>
      <c r="KU1679" t="s">
        <v>777</v>
      </c>
      <c r="KV1679" t="s">
        <v>777</v>
      </c>
      <c r="KW1679" t="s">
        <v>777</v>
      </c>
      <c r="KX1679" t="s">
        <v>823</v>
      </c>
      <c r="KY1679" t="s">
        <v>823</v>
      </c>
      <c r="KZ1679" t="s">
        <v>777</v>
      </c>
      <c r="LA1679" t="s">
        <v>777</v>
      </c>
      <c r="LB1679" t="s">
        <v>777</v>
      </c>
      <c r="LC1679" t="s">
        <v>777</v>
      </c>
      <c r="LD1679" t="s">
        <v>777</v>
      </c>
      <c r="LE1679" t="s">
        <v>777</v>
      </c>
      <c r="LF1679" t="s">
        <v>777</v>
      </c>
      <c r="LG1679" t="s">
        <v>777</v>
      </c>
      <c r="LH1679" t="s">
        <v>777</v>
      </c>
      <c r="LI1679" t="s">
        <v>777</v>
      </c>
      <c r="LJ1679" t="s">
        <v>777</v>
      </c>
      <c r="LK1679" t="s">
        <v>777</v>
      </c>
      <c r="LL1679" t="s">
        <v>777</v>
      </c>
      <c r="LM1679" t="s">
        <v>777</v>
      </c>
      <c r="LN1679" t="s">
        <v>777</v>
      </c>
      <c r="LO1679" t="s">
        <v>777</v>
      </c>
      <c r="LP1679" t="s">
        <v>777</v>
      </c>
      <c r="LQ1679" t="s">
        <v>777</v>
      </c>
      <c r="LR1679" t="s">
        <v>777</v>
      </c>
      <c r="LS1679" t="s">
        <v>777</v>
      </c>
      <c r="LT1679" t="s">
        <v>777</v>
      </c>
      <c r="LU1679" t="s">
        <v>823</v>
      </c>
      <c r="LV1679" t="s">
        <v>777</v>
      </c>
      <c r="LW1679" t="s">
        <v>777</v>
      </c>
      <c r="LX1679" t="s">
        <v>777</v>
      </c>
      <c r="LY1679" t="s">
        <v>777</v>
      </c>
      <c r="LZ1679" t="s">
        <v>777</v>
      </c>
      <c r="MA1679" t="s">
        <v>777</v>
      </c>
      <c r="MB1679" t="s">
        <v>777</v>
      </c>
      <c r="MC1679" t="s">
        <v>777</v>
      </c>
      <c r="MD1679" t="s">
        <v>777</v>
      </c>
      <c r="ME1679" t="s">
        <v>777</v>
      </c>
      <c r="MF1679" t="s">
        <v>823</v>
      </c>
      <c r="MG1679" t="s">
        <v>823</v>
      </c>
      <c r="MH1679" t="s">
        <v>777</v>
      </c>
      <c r="MI1679" t="s">
        <v>777</v>
      </c>
      <c r="MJ1679" t="s">
        <v>777</v>
      </c>
      <c r="MK1679" t="s">
        <v>777</v>
      </c>
      <c r="ML1679" t="s">
        <v>777</v>
      </c>
      <c r="MM1679" t="s">
        <v>777</v>
      </c>
      <c r="MN1679" t="s">
        <v>777</v>
      </c>
      <c r="MO1679" t="s">
        <v>777</v>
      </c>
      <c r="MP1679" t="s">
        <v>777</v>
      </c>
      <c r="MQ1679" t="s">
        <v>777</v>
      </c>
      <c r="MR1679" t="s">
        <v>777</v>
      </c>
      <c r="MS1679" t="s">
        <v>777</v>
      </c>
      <c r="MT1679" t="s">
        <v>777</v>
      </c>
      <c r="MU1679" t="s">
        <v>777</v>
      </c>
      <c r="MV1679" t="s">
        <v>777</v>
      </c>
      <c r="MW1679" t="s">
        <v>777</v>
      </c>
      <c r="MX1679" t="s">
        <v>777</v>
      </c>
      <c r="MY1679" t="s">
        <v>777</v>
      </c>
      <c r="MZ1679" t="s">
        <v>777</v>
      </c>
      <c r="NA1679" t="s">
        <v>777</v>
      </c>
      <c r="NB1679" t="s">
        <v>777</v>
      </c>
      <c r="NC1679" t="s">
        <v>777</v>
      </c>
      <c r="ND1679" t="s">
        <v>777</v>
      </c>
      <c r="NE1679" t="s">
        <v>777</v>
      </c>
      <c r="NF1679" t="s">
        <v>777</v>
      </c>
      <c r="NG1679" t="s">
        <v>777</v>
      </c>
      <c r="NH1679" t="s">
        <v>777</v>
      </c>
      <c r="NI1679" t="s">
        <v>777</v>
      </c>
      <c r="NJ1679" t="s">
        <v>777</v>
      </c>
      <c r="NK1679" t="s">
        <v>777</v>
      </c>
      <c r="NL1679" t="s">
        <v>777</v>
      </c>
      <c r="NM1679" t="s">
        <v>777</v>
      </c>
      <c r="NN1679" t="s">
        <v>777</v>
      </c>
      <c r="NO1679" t="s">
        <v>777</v>
      </c>
      <c r="NP1679" t="s">
        <v>823</v>
      </c>
      <c r="NQ1679" t="s">
        <v>777</v>
      </c>
      <c r="NR1679" t="s">
        <v>777</v>
      </c>
      <c r="NS1679" t="s">
        <v>777</v>
      </c>
      <c r="NT1679" t="s">
        <v>777</v>
      </c>
      <c r="NU1679" t="s">
        <v>777</v>
      </c>
      <c r="NV1679" t="s">
        <v>777</v>
      </c>
      <c r="NW1679">
        <v>290500000</v>
      </c>
      <c r="NX1679" t="s">
        <v>777</v>
      </c>
      <c r="NY1679" t="s">
        <v>777</v>
      </c>
      <c r="NZ1679" t="s">
        <v>777</v>
      </c>
      <c r="OA1679" t="s">
        <v>777</v>
      </c>
      <c r="OB1679" t="s">
        <v>777</v>
      </c>
      <c r="OC1679" t="s">
        <v>777</v>
      </c>
      <c r="OD1679" t="s">
        <v>777</v>
      </c>
      <c r="OE1679" t="s">
        <v>777</v>
      </c>
      <c r="OF1679" t="s">
        <v>777</v>
      </c>
      <c r="OG1679" t="s">
        <v>777</v>
      </c>
      <c r="OH1679" t="s">
        <v>777</v>
      </c>
      <c r="OI1679" t="s">
        <v>823</v>
      </c>
      <c r="OJ1679" t="s">
        <v>777</v>
      </c>
      <c r="OK1679" t="s">
        <v>777</v>
      </c>
      <c r="OL1679" t="s">
        <v>777</v>
      </c>
      <c r="OM1679" t="s">
        <v>777</v>
      </c>
      <c r="ON1679" t="s">
        <v>777</v>
      </c>
      <c r="OO1679" t="s">
        <v>777</v>
      </c>
      <c r="OP1679" t="s">
        <v>777</v>
      </c>
      <c r="OQ1679" t="s">
        <v>777</v>
      </c>
      <c r="OR1679" t="s">
        <v>777</v>
      </c>
      <c r="OS1679" t="s">
        <v>823</v>
      </c>
      <c r="OT1679" t="s">
        <v>777</v>
      </c>
      <c r="OU1679" t="s">
        <v>777</v>
      </c>
      <c r="OV1679" t="s">
        <v>777</v>
      </c>
      <c r="OW1679" t="s">
        <v>777</v>
      </c>
      <c r="OX1679" t="s">
        <v>777</v>
      </c>
      <c r="OY1679" t="s">
        <v>777</v>
      </c>
      <c r="OZ1679" t="s">
        <v>777</v>
      </c>
      <c r="PA1679" t="s">
        <v>777</v>
      </c>
      <c r="PB1679" t="s">
        <v>777</v>
      </c>
      <c r="PC1679" t="s">
        <v>777</v>
      </c>
      <c r="PD1679" t="s">
        <v>777</v>
      </c>
      <c r="PE1679" t="s">
        <v>777</v>
      </c>
      <c r="PF1679" t="s">
        <v>777</v>
      </c>
      <c r="PG1679" t="s">
        <v>777</v>
      </c>
      <c r="PH1679" t="s">
        <v>777</v>
      </c>
      <c r="PI1679" t="s">
        <v>777</v>
      </c>
      <c r="PJ1679" t="s">
        <v>777</v>
      </c>
    </row>
    <row r="1680" spans="1:426">
      <c r="B1680" s="12">
        <v>37287</v>
      </c>
      <c r="C1680" t="s">
        <v>750</v>
      </c>
      <c r="D1680" t="s">
        <v>777</v>
      </c>
      <c r="E1680" t="s">
        <v>777</v>
      </c>
      <c r="F1680" t="s">
        <v>777</v>
      </c>
      <c r="G1680" t="s">
        <v>777</v>
      </c>
      <c r="H1680" t="s">
        <v>777</v>
      </c>
      <c r="I1680" t="s">
        <v>777</v>
      </c>
      <c r="J1680">
        <v>232300000</v>
      </c>
      <c r="K1680" t="s">
        <v>777</v>
      </c>
      <c r="L1680" t="s">
        <v>825</v>
      </c>
      <c r="M1680" t="s">
        <v>825</v>
      </c>
      <c r="N1680" t="s">
        <v>777</v>
      </c>
      <c r="O1680" t="s">
        <v>777</v>
      </c>
      <c r="P1680" t="s">
        <v>777</v>
      </c>
      <c r="Q1680" t="s">
        <v>777</v>
      </c>
      <c r="R1680" t="s">
        <v>777</v>
      </c>
      <c r="S1680" t="s">
        <v>777</v>
      </c>
      <c r="T1680" t="s">
        <v>777</v>
      </c>
      <c r="U1680" t="s">
        <v>777</v>
      </c>
      <c r="V1680" t="s">
        <v>777</v>
      </c>
      <c r="W1680" t="s">
        <v>777</v>
      </c>
      <c r="X1680" t="s">
        <v>777</v>
      </c>
      <c r="Y1680" t="s">
        <v>777</v>
      </c>
      <c r="Z1680" t="s">
        <v>777</v>
      </c>
      <c r="AA1680" t="s">
        <v>777</v>
      </c>
      <c r="AB1680" t="s">
        <v>777</v>
      </c>
      <c r="AC1680" t="s">
        <v>777</v>
      </c>
      <c r="AD1680" t="s">
        <v>777</v>
      </c>
      <c r="AE1680" t="s">
        <v>777</v>
      </c>
      <c r="AF1680" t="s">
        <v>777</v>
      </c>
      <c r="AG1680" t="s">
        <v>777</v>
      </c>
      <c r="AH1680" t="s">
        <v>777</v>
      </c>
      <c r="AI1680" t="s">
        <v>777</v>
      </c>
      <c r="AJ1680" t="s">
        <v>777</v>
      </c>
      <c r="AK1680" t="s">
        <v>777</v>
      </c>
      <c r="AL1680" t="s">
        <v>777</v>
      </c>
      <c r="AM1680" t="s">
        <v>777</v>
      </c>
      <c r="AN1680" t="s">
        <v>777</v>
      </c>
      <c r="AO1680" t="s">
        <v>777</v>
      </c>
      <c r="AP1680" t="s">
        <v>777</v>
      </c>
      <c r="AQ1680" t="s">
        <v>777</v>
      </c>
      <c r="AR1680" t="s">
        <v>777</v>
      </c>
      <c r="AS1680" t="s">
        <v>777</v>
      </c>
      <c r="AT1680" t="s">
        <v>777</v>
      </c>
      <c r="AU1680" t="s">
        <v>825</v>
      </c>
      <c r="AV1680" t="s">
        <v>777</v>
      </c>
      <c r="AW1680" t="s">
        <v>777</v>
      </c>
      <c r="AX1680" t="s">
        <v>777</v>
      </c>
      <c r="AY1680" t="s">
        <v>777</v>
      </c>
      <c r="AZ1680" t="s">
        <v>777</v>
      </c>
      <c r="BA1680" t="s">
        <v>777</v>
      </c>
      <c r="BB1680" t="s">
        <v>825</v>
      </c>
      <c r="BC1680" t="s">
        <v>777</v>
      </c>
      <c r="BD1680" t="s">
        <v>777</v>
      </c>
      <c r="BE1680" t="s">
        <v>777</v>
      </c>
      <c r="BF1680" t="s">
        <v>777</v>
      </c>
      <c r="BG1680" t="s">
        <v>777</v>
      </c>
      <c r="BH1680" t="s">
        <v>777</v>
      </c>
      <c r="BI1680" t="s">
        <v>777</v>
      </c>
      <c r="BJ1680" t="s">
        <v>777</v>
      </c>
      <c r="BK1680" t="s">
        <v>777</v>
      </c>
      <c r="BL1680" t="s">
        <v>777</v>
      </c>
      <c r="BM1680" t="s">
        <v>825</v>
      </c>
      <c r="BN1680" t="s">
        <v>777</v>
      </c>
      <c r="BO1680" t="s">
        <v>777</v>
      </c>
      <c r="BP1680" t="s">
        <v>777</v>
      </c>
      <c r="BQ1680" t="s">
        <v>777</v>
      </c>
      <c r="BR1680" t="s">
        <v>777</v>
      </c>
      <c r="BS1680" t="s">
        <v>777</v>
      </c>
      <c r="BT1680" t="s">
        <v>777</v>
      </c>
      <c r="BU1680" t="s">
        <v>777</v>
      </c>
      <c r="BV1680" t="s">
        <v>777</v>
      </c>
      <c r="BW1680" t="s">
        <v>777</v>
      </c>
      <c r="BX1680" t="s">
        <v>777</v>
      </c>
      <c r="BY1680" t="s">
        <v>777</v>
      </c>
      <c r="BZ1680" t="s">
        <v>777</v>
      </c>
      <c r="CA1680" t="s">
        <v>825</v>
      </c>
      <c r="CB1680" t="s">
        <v>777</v>
      </c>
      <c r="CC1680" t="s">
        <v>777</v>
      </c>
      <c r="CD1680" t="s">
        <v>777</v>
      </c>
      <c r="CE1680" t="s">
        <v>825</v>
      </c>
      <c r="CF1680" t="s">
        <v>777</v>
      </c>
      <c r="CG1680" t="s">
        <v>777</v>
      </c>
      <c r="CH1680" t="s">
        <v>777</v>
      </c>
      <c r="CI1680" t="s">
        <v>777</v>
      </c>
      <c r="CJ1680" t="s">
        <v>777</v>
      </c>
      <c r="CK1680" t="s">
        <v>777</v>
      </c>
      <c r="CL1680" t="s">
        <v>777</v>
      </c>
      <c r="CM1680" t="s">
        <v>825</v>
      </c>
      <c r="CN1680" t="s">
        <v>777</v>
      </c>
      <c r="CO1680" t="s">
        <v>777</v>
      </c>
      <c r="CP1680" t="s">
        <v>777</v>
      </c>
      <c r="CQ1680" t="s">
        <v>777</v>
      </c>
      <c r="CR1680" t="s">
        <v>777</v>
      </c>
      <c r="CS1680" t="s">
        <v>777</v>
      </c>
      <c r="CT1680" t="s">
        <v>777</v>
      </c>
      <c r="CU1680" t="s">
        <v>777</v>
      </c>
      <c r="CV1680" t="s">
        <v>777</v>
      </c>
      <c r="CW1680" t="s">
        <v>777</v>
      </c>
      <c r="CX1680" t="s">
        <v>777</v>
      </c>
      <c r="CY1680" t="s">
        <v>777</v>
      </c>
      <c r="CZ1680" t="s">
        <v>777</v>
      </c>
      <c r="DA1680" t="s">
        <v>777</v>
      </c>
      <c r="DB1680" t="s">
        <v>777</v>
      </c>
      <c r="DC1680" t="s">
        <v>777</v>
      </c>
      <c r="DD1680" t="s">
        <v>777</v>
      </c>
      <c r="DE1680" t="s">
        <v>777</v>
      </c>
      <c r="DF1680" t="s">
        <v>777</v>
      </c>
      <c r="DG1680" t="s">
        <v>777</v>
      </c>
      <c r="DH1680" t="s">
        <v>777</v>
      </c>
      <c r="DI1680" t="s">
        <v>777</v>
      </c>
      <c r="DJ1680" t="s">
        <v>777</v>
      </c>
      <c r="DK1680" t="s">
        <v>777</v>
      </c>
      <c r="DL1680" t="s">
        <v>777</v>
      </c>
      <c r="DM1680" t="s">
        <v>777</v>
      </c>
      <c r="DN1680" t="s">
        <v>777</v>
      </c>
      <c r="DO1680" t="s">
        <v>777</v>
      </c>
      <c r="DP1680" t="s">
        <v>777</v>
      </c>
      <c r="DQ1680" t="s">
        <v>777</v>
      </c>
      <c r="DR1680" t="s">
        <v>777</v>
      </c>
      <c r="DS1680" t="s">
        <v>777</v>
      </c>
      <c r="DT1680" t="s">
        <v>777</v>
      </c>
      <c r="DU1680" t="s">
        <v>777</v>
      </c>
      <c r="DV1680" t="s">
        <v>777</v>
      </c>
      <c r="DW1680" t="s">
        <v>777</v>
      </c>
      <c r="DX1680" t="s">
        <v>777</v>
      </c>
      <c r="DY1680" t="s">
        <v>777</v>
      </c>
      <c r="DZ1680" t="s">
        <v>777</v>
      </c>
      <c r="EA1680" t="s">
        <v>777</v>
      </c>
      <c r="EB1680" t="s">
        <v>777</v>
      </c>
      <c r="EC1680" t="s">
        <v>777</v>
      </c>
      <c r="ED1680" t="s">
        <v>777</v>
      </c>
      <c r="EE1680" t="s">
        <v>777</v>
      </c>
      <c r="EF1680" t="s">
        <v>777</v>
      </c>
      <c r="EG1680" t="s">
        <v>777</v>
      </c>
      <c r="EH1680" t="s">
        <v>777</v>
      </c>
      <c r="EI1680" t="s">
        <v>777</v>
      </c>
      <c r="EJ1680" t="s">
        <v>777</v>
      </c>
      <c r="EK1680" t="s">
        <v>777</v>
      </c>
      <c r="EL1680" t="s">
        <v>777</v>
      </c>
      <c r="EM1680" t="s">
        <v>777</v>
      </c>
      <c r="EN1680" t="s">
        <v>777</v>
      </c>
      <c r="EO1680" t="s">
        <v>777</v>
      </c>
      <c r="EP1680" t="s">
        <v>777</v>
      </c>
      <c r="EQ1680" t="s">
        <v>777</v>
      </c>
      <c r="ER1680" t="s">
        <v>777</v>
      </c>
      <c r="ES1680" t="s">
        <v>777</v>
      </c>
      <c r="ET1680" t="s">
        <v>777</v>
      </c>
      <c r="EU1680" t="s">
        <v>777</v>
      </c>
      <c r="EV1680" t="s">
        <v>825</v>
      </c>
      <c r="EW1680" t="s">
        <v>777</v>
      </c>
      <c r="EX1680" t="s">
        <v>777</v>
      </c>
      <c r="EY1680" t="s">
        <v>777</v>
      </c>
      <c r="EZ1680" t="s">
        <v>777</v>
      </c>
      <c r="FA1680" t="s">
        <v>777</v>
      </c>
      <c r="FB1680" t="s">
        <v>777</v>
      </c>
      <c r="FC1680" t="s">
        <v>777</v>
      </c>
      <c r="FD1680" t="s">
        <v>777</v>
      </c>
      <c r="FE1680" t="s">
        <v>777</v>
      </c>
      <c r="FF1680" t="s">
        <v>777</v>
      </c>
      <c r="FG1680" t="s">
        <v>777</v>
      </c>
      <c r="FH1680" t="s">
        <v>777</v>
      </c>
      <c r="FI1680" t="s">
        <v>777</v>
      </c>
      <c r="FJ1680" t="s">
        <v>777</v>
      </c>
      <c r="FK1680" t="s">
        <v>777</v>
      </c>
      <c r="FL1680" t="s">
        <v>777</v>
      </c>
      <c r="FM1680" t="s">
        <v>777</v>
      </c>
      <c r="FN1680" t="s">
        <v>777</v>
      </c>
      <c r="FO1680" t="s">
        <v>825</v>
      </c>
      <c r="FP1680" t="s">
        <v>825</v>
      </c>
      <c r="FQ1680" t="s">
        <v>825</v>
      </c>
      <c r="FR1680" t="s">
        <v>777</v>
      </c>
      <c r="FS1680" t="s">
        <v>777</v>
      </c>
      <c r="FT1680" t="s">
        <v>777</v>
      </c>
      <c r="FU1680" t="s">
        <v>777</v>
      </c>
      <c r="FV1680" t="s">
        <v>777</v>
      </c>
      <c r="FW1680" t="s">
        <v>777</v>
      </c>
      <c r="FX1680" t="s">
        <v>777</v>
      </c>
      <c r="FY1680" t="s">
        <v>777</v>
      </c>
      <c r="FZ1680" t="s">
        <v>777</v>
      </c>
      <c r="GA1680" t="s">
        <v>777</v>
      </c>
      <c r="GB1680" t="s">
        <v>777</v>
      </c>
      <c r="GC1680" t="s">
        <v>777</v>
      </c>
      <c r="GD1680" t="s">
        <v>777</v>
      </c>
      <c r="GE1680" t="s">
        <v>777</v>
      </c>
      <c r="GF1680" t="s">
        <v>777</v>
      </c>
      <c r="GG1680" t="s">
        <v>777</v>
      </c>
      <c r="GH1680" t="s">
        <v>777</v>
      </c>
      <c r="GI1680" t="s">
        <v>825</v>
      </c>
      <c r="GJ1680" t="s">
        <v>777</v>
      </c>
      <c r="GK1680" t="s">
        <v>777</v>
      </c>
      <c r="GL1680" t="s">
        <v>777</v>
      </c>
      <c r="GM1680" t="s">
        <v>777</v>
      </c>
      <c r="GN1680" t="s">
        <v>777</v>
      </c>
      <c r="GO1680" t="s">
        <v>777</v>
      </c>
      <c r="GP1680" t="s">
        <v>777</v>
      </c>
      <c r="GQ1680" t="s">
        <v>777</v>
      </c>
      <c r="GR1680" t="s">
        <v>777</v>
      </c>
      <c r="GS1680" t="s">
        <v>777</v>
      </c>
      <c r="GT1680" t="s">
        <v>825</v>
      </c>
      <c r="GU1680" t="s">
        <v>777</v>
      </c>
      <c r="GV1680" t="s">
        <v>777</v>
      </c>
      <c r="GW1680" t="s">
        <v>825</v>
      </c>
      <c r="GX1680" t="s">
        <v>825</v>
      </c>
      <c r="GY1680" t="s">
        <v>825</v>
      </c>
      <c r="GZ1680" t="s">
        <v>777</v>
      </c>
      <c r="HA1680" t="s">
        <v>777</v>
      </c>
      <c r="HB1680" t="s">
        <v>825</v>
      </c>
      <c r="HC1680" t="s">
        <v>777</v>
      </c>
      <c r="HD1680" t="s">
        <v>777</v>
      </c>
      <c r="HE1680" t="s">
        <v>777</v>
      </c>
      <c r="HF1680" t="s">
        <v>777</v>
      </c>
      <c r="HG1680" t="s">
        <v>777</v>
      </c>
      <c r="HH1680" t="s">
        <v>777</v>
      </c>
      <c r="HI1680" t="s">
        <v>777</v>
      </c>
      <c r="HJ1680" t="s">
        <v>777</v>
      </c>
      <c r="HK1680" t="s">
        <v>777</v>
      </c>
      <c r="HL1680" t="s">
        <v>777</v>
      </c>
      <c r="HM1680" t="s">
        <v>777</v>
      </c>
      <c r="HN1680" t="s">
        <v>777</v>
      </c>
      <c r="HO1680" t="s">
        <v>777</v>
      </c>
      <c r="HP1680" t="s">
        <v>777</v>
      </c>
      <c r="HQ1680" t="s">
        <v>777</v>
      </c>
      <c r="HR1680" t="s">
        <v>777</v>
      </c>
      <c r="HS1680" t="s">
        <v>777</v>
      </c>
      <c r="HT1680" t="s">
        <v>777</v>
      </c>
      <c r="HU1680" t="s">
        <v>777</v>
      </c>
      <c r="HV1680" t="s">
        <v>777</v>
      </c>
      <c r="HW1680" t="s">
        <v>777</v>
      </c>
      <c r="HX1680" t="s">
        <v>777</v>
      </c>
      <c r="HY1680" t="s">
        <v>777</v>
      </c>
      <c r="HZ1680" t="s">
        <v>777</v>
      </c>
      <c r="IA1680" t="s">
        <v>777</v>
      </c>
      <c r="IB1680" t="s">
        <v>777</v>
      </c>
      <c r="IC1680" t="s">
        <v>777</v>
      </c>
      <c r="ID1680" t="s">
        <v>777</v>
      </c>
      <c r="IE1680" t="s">
        <v>777</v>
      </c>
      <c r="IF1680" t="s">
        <v>777</v>
      </c>
      <c r="IG1680" t="s">
        <v>777</v>
      </c>
      <c r="IH1680" t="s">
        <v>777</v>
      </c>
      <c r="II1680" t="s">
        <v>777</v>
      </c>
      <c r="IJ1680" t="s">
        <v>777</v>
      </c>
      <c r="IK1680" t="s">
        <v>777</v>
      </c>
      <c r="IL1680" t="s">
        <v>825</v>
      </c>
      <c r="IM1680" t="s">
        <v>777</v>
      </c>
      <c r="IN1680" t="s">
        <v>777</v>
      </c>
      <c r="IO1680" t="s">
        <v>777</v>
      </c>
      <c r="IP1680" t="s">
        <v>777</v>
      </c>
      <c r="IQ1680" t="s">
        <v>777</v>
      </c>
      <c r="IR1680" t="s">
        <v>777</v>
      </c>
      <c r="IS1680" t="s">
        <v>777</v>
      </c>
      <c r="IT1680" t="s">
        <v>777</v>
      </c>
      <c r="IU1680" t="s">
        <v>777</v>
      </c>
      <c r="IV1680" t="s">
        <v>777</v>
      </c>
      <c r="IW1680" t="s">
        <v>777</v>
      </c>
      <c r="IX1680" t="s">
        <v>777</v>
      </c>
      <c r="IY1680" t="s">
        <v>777</v>
      </c>
      <c r="IZ1680" t="s">
        <v>777</v>
      </c>
      <c r="JA1680" t="s">
        <v>777</v>
      </c>
      <c r="JB1680" t="s">
        <v>777</v>
      </c>
      <c r="JC1680" t="s">
        <v>777</v>
      </c>
      <c r="JD1680" t="s">
        <v>777</v>
      </c>
      <c r="JE1680" t="s">
        <v>777</v>
      </c>
      <c r="JF1680" t="s">
        <v>777</v>
      </c>
      <c r="JG1680" t="s">
        <v>777</v>
      </c>
      <c r="JH1680" t="s">
        <v>777</v>
      </c>
      <c r="JI1680" t="s">
        <v>777</v>
      </c>
      <c r="JJ1680" t="s">
        <v>777</v>
      </c>
      <c r="JK1680" t="s">
        <v>777</v>
      </c>
      <c r="JL1680" t="s">
        <v>777</v>
      </c>
      <c r="JM1680" t="s">
        <v>777</v>
      </c>
      <c r="JN1680" t="s">
        <v>777</v>
      </c>
      <c r="JO1680" t="s">
        <v>777</v>
      </c>
      <c r="JP1680" t="s">
        <v>777</v>
      </c>
      <c r="JQ1680" t="s">
        <v>777</v>
      </c>
      <c r="JR1680" t="s">
        <v>777</v>
      </c>
      <c r="JS1680" t="s">
        <v>777</v>
      </c>
      <c r="JT1680" t="s">
        <v>777</v>
      </c>
      <c r="JU1680" t="s">
        <v>777</v>
      </c>
      <c r="JV1680" t="s">
        <v>777</v>
      </c>
      <c r="JW1680" t="s">
        <v>777</v>
      </c>
      <c r="JX1680" t="s">
        <v>777</v>
      </c>
      <c r="JY1680" t="s">
        <v>777</v>
      </c>
      <c r="JZ1680" t="s">
        <v>777</v>
      </c>
      <c r="KA1680" t="s">
        <v>777</v>
      </c>
      <c r="KB1680" t="s">
        <v>825</v>
      </c>
      <c r="KC1680" t="s">
        <v>825</v>
      </c>
      <c r="KD1680" t="s">
        <v>777</v>
      </c>
      <c r="KE1680" t="s">
        <v>777</v>
      </c>
      <c r="KF1680" t="s">
        <v>777</v>
      </c>
      <c r="KG1680" t="s">
        <v>777</v>
      </c>
      <c r="KH1680" t="s">
        <v>777</v>
      </c>
      <c r="KI1680" t="s">
        <v>777</v>
      </c>
      <c r="KJ1680" t="s">
        <v>777</v>
      </c>
      <c r="KK1680" t="s">
        <v>777</v>
      </c>
      <c r="KL1680" t="s">
        <v>777</v>
      </c>
      <c r="KM1680" t="s">
        <v>777</v>
      </c>
      <c r="KN1680" t="s">
        <v>777</v>
      </c>
      <c r="KO1680" t="s">
        <v>777</v>
      </c>
      <c r="KP1680" t="s">
        <v>777</v>
      </c>
      <c r="KQ1680" t="s">
        <v>777</v>
      </c>
      <c r="KR1680" t="s">
        <v>777</v>
      </c>
      <c r="KS1680" t="s">
        <v>777</v>
      </c>
      <c r="KT1680" t="s">
        <v>777</v>
      </c>
      <c r="KU1680" t="s">
        <v>777</v>
      </c>
      <c r="KV1680" t="s">
        <v>777</v>
      </c>
      <c r="KW1680" t="s">
        <v>777</v>
      </c>
      <c r="KX1680" t="s">
        <v>825</v>
      </c>
      <c r="KY1680" t="s">
        <v>825</v>
      </c>
      <c r="KZ1680" t="s">
        <v>777</v>
      </c>
      <c r="LA1680" t="s">
        <v>777</v>
      </c>
      <c r="LB1680" t="s">
        <v>777</v>
      </c>
      <c r="LC1680" t="s">
        <v>777</v>
      </c>
      <c r="LD1680" t="s">
        <v>777</v>
      </c>
      <c r="LE1680" t="s">
        <v>777</v>
      </c>
      <c r="LF1680" t="s">
        <v>777</v>
      </c>
      <c r="LG1680" t="s">
        <v>777</v>
      </c>
      <c r="LH1680" t="s">
        <v>777</v>
      </c>
      <c r="LI1680" t="s">
        <v>777</v>
      </c>
      <c r="LJ1680" t="s">
        <v>777</v>
      </c>
      <c r="LK1680" t="s">
        <v>777</v>
      </c>
      <c r="LL1680" t="s">
        <v>777</v>
      </c>
      <c r="LM1680" t="s">
        <v>777</v>
      </c>
      <c r="LN1680" t="s">
        <v>777</v>
      </c>
      <c r="LO1680" t="s">
        <v>777</v>
      </c>
      <c r="LP1680" t="s">
        <v>777</v>
      </c>
      <c r="LQ1680" t="s">
        <v>777</v>
      </c>
      <c r="LR1680" t="s">
        <v>777</v>
      </c>
      <c r="LS1680" t="s">
        <v>777</v>
      </c>
      <c r="LT1680" t="s">
        <v>777</v>
      </c>
      <c r="LU1680" t="s">
        <v>825</v>
      </c>
      <c r="LV1680" t="s">
        <v>777</v>
      </c>
      <c r="LW1680" t="s">
        <v>777</v>
      </c>
      <c r="LX1680" t="s">
        <v>777</v>
      </c>
      <c r="LY1680" t="s">
        <v>777</v>
      </c>
      <c r="LZ1680" t="s">
        <v>777</v>
      </c>
      <c r="MA1680" t="s">
        <v>777</v>
      </c>
      <c r="MB1680" t="s">
        <v>777</v>
      </c>
      <c r="MC1680" t="s">
        <v>777</v>
      </c>
      <c r="MD1680" t="s">
        <v>777</v>
      </c>
      <c r="ME1680" t="s">
        <v>777</v>
      </c>
      <c r="MF1680" t="s">
        <v>825</v>
      </c>
      <c r="MG1680" t="s">
        <v>825</v>
      </c>
      <c r="MH1680" t="s">
        <v>777</v>
      </c>
      <c r="MI1680" t="s">
        <v>777</v>
      </c>
      <c r="MJ1680" t="s">
        <v>777</v>
      </c>
      <c r="MK1680" t="s">
        <v>777</v>
      </c>
      <c r="ML1680" t="s">
        <v>777</v>
      </c>
      <c r="MM1680" t="s">
        <v>777</v>
      </c>
      <c r="MN1680" t="s">
        <v>777</v>
      </c>
      <c r="MO1680" t="s">
        <v>777</v>
      </c>
      <c r="MP1680" t="s">
        <v>777</v>
      </c>
      <c r="MQ1680" t="s">
        <v>777</v>
      </c>
      <c r="MR1680" t="s">
        <v>777</v>
      </c>
      <c r="MS1680" t="s">
        <v>777</v>
      </c>
      <c r="MT1680" t="s">
        <v>777</v>
      </c>
      <c r="MU1680" t="s">
        <v>777</v>
      </c>
      <c r="MV1680" t="s">
        <v>777</v>
      </c>
      <c r="MW1680" t="s">
        <v>777</v>
      </c>
      <c r="MX1680" t="s">
        <v>777</v>
      </c>
      <c r="MY1680" t="s">
        <v>777</v>
      </c>
      <c r="MZ1680" t="s">
        <v>777</v>
      </c>
      <c r="NA1680" t="s">
        <v>777</v>
      </c>
      <c r="NB1680" t="s">
        <v>777</v>
      </c>
      <c r="NC1680" t="s">
        <v>777</v>
      </c>
      <c r="ND1680" t="s">
        <v>777</v>
      </c>
      <c r="NE1680" t="s">
        <v>777</v>
      </c>
      <c r="NF1680" t="s">
        <v>777</v>
      </c>
      <c r="NG1680" t="s">
        <v>777</v>
      </c>
      <c r="NH1680" t="s">
        <v>777</v>
      </c>
      <c r="NI1680" t="s">
        <v>777</v>
      </c>
      <c r="NJ1680" t="s">
        <v>777</v>
      </c>
      <c r="NK1680" t="s">
        <v>777</v>
      </c>
      <c r="NL1680" t="s">
        <v>777</v>
      </c>
      <c r="NM1680" t="s">
        <v>777</v>
      </c>
      <c r="NN1680" t="s">
        <v>777</v>
      </c>
      <c r="NO1680" t="s">
        <v>777</v>
      </c>
      <c r="NP1680" t="s">
        <v>825</v>
      </c>
      <c r="NQ1680" t="s">
        <v>777</v>
      </c>
      <c r="NR1680" t="s">
        <v>777</v>
      </c>
      <c r="NS1680" t="s">
        <v>777</v>
      </c>
      <c r="NT1680" t="s">
        <v>777</v>
      </c>
      <c r="NU1680" t="s">
        <v>777</v>
      </c>
      <c r="NV1680" t="s">
        <v>777</v>
      </c>
      <c r="NW1680">
        <v>232300000</v>
      </c>
      <c r="NX1680" t="s">
        <v>777</v>
      </c>
      <c r="NY1680" t="s">
        <v>777</v>
      </c>
      <c r="NZ1680" t="s">
        <v>777</v>
      </c>
      <c r="OA1680" t="s">
        <v>777</v>
      </c>
      <c r="OB1680" t="s">
        <v>777</v>
      </c>
      <c r="OC1680" t="s">
        <v>777</v>
      </c>
      <c r="OD1680" t="s">
        <v>777</v>
      </c>
      <c r="OE1680" t="s">
        <v>777</v>
      </c>
      <c r="OF1680" t="s">
        <v>777</v>
      </c>
      <c r="OG1680" t="s">
        <v>777</v>
      </c>
      <c r="OH1680" t="s">
        <v>777</v>
      </c>
      <c r="OI1680" t="s">
        <v>825</v>
      </c>
      <c r="OJ1680" t="s">
        <v>777</v>
      </c>
      <c r="OK1680" t="s">
        <v>777</v>
      </c>
      <c r="OL1680" t="s">
        <v>777</v>
      </c>
      <c r="OM1680" t="s">
        <v>777</v>
      </c>
      <c r="ON1680" t="s">
        <v>777</v>
      </c>
      <c r="OO1680" t="s">
        <v>777</v>
      </c>
      <c r="OP1680" t="s">
        <v>777</v>
      </c>
      <c r="OQ1680" t="s">
        <v>777</v>
      </c>
      <c r="OR1680" t="s">
        <v>777</v>
      </c>
      <c r="OS1680" t="s">
        <v>825</v>
      </c>
      <c r="OT1680" t="s">
        <v>777</v>
      </c>
      <c r="OU1680" t="s">
        <v>777</v>
      </c>
      <c r="OV1680" t="s">
        <v>777</v>
      </c>
      <c r="OW1680" t="s">
        <v>777</v>
      </c>
      <c r="OX1680" t="s">
        <v>777</v>
      </c>
      <c r="OY1680" t="s">
        <v>777</v>
      </c>
      <c r="OZ1680" t="s">
        <v>777</v>
      </c>
      <c r="PA1680" t="s">
        <v>777</v>
      </c>
      <c r="PB1680" t="s">
        <v>777</v>
      </c>
      <c r="PC1680" t="s">
        <v>777</v>
      </c>
      <c r="PD1680" t="s">
        <v>777</v>
      </c>
      <c r="PE1680" t="s">
        <v>777</v>
      </c>
      <c r="PF1680" t="s">
        <v>777</v>
      </c>
      <c r="PG1680" t="s">
        <v>777</v>
      </c>
      <c r="PH1680" t="s">
        <v>777</v>
      </c>
      <c r="PI1680" t="s">
        <v>777</v>
      </c>
      <c r="PJ1680" t="s">
        <v>777</v>
      </c>
    </row>
    <row r="1681" spans="2:426">
      <c r="B1681" s="12">
        <v>37287</v>
      </c>
      <c r="C1681" t="s">
        <v>751</v>
      </c>
      <c r="D1681" t="s">
        <v>777</v>
      </c>
      <c r="E1681" t="s">
        <v>777</v>
      </c>
      <c r="F1681" t="s">
        <v>777</v>
      </c>
      <c r="G1681" t="s">
        <v>777</v>
      </c>
      <c r="H1681" t="s">
        <v>777</v>
      </c>
      <c r="I1681" t="s">
        <v>777</v>
      </c>
      <c r="J1681">
        <v>4045500000</v>
      </c>
      <c r="K1681" t="s">
        <v>777</v>
      </c>
      <c r="L1681" t="s">
        <v>826</v>
      </c>
      <c r="M1681" t="s">
        <v>826</v>
      </c>
      <c r="N1681" t="s">
        <v>777</v>
      </c>
      <c r="O1681" t="s">
        <v>777</v>
      </c>
      <c r="P1681" t="s">
        <v>777</v>
      </c>
      <c r="Q1681" t="s">
        <v>777</v>
      </c>
      <c r="R1681" t="s">
        <v>777</v>
      </c>
      <c r="S1681" t="s">
        <v>777</v>
      </c>
      <c r="T1681" t="s">
        <v>777</v>
      </c>
      <c r="U1681" t="s">
        <v>777</v>
      </c>
      <c r="V1681" t="s">
        <v>777</v>
      </c>
      <c r="W1681" t="s">
        <v>777</v>
      </c>
      <c r="X1681" t="s">
        <v>777</v>
      </c>
      <c r="Y1681" t="s">
        <v>777</v>
      </c>
      <c r="Z1681" t="s">
        <v>777</v>
      </c>
      <c r="AA1681" t="s">
        <v>777</v>
      </c>
      <c r="AB1681" t="s">
        <v>777</v>
      </c>
      <c r="AC1681" t="s">
        <v>777</v>
      </c>
      <c r="AD1681" t="s">
        <v>777</v>
      </c>
      <c r="AE1681" t="s">
        <v>777</v>
      </c>
      <c r="AF1681" t="s">
        <v>777</v>
      </c>
      <c r="AG1681" t="s">
        <v>777</v>
      </c>
      <c r="AH1681" t="s">
        <v>777</v>
      </c>
      <c r="AI1681" t="s">
        <v>777</v>
      </c>
      <c r="AJ1681" t="s">
        <v>777</v>
      </c>
      <c r="AK1681" t="s">
        <v>777</v>
      </c>
      <c r="AL1681" t="s">
        <v>777</v>
      </c>
      <c r="AM1681" t="s">
        <v>777</v>
      </c>
      <c r="AN1681" t="s">
        <v>777</v>
      </c>
      <c r="AO1681" t="s">
        <v>777</v>
      </c>
      <c r="AP1681" t="s">
        <v>777</v>
      </c>
      <c r="AQ1681" t="s">
        <v>777</v>
      </c>
      <c r="AR1681" t="s">
        <v>777</v>
      </c>
      <c r="AS1681" t="s">
        <v>777</v>
      </c>
      <c r="AT1681" t="s">
        <v>777</v>
      </c>
      <c r="AU1681" t="s">
        <v>826</v>
      </c>
      <c r="AV1681" t="s">
        <v>777</v>
      </c>
      <c r="AW1681" t="s">
        <v>777</v>
      </c>
      <c r="AX1681" t="s">
        <v>777</v>
      </c>
      <c r="AY1681" t="s">
        <v>777</v>
      </c>
      <c r="AZ1681" t="s">
        <v>777</v>
      </c>
      <c r="BA1681" t="s">
        <v>777</v>
      </c>
      <c r="BB1681" t="s">
        <v>826</v>
      </c>
      <c r="BC1681" t="s">
        <v>777</v>
      </c>
      <c r="BD1681" t="s">
        <v>777</v>
      </c>
      <c r="BE1681" t="s">
        <v>777</v>
      </c>
      <c r="BF1681" t="s">
        <v>777</v>
      </c>
      <c r="BG1681" t="s">
        <v>777</v>
      </c>
      <c r="BH1681" t="s">
        <v>777</v>
      </c>
      <c r="BI1681" t="s">
        <v>777</v>
      </c>
      <c r="BJ1681" t="s">
        <v>777</v>
      </c>
      <c r="BK1681" t="s">
        <v>777</v>
      </c>
      <c r="BL1681" t="s">
        <v>777</v>
      </c>
      <c r="BM1681" t="s">
        <v>826</v>
      </c>
      <c r="BN1681" t="s">
        <v>777</v>
      </c>
      <c r="BO1681" t="s">
        <v>777</v>
      </c>
      <c r="BP1681" t="s">
        <v>777</v>
      </c>
      <c r="BQ1681" t="s">
        <v>777</v>
      </c>
      <c r="BR1681" t="s">
        <v>777</v>
      </c>
      <c r="BS1681" t="s">
        <v>777</v>
      </c>
      <c r="BT1681" t="s">
        <v>777</v>
      </c>
      <c r="BU1681" t="s">
        <v>777</v>
      </c>
      <c r="BV1681" t="s">
        <v>777</v>
      </c>
      <c r="BW1681" t="s">
        <v>777</v>
      </c>
      <c r="BX1681" t="s">
        <v>777</v>
      </c>
      <c r="BY1681" t="s">
        <v>777</v>
      </c>
      <c r="BZ1681" t="s">
        <v>777</v>
      </c>
      <c r="CA1681" t="s">
        <v>826</v>
      </c>
      <c r="CB1681" t="s">
        <v>777</v>
      </c>
      <c r="CC1681" t="s">
        <v>777</v>
      </c>
      <c r="CD1681" t="s">
        <v>777</v>
      </c>
      <c r="CE1681" t="s">
        <v>826</v>
      </c>
      <c r="CF1681" t="s">
        <v>777</v>
      </c>
      <c r="CG1681" t="s">
        <v>777</v>
      </c>
      <c r="CH1681" t="s">
        <v>777</v>
      </c>
      <c r="CI1681" t="s">
        <v>777</v>
      </c>
      <c r="CJ1681" t="s">
        <v>777</v>
      </c>
      <c r="CK1681" t="s">
        <v>777</v>
      </c>
      <c r="CL1681" t="s">
        <v>777</v>
      </c>
      <c r="CM1681" t="s">
        <v>826</v>
      </c>
      <c r="CN1681" t="s">
        <v>777</v>
      </c>
      <c r="CO1681" t="s">
        <v>777</v>
      </c>
      <c r="CP1681" t="s">
        <v>777</v>
      </c>
      <c r="CQ1681" t="s">
        <v>777</v>
      </c>
      <c r="CR1681" t="s">
        <v>777</v>
      </c>
      <c r="CS1681" t="s">
        <v>777</v>
      </c>
      <c r="CT1681" t="s">
        <v>777</v>
      </c>
      <c r="CU1681" t="s">
        <v>777</v>
      </c>
      <c r="CV1681" t="s">
        <v>777</v>
      </c>
      <c r="CW1681" t="s">
        <v>777</v>
      </c>
      <c r="CX1681" t="s">
        <v>777</v>
      </c>
      <c r="CY1681" t="s">
        <v>777</v>
      </c>
      <c r="CZ1681" t="s">
        <v>777</v>
      </c>
      <c r="DA1681" t="s">
        <v>777</v>
      </c>
      <c r="DB1681" t="s">
        <v>777</v>
      </c>
      <c r="DC1681" t="s">
        <v>777</v>
      </c>
      <c r="DD1681" t="s">
        <v>777</v>
      </c>
      <c r="DE1681" t="s">
        <v>777</v>
      </c>
      <c r="DF1681" t="s">
        <v>777</v>
      </c>
      <c r="DG1681" t="s">
        <v>777</v>
      </c>
      <c r="DH1681" t="s">
        <v>777</v>
      </c>
      <c r="DI1681" t="s">
        <v>777</v>
      </c>
      <c r="DJ1681" t="s">
        <v>777</v>
      </c>
      <c r="DK1681" t="s">
        <v>777</v>
      </c>
      <c r="DL1681" t="s">
        <v>777</v>
      </c>
      <c r="DM1681" t="s">
        <v>777</v>
      </c>
      <c r="DN1681" t="s">
        <v>777</v>
      </c>
      <c r="DO1681" t="s">
        <v>777</v>
      </c>
      <c r="DP1681" t="s">
        <v>777</v>
      </c>
      <c r="DQ1681" t="s">
        <v>777</v>
      </c>
      <c r="DR1681" t="s">
        <v>777</v>
      </c>
      <c r="DS1681" t="s">
        <v>777</v>
      </c>
      <c r="DT1681" t="s">
        <v>777</v>
      </c>
      <c r="DU1681" t="s">
        <v>777</v>
      </c>
      <c r="DV1681" t="s">
        <v>777</v>
      </c>
      <c r="DW1681" t="s">
        <v>777</v>
      </c>
      <c r="DX1681" t="s">
        <v>777</v>
      </c>
      <c r="DY1681" t="s">
        <v>777</v>
      </c>
      <c r="DZ1681" t="s">
        <v>777</v>
      </c>
      <c r="EA1681" t="s">
        <v>777</v>
      </c>
      <c r="EB1681" t="s">
        <v>777</v>
      </c>
      <c r="EC1681" t="s">
        <v>777</v>
      </c>
      <c r="ED1681" t="s">
        <v>777</v>
      </c>
      <c r="EE1681" t="s">
        <v>777</v>
      </c>
      <c r="EF1681" t="s">
        <v>777</v>
      </c>
      <c r="EG1681" t="s">
        <v>777</v>
      </c>
      <c r="EH1681" t="s">
        <v>777</v>
      </c>
      <c r="EI1681" t="s">
        <v>777</v>
      </c>
      <c r="EJ1681" t="s">
        <v>777</v>
      </c>
      <c r="EK1681" t="s">
        <v>777</v>
      </c>
      <c r="EL1681" t="s">
        <v>777</v>
      </c>
      <c r="EM1681" t="s">
        <v>777</v>
      </c>
      <c r="EN1681" t="s">
        <v>777</v>
      </c>
      <c r="EO1681" t="s">
        <v>777</v>
      </c>
      <c r="EP1681" t="s">
        <v>777</v>
      </c>
      <c r="EQ1681" t="s">
        <v>777</v>
      </c>
      <c r="ER1681" t="s">
        <v>777</v>
      </c>
      <c r="ES1681" t="s">
        <v>777</v>
      </c>
      <c r="ET1681" t="s">
        <v>777</v>
      </c>
      <c r="EU1681" t="s">
        <v>777</v>
      </c>
      <c r="EV1681" t="s">
        <v>826</v>
      </c>
      <c r="EW1681" t="s">
        <v>777</v>
      </c>
      <c r="EX1681" t="s">
        <v>777</v>
      </c>
      <c r="EY1681" t="s">
        <v>777</v>
      </c>
      <c r="EZ1681" t="s">
        <v>777</v>
      </c>
      <c r="FA1681" t="s">
        <v>777</v>
      </c>
      <c r="FB1681" t="s">
        <v>777</v>
      </c>
      <c r="FC1681" t="s">
        <v>777</v>
      </c>
      <c r="FD1681" t="s">
        <v>777</v>
      </c>
      <c r="FE1681" t="s">
        <v>777</v>
      </c>
      <c r="FF1681" t="s">
        <v>777</v>
      </c>
      <c r="FG1681" t="s">
        <v>777</v>
      </c>
      <c r="FH1681" t="s">
        <v>777</v>
      </c>
      <c r="FI1681" t="s">
        <v>777</v>
      </c>
      <c r="FJ1681" t="s">
        <v>777</v>
      </c>
      <c r="FK1681" t="s">
        <v>777</v>
      </c>
      <c r="FL1681" t="s">
        <v>777</v>
      </c>
      <c r="FM1681" t="s">
        <v>777</v>
      </c>
      <c r="FN1681" t="s">
        <v>777</v>
      </c>
      <c r="FO1681" t="s">
        <v>826</v>
      </c>
      <c r="FP1681" t="s">
        <v>826</v>
      </c>
      <c r="FQ1681" t="s">
        <v>826</v>
      </c>
      <c r="FR1681" t="s">
        <v>777</v>
      </c>
      <c r="FS1681" t="s">
        <v>777</v>
      </c>
      <c r="FT1681" t="s">
        <v>777</v>
      </c>
      <c r="FU1681" t="s">
        <v>777</v>
      </c>
      <c r="FV1681" t="s">
        <v>777</v>
      </c>
      <c r="FW1681" t="s">
        <v>777</v>
      </c>
      <c r="FX1681" t="s">
        <v>777</v>
      </c>
      <c r="FY1681" t="s">
        <v>777</v>
      </c>
      <c r="FZ1681" t="s">
        <v>777</v>
      </c>
      <c r="GA1681" t="s">
        <v>777</v>
      </c>
      <c r="GB1681" t="s">
        <v>777</v>
      </c>
      <c r="GC1681" t="s">
        <v>777</v>
      </c>
      <c r="GD1681" t="s">
        <v>777</v>
      </c>
      <c r="GE1681" t="s">
        <v>777</v>
      </c>
      <c r="GF1681" t="s">
        <v>777</v>
      </c>
      <c r="GG1681" t="s">
        <v>777</v>
      </c>
      <c r="GH1681" t="s">
        <v>777</v>
      </c>
      <c r="GI1681" t="s">
        <v>826</v>
      </c>
      <c r="GJ1681" t="s">
        <v>777</v>
      </c>
      <c r="GK1681" t="s">
        <v>777</v>
      </c>
      <c r="GL1681" t="s">
        <v>777</v>
      </c>
      <c r="GM1681" t="s">
        <v>777</v>
      </c>
      <c r="GN1681" t="s">
        <v>777</v>
      </c>
      <c r="GO1681" t="s">
        <v>777</v>
      </c>
      <c r="GP1681" t="s">
        <v>777</v>
      </c>
      <c r="GQ1681" t="s">
        <v>777</v>
      </c>
      <c r="GR1681" t="s">
        <v>777</v>
      </c>
      <c r="GS1681" t="s">
        <v>777</v>
      </c>
      <c r="GT1681" t="s">
        <v>826</v>
      </c>
      <c r="GU1681" t="s">
        <v>777</v>
      </c>
      <c r="GV1681" t="s">
        <v>777</v>
      </c>
      <c r="GW1681" t="s">
        <v>826</v>
      </c>
      <c r="GX1681" t="s">
        <v>826</v>
      </c>
      <c r="GY1681" t="s">
        <v>826</v>
      </c>
      <c r="GZ1681" t="s">
        <v>777</v>
      </c>
      <c r="HA1681" t="s">
        <v>777</v>
      </c>
      <c r="HB1681" t="s">
        <v>826</v>
      </c>
      <c r="HC1681" t="s">
        <v>777</v>
      </c>
      <c r="HD1681" t="s">
        <v>777</v>
      </c>
      <c r="HE1681" t="s">
        <v>777</v>
      </c>
      <c r="HF1681" t="s">
        <v>777</v>
      </c>
      <c r="HG1681" t="s">
        <v>777</v>
      </c>
      <c r="HH1681" t="s">
        <v>777</v>
      </c>
      <c r="HI1681" t="s">
        <v>777</v>
      </c>
      <c r="HJ1681" t="s">
        <v>777</v>
      </c>
      <c r="HK1681" t="s">
        <v>777</v>
      </c>
      <c r="HL1681" t="s">
        <v>777</v>
      </c>
      <c r="HM1681" t="s">
        <v>777</v>
      </c>
      <c r="HN1681" t="s">
        <v>777</v>
      </c>
      <c r="HO1681" t="s">
        <v>777</v>
      </c>
      <c r="HP1681" t="s">
        <v>777</v>
      </c>
      <c r="HQ1681" t="s">
        <v>777</v>
      </c>
      <c r="HR1681" t="s">
        <v>777</v>
      </c>
      <c r="HS1681" t="s">
        <v>777</v>
      </c>
      <c r="HT1681" t="s">
        <v>777</v>
      </c>
      <c r="HU1681" t="s">
        <v>777</v>
      </c>
      <c r="HV1681" t="s">
        <v>777</v>
      </c>
      <c r="HW1681" t="s">
        <v>777</v>
      </c>
      <c r="HX1681" t="s">
        <v>777</v>
      </c>
      <c r="HY1681" t="s">
        <v>777</v>
      </c>
      <c r="HZ1681" t="s">
        <v>777</v>
      </c>
      <c r="IA1681" t="s">
        <v>777</v>
      </c>
      <c r="IB1681" t="s">
        <v>777</v>
      </c>
      <c r="IC1681" t="s">
        <v>777</v>
      </c>
      <c r="ID1681" t="s">
        <v>777</v>
      </c>
      <c r="IE1681" t="s">
        <v>777</v>
      </c>
      <c r="IF1681" t="s">
        <v>777</v>
      </c>
      <c r="IG1681" t="s">
        <v>777</v>
      </c>
      <c r="IH1681" t="s">
        <v>777</v>
      </c>
      <c r="II1681" t="s">
        <v>777</v>
      </c>
      <c r="IJ1681" t="s">
        <v>777</v>
      </c>
      <c r="IK1681" t="s">
        <v>777</v>
      </c>
      <c r="IL1681" t="s">
        <v>826</v>
      </c>
      <c r="IM1681" t="s">
        <v>777</v>
      </c>
      <c r="IN1681" t="s">
        <v>777</v>
      </c>
      <c r="IO1681" t="s">
        <v>777</v>
      </c>
      <c r="IP1681" t="s">
        <v>777</v>
      </c>
      <c r="IQ1681" t="s">
        <v>777</v>
      </c>
      <c r="IR1681" t="s">
        <v>777</v>
      </c>
      <c r="IS1681" t="s">
        <v>777</v>
      </c>
      <c r="IT1681" t="s">
        <v>777</v>
      </c>
      <c r="IU1681" t="s">
        <v>777</v>
      </c>
      <c r="IV1681" t="s">
        <v>777</v>
      </c>
      <c r="IW1681" t="s">
        <v>777</v>
      </c>
      <c r="IX1681" t="s">
        <v>777</v>
      </c>
      <c r="IY1681" t="s">
        <v>777</v>
      </c>
      <c r="IZ1681" t="s">
        <v>777</v>
      </c>
      <c r="JA1681" t="s">
        <v>777</v>
      </c>
      <c r="JB1681" t="s">
        <v>777</v>
      </c>
      <c r="JC1681" t="s">
        <v>777</v>
      </c>
      <c r="JD1681" t="s">
        <v>777</v>
      </c>
      <c r="JE1681" t="s">
        <v>777</v>
      </c>
      <c r="JF1681" t="s">
        <v>777</v>
      </c>
      <c r="JG1681" t="s">
        <v>777</v>
      </c>
      <c r="JH1681" t="s">
        <v>777</v>
      </c>
      <c r="JI1681" t="s">
        <v>777</v>
      </c>
      <c r="JJ1681" t="s">
        <v>777</v>
      </c>
      <c r="JK1681" t="s">
        <v>777</v>
      </c>
      <c r="JL1681" t="s">
        <v>777</v>
      </c>
      <c r="JM1681" t="s">
        <v>777</v>
      </c>
      <c r="JN1681" t="s">
        <v>777</v>
      </c>
      <c r="JO1681" t="s">
        <v>777</v>
      </c>
      <c r="JP1681" t="s">
        <v>777</v>
      </c>
      <c r="JQ1681" t="s">
        <v>777</v>
      </c>
      <c r="JR1681" t="s">
        <v>777</v>
      </c>
      <c r="JS1681" t="s">
        <v>777</v>
      </c>
      <c r="JT1681" t="s">
        <v>777</v>
      </c>
      <c r="JU1681" t="s">
        <v>777</v>
      </c>
      <c r="JV1681" t="s">
        <v>777</v>
      </c>
      <c r="JW1681" t="s">
        <v>777</v>
      </c>
      <c r="JX1681" t="s">
        <v>777</v>
      </c>
      <c r="JY1681" t="s">
        <v>777</v>
      </c>
      <c r="JZ1681" t="s">
        <v>777</v>
      </c>
      <c r="KA1681" t="s">
        <v>777</v>
      </c>
      <c r="KB1681" t="s">
        <v>826</v>
      </c>
      <c r="KC1681" t="s">
        <v>826</v>
      </c>
      <c r="KD1681" t="s">
        <v>777</v>
      </c>
      <c r="KE1681" t="s">
        <v>777</v>
      </c>
      <c r="KF1681" t="s">
        <v>777</v>
      </c>
      <c r="KG1681" t="s">
        <v>777</v>
      </c>
      <c r="KH1681" t="s">
        <v>777</v>
      </c>
      <c r="KI1681" t="s">
        <v>777</v>
      </c>
      <c r="KJ1681" t="s">
        <v>777</v>
      </c>
      <c r="KK1681" t="s">
        <v>777</v>
      </c>
      <c r="KL1681" t="s">
        <v>777</v>
      </c>
      <c r="KM1681" t="s">
        <v>777</v>
      </c>
      <c r="KN1681" t="s">
        <v>777</v>
      </c>
      <c r="KO1681" t="s">
        <v>777</v>
      </c>
      <c r="KP1681" t="s">
        <v>777</v>
      </c>
      <c r="KQ1681" t="s">
        <v>777</v>
      </c>
      <c r="KR1681" t="s">
        <v>777</v>
      </c>
      <c r="KS1681" t="s">
        <v>777</v>
      </c>
      <c r="KT1681" t="s">
        <v>777</v>
      </c>
      <c r="KU1681" t="s">
        <v>777</v>
      </c>
      <c r="KV1681" t="s">
        <v>777</v>
      </c>
      <c r="KW1681" t="s">
        <v>777</v>
      </c>
      <c r="KX1681" t="s">
        <v>826</v>
      </c>
      <c r="KY1681" t="s">
        <v>826</v>
      </c>
      <c r="KZ1681" t="s">
        <v>777</v>
      </c>
      <c r="LA1681" t="s">
        <v>777</v>
      </c>
      <c r="LB1681" t="s">
        <v>777</v>
      </c>
      <c r="LC1681" t="s">
        <v>777</v>
      </c>
      <c r="LD1681" t="s">
        <v>777</v>
      </c>
      <c r="LE1681" t="s">
        <v>777</v>
      </c>
      <c r="LF1681" t="s">
        <v>777</v>
      </c>
      <c r="LG1681" t="s">
        <v>777</v>
      </c>
      <c r="LH1681" t="s">
        <v>777</v>
      </c>
      <c r="LI1681" t="s">
        <v>777</v>
      </c>
      <c r="LJ1681" t="s">
        <v>777</v>
      </c>
      <c r="LK1681" t="s">
        <v>777</v>
      </c>
      <c r="LL1681" t="s">
        <v>777</v>
      </c>
      <c r="LM1681" t="s">
        <v>777</v>
      </c>
      <c r="LN1681" t="s">
        <v>777</v>
      </c>
      <c r="LO1681" t="s">
        <v>777</v>
      </c>
      <c r="LP1681" t="s">
        <v>777</v>
      </c>
      <c r="LQ1681" t="s">
        <v>777</v>
      </c>
      <c r="LR1681" t="s">
        <v>777</v>
      </c>
      <c r="LS1681" t="s">
        <v>777</v>
      </c>
      <c r="LT1681" t="s">
        <v>777</v>
      </c>
      <c r="LU1681" t="s">
        <v>826</v>
      </c>
      <c r="LV1681" t="s">
        <v>777</v>
      </c>
      <c r="LW1681" t="s">
        <v>777</v>
      </c>
      <c r="LX1681" t="s">
        <v>777</v>
      </c>
      <c r="LY1681" t="s">
        <v>777</v>
      </c>
      <c r="LZ1681" t="s">
        <v>777</v>
      </c>
      <c r="MA1681" t="s">
        <v>777</v>
      </c>
      <c r="MB1681" t="s">
        <v>777</v>
      </c>
      <c r="MC1681" t="s">
        <v>777</v>
      </c>
      <c r="MD1681" t="s">
        <v>777</v>
      </c>
      <c r="ME1681" t="s">
        <v>777</v>
      </c>
      <c r="MF1681" t="s">
        <v>826</v>
      </c>
      <c r="MG1681" t="s">
        <v>826</v>
      </c>
      <c r="MH1681" t="s">
        <v>777</v>
      </c>
      <c r="MI1681" t="s">
        <v>777</v>
      </c>
      <c r="MJ1681" t="s">
        <v>777</v>
      </c>
      <c r="MK1681" t="s">
        <v>777</v>
      </c>
      <c r="ML1681" t="s">
        <v>777</v>
      </c>
      <c r="MM1681" t="s">
        <v>777</v>
      </c>
      <c r="MN1681" t="s">
        <v>777</v>
      </c>
      <c r="MO1681" t="s">
        <v>777</v>
      </c>
      <c r="MP1681" t="s">
        <v>777</v>
      </c>
      <c r="MQ1681" t="s">
        <v>777</v>
      </c>
      <c r="MR1681" t="s">
        <v>777</v>
      </c>
      <c r="MS1681" t="s">
        <v>777</v>
      </c>
      <c r="MT1681" t="s">
        <v>777</v>
      </c>
      <c r="MU1681" t="s">
        <v>777</v>
      </c>
      <c r="MV1681" t="s">
        <v>777</v>
      </c>
      <c r="MW1681" t="s">
        <v>777</v>
      </c>
      <c r="MX1681" t="s">
        <v>777</v>
      </c>
      <c r="MY1681" t="s">
        <v>777</v>
      </c>
      <c r="MZ1681" t="s">
        <v>777</v>
      </c>
      <c r="NA1681" t="s">
        <v>777</v>
      </c>
      <c r="NB1681" t="s">
        <v>777</v>
      </c>
      <c r="NC1681" t="s">
        <v>777</v>
      </c>
      <c r="ND1681" t="s">
        <v>777</v>
      </c>
      <c r="NE1681" t="s">
        <v>777</v>
      </c>
      <c r="NF1681" t="s">
        <v>777</v>
      </c>
      <c r="NG1681" t="s">
        <v>777</v>
      </c>
      <c r="NH1681" t="s">
        <v>777</v>
      </c>
      <c r="NI1681" t="s">
        <v>777</v>
      </c>
      <c r="NJ1681" t="s">
        <v>777</v>
      </c>
      <c r="NK1681" t="s">
        <v>777</v>
      </c>
      <c r="NL1681" t="s">
        <v>777</v>
      </c>
      <c r="NM1681" t="s">
        <v>777</v>
      </c>
      <c r="NN1681" t="s">
        <v>777</v>
      </c>
      <c r="NO1681" t="s">
        <v>777</v>
      </c>
      <c r="NP1681" t="s">
        <v>826</v>
      </c>
      <c r="NQ1681" t="s">
        <v>777</v>
      </c>
      <c r="NR1681" t="s">
        <v>777</v>
      </c>
      <c r="NS1681" t="s">
        <v>777</v>
      </c>
      <c r="NT1681" t="s">
        <v>777</v>
      </c>
      <c r="NU1681" t="s">
        <v>777</v>
      </c>
      <c r="NV1681" t="s">
        <v>777</v>
      </c>
      <c r="NW1681">
        <v>4045500000</v>
      </c>
      <c r="NX1681" t="s">
        <v>777</v>
      </c>
      <c r="NY1681" t="s">
        <v>777</v>
      </c>
      <c r="NZ1681" t="s">
        <v>777</v>
      </c>
      <c r="OA1681" t="s">
        <v>777</v>
      </c>
      <c r="OB1681" t="s">
        <v>777</v>
      </c>
      <c r="OC1681" t="s">
        <v>777</v>
      </c>
      <c r="OD1681" t="s">
        <v>777</v>
      </c>
      <c r="OE1681" t="s">
        <v>777</v>
      </c>
      <c r="OF1681" t="s">
        <v>777</v>
      </c>
      <c r="OG1681" t="s">
        <v>777</v>
      </c>
      <c r="OH1681" t="s">
        <v>777</v>
      </c>
      <c r="OI1681" t="s">
        <v>826</v>
      </c>
      <c r="OJ1681" t="s">
        <v>777</v>
      </c>
      <c r="OK1681" t="s">
        <v>777</v>
      </c>
      <c r="OL1681" t="s">
        <v>777</v>
      </c>
      <c r="OM1681" t="s">
        <v>777</v>
      </c>
      <c r="ON1681" t="s">
        <v>777</v>
      </c>
      <c r="OO1681" t="s">
        <v>777</v>
      </c>
      <c r="OP1681" t="s">
        <v>777</v>
      </c>
      <c r="OQ1681" t="s">
        <v>777</v>
      </c>
      <c r="OR1681" t="s">
        <v>777</v>
      </c>
      <c r="OS1681" t="s">
        <v>826</v>
      </c>
      <c r="OT1681" t="s">
        <v>777</v>
      </c>
      <c r="OU1681" t="s">
        <v>777</v>
      </c>
      <c r="OV1681" t="s">
        <v>777</v>
      </c>
      <c r="OW1681" t="s">
        <v>777</v>
      </c>
      <c r="OX1681" t="s">
        <v>777</v>
      </c>
      <c r="OY1681" t="s">
        <v>777</v>
      </c>
      <c r="OZ1681" t="s">
        <v>777</v>
      </c>
      <c r="PA1681" t="s">
        <v>777</v>
      </c>
      <c r="PB1681" t="s">
        <v>777</v>
      </c>
      <c r="PC1681" t="s">
        <v>777</v>
      </c>
      <c r="PD1681" t="s">
        <v>777</v>
      </c>
      <c r="PE1681" t="s">
        <v>777</v>
      </c>
      <c r="PF1681" t="s">
        <v>777</v>
      </c>
      <c r="PG1681" t="s">
        <v>777</v>
      </c>
      <c r="PH1681" t="s">
        <v>777</v>
      </c>
      <c r="PI1681" t="s">
        <v>777</v>
      </c>
      <c r="PJ1681" t="s">
        <v>777</v>
      </c>
    </row>
    <row r="1682" spans="2:426">
      <c r="B1682" s="12">
        <v>37287</v>
      </c>
      <c r="C1682" s="14" t="s">
        <v>752</v>
      </c>
      <c r="D1682" t="s">
        <v>777</v>
      </c>
      <c r="E1682" t="s">
        <v>777</v>
      </c>
      <c r="F1682" t="s">
        <v>777</v>
      </c>
      <c r="G1682" t="s">
        <v>777</v>
      </c>
      <c r="H1682" t="s">
        <v>777</v>
      </c>
      <c r="I1682" t="s">
        <v>777</v>
      </c>
      <c r="J1682">
        <v>8358400000</v>
      </c>
      <c r="K1682" t="s">
        <v>777</v>
      </c>
      <c r="L1682" t="s">
        <v>827</v>
      </c>
      <c r="M1682" t="s">
        <v>827</v>
      </c>
      <c r="N1682" t="s">
        <v>777</v>
      </c>
      <c r="O1682" t="s">
        <v>777</v>
      </c>
      <c r="P1682" t="s">
        <v>777</v>
      </c>
      <c r="Q1682" t="s">
        <v>777</v>
      </c>
      <c r="R1682" t="s">
        <v>777</v>
      </c>
      <c r="S1682" t="s">
        <v>777</v>
      </c>
      <c r="T1682" t="s">
        <v>777</v>
      </c>
      <c r="U1682" t="s">
        <v>777</v>
      </c>
      <c r="V1682" t="s">
        <v>777</v>
      </c>
      <c r="W1682" t="s">
        <v>777</v>
      </c>
      <c r="X1682" t="s">
        <v>777</v>
      </c>
      <c r="Y1682" t="s">
        <v>777</v>
      </c>
      <c r="Z1682" t="s">
        <v>777</v>
      </c>
      <c r="AA1682" t="s">
        <v>777</v>
      </c>
      <c r="AB1682" t="s">
        <v>777</v>
      </c>
      <c r="AC1682" t="s">
        <v>777</v>
      </c>
      <c r="AD1682" t="s">
        <v>777</v>
      </c>
      <c r="AE1682" t="s">
        <v>777</v>
      </c>
      <c r="AF1682" t="s">
        <v>777</v>
      </c>
      <c r="AG1682" t="s">
        <v>777</v>
      </c>
      <c r="AH1682" t="s">
        <v>777</v>
      </c>
      <c r="AI1682" t="s">
        <v>777</v>
      </c>
      <c r="AJ1682" t="s">
        <v>777</v>
      </c>
      <c r="AK1682" t="s">
        <v>777</v>
      </c>
      <c r="AL1682" t="s">
        <v>777</v>
      </c>
      <c r="AM1682" t="s">
        <v>777</v>
      </c>
      <c r="AN1682" t="s">
        <v>777</v>
      </c>
      <c r="AO1682" t="s">
        <v>777</v>
      </c>
      <c r="AP1682" t="s">
        <v>777</v>
      </c>
      <c r="AQ1682" t="s">
        <v>777</v>
      </c>
      <c r="AR1682" t="s">
        <v>777</v>
      </c>
      <c r="AS1682" t="s">
        <v>777</v>
      </c>
      <c r="AT1682" t="s">
        <v>777</v>
      </c>
      <c r="AU1682" t="s">
        <v>827</v>
      </c>
      <c r="AV1682" t="s">
        <v>777</v>
      </c>
      <c r="AW1682" t="s">
        <v>777</v>
      </c>
      <c r="AX1682" t="s">
        <v>777</v>
      </c>
      <c r="AY1682" t="s">
        <v>777</v>
      </c>
      <c r="AZ1682" t="s">
        <v>777</v>
      </c>
      <c r="BA1682" t="s">
        <v>777</v>
      </c>
      <c r="BB1682" t="s">
        <v>827</v>
      </c>
      <c r="BC1682" t="s">
        <v>777</v>
      </c>
      <c r="BD1682" t="s">
        <v>777</v>
      </c>
      <c r="BE1682" t="s">
        <v>777</v>
      </c>
      <c r="BF1682" t="s">
        <v>777</v>
      </c>
      <c r="BG1682" t="s">
        <v>777</v>
      </c>
      <c r="BH1682" t="s">
        <v>777</v>
      </c>
      <c r="BI1682" t="s">
        <v>777</v>
      </c>
      <c r="BJ1682" t="s">
        <v>777</v>
      </c>
      <c r="BK1682" t="s">
        <v>777</v>
      </c>
      <c r="BL1682" t="s">
        <v>777</v>
      </c>
      <c r="BM1682" t="s">
        <v>827</v>
      </c>
      <c r="BN1682" t="s">
        <v>777</v>
      </c>
      <c r="BO1682" t="s">
        <v>777</v>
      </c>
      <c r="BP1682" t="s">
        <v>777</v>
      </c>
      <c r="BQ1682" t="s">
        <v>777</v>
      </c>
      <c r="BR1682" t="s">
        <v>777</v>
      </c>
      <c r="BS1682" t="s">
        <v>777</v>
      </c>
      <c r="BT1682" t="s">
        <v>777</v>
      </c>
      <c r="BU1682" t="s">
        <v>777</v>
      </c>
      <c r="BV1682" t="s">
        <v>777</v>
      </c>
      <c r="BW1682" t="s">
        <v>777</v>
      </c>
      <c r="BX1682" t="s">
        <v>777</v>
      </c>
      <c r="BY1682" t="s">
        <v>777</v>
      </c>
      <c r="BZ1682" t="s">
        <v>777</v>
      </c>
      <c r="CA1682" t="s">
        <v>827</v>
      </c>
      <c r="CB1682" t="s">
        <v>777</v>
      </c>
      <c r="CC1682" t="s">
        <v>777</v>
      </c>
      <c r="CD1682" t="s">
        <v>777</v>
      </c>
      <c r="CE1682" t="s">
        <v>827</v>
      </c>
      <c r="CF1682" t="s">
        <v>777</v>
      </c>
      <c r="CG1682" t="s">
        <v>777</v>
      </c>
      <c r="CH1682" t="s">
        <v>777</v>
      </c>
      <c r="CI1682" t="s">
        <v>777</v>
      </c>
      <c r="CJ1682" t="s">
        <v>777</v>
      </c>
      <c r="CK1682" t="s">
        <v>777</v>
      </c>
      <c r="CL1682" t="s">
        <v>777</v>
      </c>
      <c r="CM1682" t="s">
        <v>827</v>
      </c>
      <c r="CN1682" t="s">
        <v>777</v>
      </c>
      <c r="CO1682" t="s">
        <v>777</v>
      </c>
      <c r="CP1682" t="s">
        <v>777</v>
      </c>
      <c r="CQ1682" t="s">
        <v>777</v>
      </c>
      <c r="CR1682" t="s">
        <v>777</v>
      </c>
      <c r="CS1682" t="s">
        <v>777</v>
      </c>
      <c r="CT1682" t="s">
        <v>777</v>
      </c>
      <c r="CU1682" t="s">
        <v>777</v>
      </c>
      <c r="CV1682" t="s">
        <v>777</v>
      </c>
      <c r="CW1682" t="s">
        <v>777</v>
      </c>
      <c r="CX1682" t="s">
        <v>777</v>
      </c>
      <c r="CY1682" t="s">
        <v>777</v>
      </c>
      <c r="CZ1682" t="s">
        <v>777</v>
      </c>
      <c r="DA1682" t="s">
        <v>777</v>
      </c>
      <c r="DB1682" t="s">
        <v>777</v>
      </c>
      <c r="DC1682" t="s">
        <v>777</v>
      </c>
      <c r="DD1682" t="s">
        <v>777</v>
      </c>
      <c r="DE1682" t="s">
        <v>777</v>
      </c>
      <c r="DF1682" t="s">
        <v>777</v>
      </c>
      <c r="DG1682" t="s">
        <v>777</v>
      </c>
      <c r="DH1682" t="s">
        <v>777</v>
      </c>
      <c r="DI1682" t="s">
        <v>777</v>
      </c>
      <c r="DJ1682" t="s">
        <v>777</v>
      </c>
      <c r="DK1682" t="s">
        <v>777</v>
      </c>
      <c r="DL1682" t="s">
        <v>777</v>
      </c>
      <c r="DM1682" t="s">
        <v>777</v>
      </c>
      <c r="DN1682" t="s">
        <v>777</v>
      </c>
      <c r="DO1682" t="s">
        <v>777</v>
      </c>
      <c r="DP1682" t="s">
        <v>777</v>
      </c>
      <c r="DQ1682" t="s">
        <v>777</v>
      </c>
      <c r="DR1682" t="s">
        <v>777</v>
      </c>
      <c r="DS1682" t="s">
        <v>777</v>
      </c>
      <c r="DT1682" t="s">
        <v>777</v>
      </c>
      <c r="DU1682" t="s">
        <v>777</v>
      </c>
      <c r="DV1682" t="s">
        <v>777</v>
      </c>
      <c r="DW1682" t="s">
        <v>777</v>
      </c>
      <c r="DX1682" t="s">
        <v>777</v>
      </c>
      <c r="DY1682" t="s">
        <v>777</v>
      </c>
      <c r="DZ1682" t="s">
        <v>777</v>
      </c>
      <c r="EA1682" t="s">
        <v>777</v>
      </c>
      <c r="EB1682" t="s">
        <v>777</v>
      </c>
      <c r="EC1682" t="s">
        <v>777</v>
      </c>
      <c r="ED1682" t="s">
        <v>777</v>
      </c>
      <c r="EE1682" t="s">
        <v>777</v>
      </c>
      <c r="EF1682" t="s">
        <v>777</v>
      </c>
      <c r="EG1682" t="s">
        <v>777</v>
      </c>
      <c r="EH1682" t="s">
        <v>777</v>
      </c>
      <c r="EI1682" t="s">
        <v>777</v>
      </c>
      <c r="EJ1682" t="s">
        <v>777</v>
      </c>
      <c r="EK1682" t="s">
        <v>777</v>
      </c>
      <c r="EL1682" t="s">
        <v>777</v>
      </c>
      <c r="EM1682" t="s">
        <v>777</v>
      </c>
      <c r="EN1682" t="s">
        <v>777</v>
      </c>
      <c r="EO1682" t="s">
        <v>777</v>
      </c>
      <c r="EP1682" t="s">
        <v>777</v>
      </c>
      <c r="EQ1682" t="s">
        <v>777</v>
      </c>
      <c r="ER1682" t="s">
        <v>777</v>
      </c>
      <c r="ES1682" t="s">
        <v>777</v>
      </c>
      <c r="ET1682" t="s">
        <v>777</v>
      </c>
      <c r="EU1682" t="s">
        <v>777</v>
      </c>
      <c r="EV1682" t="s">
        <v>827</v>
      </c>
      <c r="EW1682" t="s">
        <v>777</v>
      </c>
      <c r="EX1682" t="s">
        <v>777</v>
      </c>
      <c r="EY1682" t="s">
        <v>777</v>
      </c>
      <c r="EZ1682" t="s">
        <v>777</v>
      </c>
      <c r="FA1682" t="s">
        <v>777</v>
      </c>
      <c r="FB1682" t="s">
        <v>777</v>
      </c>
      <c r="FC1682" t="s">
        <v>777</v>
      </c>
      <c r="FD1682" t="s">
        <v>777</v>
      </c>
      <c r="FE1682" t="s">
        <v>777</v>
      </c>
      <c r="FF1682" t="s">
        <v>777</v>
      </c>
      <c r="FG1682" t="s">
        <v>777</v>
      </c>
      <c r="FH1682" t="s">
        <v>777</v>
      </c>
      <c r="FI1682" t="s">
        <v>777</v>
      </c>
      <c r="FJ1682" t="s">
        <v>777</v>
      </c>
      <c r="FK1682" t="s">
        <v>777</v>
      </c>
      <c r="FL1682" t="s">
        <v>777</v>
      </c>
      <c r="FM1682" t="s">
        <v>777</v>
      </c>
      <c r="FN1682" t="s">
        <v>777</v>
      </c>
      <c r="FO1682" t="s">
        <v>827</v>
      </c>
      <c r="FP1682" t="s">
        <v>827</v>
      </c>
      <c r="FQ1682" t="s">
        <v>827</v>
      </c>
      <c r="FR1682" t="s">
        <v>777</v>
      </c>
      <c r="FS1682" t="s">
        <v>777</v>
      </c>
      <c r="FT1682" t="s">
        <v>777</v>
      </c>
      <c r="FU1682" t="s">
        <v>777</v>
      </c>
      <c r="FV1682" t="s">
        <v>777</v>
      </c>
      <c r="FW1682" t="s">
        <v>777</v>
      </c>
      <c r="FX1682" t="s">
        <v>777</v>
      </c>
      <c r="FY1682" t="s">
        <v>777</v>
      </c>
      <c r="FZ1682" t="s">
        <v>777</v>
      </c>
      <c r="GA1682" t="s">
        <v>777</v>
      </c>
      <c r="GB1682" t="s">
        <v>777</v>
      </c>
      <c r="GC1682" t="s">
        <v>777</v>
      </c>
      <c r="GD1682" t="s">
        <v>777</v>
      </c>
      <c r="GE1682" t="s">
        <v>777</v>
      </c>
      <c r="GF1682" t="s">
        <v>777</v>
      </c>
      <c r="GG1682" t="s">
        <v>777</v>
      </c>
      <c r="GH1682" t="s">
        <v>777</v>
      </c>
      <c r="GI1682" t="s">
        <v>827</v>
      </c>
      <c r="GJ1682" t="s">
        <v>777</v>
      </c>
      <c r="GK1682" t="s">
        <v>777</v>
      </c>
      <c r="GL1682" t="s">
        <v>777</v>
      </c>
      <c r="GM1682" t="s">
        <v>777</v>
      </c>
      <c r="GN1682" t="s">
        <v>777</v>
      </c>
      <c r="GO1682" t="s">
        <v>777</v>
      </c>
      <c r="GP1682" t="s">
        <v>777</v>
      </c>
      <c r="GQ1682" t="s">
        <v>777</v>
      </c>
      <c r="GR1682" t="s">
        <v>777</v>
      </c>
      <c r="GS1682" t="s">
        <v>777</v>
      </c>
      <c r="GT1682" t="s">
        <v>827</v>
      </c>
      <c r="GU1682" t="s">
        <v>777</v>
      </c>
      <c r="GV1682" t="s">
        <v>777</v>
      </c>
      <c r="GW1682" t="s">
        <v>827</v>
      </c>
      <c r="GX1682" t="s">
        <v>827</v>
      </c>
      <c r="GY1682" t="s">
        <v>827</v>
      </c>
      <c r="GZ1682" t="s">
        <v>777</v>
      </c>
      <c r="HA1682" t="s">
        <v>777</v>
      </c>
      <c r="HB1682" t="s">
        <v>827</v>
      </c>
      <c r="HC1682" t="s">
        <v>777</v>
      </c>
      <c r="HD1682" t="s">
        <v>777</v>
      </c>
      <c r="HE1682" t="s">
        <v>777</v>
      </c>
      <c r="HF1682" t="s">
        <v>777</v>
      </c>
      <c r="HG1682" t="s">
        <v>777</v>
      </c>
      <c r="HH1682" t="s">
        <v>777</v>
      </c>
      <c r="HI1682" t="s">
        <v>777</v>
      </c>
      <c r="HJ1682" t="s">
        <v>777</v>
      </c>
      <c r="HK1682" t="s">
        <v>777</v>
      </c>
      <c r="HL1682" t="s">
        <v>777</v>
      </c>
      <c r="HM1682" t="s">
        <v>777</v>
      </c>
      <c r="HN1682" t="s">
        <v>777</v>
      </c>
      <c r="HO1682" t="s">
        <v>777</v>
      </c>
      <c r="HP1682" t="s">
        <v>777</v>
      </c>
      <c r="HQ1682" t="s">
        <v>777</v>
      </c>
      <c r="HR1682" t="s">
        <v>777</v>
      </c>
      <c r="HS1682" t="s">
        <v>777</v>
      </c>
      <c r="HT1682" t="s">
        <v>777</v>
      </c>
      <c r="HU1682" t="s">
        <v>777</v>
      </c>
      <c r="HV1682" t="s">
        <v>777</v>
      </c>
      <c r="HW1682" t="s">
        <v>777</v>
      </c>
      <c r="HX1682" t="s">
        <v>777</v>
      </c>
      <c r="HY1682" t="s">
        <v>777</v>
      </c>
      <c r="HZ1682" t="s">
        <v>777</v>
      </c>
      <c r="IA1682" t="s">
        <v>777</v>
      </c>
      <c r="IB1682" t="s">
        <v>777</v>
      </c>
      <c r="IC1682" t="s">
        <v>777</v>
      </c>
      <c r="ID1682" t="s">
        <v>777</v>
      </c>
      <c r="IE1682" t="s">
        <v>777</v>
      </c>
      <c r="IF1682" t="s">
        <v>777</v>
      </c>
      <c r="IG1682" t="s">
        <v>777</v>
      </c>
      <c r="IH1682" t="s">
        <v>777</v>
      </c>
      <c r="II1682" t="s">
        <v>777</v>
      </c>
      <c r="IJ1682" t="s">
        <v>777</v>
      </c>
      <c r="IK1682" t="s">
        <v>777</v>
      </c>
      <c r="IL1682" t="s">
        <v>827</v>
      </c>
      <c r="IM1682" t="s">
        <v>777</v>
      </c>
      <c r="IN1682" t="s">
        <v>777</v>
      </c>
      <c r="IO1682" t="s">
        <v>777</v>
      </c>
      <c r="IP1682" t="s">
        <v>777</v>
      </c>
      <c r="IQ1682" t="s">
        <v>777</v>
      </c>
      <c r="IR1682" t="s">
        <v>777</v>
      </c>
      <c r="IS1682" t="s">
        <v>777</v>
      </c>
      <c r="IT1682" t="s">
        <v>777</v>
      </c>
      <c r="IU1682" t="s">
        <v>777</v>
      </c>
      <c r="IV1682" t="s">
        <v>777</v>
      </c>
      <c r="IW1682" t="s">
        <v>777</v>
      </c>
      <c r="IX1682" t="s">
        <v>777</v>
      </c>
      <c r="IY1682" t="s">
        <v>777</v>
      </c>
      <c r="IZ1682" t="s">
        <v>777</v>
      </c>
      <c r="JA1682" t="s">
        <v>777</v>
      </c>
      <c r="JB1682" t="s">
        <v>777</v>
      </c>
      <c r="JC1682" t="s">
        <v>777</v>
      </c>
      <c r="JD1682" t="s">
        <v>777</v>
      </c>
      <c r="JE1682" t="s">
        <v>777</v>
      </c>
      <c r="JF1682" t="s">
        <v>777</v>
      </c>
      <c r="JG1682" t="s">
        <v>777</v>
      </c>
      <c r="JH1682" t="s">
        <v>777</v>
      </c>
      <c r="JI1682" t="s">
        <v>777</v>
      </c>
      <c r="JJ1682" t="s">
        <v>777</v>
      </c>
      <c r="JK1682" t="s">
        <v>777</v>
      </c>
      <c r="JL1682" t="s">
        <v>777</v>
      </c>
      <c r="JM1682" t="s">
        <v>777</v>
      </c>
      <c r="JN1682" t="s">
        <v>777</v>
      </c>
      <c r="JO1682" t="s">
        <v>777</v>
      </c>
      <c r="JP1682" t="s">
        <v>777</v>
      </c>
      <c r="JQ1682" t="s">
        <v>777</v>
      </c>
      <c r="JR1682" t="s">
        <v>777</v>
      </c>
      <c r="JS1682" t="s">
        <v>777</v>
      </c>
      <c r="JT1682" t="s">
        <v>777</v>
      </c>
      <c r="JU1682" t="s">
        <v>777</v>
      </c>
      <c r="JV1682" t="s">
        <v>777</v>
      </c>
      <c r="JW1682" t="s">
        <v>777</v>
      </c>
      <c r="JX1682" t="s">
        <v>777</v>
      </c>
      <c r="JY1682" t="s">
        <v>777</v>
      </c>
      <c r="JZ1682" t="s">
        <v>777</v>
      </c>
      <c r="KA1682" t="s">
        <v>777</v>
      </c>
      <c r="KB1682" t="s">
        <v>827</v>
      </c>
      <c r="KC1682" t="s">
        <v>827</v>
      </c>
      <c r="KD1682" t="s">
        <v>777</v>
      </c>
      <c r="KE1682" t="s">
        <v>777</v>
      </c>
      <c r="KF1682" t="s">
        <v>777</v>
      </c>
      <c r="KG1682" t="s">
        <v>777</v>
      </c>
      <c r="KH1682" t="s">
        <v>777</v>
      </c>
      <c r="KI1682" t="s">
        <v>777</v>
      </c>
      <c r="KJ1682" t="s">
        <v>777</v>
      </c>
      <c r="KK1682" t="s">
        <v>777</v>
      </c>
      <c r="KL1682" t="s">
        <v>777</v>
      </c>
      <c r="KM1682" t="s">
        <v>777</v>
      </c>
      <c r="KN1682" t="s">
        <v>777</v>
      </c>
      <c r="KO1682" t="s">
        <v>777</v>
      </c>
      <c r="KP1682" t="s">
        <v>777</v>
      </c>
      <c r="KQ1682" t="s">
        <v>777</v>
      </c>
      <c r="KR1682" t="s">
        <v>777</v>
      </c>
      <c r="KS1682" t="s">
        <v>777</v>
      </c>
      <c r="KT1682" t="s">
        <v>777</v>
      </c>
      <c r="KU1682" t="s">
        <v>777</v>
      </c>
      <c r="KV1682" t="s">
        <v>777</v>
      </c>
      <c r="KW1682" t="s">
        <v>777</v>
      </c>
      <c r="KX1682" t="s">
        <v>827</v>
      </c>
      <c r="KY1682" t="s">
        <v>827</v>
      </c>
      <c r="KZ1682" t="s">
        <v>777</v>
      </c>
      <c r="LA1682" t="s">
        <v>777</v>
      </c>
      <c r="LB1682" t="s">
        <v>777</v>
      </c>
      <c r="LC1682" t="s">
        <v>777</v>
      </c>
      <c r="LD1682" t="s">
        <v>777</v>
      </c>
      <c r="LE1682" t="s">
        <v>777</v>
      </c>
      <c r="LF1682" t="s">
        <v>777</v>
      </c>
      <c r="LG1682" t="s">
        <v>777</v>
      </c>
      <c r="LH1682" t="s">
        <v>777</v>
      </c>
      <c r="LI1682" t="s">
        <v>777</v>
      </c>
      <c r="LJ1682" t="s">
        <v>777</v>
      </c>
      <c r="LK1682" t="s">
        <v>777</v>
      </c>
      <c r="LL1682" t="s">
        <v>777</v>
      </c>
      <c r="LM1682" t="s">
        <v>777</v>
      </c>
      <c r="LN1682" t="s">
        <v>777</v>
      </c>
      <c r="LO1682" t="s">
        <v>777</v>
      </c>
      <c r="LP1682" t="s">
        <v>777</v>
      </c>
      <c r="LQ1682" t="s">
        <v>777</v>
      </c>
      <c r="LR1682" t="s">
        <v>777</v>
      </c>
      <c r="LS1682" t="s">
        <v>777</v>
      </c>
      <c r="LT1682" t="s">
        <v>777</v>
      </c>
      <c r="LU1682" t="s">
        <v>827</v>
      </c>
      <c r="LV1682" t="s">
        <v>777</v>
      </c>
      <c r="LW1682" t="s">
        <v>777</v>
      </c>
      <c r="LX1682" t="s">
        <v>777</v>
      </c>
      <c r="LY1682" t="s">
        <v>777</v>
      </c>
      <c r="LZ1682" t="s">
        <v>777</v>
      </c>
      <c r="MA1682" t="s">
        <v>777</v>
      </c>
      <c r="MB1682" t="s">
        <v>777</v>
      </c>
      <c r="MC1682" t="s">
        <v>777</v>
      </c>
      <c r="MD1682" t="s">
        <v>777</v>
      </c>
      <c r="ME1682" t="s">
        <v>777</v>
      </c>
      <c r="MF1682" t="s">
        <v>827</v>
      </c>
      <c r="MG1682" t="s">
        <v>827</v>
      </c>
      <c r="MH1682" t="s">
        <v>777</v>
      </c>
      <c r="MI1682" t="s">
        <v>777</v>
      </c>
      <c r="MJ1682" t="s">
        <v>777</v>
      </c>
      <c r="MK1682" t="s">
        <v>777</v>
      </c>
      <c r="ML1682" t="s">
        <v>777</v>
      </c>
      <c r="MM1682" t="s">
        <v>777</v>
      </c>
      <c r="MN1682" t="s">
        <v>777</v>
      </c>
      <c r="MO1682" t="s">
        <v>777</v>
      </c>
      <c r="MP1682" t="s">
        <v>777</v>
      </c>
      <c r="MQ1682" t="s">
        <v>777</v>
      </c>
      <c r="MR1682" t="s">
        <v>777</v>
      </c>
      <c r="MS1682" t="s">
        <v>777</v>
      </c>
      <c r="MT1682" t="s">
        <v>777</v>
      </c>
      <c r="MU1682" t="s">
        <v>777</v>
      </c>
      <c r="MV1682" t="s">
        <v>777</v>
      </c>
      <c r="MW1682" t="s">
        <v>777</v>
      </c>
      <c r="MX1682" t="s">
        <v>777</v>
      </c>
      <c r="MY1682" t="s">
        <v>777</v>
      </c>
      <c r="MZ1682" t="s">
        <v>777</v>
      </c>
      <c r="NA1682" t="s">
        <v>777</v>
      </c>
      <c r="NB1682" t="s">
        <v>777</v>
      </c>
      <c r="NC1682" t="s">
        <v>777</v>
      </c>
      <c r="ND1682" t="s">
        <v>777</v>
      </c>
      <c r="NE1682" t="s">
        <v>777</v>
      </c>
      <c r="NF1682" t="s">
        <v>777</v>
      </c>
      <c r="NG1682" t="s">
        <v>777</v>
      </c>
      <c r="NH1682" t="s">
        <v>777</v>
      </c>
      <c r="NI1682" t="s">
        <v>777</v>
      </c>
      <c r="NJ1682" t="s">
        <v>777</v>
      </c>
      <c r="NK1682" t="s">
        <v>777</v>
      </c>
      <c r="NL1682" t="s">
        <v>777</v>
      </c>
      <c r="NM1682" t="s">
        <v>777</v>
      </c>
      <c r="NN1682" t="s">
        <v>777</v>
      </c>
      <c r="NO1682" t="s">
        <v>777</v>
      </c>
      <c r="NP1682" t="s">
        <v>827</v>
      </c>
      <c r="NQ1682" t="s">
        <v>777</v>
      </c>
      <c r="NR1682" t="s">
        <v>777</v>
      </c>
      <c r="NS1682" t="s">
        <v>777</v>
      </c>
      <c r="NT1682" t="s">
        <v>777</v>
      </c>
      <c r="NU1682" t="s">
        <v>777</v>
      </c>
      <c r="NV1682" t="s">
        <v>777</v>
      </c>
      <c r="NW1682">
        <v>8358400000</v>
      </c>
      <c r="NX1682" t="s">
        <v>777</v>
      </c>
      <c r="NY1682" t="s">
        <v>777</v>
      </c>
      <c r="NZ1682" t="s">
        <v>777</v>
      </c>
      <c r="OA1682" t="s">
        <v>777</v>
      </c>
      <c r="OB1682" t="s">
        <v>777</v>
      </c>
      <c r="OC1682" t="s">
        <v>777</v>
      </c>
      <c r="OD1682" t="s">
        <v>777</v>
      </c>
      <c r="OE1682" t="s">
        <v>777</v>
      </c>
      <c r="OF1682" t="s">
        <v>777</v>
      </c>
      <c r="OG1682" t="s">
        <v>777</v>
      </c>
      <c r="OH1682" t="s">
        <v>777</v>
      </c>
      <c r="OI1682" t="s">
        <v>827</v>
      </c>
      <c r="OJ1682" t="s">
        <v>777</v>
      </c>
      <c r="OK1682" t="s">
        <v>777</v>
      </c>
      <c r="OL1682" t="s">
        <v>777</v>
      </c>
      <c r="OM1682" t="s">
        <v>777</v>
      </c>
      <c r="ON1682" t="s">
        <v>777</v>
      </c>
      <c r="OO1682" t="s">
        <v>777</v>
      </c>
      <c r="OP1682" t="s">
        <v>777</v>
      </c>
      <c r="OQ1682" t="s">
        <v>777</v>
      </c>
      <c r="OR1682" t="s">
        <v>777</v>
      </c>
      <c r="OS1682" t="s">
        <v>827</v>
      </c>
      <c r="OT1682" t="s">
        <v>777</v>
      </c>
      <c r="OU1682" t="s">
        <v>777</v>
      </c>
      <c r="OV1682" t="s">
        <v>777</v>
      </c>
      <c r="OW1682" t="s">
        <v>777</v>
      </c>
      <c r="OX1682" t="s">
        <v>777</v>
      </c>
      <c r="OY1682" t="s">
        <v>777</v>
      </c>
      <c r="OZ1682" t="s">
        <v>777</v>
      </c>
      <c r="PA1682" t="s">
        <v>777</v>
      </c>
      <c r="PB1682" t="s">
        <v>777</v>
      </c>
      <c r="PC1682" t="s">
        <v>777</v>
      </c>
      <c r="PD1682" t="s">
        <v>777</v>
      </c>
      <c r="PE1682" t="s">
        <v>777</v>
      </c>
      <c r="PF1682" t="s">
        <v>777</v>
      </c>
      <c r="PG1682" t="s">
        <v>777</v>
      </c>
      <c r="PH1682" t="s">
        <v>777</v>
      </c>
      <c r="PI1682" t="s">
        <v>777</v>
      </c>
      <c r="PJ1682" t="s">
        <v>777</v>
      </c>
    </row>
    <row r="1683" spans="2:426">
      <c r="B1683" s="12">
        <v>37437</v>
      </c>
      <c r="C1683" t="s">
        <v>746</v>
      </c>
      <c r="D1683" t="s">
        <v>777</v>
      </c>
      <c r="E1683" t="s">
        <v>777</v>
      </c>
      <c r="F1683" t="s">
        <v>777</v>
      </c>
      <c r="G1683" t="s">
        <v>777</v>
      </c>
      <c r="H1683" t="s">
        <v>777</v>
      </c>
      <c r="I1683" t="s">
        <v>777</v>
      </c>
      <c r="J1683" t="s">
        <v>777</v>
      </c>
      <c r="K1683">
        <v>19359000</v>
      </c>
      <c r="L1683" t="s">
        <v>821</v>
      </c>
      <c r="M1683" t="s">
        <v>821</v>
      </c>
      <c r="N1683" t="s">
        <v>777</v>
      </c>
      <c r="O1683" t="s">
        <v>777</v>
      </c>
      <c r="P1683" t="s">
        <v>777</v>
      </c>
      <c r="Q1683" t="s">
        <v>777</v>
      </c>
      <c r="R1683" t="s">
        <v>777</v>
      </c>
      <c r="S1683" t="s">
        <v>777</v>
      </c>
      <c r="T1683" t="s">
        <v>777</v>
      </c>
      <c r="U1683" t="s">
        <v>777</v>
      </c>
      <c r="V1683" t="s">
        <v>777</v>
      </c>
      <c r="W1683" t="s">
        <v>777</v>
      </c>
      <c r="X1683" t="s">
        <v>777</v>
      </c>
      <c r="Y1683" t="s">
        <v>777</v>
      </c>
      <c r="Z1683" t="s">
        <v>777</v>
      </c>
      <c r="AA1683" t="s">
        <v>777</v>
      </c>
      <c r="AB1683" t="s">
        <v>777</v>
      </c>
      <c r="AC1683" t="s">
        <v>777</v>
      </c>
      <c r="AD1683" t="s">
        <v>777</v>
      </c>
      <c r="AE1683" t="s">
        <v>777</v>
      </c>
      <c r="AF1683" t="s">
        <v>777</v>
      </c>
      <c r="AG1683" t="s">
        <v>777</v>
      </c>
      <c r="AH1683" t="s">
        <v>777</v>
      </c>
      <c r="AI1683" t="s">
        <v>777</v>
      </c>
      <c r="AJ1683" t="s">
        <v>777</v>
      </c>
      <c r="AK1683" t="s">
        <v>777</v>
      </c>
      <c r="AL1683" t="s">
        <v>777</v>
      </c>
      <c r="AM1683" t="s">
        <v>777</v>
      </c>
      <c r="AN1683" t="s">
        <v>777</v>
      </c>
      <c r="AO1683" t="s">
        <v>777</v>
      </c>
      <c r="AP1683" t="s">
        <v>777</v>
      </c>
      <c r="AQ1683" t="s">
        <v>777</v>
      </c>
      <c r="AR1683" t="s">
        <v>777</v>
      </c>
      <c r="AS1683" t="s">
        <v>777</v>
      </c>
      <c r="AT1683" t="s">
        <v>777</v>
      </c>
      <c r="AU1683" t="s">
        <v>821</v>
      </c>
      <c r="AV1683" t="s">
        <v>777</v>
      </c>
      <c r="AW1683" t="s">
        <v>777</v>
      </c>
      <c r="AX1683" t="s">
        <v>777</v>
      </c>
      <c r="AY1683" t="s">
        <v>777</v>
      </c>
      <c r="AZ1683" t="s">
        <v>777</v>
      </c>
      <c r="BA1683" t="s">
        <v>777</v>
      </c>
      <c r="BB1683" t="s">
        <v>821</v>
      </c>
      <c r="BC1683" t="s">
        <v>777</v>
      </c>
      <c r="BD1683" t="s">
        <v>777</v>
      </c>
      <c r="BE1683" t="s">
        <v>777</v>
      </c>
      <c r="BF1683" t="s">
        <v>777</v>
      </c>
      <c r="BG1683" t="s">
        <v>777</v>
      </c>
      <c r="BH1683" t="s">
        <v>777</v>
      </c>
      <c r="BI1683">
        <v>133057000</v>
      </c>
      <c r="BJ1683" t="s">
        <v>777</v>
      </c>
      <c r="BK1683" t="s">
        <v>777</v>
      </c>
      <c r="BL1683" t="s">
        <v>777</v>
      </c>
      <c r="BM1683" t="s">
        <v>821</v>
      </c>
      <c r="BN1683" t="s">
        <v>777</v>
      </c>
      <c r="BO1683" t="s">
        <v>777</v>
      </c>
      <c r="BP1683" t="s">
        <v>777</v>
      </c>
      <c r="BQ1683" t="s">
        <v>777</v>
      </c>
      <c r="BR1683" t="s">
        <v>777</v>
      </c>
      <c r="BS1683" t="s">
        <v>777</v>
      </c>
      <c r="BT1683" t="s">
        <v>777</v>
      </c>
      <c r="BU1683" t="s">
        <v>777</v>
      </c>
      <c r="BV1683" t="s">
        <v>777</v>
      </c>
      <c r="BW1683" t="s">
        <v>777</v>
      </c>
      <c r="BX1683" t="s">
        <v>777</v>
      </c>
      <c r="BY1683" t="s">
        <v>777</v>
      </c>
      <c r="BZ1683" t="s">
        <v>777</v>
      </c>
      <c r="CA1683" t="s">
        <v>821</v>
      </c>
      <c r="CB1683" t="s">
        <v>777</v>
      </c>
      <c r="CC1683" t="s">
        <v>777</v>
      </c>
      <c r="CD1683" t="s">
        <v>777</v>
      </c>
      <c r="CE1683" t="s">
        <v>821</v>
      </c>
      <c r="CF1683" t="s">
        <v>777</v>
      </c>
      <c r="CG1683" t="s">
        <v>777</v>
      </c>
      <c r="CH1683" t="s">
        <v>777</v>
      </c>
      <c r="CI1683" t="s">
        <v>777</v>
      </c>
      <c r="CJ1683">
        <v>189883000</v>
      </c>
      <c r="CK1683" t="s">
        <v>777</v>
      </c>
      <c r="CL1683" t="s">
        <v>777</v>
      </c>
      <c r="CM1683" t="s">
        <v>821</v>
      </c>
      <c r="CN1683" t="s">
        <v>777</v>
      </c>
      <c r="CO1683" t="s">
        <v>777</v>
      </c>
      <c r="CP1683" t="s">
        <v>777</v>
      </c>
      <c r="CQ1683" t="s">
        <v>777</v>
      </c>
      <c r="CR1683" t="s">
        <v>777</v>
      </c>
      <c r="CS1683" t="s">
        <v>777</v>
      </c>
      <c r="CT1683" t="s">
        <v>777</v>
      </c>
      <c r="CU1683" t="s">
        <v>777</v>
      </c>
      <c r="CV1683" t="s">
        <v>777</v>
      </c>
      <c r="CW1683" t="s">
        <v>777</v>
      </c>
      <c r="CX1683" t="s">
        <v>777</v>
      </c>
      <c r="CY1683" t="s">
        <v>777</v>
      </c>
      <c r="CZ1683" t="s">
        <v>777</v>
      </c>
      <c r="DA1683" t="s">
        <v>777</v>
      </c>
      <c r="DB1683" t="s">
        <v>777</v>
      </c>
      <c r="DC1683" t="s">
        <v>777</v>
      </c>
      <c r="DD1683" t="s">
        <v>777</v>
      </c>
      <c r="DE1683" t="s">
        <v>777</v>
      </c>
      <c r="DF1683" t="s">
        <v>777</v>
      </c>
      <c r="DG1683" t="s">
        <v>777</v>
      </c>
      <c r="DH1683" t="s">
        <v>777</v>
      </c>
      <c r="DI1683" t="s">
        <v>777</v>
      </c>
      <c r="DJ1683" t="s">
        <v>777</v>
      </c>
      <c r="DK1683">
        <v>19359000</v>
      </c>
      <c r="DL1683">
        <v>19359000</v>
      </c>
      <c r="DM1683" t="s">
        <v>777</v>
      </c>
      <c r="DN1683" t="s">
        <v>777</v>
      </c>
      <c r="DO1683" t="s">
        <v>777</v>
      </c>
      <c r="DP1683" t="s">
        <v>777</v>
      </c>
      <c r="DQ1683" t="s">
        <v>777</v>
      </c>
      <c r="DR1683" t="s">
        <v>777</v>
      </c>
      <c r="DS1683" t="s">
        <v>777</v>
      </c>
      <c r="DT1683" t="s">
        <v>777</v>
      </c>
      <c r="DU1683" t="s">
        <v>777</v>
      </c>
      <c r="DV1683" t="s">
        <v>777</v>
      </c>
      <c r="DW1683" t="s">
        <v>777</v>
      </c>
      <c r="DX1683" t="s">
        <v>777</v>
      </c>
      <c r="DY1683" t="s">
        <v>777</v>
      </c>
      <c r="DZ1683" t="s">
        <v>777</v>
      </c>
      <c r="EA1683" t="s">
        <v>777</v>
      </c>
      <c r="EB1683" t="s">
        <v>777</v>
      </c>
      <c r="EC1683" t="s">
        <v>777</v>
      </c>
      <c r="ED1683" t="s">
        <v>777</v>
      </c>
      <c r="EE1683" t="s">
        <v>777</v>
      </c>
      <c r="EF1683" t="s">
        <v>777</v>
      </c>
      <c r="EG1683" t="s">
        <v>777</v>
      </c>
      <c r="EH1683" t="s">
        <v>777</v>
      </c>
      <c r="EI1683" t="s">
        <v>777</v>
      </c>
      <c r="EJ1683" t="s">
        <v>777</v>
      </c>
      <c r="EK1683" t="s">
        <v>777</v>
      </c>
      <c r="EL1683" t="s">
        <v>777</v>
      </c>
      <c r="EM1683" t="s">
        <v>777</v>
      </c>
      <c r="EN1683" t="s">
        <v>777</v>
      </c>
      <c r="EO1683" t="s">
        <v>777</v>
      </c>
      <c r="EP1683" t="s">
        <v>777</v>
      </c>
      <c r="EQ1683" t="s">
        <v>777</v>
      </c>
      <c r="ER1683" t="s">
        <v>777</v>
      </c>
      <c r="ES1683">
        <v>68720000</v>
      </c>
      <c r="ET1683" t="s">
        <v>777</v>
      </c>
      <c r="EU1683" t="s">
        <v>777</v>
      </c>
      <c r="EV1683" t="s">
        <v>821</v>
      </c>
      <c r="EW1683" t="s">
        <v>777</v>
      </c>
      <c r="EX1683" t="s">
        <v>777</v>
      </c>
      <c r="EY1683" t="s">
        <v>777</v>
      </c>
      <c r="EZ1683" t="s">
        <v>777</v>
      </c>
      <c r="FA1683" t="s">
        <v>777</v>
      </c>
      <c r="FB1683" t="s">
        <v>777</v>
      </c>
      <c r="FC1683" t="s">
        <v>777</v>
      </c>
      <c r="FD1683" t="s">
        <v>777</v>
      </c>
      <c r="FE1683" t="s">
        <v>777</v>
      </c>
      <c r="FF1683" t="s">
        <v>777</v>
      </c>
      <c r="FG1683" t="s">
        <v>777</v>
      </c>
      <c r="FH1683" t="s">
        <v>777</v>
      </c>
      <c r="FI1683" t="s">
        <v>777</v>
      </c>
      <c r="FJ1683" t="s">
        <v>777</v>
      </c>
      <c r="FK1683" t="s">
        <v>777</v>
      </c>
      <c r="FL1683" t="s">
        <v>777</v>
      </c>
      <c r="FM1683" t="s">
        <v>777</v>
      </c>
      <c r="FN1683" t="s">
        <v>777</v>
      </c>
      <c r="FO1683" t="s">
        <v>821</v>
      </c>
      <c r="FP1683" t="s">
        <v>821</v>
      </c>
      <c r="FQ1683" t="s">
        <v>821</v>
      </c>
      <c r="FR1683" t="s">
        <v>777</v>
      </c>
      <c r="FS1683" t="s">
        <v>777</v>
      </c>
      <c r="FT1683" t="s">
        <v>777</v>
      </c>
      <c r="FU1683" t="s">
        <v>777</v>
      </c>
      <c r="FV1683" t="s">
        <v>777</v>
      </c>
      <c r="FW1683" t="s">
        <v>777</v>
      </c>
      <c r="FX1683" t="s">
        <v>777</v>
      </c>
      <c r="FY1683" t="s">
        <v>777</v>
      </c>
      <c r="FZ1683" t="s">
        <v>777</v>
      </c>
      <c r="GA1683" t="s">
        <v>777</v>
      </c>
      <c r="GB1683" t="s">
        <v>777</v>
      </c>
      <c r="GC1683" t="s">
        <v>777</v>
      </c>
      <c r="GD1683" t="s">
        <v>777</v>
      </c>
      <c r="GE1683" t="s">
        <v>777</v>
      </c>
      <c r="GF1683" t="s">
        <v>777</v>
      </c>
      <c r="GG1683" t="s">
        <v>777</v>
      </c>
      <c r="GH1683" t="s">
        <v>777</v>
      </c>
      <c r="GI1683" t="s">
        <v>821</v>
      </c>
      <c r="GJ1683" t="s">
        <v>777</v>
      </c>
      <c r="GK1683" t="s">
        <v>777</v>
      </c>
      <c r="GL1683" t="s">
        <v>777</v>
      </c>
      <c r="GM1683" t="s">
        <v>777</v>
      </c>
      <c r="GN1683" t="s">
        <v>777</v>
      </c>
      <c r="GO1683" t="s">
        <v>777</v>
      </c>
      <c r="GP1683">
        <v>2914832000</v>
      </c>
      <c r="GQ1683">
        <v>2914832000</v>
      </c>
      <c r="GR1683">
        <v>2914832000</v>
      </c>
      <c r="GS1683" t="s">
        <v>777</v>
      </c>
      <c r="GT1683" t="s">
        <v>821</v>
      </c>
      <c r="GU1683" t="s">
        <v>777</v>
      </c>
      <c r="GV1683" t="s">
        <v>777</v>
      </c>
      <c r="GW1683" t="s">
        <v>821</v>
      </c>
      <c r="GX1683" t="s">
        <v>821</v>
      </c>
      <c r="GY1683" t="s">
        <v>821</v>
      </c>
      <c r="GZ1683" t="s">
        <v>777</v>
      </c>
      <c r="HA1683" t="s">
        <v>777</v>
      </c>
      <c r="HB1683" t="s">
        <v>821</v>
      </c>
      <c r="HC1683" t="s">
        <v>777</v>
      </c>
      <c r="HD1683" t="s">
        <v>777</v>
      </c>
      <c r="HE1683">
        <v>46399000</v>
      </c>
      <c r="HF1683">
        <v>46399000</v>
      </c>
      <c r="HG1683" t="s">
        <v>777</v>
      </c>
      <c r="HH1683" t="s">
        <v>777</v>
      </c>
      <c r="HI1683" t="s">
        <v>777</v>
      </c>
      <c r="HJ1683" t="s">
        <v>777</v>
      </c>
      <c r="HK1683" t="s">
        <v>777</v>
      </c>
      <c r="HL1683" t="s">
        <v>777</v>
      </c>
      <c r="HM1683" t="s">
        <v>777</v>
      </c>
      <c r="HN1683" t="s">
        <v>777</v>
      </c>
      <c r="HO1683" t="s">
        <v>777</v>
      </c>
      <c r="HP1683" t="s">
        <v>777</v>
      </c>
      <c r="HQ1683" t="s">
        <v>777</v>
      </c>
      <c r="HR1683" t="s">
        <v>777</v>
      </c>
      <c r="HS1683" t="s">
        <v>777</v>
      </c>
      <c r="HT1683" t="s">
        <v>777</v>
      </c>
      <c r="HU1683" t="s">
        <v>777</v>
      </c>
      <c r="HV1683" t="s">
        <v>777</v>
      </c>
      <c r="HW1683" t="s">
        <v>777</v>
      </c>
      <c r="HX1683" t="s">
        <v>777</v>
      </c>
      <c r="HY1683" t="s">
        <v>777</v>
      </c>
      <c r="HZ1683" t="s">
        <v>777</v>
      </c>
      <c r="IA1683" t="s">
        <v>777</v>
      </c>
      <c r="IB1683" t="s">
        <v>777</v>
      </c>
      <c r="IC1683" t="s">
        <v>777</v>
      </c>
      <c r="ID1683" t="s">
        <v>777</v>
      </c>
      <c r="IE1683" t="s">
        <v>777</v>
      </c>
      <c r="IF1683" t="s">
        <v>777</v>
      </c>
      <c r="IG1683" t="s">
        <v>777</v>
      </c>
      <c r="IH1683" t="s">
        <v>777</v>
      </c>
      <c r="II1683" t="s">
        <v>777</v>
      </c>
      <c r="IJ1683" t="s">
        <v>777</v>
      </c>
      <c r="IK1683" t="s">
        <v>777</v>
      </c>
      <c r="IL1683" t="s">
        <v>821</v>
      </c>
      <c r="IM1683" t="s">
        <v>777</v>
      </c>
      <c r="IN1683" t="s">
        <v>777</v>
      </c>
      <c r="IO1683" t="s">
        <v>777</v>
      </c>
      <c r="IP1683" t="s">
        <v>777</v>
      </c>
      <c r="IQ1683" t="s">
        <v>777</v>
      </c>
      <c r="IR1683" t="s">
        <v>777</v>
      </c>
      <c r="IS1683" t="s">
        <v>777</v>
      </c>
      <c r="IT1683" t="s">
        <v>777</v>
      </c>
      <c r="IU1683" t="s">
        <v>777</v>
      </c>
      <c r="IV1683" t="s">
        <v>777</v>
      </c>
      <c r="IW1683" t="s">
        <v>777</v>
      </c>
      <c r="IX1683" t="s">
        <v>777</v>
      </c>
      <c r="IY1683" t="s">
        <v>777</v>
      </c>
      <c r="IZ1683" t="s">
        <v>777</v>
      </c>
      <c r="JA1683" t="s">
        <v>777</v>
      </c>
      <c r="JB1683" t="s">
        <v>777</v>
      </c>
      <c r="JC1683" t="s">
        <v>777</v>
      </c>
      <c r="JD1683" t="s">
        <v>777</v>
      </c>
      <c r="JE1683" t="s">
        <v>777</v>
      </c>
      <c r="JF1683" t="s">
        <v>777</v>
      </c>
      <c r="JG1683" t="s">
        <v>777</v>
      </c>
      <c r="JH1683" t="s">
        <v>777</v>
      </c>
      <c r="JI1683" t="s">
        <v>777</v>
      </c>
      <c r="JJ1683">
        <v>14504000</v>
      </c>
      <c r="JK1683" t="s">
        <v>777</v>
      </c>
      <c r="JL1683" t="s">
        <v>777</v>
      </c>
      <c r="JM1683" t="s">
        <v>777</v>
      </c>
      <c r="JN1683" t="s">
        <v>777</v>
      </c>
      <c r="JO1683" t="s">
        <v>777</v>
      </c>
      <c r="JP1683" t="s">
        <v>777</v>
      </c>
      <c r="JQ1683" t="s">
        <v>777</v>
      </c>
      <c r="JR1683" t="s">
        <v>777</v>
      </c>
      <c r="JS1683" t="s">
        <v>777</v>
      </c>
      <c r="JT1683" t="s">
        <v>777</v>
      </c>
      <c r="JU1683" t="s">
        <v>777</v>
      </c>
      <c r="JV1683" t="s">
        <v>777</v>
      </c>
      <c r="JW1683" t="s">
        <v>777</v>
      </c>
      <c r="JX1683" t="s">
        <v>777</v>
      </c>
      <c r="JY1683" t="s">
        <v>777</v>
      </c>
      <c r="JZ1683" t="s">
        <v>777</v>
      </c>
      <c r="KA1683" t="s">
        <v>777</v>
      </c>
      <c r="KB1683" t="s">
        <v>821</v>
      </c>
      <c r="KC1683" t="s">
        <v>821</v>
      </c>
      <c r="KD1683" t="s">
        <v>777</v>
      </c>
      <c r="KE1683" t="s">
        <v>777</v>
      </c>
      <c r="KF1683" t="s">
        <v>777</v>
      </c>
      <c r="KG1683" t="s">
        <v>777</v>
      </c>
      <c r="KH1683" t="s">
        <v>777</v>
      </c>
      <c r="KI1683" t="s">
        <v>777</v>
      </c>
      <c r="KJ1683" t="s">
        <v>777</v>
      </c>
      <c r="KK1683" t="s">
        <v>777</v>
      </c>
      <c r="KL1683" t="s">
        <v>777</v>
      </c>
      <c r="KM1683" t="s">
        <v>777</v>
      </c>
      <c r="KN1683" t="s">
        <v>777</v>
      </c>
      <c r="KO1683">
        <v>177683000</v>
      </c>
      <c r="KP1683" t="s">
        <v>777</v>
      </c>
      <c r="KQ1683" t="s">
        <v>777</v>
      </c>
      <c r="KR1683" t="s">
        <v>777</v>
      </c>
      <c r="KS1683" t="s">
        <v>777</v>
      </c>
      <c r="KT1683" t="s">
        <v>777</v>
      </c>
      <c r="KU1683" t="s">
        <v>777</v>
      </c>
      <c r="KV1683" t="s">
        <v>777</v>
      </c>
      <c r="KW1683" t="s">
        <v>777</v>
      </c>
      <c r="KX1683" t="s">
        <v>821</v>
      </c>
      <c r="KY1683" t="s">
        <v>821</v>
      </c>
      <c r="KZ1683" t="s">
        <v>777</v>
      </c>
      <c r="LA1683" t="s">
        <v>777</v>
      </c>
      <c r="LB1683" t="s">
        <v>777</v>
      </c>
      <c r="LC1683" t="s">
        <v>777</v>
      </c>
      <c r="LD1683" t="s">
        <v>777</v>
      </c>
      <c r="LE1683" t="s">
        <v>777</v>
      </c>
      <c r="LF1683" t="s">
        <v>777</v>
      </c>
      <c r="LG1683" t="s">
        <v>777</v>
      </c>
      <c r="LH1683" t="s">
        <v>777</v>
      </c>
      <c r="LI1683" t="s">
        <v>777</v>
      </c>
      <c r="LJ1683" t="s">
        <v>777</v>
      </c>
      <c r="LK1683" t="s">
        <v>777</v>
      </c>
      <c r="LL1683" t="s">
        <v>777</v>
      </c>
      <c r="LM1683" t="s">
        <v>777</v>
      </c>
      <c r="LN1683" t="s">
        <v>777</v>
      </c>
      <c r="LO1683" t="s">
        <v>777</v>
      </c>
      <c r="LP1683" t="s">
        <v>777</v>
      </c>
      <c r="LQ1683" t="s">
        <v>777</v>
      </c>
      <c r="LR1683" t="s">
        <v>777</v>
      </c>
      <c r="LS1683" t="s">
        <v>777</v>
      </c>
      <c r="LT1683" t="s">
        <v>777</v>
      </c>
      <c r="LU1683" t="s">
        <v>821</v>
      </c>
      <c r="LV1683" t="s">
        <v>777</v>
      </c>
      <c r="LW1683" t="s">
        <v>777</v>
      </c>
      <c r="LX1683" t="s">
        <v>777</v>
      </c>
      <c r="LY1683">
        <v>153716539</v>
      </c>
      <c r="LZ1683">
        <v>153716539</v>
      </c>
      <c r="MA1683">
        <v>153716539</v>
      </c>
      <c r="MB1683">
        <v>153716539</v>
      </c>
      <c r="MC1683">
        <v>153716539</v>
      </c>
      <c r="MD1683" t="s">
        <v>777</v>
      </c>
      <c r="ME1683" t="s">
        <v>777</v>
      </c>
      <c r="MF1683" t="s">
        <v>821</v>
      </c>
      <c r="MG1683" t="s">
        <v>821</v>
      </c>
      <c r="MH1683" t="s">
        <v>777</v>
      </c>
      <c r="MI1683" t="s">
        <v>777</v>
      </c>
      <c r="MJ1683" t="s">
        <v>777</v>
      </c>
      <c r="MK1683" t="s">
        <v>777</v>
      </c>
      <c r="ML1683" t="s">
        <v>777</v>
      </c>
      <c r="MM1683" t="s">
        <v>777</v>
      </c>
      <c r="MN1683" t="s">
        <v>777</v>
      </c>
      <c r="MO1683" t="s">
        <v>777</v>
      </c>
      <c r="MP1683" t="s">
        <v>777</v>
      </c>
      <c r="MQ1683" t="s">
        <v>777</v>
      </c>
      <c r="MR1683" t="s">
        <v>777</v>
      </c>
      <c r="MS1683" t="s">
        <v>777</v>
      </c>
      <c r="MT1683" t="s">
        <v>777</v>
      </c>
      <c r="MU1683" t="s">
        <v>777</v>
      </c>
      <c r="MV1683" t="s">
        <v>777</v>
      </c>
      <c r="MW1683" t="s">
        <v>777</v>
      </c>
      <c r="MX1683" t="s">
        <v>777</v>
      </c>
      <c r="MY1683" t="s">
        <v>777</v>
      </c>
      <c r="MZ1683" t="s">
        <v>777</v>
      </c>
      <c r="NA1683" t="s">
        <v>777</v>
      </c>
      <c r="NB1683" t="s">
        <v>777</v>
      </c>
      <c r="NC1683" t="s">
        <v>777</v>
      </c>
      <c r="ND1683" t="s">
        <v>777</v>
      </c>
      <c r="NE1683" t="s">
        <v>777</v>
      </c>
      <c r="NF1683">
        <v>707115000</v>
      </c>
      <c r="NG1683">
        <v>707115000</v>
      </c>
      <c r="NH1683" t="s">
        <v>777</v>
      </c>
      <c r="NI1683" t="s">
        <v>777</v>
      </c>
      <c r="NJ1683" t="s">
        <v>777</v>
      </c>
      <c r="NK1683" t="s">
        <v>777</v>
      </c>
      <c r="NL1683" t="s">
        <v>777</v>
      </c>
      <c r="NM1683" t="s">
        <v>777</v>
      </c>
      <c r="NN1683" t="s">
        <v>777</v>
      </c>
      <c r="NO1683" t="s">
        <v>777</v>
      </c>
      <c r="NP1683" t="s">
        <v>821</v>
      </c>
      <c r="NQ1683" t="s">
        <v>777</v>
      </c>
      <c r="NR1683" t="s">
        <v>777</v>
      </c>
      <c r="NS1683" t="s">
        <v>777</v>
      </c>
      <c r="NT1683" t="s">
        <v>777</v>
      </c>
      <c r="NU1683" t="s">
        <v>777</v>
      </c>
      <c r="NV1683" t="s">
        <v>777</v>
      </c>
      <c r="NW1683" t="s">
        <v>777</v>
      </c>
      <c r="NX1683" t="s">
        <v>777</v>
      </c>
      <c r="NY1683" t="s">
        <v>777</v>
      </c>
      <c r="NZ1683" t="s">
        <v>777</v>
      </c>
      <c r="OA1683" t="s">
        <v>777</v>
      </c>
      <c r="OB1683" t="s">
        <v>777</v>
      </c>
      <c r="OC1683" t="s">
        <v>777</v>
      </c>
      <c r="OD1683" t="s">
        <v>777</v>
      </c>
      <c r="OE1683">
        <v>423069000</v>
      </c>
      <c r="OF1683" t="s">
        <v>777</v>
      </c>
      <c r="OG1683" t="s">
        <v>777</v>
      </c>
      <c r="OH1683" t="s">
        <v>777</v>
      </c>
      <c r="OI1683" t="s">
        <v>821</v>
      </c>
      <c r="OJ1683" t="s">
        <v>777</v>
      </c>
      <c r="OK1683" t="s">
        <v>777</v>
      </c>
      <c r="OL1683">
        <v>2205000</v>
      </c>
      <c r="OM1683" t="s">
        <v>777</v>
      </c>
      <c r="ON1683" t="s">
        <v>777</v>
      </c>
      <c r="OO1683" t="s">
        <v>777</v>
      </c>
      <c r="OP1683" t="s">
        <v>777</v>
      </c>
      <c r="OQ1683" t="s">
        <v>777</v>
      </c>
      <c r="OR1683" t="s">
        <v>777</v>
      </c>
      <c r="OS1683" t="s">
        <v>821</v>
      </c>
      <c r="OT1683" t="s">
        <v>777</v>
      </c>
      <c r="OU1683" t="s">
        <v>777</v>
      </c>
      <c r="OV1683" t="s">
        <v>777</v>
      </c>
      <c r="OW1683" t="s">
        <v>777</v>
      </c>
      <c r="OX1683" t="s">
        <v>777</v>
      </c>
      <c r="OY1683" t="s">
        <v>777</v>
      </c>
      <c r="OZ1683" t="s">
        <v>777</v>
      </c>
      <c r="PA1683" t="s">
        <v>777</v>
      </c>
      <c r="PB1683" t="s">
        <v>777</v>
      </c>
      <c r="PC1683" t="s">
        <v>777</v>
      </c>
      <c r="PD1683" t="s">
        <v>777</v>
      </c>
      <c r="PE1683" t="s">
        <v>777</v>
      </c>
      <c r="PF1683" t="s">
        <v>777</v>
      </c>
      <c r="PG1683" t="s">
        <v>777</v>
      </c>
      <c r="PH1683" t="s">
        <v>777</v>
      </c>
      <c r="PI1683" t="s">
        <v>777</v>
      </c>
      <c r="PJ1683" t="s">
        <v>777</v>
      </c>
    </row>
    <row r="1684" spans="2:426">
      <c r="B1684" s="12">
        <v>37437</v>
      </c>
      <c r="C1684" t="s">
        <v>747</v>
      </c>
      <c r="D1684" t="s">
        <v>777</v>
      </c>
      <c r="E1684" t="s">
        <v>777</v>
      </c>
      <c r="F1684" t="s">
        <v>777</v>
      </c>
      <c r="G1684" t="s">
        <v>777</v>
      </c>
      <c r="H1684" t="s">
        <v>777</v>
      </c>
      <c r="I1684" t="s">
        <v>777</v>
      </c>
      <c r="J1684" t="s">
        <v>777</v>
      </c>
      <c r="K1684">
        <v>14840000</v>
      </c>
      <c r="L1684" t="s">
        <v>822</v>
      </c>
      <c r="M1684" t="s">
        <v>822</v>
      </c>
      <c r="N1684" t="s">
        <v>777</v>
      </c>
      <c r="O1684" t="s">
        <v>777</v>
      </c>
      <c r="P1684" t="s">
        <v>777</v>
      </c>
      <c r="Q1684" t="s">
        <v>777</v>
      </c>
      <c r="R1684" t="s">
        <v>777</v>
      </c>
      <c r="S1684" t="s">
        <v>777</v>
      </c>
      <c r="T1684" t="s">
        <v>777</v>
      </c>
      <c r="U1684" t="s">
        <v>777</v>
      </c>
      <c r="V1684" t="s">
        <v>777</v>
      </c>
      <c r="W1684" t="s">
        <v>777</v>
      </c>
      <c r="X1684" t="s">
        <v>777</v>
      </c>
      <c r="Y1684" t="s">
        <v>777</v>
      </c>
      <c r="Z1684" t="s">
        <v>777</v>
      </c>
      <c r="AA1684" t="s">
        <v>777</v>
      </c>
      <c r="AB1684" t="s">
        <v>777</v>
      </c>
      <c r="AC1684" t="s">
        <v>777</v>
      </c>
      <c r="AD1684" t="s">
        <v>777</v>
      </c>
      <c r="AE1684" t="s">
        <v>777</v>
      </c>
      <c r="AF1684" t="s">
        <v>777</v>
      </c>
      <c r="AG1684" t="s">
        <v>777</v>
      </c>
      <c r="AH1684" t="s">
        <v>777</v>
      </c>
      <c r="AI1684" t="s">
        <v>777</v>
      </c>
      <c r="AJ1684" t="s">
        <v>777</v>
      </c>
      <c r="AK1684" t="s">
        <v>777</v>
      </c>
      <c r="AL1684" t="s">
        <v>777</v>
      </c>
      <c r="AM1684" t="s">
        <v>777</v>
      </c>
      <c r="AN1684" t="s">
        <v>777</v>
      </c>
      <c r="AO1684" t="s">
        <v>777</v>
      </c>
      <c r="AP1684" t="s">
        <v>777</v>
      </c>
      <c r="AQ1684" t="s">
        <v>777</v>
      </c>
      <c r="AR1684" t="s">
        <v>777</v>
      </c>
      <c r="AS1684" t="s">
        <v>777</v>
      </c>
      <c r="AT1684" t="s">
        <v>777</v>
      </c>
      <c r="AU1684" t="s">
        <v>822</v>
      </c>
      <c r="AV1684" t="s">
        <v>777</v>
      </c>
      <c r="AW1684" t="s">
        <v>777</v>
      </c>
      <c r="AX1684" t="s">
        <v>777</v>
      </c>
      <c r="AY1684" t="s">
        <v>777</v>
      </c>
      <c r="AZ1684" t="s">
        <v>777</v>
      </c>
      <c r="BA1684" t="s">
        <v>777</v>
      </c>
      <c r="BB1684" t="s">
        <v>822</v>
      </c>
      <c r="BC1684" t="s">
        <v>777</v>
      </c>
      <c r="BD1684" t="s">
        <v>777</v>
      </c>
      <c r="BE1684" t="s">
        <v>777</v>
      </c>
      <c r="BF1684" t="s">
        <v>777</v>
      </c>
      <c r="BG1684" t="s">
        <v>777</v>
      </c>
      <c r="BH1684" t="s">
        <v>777</v>
      </c>
      <c r="BI1684">
        <v>-15746000</v>
      </c>
      <c r="BJ1684" t="s">
        <v>777</v>
      </c>
      <c r="BK1684" t="s">
        <v>777</v>
      </c>
      <c r="BL1684" t="s">
        <v>777</v>
      </c>
      <c r="BM1684" t="s">
        <v>822</v>
      </c>
      <c r="BN1684" t="s">
        <v>777</v>
      </c>
      <c r="BO1684" t="s">
        <v>777</v>
      </c>
      <c r="BP1684" t="s">
        <v>777</v>
      </c>
      <c r="BQ1684" t="s">
        <v>777</v>
      </c>
      <c r="BR1684" t="s">
        <v>777</v>
      </c>
      <c r="BS1684" t="s">
        <v>777</v>
      </c>
      <c r="BT1684" t="s">
        <v>777</v>
      </c>
      <c r="BU1684" t="s">
        <v>777</v>
      </c>
      <c r="BV1684" t="s">
        <v>777</v>
      </c>
      <c r="BW1684" t="s">
        <v>777</v>
      </c>
      <c r="BX1684" t="s">
        <v>777</v>
      </c>
      <c r="BY1684" t="s">
        <v>777</v>
      </c>
      <c r="BZ1684" t="s">
        <v>777</v>
      </c>
      <c r="CA1684" t="s">
        <v>822</v>
      </c>
      <c r="CB1684" t="s">
        <v>777</v>
      </c>
      <c r="CC1684" t="s">
        <v>777</v>
      </c>
      <c r="CD1684" t="s">
        <v>777</v>
      </c>
      <c r="CE1684" t="s">
        <v>822</v>
      </c>
      <c r="CF1684" t="s">
        <v>777</v>
      </c>
      <c r="CG1684" t="s">
        <v>777</v>
      </c>
      <c r="CH1684" t="s">
        <v>777</v>
      </c>
      <c r="CI1684" t="s">
        <v>777</v>
      </c>
      <c r="CJ1684">
        <v>19633000</v>
      </c>
      <c r="CK1684" t="s">
        <v>777</v>
      </c>
      <c r="CL1684" t="s">
        <v>777</v>
      </c>
      <c r="CM1684" t="s">
        <v>822</v>
      </c>
      <c r="CN1684" t="s">
        <v>777</v>
      </c>
      <c r="CO1684" t="s">
        <v>777</v>
      </c>
      <c r="CP1684" t="s">
        <v>777</v>
      </c>
      <c r="CQ1684" t="s">
        <v>777</v>
      </c>
      <c r="CR1684" t="s">
        <v>777</v>
      </c>
      <c r="CS1684" t="s">
        <v>777</v>
      </c>
      <c r="CT1684" t="s">
        <v>777</v>
      </c>
      <c r="CU1684" t="s">
        <v>777</v>
      </c>
      <c r="CV1684" t="s">
        <v>777</v>
      </c>
      <c r="CW1684" t="s">
        <v>777</v>
      </c>
      <c r="CX1684" t="s">
        <v>777</v>
      </c>
      <c r="CY1684" t="s">
        <v>777</v>
      </c>
      <c r="CZ1684" t="s">
        <v>777</v>
      </c>
      <c r="DA1684" t="s">
        <v>777</v>
      </c>
      <c r="DB1684" t="s">
        <v>777</v>
      </c>
      <c r="DC1684" t="s">
        <v>777</v>
      </c>
      <c r="DD1684" t="s">
        <v>777</v>
      </c>
      <c r="DE1684" t="s">
        <v>777</v>
      </c>
      <c r="DF1684" t="s">
        <v>777</v>
      </c>
      <c r="DG1684" t="s">
        <v>777</v>
      </c>
      <c r="DH1684" t="s">
        <v>777</v>
      </c>
      <c r="DI1684" t="s">
        <v>777</v>
      </c>
      <c r="DJ1684" t="s">
        <v>777</v>
      </c>
      <c r="DK1684">
        <v>14840000</v>
      </c>
      <c r="DL1684">
        <v>14840000</v>
      </c>
      <c r="DM1684" t="s">
        <v>777</v>
      </c>
      <c r="DN1684" t="s">
        <v>777</v>
      </c>
      <c r="DO1684" t="s">
        <v>777</v>
      </c>
      <c r="DP1684" t="s">
        <v>777</v>
      </c>
      <c r="DQ1684" t="s">
        <v>777</v>
      </c>
      <c r="DR1684" t="s">
        <v>777</v>
      </c>
      <c r="DS1684" t="s">
        <v>777</v>
      </c>
      <c r="DT1684" t="s">
        <v>777</v>
      </c>
      <c r="DU1684" t="s">
        <v>777</v>
      </c>
      <c r="DV1684" t="s">
        <v>777</v>
      </c>
      <c r="DW1684" t="s">
        <v>777</v>
      </c>
      <c r="DX1684" t="s">
        <v>777</v>
      </c>
      <c r="DY1684" t="s">
        <v>777</v>
      </c>
      <c r="DZ1684" t="s">
        <v>777</v>
      </c>
      <c r="EA1684" t="s">
        <v>777</v>
      </c>
      <c r="EB1684" t="s">
        <v>777</v>
      </c>
      <c r="EC1684" t="s">
        <v>777</v>
      </c>
      <c r="ED1684" t="s">
        <v>777</v>
      </c>
      <c r="EE1684" t="s">
        <v>777</v>
      </c>
      <c r="EF1684" t="s">
        <v>777</v>
      </c>
      <c r="EG1684" t="s">
        <v>777</v>
      </c>
      <c r="EH1684" t="s">
        <v>777</v>
      </c>
      <c r="EI1684" t="s">
        <v>777</v>
      </c>
      <c r="EJ1684" t="s">
        <v>777</v>
      </c>
      <c r="EK1684" t="s">
        <v>777</v>
      </c>
      <c r="EL1684" t="s">
        <v>777</v>
      </c>
      <c r="EM1684" t="s">
        <v>777</v>
      </c>
      <c r="EN1684" t="s">
        <v>777</v>
      </c>
      <c r="EO1684" t="s">
        <v>777</v>
      </c>
      <c r="EP1684" t="s">
        <v>777</v>
      </c>
      <c r="EQ1684" t="s">
        <v>777</v>
      </c>
      <c r="ER1684" t="s">
        <v>777</v>
      </c>
      <c r="ES1684">
        <v>54658000</v>
      </c>
      <c r="ET1684" t="s">
        <v>777</v>
      </c>
      <c r="EU1684" t="s">
        <v>777</v>
      </c>
      <c r="EV1684" t="s">
        <v>822</v>
      </c>
      <c r="EW1684" t="s">
        <v>777</v>
      </c>
      <c r="EX1684" t="s">
        <v>777</v>
      </c>
      <c r="EY1684" t="s">
        <v>777</v>
      </c>
      <c r="EZ1684" t="s">
        <v>777</v>
      </c>
      <c r="FA1684" t="s">
        <v>777</v>
      </c>
      <c r="FB1684" t="s">
        <v>777</v>
      </c>
      <c r="FC1684" t="s">
        <v>777</v>
      </c>
      <c r="FD1684" t="s">
        <v>777</v>
      </c>
      <c r="FE1684" t="s">
        <v>777</v>
      </c>
      <c r="FF1684" t="s">
        <v>777</v>
      </c>
      <c r="FG1684" t="s">
        <v>777</v>
      </c>
      <c r="FH1684" t="s">
        <v>777</v>
      </c>
      <c r="FI1684" t="s">
        <v>777</v>
      </c>
      <c r="FJ1684" t="s">
        <v>777</v>
      </c>
      <c r="FK1684" t="s">
        <v>777</v>
      </c>
      <c r="FL1684" t="s">
        <v>777</v>
      </c>
      <c r="FM1684" t="s">
        <v>777</v>
      </c>
      <c r="FN1684" t="s">
        <v>777</v>
      </c>
      <c r="FO1684" t="s">
        <v>822</v>
      </c>
      <c r="FP1684" t="s">
        <v>822</v>
      </c>
      <c r="FQ1684" t="s">
        <v>822</v>
      </c>
      <c r="FR1684" t="s">
        <v>777</v>
      </c>
      <c r="FS1684" t="s">
        <v>777</v>
      </c>
      <c r="FT1684" t="s">
        <v>777</v>
      </c>
      <c r="FU1684" t="s">
        <v>777</v>
      </c>
      <c r="FV1684" t="s">
        <v>777</v>
      </c>
      <c r="FW1684" t="s">
        <v>777</v>
      </c>
      <c r="FX1684" t="s">
        <v>777</v>
      </c>
      <c r="FY1684" t="s">
        <v>777</v>
      </c>
      <c r="FZ1684" t="s">
        <v>777</v>
      </c>
      <c r="GA1684" t="s">
        <v>777</v>
      </c>
      <c r="GB1684" t="s">
        <v>777</v>
      </c>
      <c r="GC1684" t="s">
        <v>777</v>
      </c>
      <c r="GD1684" t="s">
        <v>777</v>
      </c>
      <c r="GE1684" t="s">
        <v>777</v>
      </c>
      <c r="GF1684" t="s">
        <v>777</v>
      </c>
      <c r="GG1684" t="s">
        <v>777</v>
      </c>
      <c r="GH1684" t="s">
        <v>777</v>
      </c>
      <c r="GI1684" t="s">
        <v>822</v>
      </c>
      <c r="GJ1684" t="s">
        <v>777</v>
      </c>
      <c r="GK1684" t="s">
        <v>777</v>
      </c>
      <c r="GL1684" t="s">
        <v>777</v>
      </c>
      <c r="GM1684" t="s">
        <v>777</v>
      </c>
      <c r="GN1684" t="s">
        <v>777</v>
      </c>
      <c r="GO1684" t="s">
        <v>777</v>
      </c>
      <c r="GP1684">
        <v>1474911000</v>
      </c>
      <c r="GQ1684">
        <v>1474911000</v>
      </c>
      <c r="GR1684">
        <v>1474911000</v>
      </c>
      <c r="GS1684" t="s">
        <v>777</v>
      </c>
      <c r="GT1684" t="s">
        <v>822</v>
      </c>
      <c r="GU1684" t="s">
        <v>777</v>
      </c>
      <c r="GV1684" t="s">
        <v>777</v>
      </c>
      <c r="GW1684" t="s">
        <v>822</v>
      </c>
      <c r="GX1684" t="s">
        <v>822</v>
      </c>
      <c r="GY1684" t="s">
        <v>822</v>
      </c>
      <c r="GZ1684" t="s">
        <v>777</v>
      </c>
      <c r="HA1684" t="s">
        <v>777</v>
      </c>
      <c r="HB1684" t="s">
        <v>822</v>
      </c>
      <c r="HC1684" t="s">
        <v>777</v>
      </c>
      <c r="HD1684" t="s">
        <v>777</v>
      </c>
      <c r="HE1684">
        <v>15641000</v>
      </c>
      <c r="HF1684">
        <v>15641000</v>
      </c>
      <c r="HG1684" t="s">
        <v>777</v>
      </c>
      <c r="HH1684" t="s">
        <v>777</v>
      </c>
      <c r="HI1684" t="s">
        <v>777</v>
      </c>
      <c r="HJ1684" t="s">
        <v>777</v>
      </c>
      <c r="HK1684" t="s">
        <v>777</v>
      </c>
      <c r="HL1684" t="s">
        <v>777</v>
      </c>
      <c r="HM1684" t="s">
        <v>777</v>
      </c>
      <c r="HN1684" t="s">
        <v>777</v>
      </c>
      <c r="HO1684" t="s">
        <v>777</v>
      </c>
      <c r="HP1684" t="s">
        <v>777</v>
      </c>
      <c r="HQ1684" t="s">
        <v>777</v>
      </c>
      <c r="HR1684" t="s">
        <v>777</v>
      </c>
      <c r="HS1684" t="s">
        <v>777</v>
      </c>
      <c r="HT1684" t="s">
        <v>777</v>
      </c>
      <c r="HU1684" t="s">
        <v>777</v>
      </c>
      <c r="HV1684" t="s">
        <v>777</v>
      </c>
      <c r="HW1684" t="s">
        <v>777</v>
      </c>
      <c r="HX1684" t="s">
        <v>777</v>
      </c>
      <c r="HY1684" t="s">
        <v>777</v>
      </c>
      <c r="HZ1684" t="s">
        <v>777</v>
      </c>
      <c r="IA1684" t="s">
        <v>777</v>
      </c>
      <c r="IB1684" t="s">
        <v>777</v>
      </c>
      <c r="IC1684" t="s">
        <v>777</v>
      </c>
      <c r="ID1684" t="s">
        <v>777</v>
      </c>
      <c r="IE1684" t="s">
        <v>777</v>
      </c>
      <c r="IF1684" t="s">
        <v>777</v>
      </c>
      <c r="IG1684" t="s">
        <v>777</v>
      </c>
      <c r="IH1684" t="s">
        <v>777</v>
      </c>
      <c r="II1684" t="s">
        <v>777</v>
      </c>
      <c r="IJ1684" t="s">
        <v>777</v>
      </c>
      <c r="IK1684" t="s">
        <v>777</v>
      </c>
      <c r="IL1684" t="s">
        <v>822</v>
      </c>
      <c r="IM1684" t="s">
        <v>777</v>
      </c>
      <c r="IN1684" t="s">
        <v>777</v>
      </c>
      <c r="IO1684" t="s">
        <v>777</v>
      </c>
      <c r="IP1684" t="s">
        <v>777</v>
      </c>
      <c r="IQ1684" t="s">
        <v>777</v>
      </c>
      <c r="IR1684" t="s">
        <v>777</v>
      </c>
      <c r="IS1684" t="s">
        <v>777</v>
      </c>
      <c r="IT1684" t="s">
        <v>777</v>
      </c>
      <c r="IU1684" t="s">
        <v>777</v>
      </c>
      <c r="IV1684" t="s">
        <v>777</v>
      </c>
      <c r="IW1684" t="s">
        <v>777</v>
      </c>
      <c r="IX1684" t="s">
        <v>777</v>
      </c>
      <c r="IY1684" t="s">
        <v>777</v>
      </c>
      <c r="IZ1684" t="s">
        <v>777</v>
      </c>
      <c r="JA1684" t="s">
        <v>777</v>
      </c>
      <c r="JB1684" t="s">
        <v>777</v>
      </c>
      <c r="JC1684" t="s">
        <v>777</v>
      </c>
      <c r="JD1684" t="s">
        <v>777</v>
      </c>
      <c r="JE1684" t="s">
        <v>777</v>
      </c>
      <c r="JF1684" t="s">
        <v>777</v>
      </c>
      <c r="JG1684" t="s">
        <v>777</v>
      </c>
      <c r="JH1684" t="s">
        <v>777</v>
      </c>
      <c r="JI1684" t="s">
        <v>777</v>
      </c>
      <c r="JJ1684">
        <v>12173000</v>
      </c>
      <c r="JK1684" t="s">
        <v>777</v>
      </c>
      <c r="JL1684" t="s">
        <v>777</v>
      </c>
      <c r="JM1684" t="s">
        <v>777</v>
      </c>
      <c r="JN1684" t="s">
        <v>777</v>
      </c>
      <c r="JO1684" t="s">
        <v>777</v>
      </c>
      <c r="JP1684" t="s">
        <v>777</v>
      </c>
      <c r="JQ1684" t="s">
        <v>777</v>
      </c>
      <c r="JR1684" t="s">
        <v>777</v>
      </c>
      <c r="JS1684" t="s">
        <v>777</v>
      </c>
      <c r="JT1684" t="s">
        <v>777</v>
      </c>
      <c r="JU1684" t="s">
        <v>777</v>
      </c>
      <c r="JV1684" t="s">
        <v>777</v>
      </c>
      <c r="JW1684" t="s">
        <v>777</v>
      </c>
      <c r="JX1684" t="s">
        <v>777</v>
      </c>
      <c r="JY1684" t="s">
        <v>777</v>
      </c>
      <c r="JZ1684" t="s">
        <v>777</v>
      </c>
      <c r="KA1684" t="s">
        <v>777</v>
      </c>
      <c r="KB1684" t="s">
        <v>822</v>
      </c>
      <c r="KC1684" t="s">
        <v>822</v>
      </c>
      <c r="KD1684" t="s">
        <v>777</v>
      </c>
      <c r="KE1684" t="s">
        <v>777</v>
      </c>
      <c r="KF1684" t="s">
        <v>777</v>
      </c>
      <c r="KG1684" t="s">
        <v>777</v>
      </c>
      <c r="KH1684" t="s">
        <v>777</v>
      </c>
      <c r="KI1684" t="s">
        <v>777</v>
      </c>
      <c r="KJ1684" t="s">
        <v>777</v>
      </c>
      <c r="KK1684" t="s">
        <v>777</v>
      </c>
      <c r="KL1684" t="s">
        <v>777</v>
      </c>
      <c r="KM1684" t="s">
        <v>777</v>
      </c>
      <c r="KN1684" t="s">
        <v>777</v>
      </c>
      <c r="KO1684">
        <v>124770000</v>
      </c>
      <c r="KP1684" t="s">
        <v>777</v>
      </c>
      <c r="KQ1684" t="s">
        <v>777</v>
      </c>
      <c r="KR1684" t="s">
        <v>777</v>
      </c>
      <c r="KS1684" t="s">
        <v>777</v>
      </c>
      <c r="KT1684" t="s">
        <v>777</v>
      </c>
      <c r="KU1684" t="s">
        <v>777</v>
      </c>
      <c r="KV1684" t="s">
        <v>777</v>
      </c>
      <c r="KW1684" t="s">
        <v>777</v>
      </c>
      <c r="KX1684" t="s">
        <v>822</v>
      </c>
      <c r="KY1684" t="s">
        <v>822</v>
      </c>
      <c r="KZ1684" t="s">
        <v>777</v>
      </c>
      <c r="LA1684" t="s">
        <v>777</v>
      </c>
      <c r="LB1684" t="s">
        <v>777</v>
      </c>
      <c r="LC1684" t="s">
        <v>777</v>
      </c>
      <c r="LD1684" t="s">
        <v>777</v>
      </c>
      <c r="LE1684" t="s">
        <v>777</v>
      </c>
      <c r="LF1684" t="s">
        <v>777</v>
      </c>
      <c r="LG1684" t="s">
        <v>777</v>
      </c>
      <c r="LH1684" t="s">
        <v>777</v>
      </c>
      <c r="LI1684" t="s">
        <v>777</v>
      </c>
      <c r="LJ1684" t="s">
        <v>777</v>
      </c>
      <c r="LK1684" t="s">
        <v>777</v>
      </c>
      <c r="LL1684" t="s">
        <v>777</v>
      </c>
      <c r="LM1684" t="s">
        <v>777</v>
      </c>
      <c r="LN1684" t="s">
        <v>777</v>
      </c>
      <c r="LO1684" t="s">
        <v>777</v>
      </c>
      <c r="LP1684" t="s">
        <v>777</v>
      </c>
      <c r="LQ1684" t="s">
        <v>777</v>
      </c>
      <c r="LR1684" t="s">
        <v>777</v>
      </c>
      <c r="LS1684" t="s">
        <v>777</v>
      </c>
      <c r="LT1684" t="s">
        <v>777</v>
      </c>
      <c r="LU1684" t="s">
        <v>822</v>
      </c>
      <c r="LV1684" t="s">
        <v>777</v>
      </c>
      <c r="LW1684" t="s">
        <v>777</v>
      </c>
      <c r="LX1684" t="s">
        <v>777</v>
      </c>
      <c r="LY1684">
        <v>27852360</v>
      </c>
      <c r="LZ1684">
        <v>27852360</v>
      </c>
      <c r="MA1684">
        <v>27852360</v>
      </c>
      <c r="MB1684">
        <v>27852360</v>
      </c>
      <c r="MC1684">
        <v>27852360</v>
      </c>
      <c r="MD1684" t="s">
        <v>777</v>
      </c>
      <c r="ME1684" t="s">
        <v>777</v>
      </c>
      <c r="MF1684" t="s">
        <v>822</v>
      </c>
      <c r="MG1684" t="s">
        <v>822</v>
      </c>
      <c r="MH1684" t="s">
        <v>777</v>
      </c>
      <c r="MI1684" t="s">
        <v>777</v>
      </c>
      <c r="MJ1684" t="s">
        <v>777</v>
      </c>
      <c r="MK1684" t="s">
        <v>777</v>
      </c>
      <c r="ML1684" t="s">
        <v>777</v>
      </c>
      <c r="MM1684" t="s">
        <v>777</v>
      </c>
      <c r="MN1684" t="s">
        <v>777</v>
      </c>
      <c r="MO1684" t="s">
        <v>777</v>
      </c>
      <c r="MP1684" t="s">
        <v>777</v>
      </c>
      <c r="MQ1684" t="s">
        <v>777</v>
      </c>
      <c r="MR1684" t="s">
        <v>777</v>
      </c>
      <c r="MS1684" t="s">
        <v>777</v>
      </c>
      <c r="MT1684" t="s">
        <v>777</v>
      </c>
      <c r="MU1684" t="s">
        <v>777</v>
      </c>
      <c r="MV1684" t="s">
        <v>777</v>
      </c>
      <c r="MW1684" t="s">
        <v>777</v>
      </c>
      <c r="MX1684" t="s">
        <v>777</v>
      </c>
      <c r="MY1684" t="s">
        <v>777</v>
      </c>
      <c r="MZ1684" t="s">
        <v>777</v>
      </c>
      <c r="NA1684" t="s">
        <v>777</v>
      </c>
      <c r="NB1684" t="s">
        <v>777</v>
      </c>
      <c r="NC1684" t="s">
        <v>777</v>
      </c>
      <c r="ND1684" t="s">
        <v>777</v>
      </c>
      <c r="NE1684" t="s">
        <v>777</v>
      </c>
      <c r="NF1684">
        <v>99658000</v>
      </c>
      <c r="NG1684">
        <v>99658000</v>
      </c>
      <c r="NH1684" t="s">
        <v>777</v>
      </c>
      <c r="NI1684" t="s">
        <v>777</v>
      </c>
      <c r="NJ1684" t="s">
        <v>777</v>
      </c>
      <c r="NK1684" t="s">
        <v>777</v>
      </c>
      <c r="NL1684" t="s">
        <v>777</v>
      </c>
      <c r="NM1684" t="s">
        <v>777</v>
      </c>
      <c r="NN1684" t="s">
        <v>777</v>
      </c>
      <c r="NO1684" t="s">
        <v>777</v>
      </c>
      <c r="NP1684" t="s">
        <v>822</v>
      </c>
      <c r="NQ1684" t="s">
        <v>777</v>
      </c>
      <c r="NR1684" t="s">
        <v>777</v>
      </c>
      <c r="NS1684" t="s">
        <v>777</v>
      </c>
      <c r="NT1684" t="s">
        <v>777</v>
      </c>
      <c r="NU1684" t="s">
        <v>777</v>
      </c>
      <c r="NV1684" t="s">
        <v>777</v>
      </c>
      <c r="NW1684" t="s">
        <v>777</v>
      </c>
      <c r="NX1684" t="s">
        <v>777</v>
      </c>
      <c r="NY1684" t="s">
        <v>777</v>
      </c>
      <c r="NZ1684" t="s">
        <v>777</v>
      </c>
      <c r="OA1684" t="s">
        <v>777</v>
      </c>
      <c r="OB1684" t="s">
        <v>777</v>
      </c>
      <c r="OC1684" t="s">
        <v>777</v>
      </c>
      <c r="OD1684" t="s">
        <v>777</v>
      </c>
      <c r="OE1684">
        <v>164298000</v>
      </c>
      <c r="OF1684" t="s">
        <v>777</v>
      </c>
      <c r="OG1684" t="s">
        <v>777</v>
      </c>
      <c r="OH1684" t="s">
        <v>777</v>
      </c>
      <c r="OI1684" t="s">
        <v>822</v>
      </c>
      <c r="OJ1684" t="s">
        <v>777</v>
      </c>
      <c r="OK1684" t="s">
        <v>777</v>
      </c>
      <c r="OL1684" t="s">
        <v>777</v>
      </c>
      <c r="OM1684" t="s">
        <v>777</v>
      </c>
      <c r="ON1684" t="s">
        <v>777</v>
      </c>
      <c r="OO1684" t="s">
        <v>777</v>
      </c>
      <c r="OP1684" t="s">
        <v>777</v>
      </c>
      <c r="OQ1684" t="s">
        <v>777</v>
      </c>
      <c r="OR1684" t="s">
        <v>777</v>
      </c>
      <c r="OS1684" t="s">
        <v>822</v>
      </c>
      <c r="OT1684" t="s">
        <v>777</v>
      </c>
      <c r="OU1684" t="s">
        <v>777</v>
      </c>
      <c r="OV1684" t="s">
        <v>777</v>
      </c>
      <c r="OW1684" t="s">
        <v>777</v>
      </c>
      <c r="OX1684" t="s">
        <v>777</v>
      </c>
      <c r="OY1684" t="s">
        <v>777</v>
      </c>
      <c r="OZ1684" t="s">
        <v>777</v>
      </c>
      <c r="PA1684" t="s">
        <v>777</v>
      </c>
      <c r="PB1684" t="s">
        <v>777</v>
      </c>
      <c r="PC1684" t="s">
        <v>777</v>
      </c>
      <c r="PD1684" t="s">
        <v>777</v>
      </c>
      <c r="PE1684" t="s">
        <v>777</v>
      </c>
      <c r="PF1684" t="s">
        <v>777</v>
      </c>
      <c r="PG1684" t="s">
        <v>777</v>
      </c>
      <c r="PH1684" t="s">
        <v>777</v>
      </c>
      <c r="PI1684" t="s">
        <v>777</v>
      </c>
      <c r="PJ1684" t="s">
        <v>777</v>
      </c>
    </row>
    <row r="1685" spans="2:426">
      <c r="B1685" s="12">
        <v>37437</v>
      </c>
      <c r="C1685" t="s">
        <v>748</v>
      </c>
      <c r="D1685" t="s">
        <v>777</v>
      </c>
      <c r="E1685" t="s">
        <v>777</v>
      </c>
      <c r="F1685" t="s">
        <v>777</v>
      </c>
      <c r="G1685" t="s">
        <v>777</v>
      </c>
      <c r="H1685" t="s">
        <v>777</v>
      </c>
      <c r="I1685" t="s">
        <v>777</v>
      </c>
      <c r="J1685" t="s">
        <v>777</v>
      </c>
      <c r="K1685">
        <v>-33000</v>
      </c>
      <c r="L1685" t="s">
        <v>823</v>
      </c>
      <c r="M1685" t="s">
        <v>823</v>
      </c>
      <c r="N1685" t="s">
        <v>777</v>
      </c>
      <c r="O1685" t="s">
        <v>777</v>
      </c>
      <c r="P1685" t="s">
        <v>777</v>
      </c>
      <c r="Q1685" t="s">
        <v>777</v>
      </c>
      <c r="R1685" t="s">
        <v>777</v>
      </c>
      <c r="S1685" t="s">
        <v>777</v>
      </c>
      <c r="T1685" t="s">
        <v>777</v>
      </c>
      <c r="U1685" t="s">
        <v>777</v>
      </c>
      <c r="V1685" t="s">
        <v>777</v>
      </c>
      <c r="W1685" t="s">
        <v>777</v>
      </c>
      <c r="X1685" t="s">
        <v>777</v>
      </c>
      <c r="Y1685" t="s">
        <v>777</v>
      </c>
      <c r="Z1685" t="s">
        <v>777</v>
      </c>
      <c r="AA1685" t="s">
        <v>777</v>
      </c>
      <c r="AB1685" t="s">
        <v>777</v>
      </c>
      <c r="AC1685" t="s">
        <v>777</v>
      </c>
      <c r="AD1685" t="s">
        <v>777</v>
      </c>
      <c r="AE1685" t="s">
        <v>777</v>
      </c>
      <c r="AF1685" t="s">
        <v>777</v>
      </c>
      <c r="AG1685" t="s">
        <v>777</v>
      </c>
      <c r="AH1685" t="s">
        <v>777</v>
      </c>
      <c r="AI1685" t="s">
        <v>777</v>
      </c>
      <c r="AJ1685" t="s">
        <v>777</v>
      </c>
      <c r="AK1685" t="s">
        <v>777</v>
      </c>
      <c r="AL1685" t="s">
        <v>777</v>
      </c>
      <c r="AM1685" t="s">
        <v>777</v>
      </c>
      <c r="AN1685" t="s">
        <v>777</v>
      </c>
      <c r="AO1685" t="s">
        <v>777</v>
      </c>
      <c r="AP1685" t="s">
        <v>777</v>
      </c>
      <c r="AQ1685" t="s">
        <v>777</v>
      </c>
      <c r="AR1685" t="s">
        <v>777</v>
      </c>
      <c r="AS1685" t="s">
        <v>777</v>
      </c>
      <c r="AT1685" t="s">
        <v>777</v>
      </c>
      <c r="AU1685" t="s">
        <v>823</v>
      </c>
      <c r="AV1685" t="s">
        <v>777</v>
      </c>
      <c r="AW1685" t="s">
        <v>777</v>
      </c>
      <c r="AX1685" t="s">
        <v>777</v>
      </c>
      <c r="AY1685" t="s">
        <v>777</v>
      </c>
      <c r="AZ1685" t="s">
        <v>777</v>
      </c>
      <c r="BA1685" t="s">
        <v>777</v>
      </c>
      <c r="BB1685" t="s">
        <v>823</v>
      </c>
      <c r="BC1685" t="s">
        <v>777</v>
      </c>
      <c r="BD1685" t="s">
        <v>777</v>
      </c>
      <c r="BE1685" t="s">
        <v>777</v>
      </c>
      <c r="BF1685" t="s">
        <v>777</v>
      </c>
      <c r="BG1685" t="s">
        <v>777</v>
      </c>
      <c r="BH1685" t="s">
        <v>777</v>
      </c>
      <c r="BI1685">
        <v>-33646000</v>
      </c>
      <c r="BJ1685" t="s">
        <v>777</v>
      </c>
      <c r="BK1685" t="s">
        <v>777</v>
      </c>
      <c r="BL1685" t="s">
        <v>777</v>
      </c>
      <c r="BM1685" t="s">
        <v>823</v>
      </c>
      <c r="BN1685" t="s">
        <v>777</v>
      </c>
      <c r="BO1685" t="s">
        <v>777</v>
      </c>
      <c r="BP1685" t="s">
        <v>777</v>
      </c>
      <c r="BQ1685" t="s">
        <v>777</v>
      </c>
      <c r="BR1685" t="s">
        <v>777</v>
      </c>
      <c r="BS1685" t="s">
        <v>777</v>
      </c>
      <c r="BT1685" t="s">
        <v>777</v>
      </c>
      <c r="BU1685" t="s">
        <v>777</v>
      </c>
      <c r="BV1685" t="s">
        <v>777</v>
      </c>
      <c r="BW1685" t="s">
        <v>777</v>
      </c>
      <c r="BX1685" t="s">
        <v>777</v>
      </c>
      <c r="BY1685" t="s">
        <v>777</v>
      </c>
      <c r="BZ1685" t="s">
        <v>777</v>
      </c>
      <c r="CA1685" t="s">
        <v>823</v>
      </c>
      <c r="CB1685" t="s">
        <v>777</v>
      </c>
      <c r="CC1685" t="s">
        <v>777</v>
      </c>
      <c r="CD1685" t="s">
        <v>777</v>
      </c>
      <c r="CE1685" t="s">
        <v>823</v>
      </c>
      <c r="CF1685" t="s">
        <v>777</v>
      </c>
      <c r="CG1685" t="s">
        <v>777</v>
      </c>
      <c r="CH1685" t="s">
        <v>777</v>
      </c>
      <c r="CI1685" t="s">
        <v>777</v>
      </c>
      <c r="CJ1685">
        <v>7306000</v>
      </c>
      <c r="CK1685" t="s">
        <v>777</v>
      </c>
      <c r="CL1685" t="s">
        <v>777</v>
      </c>
      <c r="CM1685" t="s">
        <v>823</v>
      </c>
      <c r="CN1685" t="s">
        <v>777</v>
      </c>
      <c r="CO1685" t="s">
        <v>777</v>
      </c>
      <c r="CP1685" t="s">
        <v>777</v>
      </c>
      <c r="CQ1685" t="s">
        <v>777</v>
      </c>
      <c r="CR1685" t="s">
        <v>777</v>
      </c>
      <c r="CS1685" t="s">
        <v>777</v>
      </c>
      <c r="CT1685" t="s">
        <v>777</v>
      </c>
      <c r="CU1685" t="s">
        <v>777</v>
      </c>
      <c r="CV1685" t="s">
        <v>777</v>
      </c>
      <c r="CW1685" t="s">
        <v>777</v>
      </c>
      <c r="CX1685" t="s">
        <v>777</v>
      </c>
      <c r="CY1685" t="s">
        <v>777</v>
      </c>
      <c r="CZ1685" t="s">
        <v>777</v>
      </c>
      <c r="DA1685" t="s">
        <v>777</v>
      </c>
      <c r="DB1685" t="s">
        <v>777</v>
      </c>
      <c r="DC1685" t="s">
        <v>777</v>
      </c>
      <c r="DD1685" t="s">
        <v>777</v>
      </c>
      <c r="DE1685" t="s">
        <v>777</v>
      </c>
      <c r="DF1685" t="s">
        <v>777</v>
      </c>
      <c r="DG1685" t="s">
        <v>777</v>
      </c>
      <c r="DH1685" t="s">
        <v>777</v>
      </c>
      <c r="DI1685" t="s">
        <v>777</v>
      </c>
      <c r="DJ1685" t="s">
        <v>777</v>
      </c>
      <c r="DK1685">
        <v>-33000</v>
      </c>
      <c r="DL1685">
        <v>-33000</v>
      </c>
      <c r="DM1685" t="s">
        <v>777</v>
      </c>
      <c r="DN1685" t="s">
        <v>777</v>
      </c>
      <c r="DO1685" t="s">
        <v>777</v>
      </c>
      <c r="DP1685" t="s">
        <v>777</v>
      </c>
      <c r="DQ1685" t="s">
        <v>777</v>
      </c>
      <c r="DR1685" t="s">
        <v>777</v>
      </c>
      <c r="DS1685" t="s">
        <v>777</v>
      </c>
      <c r="DT1685" t="s">
        <v>777</v>
      </c>
      <c r="DU1685" t="s">
        <v>777</v>
      </c>
      <c r="DV1685" t="s">
        <v>777</v>
      </c>
      <c r="DW1685" t="s">
        <v>777</v>
      </c>
      <c r="DX1685" t="s">
        <v>777</v>
      </c>
      <c r="DY1685" t="s">
        <v>777</v>
      </c>
      <c r="DZ1685" t="s">
        <v>777</v>
      </c>
      <c r="EA1685" t="s">
        <v>777</v>
      </c>
      <c r="EB1685" t="s">
        <v>777</v>
      </c>
      <c r="EC1685" t="s">
        <v>777</v>
      </c>
      <c r="ED1685" t="s">
        <v>777</v>
      </c>
      <c r="EE1685" t="s">
        <v>777</v>
      </c>
      <c r="EF1685" t="s">
        <v>777</v>
      </c>
      <c r="EG1685" t="s">
        <v>777</v>
      </c>
      <c r="EH1685" t="s">
        <v>777</v>
      </c>
      <c r="EI1685" t="s">
        <v>777</v>
      </c>
      <c r="EJ1685" t="s">
        <v>777</v>
      </c>
      <c r="EK1685" t="s">
        <v>777</v>
      </c>
      <c r="EL1685" t="s">
        <v>777</v>
      </c>
      <c r="EM1685" t="s">
        <v>777</v>
      </c>
      <c r="EN1685" t="s">
        <v>777</v>
      </c>
      <c r="EO1685" t="s">
        <v>777</v>
      </c>
      <c r="EP1685" t="s">
        <v>777</v>
      </c>
      <c r="EQ1685" t="s">
        <v>777</v>
      </c>
      <c r="ER1685" t="s">
        <v>777</v>
      </c>
      <c r="ES1685">
        <v>53595000</v>
      </c>
      <c r="ET1685" t="s">
        <v>777</v>
      </c>
      <c r="EU1685" t="s">
        <v>777</v>
      </c>
      <c r="EV1685" t="s">
        <v>823</v>
      </c>
      <c r="EW1685" t="s">
        <v>777</v>
      </c>
      <c r="EX1685" t="s">
        <v>777</v>
      </c>
      <c r="EY1685" t="s">
        <v>777</v>
      </c>
      <c r="EZ1685" t="s">
        <v>777</v>
      </c>
      <c r="FA1685" t="s">
        <v>777</v>
      </c>
      <c r="FB1685" t="s">
        <v>777</v>
      </c>
      <c r="FC1685" t="s">
        <v>777</v>
      </c>
      <c r="FD1685" t="s">
        <v>777</v>
      </c>
      <c r="FE1685" t="s">
        <v>777</v>
      </c>
      <c r="FF1685" t="s">
        <v>777</v>
      </c>
      <c r="FG1685" t="s">
        <v>777</v>
      </c>
      <c r="FH1685" t="s">
        <v>777</v>
      </c>
      <c r="FI1685" t="s">
        <v>777</v>
      </c>
      <c r="FJ1685" t="s">
        <v>777</v>
      </c>
      <c r="FK1685" t="s">
        <v>777</v>
      </c>
      <c r="FL1685" t="s">
        <v>777</v>
      </c>
      <c r="FM1685" t="s">
        <v>777</v>
      </c>
      <c r="FN1685" t="s">
        <v>777</v>
      </c>
      <c r="FO1685" t="s">
        <v>823</v>
      </c>
      <c r="FP1685" t="s">
        <v>823</v>
      </c>
      <c r="FQ1685" t="s">
        <v>823</v>
      </c>
      <c r="FR1685" t="s">
        <v>777</v>
      </c>
      <c r="FS1685" t="s">
        <v>777</v>
      </c>
      <c r="FT1685" t="s">
        <v>777</v>
      </c>
      <c r="FU1685" t="s">
        <v>777</v>
      </c>
      <c r="FV1685" t="s">
        <v>777</v>
      </c>
      <c r="FW1685" t="s">
        <v>777</v>
      </c>
      <c r="FX1685" t="s">
        <v>777</v>
      </c>
      <c r="FY1685" t="s">
        <v>777</v>
      </c>
      <c r="FZ1685" t="s">
        <v>777</v>
      </c>
      <c r="GA1685" t="s">
        <v>777</v>
      </c>
      <c r="GB1685" t="s">
        <v>777</v>
      </c>
      <c r="GC1685" t="s">
        <v>777</v>
      </c>
      <c r="GD1685" t="s">
        <v>777</v>
      </c>
      <c r="GE1685" t="s">
        <v>777</v>
      </c>
      <c r="GF1685" t="s">
        <v>777</v>
      </c>
      <c r="GG1685" t="s">
        <v>777</v>
      </c>
      <c r="GH1685" t="s">
        <v>777</v>
      </c>
      <c r="GI1685" t="s">
        <v>823</v>
      </c>
      <c r="GJ1685" t="s">
        <v>777</v>
      </c>
      <c r="GK1685" t="s">
        <v>777</v>
      </c>
      <c r="GL1685" t="s">
        <v>777</v>
      </c>
      <c r="GM1685" t="s">
        <v>777</v>
      </c>
      <c r="GN1685" t="s">
        <v>777</v>
      </c>
      <c r="GO1685" t="s">
        <v>777</v>
      </c>
      <c r="GP1685">
        <v>136307000</v>
      </c>
      <c r="GQ1685">
        <v>136307000</v>
      </c>
      <c r="GR1685">
        <v>136307000</v>
      </c>
      <c r="GS1685" t="s">
        <v>777</v>
      </c>
      <c r="GT1685" t="s">
        <v>823</v>
      </c>
      <c r="GU1685" t="s">
        <v>777</v>
      </c>
      <c r="GV1685" t="s">
        <v>777</v>
      </c>
      <c r="GW1685" t="s">
        <v>823</v>
      </c>
      <c r="GX1685" t="s">
        <v>823</v>
      </c>
      <c r="GY1685" t="s">
        <v>823</v>
      </c>
      <c r="GZ1685" t="s">
        <v>777</v>
      </c>
      <c r="HA1685" t="s">
        <v>777</v>
      </c>
      <c r="HB1685" t="s">
        <v>823</v>
      </c>
      <c r="HC1685" t="s">
        <v>777</v>
      </c>
      <c r="HD1685" t="s">
        <v>777</v>
      </c>
      <c r="HE1685">
        <v>1655000</v>
      </c>
      <c r="HF1685">
        <v>1655000</v>
      </c>
      <c r="HG1685" t="s">
        <v>777</v>
      </c>
      <c r="HH1685" t="s">
        <v>777</v>
      </c>
      <c r="HI1685" t="s">
        <v>777</v>
      </c>
      <c r="HJ1685" t="s">
        <v>777</v>
      </c>
      <c r="HK1685" t="s">
        <v>777</v>
      </c>
      <c r="HL1685" t="s">
        <v>777</v>
      </c>
      <c r="HM1685" t="s">
        <v>777</v>
      </c>
      <c r="HN1685" t="s">
        <v>777</v>
      </c>
      <c r="HO1685" t="s">
        <v>777</v>
      </c>
      <c r="HP1685" t="s">
        <v>777</v>
      </c>
      <c r="HQ1685" t="s">
        <v>777</v>
      </c>
      <c r="HR1685" t="s">
        <v>777</v>
      </c>
      <c r="HS1685" t="s">
        <v>777</v>
      </c>
      <c r="HT1685" t="s">
        <v>777</v>
      </c>
      <c r="HU1685" t="s">
        <v>777</v>
      </c>
      <c r="HV1685" t="s">
        <v>777</v>
      </c>
      <c r="HW1685" t="s">
        <v>777</v>
      </c>
      <c r="HX1685" t="s">
        <v>777</v>
      </c>
      <c r="HY1685" t="s">
        <v>777</v>
      </c>
      <c r="HZ1685" t="s">
        <v>777</v>
      </c>
      <c r="IA1685" t="s">
        <v>777</v>
      </c>
      <c r="IB1685" t="s">
        <v>777</v>
      </c>
      <c r="IC1685" t="s">
        <v>777</v>
      </c>
      <c r="ID1685" t="s">
        <v>777</v>
      </c>
      <c r="IE1685" t="s">
        <v>777</v>
      </c>
      <c r="IF1685" t="s">
        <v>777</v>
      </c>
      <c r="IG1685" t="s">
        <v>777</v>
      </c>
      <c r="IH1685" t="s">
        <v>777</v>
      </c>
      <c r="II1685" t="s">
        <v>777</v>
      </c>
      <c r="IJ1685" t="s">
        <v>777</v>
      </c>
      <c r="IK1685" t="s">
        <v>777</v>
      </c>
      <c r="IL1685" t="s">
        <v>823</v>
      </c>
      <c r="IM1685" t="s">
        <v>777</v>
      </c>
      <c r="IN1685" t="s">
        <v>777</v>
      </c>
      <c r="IO1685" t="s">
        <v>777</v>
      </c>
      <c r="IP1685" t="s">
        <v>777</v>
      </c>
      <c r="IQ1685" t="s">
        <v>777</v>
      </c>
      <c r="IR1685" t="s">
        <v>777</v>
      </c>
      <c r="IS1685" t="s">
        <v>777</v>
      </c>
      <c r="IT1685" t="s">
        <v>777</v>
      </c>
      <c r="IU1685" t="s">
        <v>777</v>
      </c>
      <c r="IV1685" t="s">
        <v>777</v>
      </c>
      <c r="IW1685" t="s">
        <v>777</v>
      </c>
      <c r="IX1685" t="s">
        <v>777</v>
      </c>
      <c r="IY1685" t="s">
        <v>777</v>
      </c>
      <c r="IZ1685" t="s">
        <v>777</v>
      </c>
      <c r="JA1685" t="s">
        <v>777</v>
      </c>
      <c r="JB1685" t="s">
        <v>777</v>
      </c>
      <c r="JC1685" t="s">
        <v>777</v>
      </c>
      <c r="JD1685" t="s">
        <v>777</v>
      </c>
      <c r="JE1685" t="s">
        <v>777</v>
      </c>
      <c r="JF1685" t="s">
        <v>777</v>
      </c>
      <c r="JG1685" t="s">
        <v>777</v>
      </c>
      <c r="JH1685" t="s">
        <v>777</v>
      </c>
      <c r="JI1685" t="s">
        <v>777</v>
      </c>
      <c r="JJ1685">
        <v>565000</v>
      </c>
      <c r="JK1685" t="s">
        <v>777</v>
      </c>
      <c r="JL1685" t="s">
        <v>777</v>
      </c>
      <c r="JM1685" t="s">
        <v>777</v>
      </c>
      <c r="JN1685" t="s">
        <v>777</v>
      </c>
      <c r="JO1685" t="s">
        <v>777</v>
      </c>
      <c r="JP1685" t="s">
        <v>777</v>
      </c>
      <c r="JQ1685" t="s">
        <v>777</v>
      </c>
      <c r="JR1685" t="s">
        <v>777</v>
      </c>
      <c r="JS1685" t="s">
        <v>777</v>
      </c>
      <c r="JT1685" t="s">
        <v>777</v>
      </c>
      <c r="JU1685" t="s">
        <v>777</v>
      </c>
      <c r="JV1685" t="s">
        <v>777</v>
      </c>
      <c r="JW1685" t="s">
        <v>777</v>
      </c>
      <c r="JX1685" t="s">
        <v>777</v>
      </c>
      <c r="JY1685" t="s">
        <v>777</v>
      </c>
      <c r="JZ1685" t="s">
        <v>777</v>
      </c>
      <c r="KA1685" t="s">
        <v>777</v>
      </c>
      <c r="KB1685" t="s">
        <v>823</v>
      </c>
      <c r="KC1685" t="s">
        <v>823</v>
      </c>
      <c r="KD1685" t="s">
        <v>777</v>
      </c>
      <c r="KE1685" t="s">
        <v>777</v>
      </c>
      <c r="KF1685" t="s">
        <v>777</v>
      </c>
      <c r="KG1685" t="s">
        <v>777</v>
      </c>
      <c r="KH1685" t="s">
        <v>777</v>
      </c>
      <c r="KI1685" t="s">
        <v>777</v>
      </c>
      <c r="KJ1685" t="s">
        <v>777</v>
      </c>
      <c r="KK1685" t="s">
        <v>777</v>
      </c>
      <c r="KL1685" t="s">
        <v>777</v>
      </c>
      <c r="KM1685" t="s">
        <v>777</v>
      </c>
      <c r="KN1685" t="s">
        <v>777</v>
      </c>
      <c r="KO1685">
        <v>58332000</v>
      </c>
      <c r="KP1685" t="s">
        <v>777</v>
      </c>
      <c r="KQ1685" t="s">
        <v>777</v>
      </c>
      <c r="KR1685" t="s">
        <v>777</v>
      </c>
      <c r="KS1685" t="s">
        <v>777</v>
      </c>
      <c r="KT1685" t="s">
        <v>777</v>
      </c>
      <c r="KU1685" t="s">
        <v>777</v>
      </c>
      <c r="KV1685" t="s">
        <v>777</v>
      </c>
      <c r="KW1685" t="s">
        <v>777</v>
      </c>
      <c r="KX1685" t="s">
        <v>823</v>
      </c>
      <c r="KY1685" t="s">
        <v>823</v>
      </c>
      <c r="KZ1685" t="s">
        <v>777</v>
      </c>
      <c r="LA1685" t="s">
        <v>777</v>
      </c>
      <c r="LB1685" t="s">
        <v>777</v>
      </c>
      <c r="LC1685" t="s">
        <v>777</v>
      </c>
      <c r="LD1685" t="s">
        <v>777</v>
      </c>
      <c r="LE1685" t="s">
        <v>777</v>
      </c>
      <c r="LF1685" t="s">
        <v>777</v>
      </c>
      <c r="LG1685" t="s">
        <v>777</v>
      </c>
      <c r="LH1685" t="s">
        <v>777</v>
      </c>
      <c r="LI1685" t="s">
        <v>777</v>
      </c>
      <c r="LJ1685" t="s">
        <v>777</v>
      </c>
      <c r="LK1685" t="s">
        <v>777</v>
      </c>
      <c r="LL1685" t="s">
        <v>777</v>
      </c>
      <c r="LM1685" t="s">
        <v>777</v>
      </c>
      <c r="LN1685" t="s">
        <v>777</v>
      </c>
      <c r="LO1685" t="s">
        <v>777</v>
      </c>
      <c r="LP1685" t="s">
        <v>777</v>
      </c>
      <c r="LQ1685" t="s">
        <v>777</v>
      </c>
      <c r="LR1685" t="s">
        <v>777</v>
      </c>
      <c r="LS1685" t="s">
        <v>777</v>
      </c>
      <c r="LT1685" t="s">
        <v>777</v>
      </c>
      <c r="LU1685" t="s">
        <v>823</v>
      </c>
      <c r="LV1685" t="s">
        <v>777</v>
      </c>
      <c r="LW1685" t="s">
        <v>777</v>
      </c>
      <c r="LX1685" t="s">
        <v>777</v>
      </c>
      <c r="LY1685">
        <v>7114661</v>
      </c>
      <c r="LZ1685">
        <v>7114661</v>
      </c>
      <c r="MA1685">
        <v>7114661</v>
      </c>
      <c r="MB1685">
        <v>7114661</v>
      </c>
      <c r="MC1685">
        <v>7114661</v>
      </c>
      <c r="MD1685" t="s">
        <v>777</v>
      </c>
      <c r="ME1685" t="s">
        <v>777</v>
      </c>
      <c r="MF1685" t="s">
        <v>823</v>
      </c>
      <c r="MG1685" t="s">
        <v>823</v>
      </c>
      <c r="MH1685" t="s">
        <v>777</v>
      </c>
      <c r="MI1685" t="s">
        <v>777</v>
      </c>
      <c r="MJ1685" t="s">
        <v>777</v>
      </c>
      <c r="MK1685" t="s">
        <v>777</v>
      </c>
      <c r="ML1685" t="s">
        <v>777</v>
      </c>
      <c r="MM1685" t="s">
        <v>777</v>
      </c>
      <c r="MN1685" t="s">
        <v>777</v>
      </c>
      <c r="MO1685" t="s">
        <v>777</v>
      </c>
      <c r="MP1685" t="s">
        <v>777</v>
      </c>
      <c r="MQ1685" t="s">
        <v>777</v>
      </c>
      <c r="MR1685" t="s">
        <v>777</v>
      </c>
      <c r="MS1685" t="s">
        <v>777</v>
      </c>
      <c r="MT1685" t="s">
        <v>777</v>
      </c>
      <c r="MU1685" t="s">
        <v>777</v>
      </c>
      <c r="MV1685" t="s">
        <v>777</v>
      </c>
      <c r="MW1685" t="s">
        <v>777</v>
      </c>
      <c r="MX1685" t="s">
        <v>777</v>
      </c>
      <c r="MY1685" t="s">
        <v>777</v>
      </c>
      <c r="MZ1685" t="s">
        <v>777</v>
      </c>
      <c r="NA1685" t="s">
        <v>777</v>
      </c>
      <c r="NB1685" t="s">
        <v>777</v>
      </c>
      <c r="NC1685" t="s">
        <v>777</v>
      </c>
      <c r="ND1685" t="s">
        <v>777</v>
      </c>
      <c r="NE1685" t="s">
        <v>777</v>
      </c>
      <c r="NF1685">
        <v>-2922000</v>
      </c>
      <c r="NG1685">
        <v>-2922000</v>
      </c>
      <c r="NH1685" t="s">
        <v>777</v>
      </c>
      <c r="NI1685" t="s">
        <v>777</v>
      </c>
      <c r="NJ1685" t="s">
        <v>777</v>
      </c>
      <c r="NK1685" t="s">
        <v>777</v>
      </c>
      <c r="NL1685" t="s">
        <v>777</v>
      </c>
      <c r="NM1685" t="s">
        <v>777</v>
      </c>
      <c r="NN1685" t="s">
        <v>777</v>
      </c>
      <c r="NO1685" t="s">
        <v>777</v>
      </c>
      <c r="NP1685" t="s">
        <v>823</v>
      </c>
      <c r="NQ1685" t="s">
        <v>777</v>
      </c>
      <c r="NR1685" t="s">
        <v>777</v>
      </c>
      <c r="NS1685" t="s">
        <v>777</v>
      </c>
      <c r="NT1685" t="s">
        <v>777</v>
      </c>
      <c r="NU1685" t="s">
        <v>777</v>
      </c>
      <c r="NV1685" t="s">
        <v>777</v>
      </c>
      <c r="NW1685" t="s">
        <v>777</v>
      </c>
      <c r="NX1685" t="s">
        <v>777</v>
      </c>
      <c r="NY1685" t="s">
        <v>777</v>
      </c>
      <c r="NZ1685" t="s">
        <v>777</v>
      </c>
      <c r="OA1685" t="s">
        <v>777</v>
      </c>
      <c r="OB1685" t="s">
        <v>777</v>
      </c>
      <c r="OC1685" t="s">
        <v>777</v>
      </c>
      <c r="OD1685" t="s">
        <v>777</v>
      </c>
      <c r="OE1685">
        <v>6907000</v>
      </c>
      <c r="OF1685" t="s">
        <v>777</v>
      </c>
      <c r="OG1685" t="s">
        <v>777</v>
      </c>
      <c r="OH1685" t="s">
        <v>777</v>
      </c>
      <c r="OI1685" t="s">
        <v>823</v>
      </c>
      <c r="OJ1685" t="s">
        <v>777</v>
      </c>
      <c r="OK1685" t="s">
        <v>777</v>
      </c>
      <c r="OL1685">
        <v>-21378000</v>
      </c>
      <c r="OM1685" t="s">
        <v>777</v>
      </c>
      <c r="ON1685" t="s">
        <v>777</v>
      </c>
      <c r="OO1685" t="s">
        <v>777</v>
      </c>
      <c r="OP1685" t="s">
        <v>777</v>
      </c>
      <c r="OQ1685" t="s">
        <v>777</v>
      </c>
      <c r="OR1685" t="s">
        <v>777</v>
      </c>
      <c r="OS1685" t="s">
        <v>823</v>
      </c>
      <c r="OT1685" t="s">
        <v>777</v>
      </c>
      <c r="OU1685" t="s">
        <v>777</v>
      </c>
      <c r="OV1685" t="s">
        <v>777</v>
      </c>
      <c r="OW1685" t="s">
        <v>777</v>
      </c>
      <c r="OX1685" t="s">
        <v>777</v>
      </c>
      <c r="OY1685" t="s">
        <v>777</v>
      </c>
      <c r="OZ1685" t="s">
        <v>777</v>
      </c>
      <c r="PA1685" t="s">
        <v>777</v>
      </c>
      <c r="PB1685" t="s">
        <v>777</v>
      </c>
      <c r="PC1685" t="s">
        <v>777</v>
      </c>
      <c r="PD1685" t="s">
        <v>777</v>
      </c>
      <c r="PE1685" t="s">
        <v>777</v>
      </c>
      <c r="PF1685" t="s">
        <v>777</v>
      </c>
      <c r="PG1685" t="s">
        <v>777</v>
      </c>
      <c r="PH1685" t="s">
        <v>777</v>
      </c>
      <c r="PI1685" t="s">
        <v>777</v>
      </c>
      <c r="PJ1685" t="s">
        <v>777</v>
      </c>
    </row>
    <row r="1686" spans="2:426">
      <c r="B1686" s="12">
        <v>37437</v>
      </c>
      <c r="C1686" t="s">
        <v>750</v>
      </c>
      <c r="D1686" t="s">
        <v>777</v>
      </c>
      <c r="E1686" t="s">
        <v>777</v>
      </c>
      <c r="F1686" t="s">
        <v>777</v>
      </c>
      <c r="G1686" t="s">
        <v>777</v>
      </c>
      <c r="H1686" t="s">
        <v>777</v>
      </c>
      <c r="I1686" t="s">
        <v>777</v>
      </c>
      <c r="J1686" t="s">
        <v>777</v>
      </c>
      <c r="K1686">
        <v>310000</v>
      </c>
      <c r="L1686" t="s">
        <v>825</v>
      </c>
      <c r="M1686" t="s">
        <v>825</v>
      </c>
      <c r="N1686" t="s">
        <v>777</v>
      </c>
      <c r="O1686" t="s">
        <v>777</v>
      </c>
      <c r="P1686" t="s">
        <v>777</v>
      </c>
      <c r="Q1686" t="s">
        <v>777</v>
      </c>
      <c r="R1686" t="s">
        <v>777</v>
      </c>
      <c r="S1686" t="s">
        <v>777</v>
      </c>
      <c r="T1686" t="s">
        <v>777</v>
      </c>
      <c r="U1686" t="s">
        <v>777</v>
      </c>
      <c r="V1686" t="s">
        <v>777</v>
      </c>
      <c r="W1686" t="s">
        <v>777</v>
      </c>
      <c r="X1686" t="s">
        <v>777</v>
      </c>
      <c r="Y1686" t="s">
        <v>777</v>
      </c>
      <c r="Z1686" t="s">
        <v>777</v>
      </c>
      <c r="AA1686" t="s">
        <v>777</v>
      </c>
      <c r="AB1686" t="s">
        <v>777</v>
      </c>
      <c r="AC1686" t="s">
        <v>777</v>
      </c>
      <c r="AD1686" t="s">
        <v>777</v>
      </c>
      <c r="AE1686" t="s">
        <v>777</v>
      </c>
      <c r="AF1686" t="s">
        <v>777</v>
      </c>
      <c r="AG1686" t="s">
        <v>777</v>
      </c>
      <c r="AH1686" t="s">
        <v>777</v>
      </c>
      <c r="AI1686" t="s">
        <v>777</v>
      </c>
      <c r="AJ1686" t="s">
        <v>777</v>
      </c>
      <c r="AK1686" t="s">
        <v>777</v>
      </c>
      <c r="AL1686" t="s">
        <v>777</v>
      </c>
      <c r="AM1686" t="s">
        <v>777</v>
      </c>
      <c r="AN1686" t="s">
        <v>777</v>
      </c>
      <c r="AO1686" t="s">
        <v>777</v>
      </c>
      <c r="AP1686" t="s">
        <v>777</v>
      </c>
      <c r="AQ1686" t="s">
        <v>777</v>
      </c>
      <c r="AR1686" t="s">
        <v>777</v>
      </c>
      <c r="AS1686" t="s">
        <v>777</v>
      </c>
      <c r="AT1686" t="s">
        <v>777</v>
      </c>
      <c r="AU1686" t="s">
        <v>825</v>
      </c>
      <c r="AV1686" t="s">
        <v>777</v>
      </c>
      <c r="AW1686" t="s">
        <v>777</v>
      </c>
      <c r="AX1686" t="s">
        <v>777</v>
      </c>
      <c r="AY1686" t="s">
        <v>777</v>
      </c>
      <c r="AZ1686" t="s">
        <v>777</v>
      </c>
      <c r="BA1686" t="s">
        <v>777</v>
      </c>
      <c r="BB1686" t="s">
        <v>825</v>
      </c>
      <c r="BC1686" t="s">
        <v>777</v>
      </c>
      <c r="BD1686" t="s">
        <v>777</v>
      </c>
      <c r="BE1686" t="s">
        <v>777</v>
      </c>
      <c r="BF1686" t="s">
        <v>777</v>
      </c>
      <c r="BG1686" t="s">
        <v>777</v>
      </c>
      <c r="BH1686" t="s">
        <v>777</v>
      </c>
      <c r="BI1686">
        <v>-33332000</v>
      </c>
      <c r="BJ1686" t="s">
        <v>777</v>
      </c>
      <c r="BK1686" t="s">
        <v>777</v>
      </c>
      <c r="BL1686" t="s">
        <v>777</v>
      </c>
      <c r="BM1686" t="s">
        <v>825</v>
      </c>
      <c r="BN1686" t="s">
        <v>777</v>
      </c>
      <c r="BO1686" t="s">
        <v>777</v>
      </c>
      <c r="BP1686" t="s">
        <v>777</v>
      </c>
      <c r="BQ1686" t="s">
        <v>777</v>
      </c>
      <c r="BR1686" t="s">
        <v>777</v>
      </c>
      <c r="BS1686" t="s">
        <v>777</v>
      </c>
      <c r="BT1686" t="s">
        <v>777</v>
      </c>
      <c r="BU1686" t="s">
        <v>777</v>
      </c>
      <c r="BV1686" t="s">
        <v>777</v>
      </c>
      <c r="BW1686" t="s">
        <v>777</v>
      </c>
      <c r="BX1686" t="s">
        <v>777</v>
      </c>
      <c r="BY1686" t="s">
        <v>777</v>
      </c>
      <c r="BZ1686" t="s">
        <v>777</v>
      </c>
      <c r="CA1686" t="s">
        <v>825</v>
      </c>
      <c r="CB1686" t="s">
        <v>777</v>
      </c>
      <c r="CC1686" t="s">
        <v>777</v>
      </c>
      <c r="CD1686" t="s">
        <v>777</v>
      </c>
      <c r="CE1686" t="s">
        <v>825</v>
      </c>
      <c r="CF1686" t="s">
        <v>777</v>
      </c>
      <c r="CG1686" t="s">
        <v>777</v>
      </c>
      <c r="CH1686" t="s">
        <v>777</v>
      </c>
      <c r="CI1686" t="s">
        <v>777</v>
      </c>
      <c r="CJ1686">
        <v>8175000</v>
      </c>
      <c r="CK1686" t="s">
        <v>777</v>
      </c>
      <c r="CL1686" t="s">
        <v>777</v>
      </c>
      <c r="CM1686" t="s">
        <v>825</v>
      </c>
      <c r="CN1686" t="s">
        <v>777</v>
      </c>
      <c r="CO1686" t="s">
        <v>777</v>
      </c>
      <c r="CP1686" t="s">
        <v>777</v>
      </c>
      <c r="CQ1686" t="s">
        <v>777</v>
      </c>
      <c r="CR1686" t="s">
        <v>777</v>
      </c>
      <c r="CS1686" t="s">
        <v>777</v>
      </c>
      <c r="CT1686" t="s">
        <v>777</v>
      </c>
      <c r="CU1686" t="s">
        <v>777</v>
      </c>
      <c r="CV1686" t="s">
        <v>777</v>
      </c>
      <c r="CW1686" t="s">
        <v>777</v>
      </c>
      <c r="CX1686" t="s">
        <v>777</v>
      </c>
      <c r="CY1686" t="s">
        <v>777</v>
      </c>
      <c r="CZ1686" t="s">
        <v>777</v>
      </c>
      <c r="DA1686" t="s">
        <v>777</v>
      </c>
      <c r="DB1686" t="s">
        <v>777</v>
      </c>
      <c r="DC1686" t="s">
        <v>777</v>
      </c>
      <c r="DD1686" t="s">
        <v>777</v>
      </c>
      <c r="DE1686" t="s">
        <v>777</v>
      </c>
      <c r="DF1686" t="s">
        <v>777</v>
      </c>
      <c r="DG1686" t="s">
        <v>777</v>
      </c>
      <c r="DH1686" t="s">
        <v>777</v>
      </c>
      <c r="DI1686" t="s">
        <v>777</v>
      </c>
      <c r="DJ1686" t="s">
        <v>777</v>
      </c>
      <c r="DK1686">
        <v>310000</v>
      </c>
      <c r="DL1686">
        <v>310000</v>
      </c>
      <c r="DM1686" t="s">
        <v>777</v>
      </c>
      <c r="DN1686" t="s">
        <v>777</v>
      </c>
      <c r="DO1686" t="s">
        <v>777</v>
      </c>
      <c r="DP1686" t="s">
        <v>777</v>
      </c>
      <c r="DQ1686" t="s">
        <v>777</v>
      </c>
      <c r="DR1686" t="s">
        <v>777</v>
      </c>
      <c r="DS1686" t="s">
        <v>777</v>
      </c>
      <c r="DT1686" t="s">
        <v>777</v>
      </c>
      <c r="DU1686" t="s">
        <v>777</v>
      </c>
      <c r="DV1686" t="s">
        <v>777</v>
      </c>
      <c r="DW1686" t="s">
        <v>777</v>
      </c>
      <c r="DX1686" t="s">
        <v>777</v>
      </c>
      <c r="DY1686" t="s">
        <v>777</v>
      </c>
      <c r="DZ1686" t="s">
        <v>777</v>
      </c>
      <c r="EA1686" t="s">
        <v>777</v>
      </c>
      <c r="EB1686" t="s">
        <v>777</v>
      </c>
      <c r="EC1686" t="s">
        <v>777</v>
      </c>
      <c r="ED1686" t="s">
        <v>777</v>
      </c>
      <c r="EE1686" t="s">
        <v>777</v>
      </c>
      <c r="EF1686" t="s">
        <v>777</v>
      </c>
      <c r="EG1686" t="s">
        <v>777</v>
      </c>
      <c r="EH1686" t="s">
        <v>777</v>
      </c>
      <c r="EI1686" t="s">
        <v>777</v>
      </c>
      <c r="EJ1686" t="s">
        <v>777</v>
      </c>
      <c r="EK1686" t="s">
        <v>777</v>
      </c>
      <c r="EL1686" t="s">
        <v>777</v>
      </c>
      <c r="EM1686" t="s">
        <v>777</v>
      </c>
      <c r="EN1686" t="s">
        <v>777</v>
      </c>
      <c r="EO1686" t="s">
        <v>777</v>
      </c>
      <c r="EP1686" t="s">
        <v>777</v>
      </c>
      <c r="EQ1686" t="s">
        <v>777</v>
      </c>
      <c r="ER1686" t="s">
        <v>777</v>
      </c>
      <c r="ES1686">
        <v>53595000</v>
      </c>
      <c r="ET1686" t="s">
        <v>777</v>
      </c>
      <c r="EU1686" t="s">
        <v>777</v>
      </c>
      <c r="EV1686" t="s">
        <v>825</v>
      </c>
      <c r="EW1686" t="s">
        <v>777</v>
      </c>
      <c r="EX1686" t="s">
        <v>777</v>
      </c>
      <c r="EY1686" t="s">
        <v>777</v>
      </c>
      <c r="EZ1686" t="s">
        <v>777</v>
      </c>
      <c r="FA1686" t="s">
        <v>777</v>
      </c>
      <c r="FB1686" t="s">
        <v>777</v>
      </c>
      <c r="FC1686" t="s">
        <v>777</v>
      </c>
      <c r="FD1686" t="s">
        <v>777</v>
      </c>
      <c r="FE1686" t="s">
        <v>777</v>
      </c>
      <c r="FF1686" t="s">
        <v>777</v>
      </c>
      <c r="FG1686" t="s">
        <v>777</v>
      </c>
      <c r="FH1686" t="s">
        <v>777</v>
      </c>
      <c r="FI1686" t="s">
        <v>777</v>
      </c>
      <c r="FJ1686" t="s">
        <v>777</v>
      </c>
      <c r="FK1686" t="s">
        <v>777</v>
      </c>
      <c r="FL1686" t="s">
        <v>777</v>
      </c>
      <c r="FM1686" t="s">
        <v>777</v>
      </c>
      <c r="FN1686" t="s">
        <v>777</v>
      </c>
      <c r="FO1686" t="s">
        <v>825</v>
      </c>
      <c r="FP1686" t="s">
        <v>825</v>
      </c>
      <c r="FQ1686" t="s">
        <v>825</v>
      </c>
      <c r="FR1686" t="s">
        <v>777</v>
      </c>
      <c r="FS1686" t="s">
        <v>777</v>
      </c>
      <c r="FT1686" t="s">
        <v>777</v>
      </c>
      <c r="FU1686" t="s">
        <v>777</v>
      </c>
      <c r="FV1686" t="s">
        <v>777</v>
      </c>
      <c r="FW1686" t="s">
        <v>777</v>
      </c>
      <c r="FX1686" t="s">
        <v>777</v>
      </c>
      <c r="FY1686" t="s">
        <v>777</v>
      </c>
      <c r="FZ1686" t="s">
        <v>777</v>
      </c>
      <c r="GA1686" t="s">
        <v>777</v>
      </c>
      <c r="GB1686" t="s">
        <v>777</v>
      </c>
      <c r="GC1686" t="s">
        <v>777</v>
      </c>
      <c r="GD1686" t="s">
        <v>777</v>
      </c>
      <c r="GE1686" t="s">
        <v>777</v>
      </c>
      <c r="GF1686" t="s">
        <v>777</v>
      </c>
      <c r="GG1686" t="s">
        <v>777</v>
      </c>
      <c r="GH1686" t="s">
        <v>777</v>
      </c>
      <c r="GI1686" t="s">
        <v>825</v>
      </c>
      <c r="GJ1686" t="s">
        <v>777</v>
      </c>
      <c r="GK1686" t="s">
        <v>777</v>
      </c>
      <c r="GL1686" t="s">
        <v>777</v>
      </c>
      <c r="GM1686" t="s">
        <v>777</v>
      </c>
      <c r="GN1686" t="s">
        <v>777</v>
      </c>
      <c r="GO1686" t="s">
        <v>777</v>
      </c>
      <c r="GP1686">
        <v>62383000</v>
      </c>
      <c r="GQ1686">
        <v>62383000</v>
      </c>
      <c r="GR1686">
        <v>62383000</v>
      </c>
      <c r="GS1686" t="s">
        <v>777</v>
      </c>
      <c r="GT1686" t="s">
        <v>825</v>
      </c>
      <c r="GU1686" t="s">
        <v>777</v>
      </c>
      <c r="GV1686" t="s">
        <v>777</v>
      </c>
      <c r="GW1686" t="s">
        <v>825</v>
      </c>
      <c r="GX1686" t="s">
        <v>825</v>
      </c>
      <c r="GY1686" t="s">
        <v>825</v>
      </c>
      <c r="GZ1686" t="s">
        <v>777</v>
      </c>
      <c r="HA1686" t="s">
        <v>777</v>
      </c>
      <c r="HB1686" t="s">
        <v>825</v>
      </c>
      <c r="HC1686" t="s">
        <v>777</v>
      </c>
      <c r="HD1686" t="s">
        <v>777</v>
      </c>
      <c r="HE1686">
        <v>566000</v>
      </c>
      <c r="HF1686">
        <v>566000</v>
      </c>
      <c r="HG1686" t="s">
        <v>777</v>
      </c>
      <c r="HH1686" t="s">
        <v>777</v>
      </c>
      <c r="HI1686" t="s">
        <v>777</v>
      </c>
      <c r="HJ1686" t="s">
        <v>777</v>
      </c>
      <c r="HK1686" t="s">
        <v>777</v>
      </c>
      <c r="HL1686" t="s">
        <v>777</v>
      </c>
      <c r="HM1686" t="s">
        <v>777</v>
      </c>
      <c r="HN1686" t="s">
        <v>777</v>
      </c>
      <c r="HO1686" t="s">
        <v>777</v>
      </c>
      <c r="HP1686" t="s">
        <v>777</v>
      </c>
      <c r="HQ1686" t="s">
        <v>777</v>
      </c>
      <c r="HR1686" t="s">
        <v>777</v>
      </c>
      <c r="HS1686" t="s">
        <v>777</v>
      </c>
      <c r="HT1686" t="s">
        <v>777</v>
      </c>
      <c r="HU1686" t="s">
        <v>777</v>
      </c>
      <c r="HV1686" t="s">
        <v>777</v>
      </c>
      <c r="HW1686" t="s">
        <v>777</v>
      </c>
      <c r="HX1686" t="s">
        <v>777</v>
      </c>
      <c r="HY1686" t="s">
        <v>777</v>
      </c>
      <c r="HZ1686" t="s">
        <v>777</v>
      </c>
      <c r="IA1686" t="s">
        <v>777</v>
      </c>
      <c r="IB1686" t="s">
        <v>777</v>
      </c>
      <c r="IC1686" t="s">
        <v>777</v>
      </c>
      <c r="ID1686" t="s">
        <v>777</v>
      </c>
      <c r="IE1686" t="s">
        <v>777</v>
      </c>
      <c r="IF1686" t="s">
        <v>777</v>
      </c>
      <c r="IG1686" t="s">
        <v>777</v>
      </c>
      <c r="IH1686" t="s">
        <v>777</v>
      </c>
      <c r="II1686" t="s">
        <v>777</v>
      </c>
      <c r="IJ1686" t="s">
        <v>777</v>
      </c>
      <c r="IK1686" t="s">
        <v>777</v>
      </c>
      <c r="IL1686" t="s">
        <v>825</v>
      </c>
      <c r="IM1686" t="s">
        <v>777</v>
      </c>
      <c r="IN1686" t="s">
        <v>777</v>
      </c>
      <c r="IO1686" t="s">
        <v>777</v>
      </c>
      <c r="IP1686" t="s">
        <v>777</v>
      </c>
      <c r="IQ1686" t="s">
        <v>777</v>
      </c>
      <c r="IR1686" t="s">
        <v>777</v>
      </c>
      <c r="IS1686" t="s">
        <v>777</v>
      </c>
      <c r="IT1686" t="s">
        <v>777</v>
      </c>
      <c r="IU1686" t="s">
        <v>777</v>
      </c>
      <c r="IV1686" t="s">
        <v>777</v>
      </c>
      <c r="IW1686" t="s">
        <v>777</v>
      </c>
      <c r="IX1686" t="s">
        <v>777</v>
      </c>
      <c r="IY1686" t="s">
        <v>777</v>
      </c>
      <c r="IZ1686" t="s">
        <v>777</v>
      </c>
      <c r="JA1686" t="s">
        <v>777</v>
      </c>
      <c r="JB1686" t="s">
        <v>777</v>
      </c>
      <c r="JC1686" t="s">
        <v>777</v>
      </c>
      <c r="JD1686" t="s">
        <v>777</v>
      </c>
      <c r="JE1686" t="s">
        <v>777</v>
      </c>
      <c r="JF1686" t="s">
        <v>777</v>
      </c>
      <c r="JG1686" t="s">
        <v>777</v>
      </c>
      <c r="JH1686" t="s">
        <v>777</v>
      </c>
      <c r="JI1686" t="s">
        <v>777</v>
      </c>
      <c r="JJ1686">
        <v>755000</v>
      </c>
      <c r="JK1686" t="s">
        <v>777</v>
      </c>
      <c r="JL1686" t="s">
        <v>777</v>
      </c>
      <c r="JM1686" t="s">
        <v>777</v>
      </c>
      <c r="JN1686" t="s">
        <v>777</v>
      </c>
      <c r="JO1686" t="s">
        <v>777</v>
      </c>
      <c r="JP1686" t="s">
        <v>777</v>
      </c>
      <c r="JQ1686" t="s">
        <v>777</v>
      </c>
      <c r="JR1686" t="s">
        <v>777</v>
      </c>
      <c r="JS1686" t="s">
        <v>777</v>
      </c>
      <c r="JT1686" t="s">
        <v>777</v>
      </c>
      <c r="JU1686" t="s">
        <v>777</v>
      </c>
      <c r="JV1686" t="s">
        <v>777</v>
      </c>
      <c r="JW1686" t="s">
        <v>777</v>
      </c>
      <c r="JX1686" t="s">
        <v>777</v>
      </c>
      <c r="JY1686" t="s">
        <v>777</v>
      </c>
      <c r="JZ1686" t="s">
        <v>777</v>
      </c>
      <c r="KA1686" t="s">
        <v>777</v>
      </c>
      <c r="KB1686" t="s">
        <v>825</v>
      </c>
      <c r="KC1686" t="s">
        <v>825</v>
      </c>
      <c r="KD1686" t="s">
        <v>777</v>
      </c>
      <c r="KE1686" t="s">
        <v>777</v>
      </c>
      <c r="KF1686" t="s">
        <v>777</v>
      </c>
      <c r="KG1686" t="s">
        <v>777</v>
      </c>
      <c r="KH1686" t="s">
        <v>777</v>
      </c>
      <c r="KI1686" t="s">
        <v>777</v>
      </c>
      <c r="KJ1686" t="s">
        <v>777</v>
      </c>
      <c r="KK1686" t="s">
        <v>777</v>
      </c>
      <c r="KL1686" t="s">
        <v>777</v>
      </c>
      <c r="KM1686" t="s">
        <v>777</v>
      </c>
      <c r="KN1686" t="s">
        <v>777</v>
      </c>
      <c r="KO1686">
        <v>52480000</v>
      </c>
      <c r="KP1686" t="s">
        <v>777</v>
      </c>
      <c r="KQ1686" t="s">
        <v>777</v>
      </c>
      <c r="KR1686" t="s">
        <v>777</v>
      </c>
      <c r="KS1686" t="s">
        <v>777</v>
      </c>
      <c r="KT1686" t="s">
        <v>777</v>
      </c>
      <c r="KU1686" t="s">
        <v>777</v>
      </c>
      <c r="KV1686" t="s">
        <v>777</v>
      </c>
      <c r="KW1686" t="s">
        <v>777</v>
      </c>
      <c r="KX1686" t="s">
        <v>825</v>
      </c>
      <c r="KY1686" t="s">
        <v>825</v>
      </c>
      <c r="KZ1686" t="s">
        <v>777</v>
      </c>
      <c r="LA1686" t="s">
        <v>777</v>
      </c>
      <c r="LB1686" t="s">
        <v>777</v>
      </c>
      <c r="LC1686" t="s">
        <v>777</v>
      </c>
      <c r="LD1686" t="s">
        <v>777</v>
      </c>
      <c r="LE1686" t="s">
        <v>777</v>
      </c>
      <c r="LF1686" t="s">
        <v>777</v>
      </c>
      <c r="LG1686" t="s">
        <v>777</v>
      </c>
      <c r="LH1686" t="s">
        <v>777</v>
      </c>
      <c r="LI1686" t="s">
        <v>777</v>
      </c>
      <c r="LJ1686" t="s">
        <v>777</v>
      </c>
      <c r="LK1686" t="s">
        <v>777</v>
      </c>
      <c r="LL1686" t="s">
        <v>777</v>
      </c>
      <c r="LM1686" t="s">
        <v>777</v>
      </c>
      <c r="LN1686" t="s">
        <v>777</v>
      </c>
      <c r="LO1686" t="s">
        <v>777</v>
      </c>
      <c r="LP1686" t="s">
        <v>777</v>
      </c>
      <c r="LQ1686" t="s">
        <v>777</v>
      </c>
      <c r="LR1686" t="s">
        <v>777</v>
      </c>
      <c r="LS1686" t="s">
        <v>777</v>
      </c>
      <c r="LT1686" t="s">
        <v>777</v>
      </c>
      <c r="LU1686" t="s">
        <v>825</v>
      </c>
      <c r="LV1686" t="s">
        <v>777</v>
      </c>
      <c r="LW1686" t="s">
        <v>777</v>
      </c>
      <c r="LX1686" t="s">
        <v>777</v>
      </c>
      <c r="LY1686">
        <v>5063288</v>
      </c>
      <c r="LZ1686">
        <v>5063288</v>
      </c>
      <c r="MA1686">
        <v>5063288</v>
      </c>
      <c r="MB1686">
        <v>5063288</v>
      </c>
      <c r="MC1686">
        <v>5063288</v>
      </c>
      <c r="MD1686" t="s">
        <v>777</v>
      </c>
      <c r="ME1686" t="s">
        <v>777</v>
      </c>
      <c r="MF1686" t="s">
        <v>825</v>
      </c>
      <c r="MG1686" t="s">
        <v>825</v>
      </c>
      <c r="MH1686" t="s">
        <v>777</v>
      </c>
      <c r="MI1686" t="s">
        <v>777</v>
      </c>
      <c r="MJ1686" t="s">
        <v>777</v>
      </c>
      <c r="MK1686" t="s">
        <v>777</v>
      </c>
      <c r="ML1686" t="s">
        <v>777</v>
      </c>
      <c r="MM1686" t="s">
        <v>777</v>
      </c>
      <c r="MN1686" t="s">
        <v>777</v>
      </c>
      <c r="MO1686" t="s">
        <v>777</v>
      </c>
      <c r="MP1686" t="s">
        <v>777</v>
      </c>
      <c r="MQ1686" t="s">
        <v>777</v>
      </c>
      <c r="MR1686" t="s">
        <v>777</v>
      </c>
      <c r="MS1686" t="s">
        <v>777</v>
      </c>
      <c r="MT1686" t="s">
        <v>777</v>
      </c>
      <c r="MU1686" t="s">
        <v>777</v>
      </c>
      <c r="MV1686" t="s">
        <v>777</v>
      </c>
      <c r="MW1686" t="s">
        <v>777</v>
      </c>
      <c r="MX1686" t="s">
        <v>777</v>
      </c>
      <c r="MY1686" t="s">
        <v>777</v>
      </c>
      <c r="MZ1686" t="s">
        <v>777</v>
      </c>
      <c r="NA1686" t="s">
        <v>777</v>
      </c>
      <c r="NB1686" t="s">
        <v>777</v>
      </c>
      <c r="NC1686" t="s">
        <v>777</v>
      </c>
      <c r="ND1686" t="s">
        <v>777</v>
      </c>
      <c r="NE1686" t="s">
        <v>777</v>
      </c>
      <c r="NF1686">
        <v>-15270000</v>
      </c>
      <c r="NG1686">
        <v>-15270000</v>
      </c>
      <c r="NH1686" t="s">
        <v>777</v>
      </c>
      <c r="NI1686" t="s">
        <v>777</v>
      </c>
      <c r="NJ1686" t="s">
        <v>777</v>
      </c>
      <c r="NK1686" t="s">
        <v>777</v>
      </c>
      <c r="NL1686" t="s">
        <v>777</v>
      </c>
      <c r="NM1686" t="s">
        <v>777</v>
      </c>
      <c r="NN1686" t="s">
        <v>777</v>
      </c>
      <c r="NO1686" t="s">
        <v>777</v>
      </c>
      <c r="NP1686" t="s">
        <v>825</v>
      </c>
      <c r="NQ1686" t="s">
        <v>777</v>
      </c>
      <c r="NR1686" t="s">
        <v>777</v>
      </c>
      <c r="NS1686" t="s">
        <v>777</v>
      </c>
      <c r="NT1686" t="s">
        <v>777</v>
      </c>
      <c r="NU1686" t="s">
        <v>777</v>
      </c>
      <c r="NV1686" t="s">
        <v>777</v>
      </c>
      <c r="NW1686" t="s">
        <v>777</v>
      </c>
      <c r="NX1686" t="s">
        <v>777</v>
      </c>
      <c r="NY1686" t="s">
        <v>777</v>
      </c>
      <c r="NZ1686" t="s">
        <v>777</v>
      </c>
      <c r="OA1686" t="s">
        <v>777</v>
      </c>
      <c r="OB1686" t="s">
        <v>777</v>
      </c>
      <c r="OC1686" t="s">
        <v>777</v>
      </c>
      <c r="OD1686" t="s">
        <v>777</v>
      </c>
      <c r="OE1686">
        <v>-2327000</v>
      </c>
      <c r="OF1686" t="s">
        <v>777</v>
      </c>
      <c r="OG1686" t="s">
        <v>777</v>
      </c>
      <c r="OH1686" t="s">
        <v>777</v>
      </c>
      <c r="OI1686" t="s">
        <v>825</v>
      </c>
      <c r="OJ1686" t="s">
        <v>777</v>
      </c>
      <c r="OK1686" t="s">
        <v>777</v>
      </c>
      <c r="OL1686">
        <v>-21472000</v>
      </c>
      <c r="OM1686" t="s">
        <v>777</v>
      </c>
      <c r="ON1686" t="s">
        <v>777</v>
      </c>
      <c r="OO1686" t="s">
        <v>777</v>
      </c>
      <c r="OP1686" t="s">
        <v>777</v>
      </c>
      <c r="OQ1686" t="s">
        <v>777</v>
      </c>
      <c r="OR1686" t="s">
        <v>777</v>
      </c>
      <c r="OS1686" t="s">
        <v>825</v>
      </c>
      <c r="OT1686" t="s">
        <v>777</v>
      </c>
      <c r="OU1686" t="s">
        <v>777</v>
      </c>
      <c r="OV1686" t="s">
        <v>777</v>
      </c>
      <c r="OW1686" t="s">
        <v>777</v>
      </c>
      <c r="OX1686" t="s">
        <v>777</v>
      </c>
      <c r="OY1686" t="s">
        <v>777</v>
      </c>
      <c r="OZ1686" t="s">
        <v>777</v>
      </c>
      <c r="PA1686" t="s">
        <v>777</v>
      </c>
      <c r="PB1686" t="s">
        <v>777</v>
      </c>
      <c r="PC1686" t="s">
        <v>777</v>
      </c>
      <c r="PD1686" t="s">
        <v>777</v>
      </c>
      <c r="PE1686" t="s">
        <v>777</v>
      </c>
      <c r="PF1686" t="s">
        <v>777</v>
      </c>
      <c r="PG1686" t="s">
        <v>777</v>
      </c>
      <c r="PH1686" t="s">
        <v>777</v>
      </c>
      <c r="PI1686" t="s">
        <v>777</v>
      </c>
      <c r="PJ1686" t="s">
        <v>777</v>
      </c>
    </row>
    <row r="1687" spans="2:426">
      <c r="B1687" s="12">
        <v>37437</v>
      </c>
      <c r="C1687" t="s">
        <v>751</v>
      </c>
      <c r="D1687" t="s">
        <v>777</v>
      </c>
      <c r="E1687" t="s">
        <v>777</v>
      </c>
      <c r="F1687" t="s">
        <v>777</v>
      </c>
      <c r="G1687" t="s">
        <v>777</v>
      </c>
      <c r="H1687" t="s">
        <v>777</v>
      </c>
      <c r="I1687" t="s">
        <v>777</v>
      </c>
      <c r="J1687" t="s">
        <v>777</v>
      </c>
      <c r="K1687">
        <v>50835000</v>
      </c>
      <c r="L1687" t="s">
        <v>826</v>
      </c>
      <c r="M1687" t="s">
        <v>826</v>
      </c>
      <c r="N1687" t="s">
        <v>777</v>
      </c>
      <c r="O1687" t="s">
        <v>777</v>
      </c>
      <c r="P1687" t="s">
        <v>777</v>
      </c>
      <c r="Q1687" t="s">
        <v>777</v>
      </c>
      <c r="R1687" t="s">
        <v>777</v>
      </c>
      <c r="S1687" t="s">
        <v>777</v>
      </c>
      <c r="T1687" t="s">
        <v>777</v>
      </c>
      <c r="U1687" t="s">
        <v>777</v>
      </c>
      <c r="V1687" t="s">
        <v>777</v>
      </c>
      <c r="W1687" t="s">
        <v>777</v>
      </c>
      <c r="X1687" t="s">
        <v>777</v>
      </c>
      <c r="Y1687" t="s">
        <v>777</v>
      </c>
      <c r="Z1687" t="s">
        <v>777</v>
      </c>
      <c r="AA1687" t="s">
        <v>777</v>
      </c>
      <c r="AB1687" t="s">
        <v>777</v>
      </c>
      <c r="AC1687" t="s">
        <v>777</v>
      </c>
      <c r="AD1687" t="s">
        <v>777</v>
      </c>
      <c r="AE1687" t="s">
        <v>777</v>
      </c>
      <c r="AF1687" t="s">
        <v>777</v>
      </c>
      <c r="AG1687" t="s">
        <v>777</v>
      </c>
      <c r="AH1687" t="s">
        <v>777</v>
      </c>
      <c r="AI1687" t="s">
        <v>777</v>
      </c>
      <c r="AJ1687" t="s">
        <v>777</v>
      </c>
      <c r="AK1687" t="s">
        <v>777</v>
      </c>
      <c r="AL1687" t="s">
        <v>777</v>
      </c>
      <c r="AM1687" t="s">
        <v>777</v>
      </c>
      <c r="AN1687" t="s">
        <v>777</v>
      </c>
      <c r="AO1687" t="s">
        <v>777</v>
      </c>
      <c r="AP1687" t="s">
        <v>777</v>
      </c>
      <c r="AQ1687" t="s">
        <v>777</v>
      </c>
      <c r="AR1687" t="s">
        <v>777</v>
      </c>
      <c r="AS1687" t="s">
        <v>777</v>
      </c>
      <c r="AT1687" t="s">
        <v>777</v>
      </c>
      <c r="AU1687" t="s">
        <v>826</v>
      </c>
      <c r="AV1687" t="s">
        <v>777</v>
      </c>
      <c r="AW1687" t="s">
        <v>777</v>
      </c>
      <c r="AX1687" t="s">
        <v>777</v>
      </c>
      <c r="AY1687" t="s">
        <v>777</v>
      </c>
      <c r="AZ1687" t="s">
        <v>777</v>
      </c>
      <c r="BA1687" t="s">
        <v>777</v>
      </c>
      <c r="BB1687" t="s">
        <v>826</v>
      </c>
      <c r="BC1687" t="s">
        <v>777</v>
      </c>
      <c r="BD1687" t="s">
        <v>777</v>
      </c>
      <c r="BE1687" t="s">
        <v>777</v>
      </c>
      <c r="BF1687" t="s">
        <v>777</v>
      </c>
      <c r="BG1687" t="s">
        <v>777</v>
      </c>
      <c r="BH1687" t="s">
        <v>777</v>
      </c>
      <c r="BI1687">
        <v>77148000</v>
      </c>
      <c r="BJ1687" t="s">
        <v>777</v>
      </c>
      <c r="BK1687" t="s">
        <v>777</v>
      </c>
      <c r="BL1687" t="s">
        <v>777</v>
      </c>
      <c r="BM1687" t="s">
        <v>826</v>
      </c>
      <c r="BN1687" t="s">
        <v>777</v>
      </c>
      <c r="BO1687" t="s">
        <v>777</v>
      </c>
      <c r="BP1687" t="s">
        <v>777</v>
      </c>
      <c r="BQ1687" t="s">
        <v>777</v>
      </c>
      <c r="BR1687" t="s">
        <v>777</v>
      </c>
      <c r="BS1687" t="s">
        <v>777</v>
      </c>
      <c r="BT1687" t="s">
        <v>777</v>
      </c>
      <c r="BU1687" t="s">
        <v>777</v>
      </c>
      <c r="BV1687" t="s">
        <v>777</v>
      </c>
      <c r="BW1687" t="s">
        <v>777</v>
      </c>
      <c r="BX1687" t="s">
        <v>777</v>
      </c>
      <c r="BY1687" t="s">
        <v>777</v>
      </c>
      <c r="BZ1687" t="s">
        <v>777</v>
      </c>
      <c r="CA1687" t="s">
        <v>826</v>
      </c>
      <c r="CB1687" t="s">
        <v>777</v>
      </c>
      <c r="CC1687" t="s">
        <v>777</v>
      </c>
      <c r="CD1687" t="s">
        <v>777</v>
      </c>
      <c r="CE1687" t="s">
        <v>826</v>
      </c>
      <c r="CF1687" t="s">
        <v>777</v>
      </c>
      <c r="CG1687" t="s">
        <v>777</v>
      </c>
      <c r="CH1687" t="s">
        <v>777</v>
      </c>
      <c r="CI1687" t="s">
        <v>777</v>
      </c>
      <c r="CJ1687">
        <v>16792000</v>
      </c>
      <c r="CK1687" t="s">
        <v>777</v>
      </c>
      <c r="CL1687" t="s">
        <v>777</v>
      </c>
      <c r="CM1687" t="s">
        <v>826</v>
      </c>
      <c r="CN1687" t="s">
        <v>777</v>
      </c>
      <c r="CO1687" t="s">
        <v>777</v>
      </c>
      <c r="CP1687" t="s">
        <v>777</v>
      </c>
      <c r="CQ1687" t="s">
        <v>777</v>
      </c>
      <c r="CR1687" t="s">
        <v>777</v>
      </c>
      <c r="CS1687" t="s">
        <v>777</v>
      </c>
      <c r="CT1687" t="s">
        <v>777</v>
      </c>
      <c r="CU1687" t="s">
        <v>777</v>
      </c>
      <c r="CV1687" t="s">
        <v>777</v>
      </c>
      <c r="CW1687" t="s">
        <v>777</v>
      </c>
      <c r="CX1687" t="s">
        <v>777</v>
      </c>
      <c r="CY1687" t="s">
        <v>777</v>
      </c>
      <c r="CZ1687" t="s">
        <v>777</v>
      </c>
      <c r="DA1687" t="s">
        <v>777</v>
      </c>
      <c r="DB1687" t="s">
        <v>777</v>
      </c>
      <c r="DC1687" t="s">
        <v>777</v>
      </c>
      <c r="DD1687" t="s">
        <v>777</v>
      </c>
      <c r="DE1687" t="s">
        <v>777</v>
      </c>
      <c r="DF1687" t="s">
        <v>777</v>
      </c>
      <c r="DG1687" t="s">
        <v>777</v>
      </c>
      <c r="DH1687" t="s">
        <v>777</v>
      </c>
      <c r="DI1687" t="s">
        <v>777</v>
      </c>
      <c r="DJ1687" t="s">
        <v>777</v>
      </c>
      <c r="DK1687">
        <v>50835000</v>
      </c>
      <c r="DL1687">
        <v>50835000</v>
      </c>
      <c r="DM1687" t="s">
        <v>777</v>
      </c>
      <c r="DN1687" t="s">
        <v>777</v>
      </c>
      <c r="DO1687" t="s">
        <v>777</v>
      </c>
      <c r="DP1687" t="s">
        <v>777</v>
      </c>
      <c r="DQ1687" t="s">
        <v>777</v>
      </c>
      <c r="DR1687" t="s">
        <v>777</v>
      </c>
      <c r="DS1687" t="s">
        <v>777</v>
      </c>
      <c r="DT1687" t="s">
        <v>777</v>
      </c>
      <c r="DU1687" t="s">
        <v>777</v>
      </c>
      <c r="DV1687" t="s">
        <v>777</v>
      </c>
      <c r="DW1687" t="s">
        <v>777</v>
      </c>
      <c r="DX1687" t="s">
        <v>777</v>
      </c>
      <c r="DY1687" t="s">
        <v>777</v>
      </c>
      <c r="DZ1687" t="s">
        <v>777</v>
      </c>
      <c r="EA1687" t="s">
        <v>777</v>
      </c>
      <c r="EB1687" t="s">
        <v>777</v>
      </c>
      <c r="EC1687" t="s">
        <v>777</v>
      </c>
      <c r="ED1687" t="s">
        <v>777</v>
      </c>
      <c r="EE1687" t="s">
        <v>777</v>
      </c>
      <c r="EF1687" t="s">
        <v>777</v>
      </c>
      <c r="EG1687" t="s">
        <v>777</v>
      </c>
      <c r="EH1687" t="s">
        <v>777</v>
      </c>
      <c r="EI1687" t="s">
        <v>777</v>
      </c>
      <c r="EJ1687" t="s">
        <v>777</v>
      </c>
      <c r="EK1687" t="s">
        <v>777</v>
      </c>
      <c r="EL1687" t="s">
        <v>777</v>
      </c>
      <c r="EM1687" t="s">
        <v>777</v>
      </c>
      <c r="EN1687" t="s">
        <v>777</v>
      </c>
      <c r="EO1687" t="s">
        <v>777</v>
      </c>
      <c r="EP1687" t="s">
        <v>777</v>
      </c>
      <c r="EQ1687" t="s">
        <v>777</v>
      </c>
      <c r="ER1687" t="s">
        <v>777</v>
      </c>
      <c r="ES1687">
        <v>1257686000</v>
      </c>
      <c r="ET1687" t="s">
        <v>777</v>
      </c>
      <c r="EU1687" t="s">
        <v>777</v>
      </c>
      <c r="EV1687" t="s">
        <v>826</v>
      </c>
      <c r="EW1687" t="s">
        <v>777</v>
      </c>
      <c r="EX1687" t="s">
        <v>777</v>
      </c>
      <c r="EY1687" t="s">
        <v>777</v>
      </c>
      <c r="EZ1687" t="s">
        <v>777</v>
      </c>
      <c r="FA1687" t="s">
        <v>777</v>
      </c>
      <c r="FB1687" t="s">
        <v>777</v>
      </c>
      <c r="FC1687" t="s">
        <v>777</v>
      </c>
      <c r="FD1687" t="s">
        <v>777</v>
      </c>
      <c r="FE1687" t="s">
        <v>777</v>
      </c>
      <c r="FF1687" t="s">
        <v>777</v>
      </c>
      <c r="FG1687" t="s">
        <v>777</v>
      </c>
      <c r="FH1687" t="s">
        <v>777</v>
      </c>
      <c r="FI1687" t="s">
        <v>777</v>
      </c>
      <c r="FJ1687" t="s">
        <v>777</v>
      </c>
      <c r="FK1687" t="s">
        <v>777</v>
      </c>
      <c r="FL1687" t="s">
        <v>777</v>
      </c>
      <c r="FM1687" t="s">
        <v>777</v>
      </c>
      <c r="FN1687" t="s">
        <v>777</v>
      </c>
      <c r="FO1687" t="s">
        <v>826</v>
      </c>
      <c r="FP1687" t="s">
        <v>826</v>
      </c>
      <c r="FQ1687" t="s">
        <v>826</v>
      </c>
      <c r="FR1687" t="s">
        <v>777</v>
      </c>
      <c r="FS1687" t="s">
        <v>777</v>
      </c>
      <c r="FT1687" t="s">
        <v>777</v>
      </c>
      <c r="FU1687" t="s">
        <v>777</v>
      </c>
      <c r="FV1687" t="s">
        <v>777</v>
      </c>
      <c r="FW1687" t="s">
        <v>777</v>
      </c>
      <c r="FX1687" t="s">
        <v>777</v>
      </c>
      <c r="FY1687" t="s">
        <v>777</v>
      </c>
      <c r="FZ1687" t="s">
        <v>777</v>
      </c>
      <c r="GA1687" t="s">
        <v>777</v>
      </c>
      <c r="GB1687" t="s">
        <v>777</v>
      </c>
      <c r="GC1687" t="s">
        <v>777</v>
      </c>
      <c r="GD1687" t="s">
        <v>777</v>
      </c>
      <c r="GE1687" t="s">
        <v>777</v>
      </c>
      <c r="GF1687" t="s">
        <v>777</v>
      </c>
      <c r="GG1687" t="s">
        <v>777</v>
      </c>
      <c r="GH1687" t="s">
        <v>777</v>
      </c>
      <c r="GI1687" t="s">
        <v>826</v>
      </c>
      <c r="GJ1687" t="s">
        <v>777</v>
      </c>
      <c r="GK1687" t="s">
        <v>777</v>
      </c>
      <c r="GL1687" t="s">
        <v>777</v>
      </c>
      <c r="GM1687" t="s">
        <v>777</v>
      </c>
      <c r="GN1687" t="s">
        <v>777</v>
      </c>
      <c r="GO1687" t="s">
        <v>777</v>
      </c>
      <c r="GP1687">
        <v>733289000</v>
      </c>
      <c r="GQ1687">
        <v>733289000</v>
      </c>
      <c r="GR1687">
        <v>733289000</v>
      </c>
      <c r="GS1687" t="s">
        <v>777</v>
      </c>
      <c r="GT1687" t="s">
        <v>826</v>
      </c>
      <c r="GU1687" t="s">
        <v>777</v>
      </c>
      <c r="GV1687" t="s">
        <v>777</v>
      </c>
      <c r="GW1687" t="s">
        <v>826</v>
      </c>
      <c r="GX1687" t="s">
        <v>826</v>
      </c>
      <c r="GY1687" t="s">
        <v>826</v>
      </c>
      <c r="GZ1687" t="s">
        <v>777</v>
      </c>
      <c r="HA1687" t="s">
        <v>777</v>
      </c>
      <c r="HB1687" t="s">
        <v>826</v>
      </c>
      <c r="HC1687" t="s">
        <v>777</v>
      </c>
      <c r="HD1687" t="s">
        <v>777</v>
      </c>
      <c r="HE1687">
        <v>3571000</v>
      </c>
      <c r="HF1687">
        <v>3571000</v>
      </c>
      <c r="HG1687" t="s">
        <v>777</v>
      </c>
      <c r="HH1687" t="s">
        <v>777</v>
      </c>
      <c r="HI1687" t="s">
        <v>777</v>
      </c>
      <c r="HJ1687" t="s">
        <v>777</v>
      </c>
      <c r="HK1687" t="s">
        <v>777</v>
      </c>
      <c r="HL1687" t="s">
        <v>777</v>
      </c>
      <c r="HM1687" t="s">
        <v>777</v>
      </c>
      <c r="HN1687" t="s">
        <v>777</v>
      </c>
      <c r="HO1687" t="s">
        <v>777</v>
      </c>
      <c r="HP1687" t="s">
        <v>777</v>
      </c>
      <c r="HQ1687" t="s">
        <v>777</v>
      </c>
      <c r="HR1687" t="s">
        <v>777</v>
      </c>
      <c r="HS1687" t="s">
        <v>777</v>
      </c>
      <c r="HT1687" t="s">
        <v>777</v>
      </c>
      <c r="HU1687" t="s">
        <v>777</v>
      </c>
      <c r="HV1687" t="s">
        <v>777</v>
      </c>
      <c r="HW1687" t="s">
        <v>777</v>
      </c>
      <c r="HX1687" t="s">
        <v>777</v>
      </c>
      <c r="HY1687" t="s">
        <v>777</v>
      </c>
      <c r="HZ1687" t="s">
        <v>777</v>
      </c>
      <c r="IA1687" t="s">
        <v>777</v>
      </c>
      <c r="IB1687" t="s">
        <v>777</v>
      </c>
      <c r="IC1687" t="s">
        <v>777</v>
      </c>
      <c r="ID1687" t="s">
        <v>777</v>
      </c>
      <c r="IE1687" t="s">
        <v>777</v>
      </c>
      <c r="IF1687" t="s">
        <v>777</v>
      </c>
      <c r="IG1687" t="s">
        <v>777</v>
      </c>
      <c r="IH1687" t="s">
        <v>777</v>
      </c>
      <c r="II1687" t="s">
        <v>777</v>
      </c>
      <c r="IJ1687" t="s">
        <v>777</v>
      </c>
      <c r="IK1687" t="s">
        <v>777</v>
      </c>
      <c r="IL1687" t="s">
        <v>826</v>
      </c>
      <c r="IM1687" t="s">
        <v>777</v>
      </c>
      <c r="IN1687" t="s">
        <v>777</v>
      </c>
      <c r="IO1687" t="s">
        <v>777</v>
      </c>
      <c r="IP1687" t="s">
        <v>777</v>
      </c>
      <c r="IQ1687" t="s">
        <v>777</v>
      </c>
      <c r="IR1687" t="s">
        <v>777</v>
      </c>
      <c r="IS1687" t="s">
        <v>777</v>
      </c>
      <c r="IT1687" t="s">
        <v>777</v>
      </c>
      <c r="IU1687" t="s">
        <v>777</v>
      </c>
      <c r="IV1687" t="s">
        <v>777</v>
      </c>
      <c r="IW1687" t="s">
        <v>777</v>
      </c>
      <c r="IX1687" t="s">
        <v>777</v>
      </c>
      <c r="IY1687" t="s">
        <v>777</v>
      </c>
      <c r="IZ1687" t="s">
        <v>777</v>
      </c>
      <c r="JA1687" t="s">
        <v>777</v>
      </c>
      <c r="JB1687" t="s">
        <v>777</v>
      </c>
      <c r="JC1687" t="s">
        <v>777</v>
      </c>
      <c r="JD1687" t="s">
        <v>777</v>
      </c>
      <c r="JE1687" t="s">
        <v>777</v>
      </c>
      <c r="JF1687" t="s">
        <v>777</v>
      </c>
      <c r="JG1687" t="s">
        <v>777</v>
      </c>
      <c r="JH1687" t="s">
        <v>777</v>
      </c>
      <c r="JI1687" t="s">
        <v>777</v>
      </c>
      <c r="JJ1687">
        <v>316000</v>
      </c>
      <c r="JK1687" t="s">
        <v>777</v>
      </c>
      <c r="JL1687" t="s">
        <v>777</v>
      </c>
      <c r="JM1687" t="s">
        <v>777</v>
      </c>
      <c r="JN1687" t="s">
        <v>777</v>
      </c>
      <c r="JO1687" t="s">
        <v>777</v>
      </c>
      <c r="JP1687" t="s">
        <v>777</v>
      </c>
      <c r="JQ1687" t="s">
        <v>777</v>
      </c>
      <c r="JR1687" t="s">
        <v>777</v>
      </c>
      <c r="JS1687" t="s">
        <v>777</v>
      </c>
      <c r="JT1687" t="s">
        <v>777</v>
      </c>
      <c r="JU1687" t="s">
        <v>777</v>
      </c>
      <c r="JV1687" t="s">
        <v>777</v>
      </c>
      <c r="JW1687" t="s">
        <v>777</v>
      </c>
      <c r="JX1687" t="s">
        <v>777</v>
      </c>
      <c r="JY1687" t="s">
        <v>777</v>
      </c>
      <c r="JZ1687" t="s">
        <v>777</v>
      </c>
      <c r="KA1687" t="s">
        <v>777</v>
      </c>
      <c r="KB1687" t="s">
        <v>826</v>
      </c>
      <c r="KC1687" t="s">
        <v>826</v>
      </c>
      <c r="KD1687" t="s">
        <v>777</v>
      </c>
      <c r="KE1687" t="s">
        <v>777</v>
      </c>
      <c r="KF1687" t="s">
        <v>777</v>
      </c>
      <c r="KG1687" t="s">
        <v>777</v>
      </c>
      <c r="KH1687" t="s">
        <v>777</v>
      </c>
      <c r="KI1687" t="s">
        <v>777</v>
      </c>
      <c r="KJ1687" t="s">
        <v>777</v>
      </c>
      <c r="KK1687" t="s">
        <v>777</v>
      </c>
      <c r="KL1687" t="s">
        <v>777</v>
      </c>
      <c r="KM1687" t="s">
        <v>777</v>
      </c>
      <c r="KN1687" t="s">
        <v>777</v>
      </c>
      <c r="KO1687">
        <v>249206000</v>
      </c>
      <c r="KP1687" t="s">
        <v>777</v>
      </c>
      <c r="KQ1687" t="s">
        <v>777</v>
      </c>
      <c r="KR1687" t="s">
        <v>777</v>
      </c>
      <c r="KS1687" t="s">
        <v>777</v>
      </c>
      <c r="KT1687" t="s">
        <v>777</v>
      </c>
      <c r="KU1687" t="s">
        <v>777</v>
      </c>
      <c r="KV1687" t="s">
        <v>777</v>
      </c>
      <c r="KW1687" t="s">
        <v>777</v>
      </c>
      <c r="KX1687" t="s">
        <v>826</v>
      </c>
      <c r="KY1687" t="s">
        <v>826</v>
      </c>
      <c r="KZ1687" t="s">
        <v>777</v>
      </c>
      <c r="LA1687" t="s">
        <v>777</v>
      </c>
      <c r="LB1687" t="s">
        <v>777</v>
      </c>
      <c r="LC1687" t="s">
        <v>777</v>
      </c>
      <c r="LD1687" t="s">
        <v>777</v>
      </c>
      <c r="LE1687" t="s">
        <v>777</v>
      </c>
      <c r="LF1687" t="s">
        <v>777</v>
      </c>
      <c r="LG1687" t="s">
        <v>777</v>
      </c>
      <c r="LH1687" t="s">
        <v>777</v>
      </c>
      <c r="LI1687" t="s">
        <v>777</v>
      </c>
      <c r="LJ1687" t="s">
        <v>777</v>
      </c>
      <c r="LK1687" t="s">
        <v>777</v>
      </c>
      <c r="LL1687" t="s">
        <v>777</v>
      </c>
      <c r="LM1687" t="s">
        <v>777</v>
      </c>
      <c r="LN1687" t="s">
        <v>777</v>
      </c>
      <c r="LO1687" t="s">
        <v>777</v>
      </c>
      <c r="LP1687" t="s">
        <v>777</v>
      </c>
      <c r="LQ1687" t="s">
        <v>777</v>
      </c>
      <c r="LR1687" t="s">
        <v>777</v>
      </c>
      <c r="LS1687" t="s">
        <v>777</v>
      </c>
      <c r="LT1687" t="s">
        <v>777</v>
      </c>
      <c r="LU1687" t="s">
        <v>826</v>
      </c>
      <c r="LV1687" t="s">
        <v>777</v>
      </c>
      <c r="LW1687" t="s">
        <v>777</v>
      </c>
      <c r="LX1687" t="s">
        <v>777</v>
      </c>
      <c r="LY1687">
        <v>36674930</v>
      </c>
      <c r="LZ1687">
        <v>36674930</v>
      </c>
      <c r="MA1687">
        <v>36674930</v>
      </c>
      <c r="MB1687">
        <v>36674930</v>
      </c>
      <c r="MC1687">
        <v>36674930</v>
      </c>
      <c r="MD1687" t="s">
        <v>777</v>
      </c>
      <c r="ME1687" t="s">
        <v>777</v>
      </c>
      <c r="MF1687" t="s">
        <v>826</v>
      </c>
      <c r="MG1687" t="s">
        <v>826</v>
      </c>
      <c r="MH1687" t="s">
        <v>777</v>
      </c>
      <c r="MI1687" t="s">
        <v>777</v>
      </c>
      <c r="MJ1687" t="s">
        <v>777</v>
      </c>
      <c r="MK1687" t="s">
        <v>777</v>
      </c>
      <c r="ML1687" t="s">
        <v>777</v>
      </c>
      <c r="MM1687" t="s">
        <v>777</v>
      </c>
      <c r="MN1687" t="s">
        <v>777</v>
      </c>
      <c r="MO1687" t="s">
        <v>777</v>
      </c>
      <c r="MP1687" t="s">
        <v>777</v>
      </c>
      <c r="MQ1687" t="s">
        <v>777</v>
      </c>
      <c r="MR1687" t="s">
        <v>777</v>
      </c>
      <c r="MS1687" t="s">
        <v>777</v>
      </c>
      <c r="MT1687" t="s">
        <v>777</v>
      </c>
      <c r="MU1687" t="s">
        <v>777</v>
      </c>
      <c r="MV1687" t="s">
        <v>777</v>
      </c>
      <c r="MW1687" t="s">
        <v>777</v>
      </c>
      <c r="MX1687" t="s">
        <v>777</v>
      </c>
      <c r="MY1687" t="s">
        <v>777</v>
      </c>
      <c r="MZ1687" t="s">
        <v>777</v>
      </c>
      <c r="NA1687" t="s">
        <v>777</v>
      </c>
      <c r="NB1687" t="s">
        <v>777</v>
      </c>
      <c r="NC1687" t="s">
        <v>777</v>
      </c>
      <c r="ND1687" t="s">
        <v>777</v>
      </c>
      <c r="NE1687" t="s">
        <v>777</v>
      </c>
      <c r="NF1687">
        <v>132101000</v>
      </c>
      <c r="NG1687">
        <v>132101000</v>
      </c>
      <c r="NH1687" t="s">
        <v>777</v>
      </c>
      <c r="NI1687" t="s">
        <v>777</v>
      </c>
      <c r="NJ1687" t="s">
        <v>777</v>
      </c>
      <c r="NK1687" t="s">
        <v>777</v>
      </c>
      <c r="NL1687" t="s">
        <v>777</v>
      </c>
      <c r="NM1687" t="s">
        <v>777</v>
      </c>
      <c r="NN1687" t="s">
        <v>777</v>
      </c>
      <c r="NO1687" t="s">
        <v>777</v>
      </c>
      <c r="NP1687" t="s">
        <v>826</v>
      </c>
      <c r="NQ1687" t="s">
        <v>777</v>
      </c>
      <c r="NR1687" t="s">
        <v>777</v>
      </c>
      <c r="NS1687" t="s">
        <v>777</v>
      </c>
      <c r="NT1687" t="s">
        <v>777</v>
      </c>
      <c r="NU1687" t="s">
        <v>777</v>
      </c>
      <c r="NV1687" t="s">
        <v>777</v>
      </c>
      <c r="NW1687" t="s">
        <v>777</v>
      </c>
      <c r="NX1687" t="s">
        <v>777</v>
      </c>
      <c r="NY1687" t="s">
        <v>777</v>
      </c>
      <c r="NZ1687" t="s">
        <v>777</v>
      </c>
      <c r="OA1687" t="s">
        <v>777</v>
      </c>
      <c r="OB1687" t="s">
        <v>777</v>
      </c>
      <c r="OC1687" t="s">
        <v>777</v>
      </c>
      <c r="OD1687" t="s">
        <v>777</v>
      </c>
      <c r="OE1687">
        <v>246268000</v>
      </c>
      <c r="OF1687" t="s">
        <v>777</v>
      </c>
      <c r="OG1687" t="s">
        <v>777</v>
      </c>
      <c r="OH1687" t="s">
        <v>777</v>
      </c>
      <c r="OI1687" t="s">
        <v>826</v>
      </c>
      <c r="OJ1687" t="s">
        <v>777</v>
      </c>
      <c r="OK1687" t="s">
        <v>777</v>
      </c>
      <c r="OL1687">
        <v>6844000</v>
      </c>
      <c r="OM1687" t="s">
        <v>777</v>
      </c>
      <c r="ON1687" t="s">
        <v>777</v>
      </c>
      <c r="OO1687" t="s">
        <v>777</v>
      </c>
      <c r="OP1687" t="s">
        <v>777</v>
      </c>
      <c r="OQ1687" t="s">
        <v>777</v>
      </c>
      <c r="OR1687" t="s">
        <v>777</v>
      </c>
      <c r="OS1687" t="s">
        <v>826</v>
      </c>
      <c r="OT1687" t="s">
        <v>777</v>
      </c>
      <c r="OU1687" t="s">
        <v>777</v>
      </c>
      <c r="OV1687" t="s">
        <v>777</v>
      </c>
      <c r="OW1687" t="s">
        <v>777</v>
      </c>
      <c r="OX1687" t="s">
        <v>777</v>
      </c>
      <c r="OY1687" t="s">
        <v>777</v>
      </c>
      <c r="OZ1687" t="s">
        <v>777</v>
      </c>
      <c r="PA1687" t="s">
        <v>777</v>
      </c>
      <c r="PB1687" t="s">
        <v>777</v>
      </c>
      <c r="PC1687" t="s">
        <v>777</v>
      </c>
      <c r="PD1687" t="s">
        <v>777</v>
      </c>
      <c r="PE1687" t="s">
        <v>777</v>
      </c>
      <c r="PF1687" t="s">
        <v>777</v>
      </c>
      <c r="PG1687" t="s">
        <v>777</v>
      </c>
      <c r="PH1687" t="s">
        <v>777</v>
      </c>
      <c r="PI1687" t="s">
        <v>777</v>
      </c>
      <c r="PJ1687" t="s">
        <v>777</v>
      </c>
    </row>
    <row r="1688" spans="2:426">
      <c r="B1688" s="12">
        <v>37437</v>
      </c>
      <c r="C1688" s="14" t="s">
        <v>752</v>
      </c>
      <c r="D1688" t="s">
        <v>777</v>
      </c>
      <c r="E1688" t="s">
        <v>777</v>
      </c>
      <c r="F1688" t="s">
        <v>777</v>
      </c>
      <c r="G1688" t="s">
        <v>777</v>
      </c>
      <c r="H1688" t="s">
        <v>777</v>
      </c>
      <c r="I1688" t="s">
        <v>777</v>
      </c>
      <c r="J1688" t="s">
        <v>777</v>
      </c>
      <c r="K1688">
        <v>70055000</v>
      </c>
      <c r="L1688" t="s">
        <v>827</v>
      </c>
      <c r="M1688" t="s">
        <v>827</v>
      </c>
      <c r="N1688" t="s">
        <v>777</v>
      </c>
      <c r="O1688" t="s">
        <v>777</v>
      </c>
      <c r="P1688" t="s">
        <v>777</v>
      </c>
      <c r="Q1688" t="s">
        <v>777</v>
      </c>
      <c r="R1688" t="s">
        <v>777</v>
      </c>
      <c r="S1688" t="s">
        <v>777</v>
      </c>
      <c r="T1688" t="s">
        <v>777</v>
      </c>
      <c r="U1688" t="s">
        <v>777</v>
      </c>
      <c r="V1688" t="s">
        <v>777</v>
      </c>
      <c r="W1688" t="s">
        <v>777</v>
      </c>
      <c r="X1688" t="s">
        <v>777</v>
      </c>
      <c r="Y1688" t="s">
        <v>777</v>
      </c>
      <c r="Z1688" t="s">
        <v>777</v>
      </c>
      <c r="AA1688" t="s">
        <v>777</v>
      </c>
      <c r="AB1688" t="s">
        <v>777</v>
      </c>
      <c r="AC1688" t="s">
        <v>777</v>
      </c>
      <c r="AD1688" t="s">
        <v>777</v>
      </c>
      <c r="AE1688" t="s">
        <v>777</v>
      </c>
      <c r="AF1688" t="s">
        <v>777</v>
      </c>
      <c r="AG1688" t="s">
        <v>777</v>
      </c>
      <c r="AH1688" t="s">
        <v>777</v>
      </c>
      <c r="AI1688" t="s">
        <v>777</v>
      </c>
      <c r="AJ1688" t="s">
        <v>777</v>
      </c>
      <c r="AK1688" t="s">
        <v>777</v>
      </c>
      <c r="AL1688" t="s">
        <v>777</v>
      </c>
      <c r="AM1688" t="s">
        <v>777</v>
      </c>
      <c r="AN1688" t="s">
        <v>777</v>
      </c>
      <c r="AO1688" t="s">
        <v>777</v>
      </c>
      <c r="AP1688" t="s">
        <v>777</v>
      </c>
      <c r="AQ1688" t="s">
        <v>777</v>
      </c>
      <c r="AR1688" t="s">
        <v>777</v>
      </c>
      <c r="AS1688" t="s">
        <v>777</v>
      </c>
      <c r="AT1688" t="s">
        <v>777</v>
      </c>
      <c r="AU1688" t="s">
        <v>827</v>
      </c>
      <c r="AV1688" t="s">
        <v>777</v>
      </c>
      <c r="AW1688" t="s">
        <v>777</v>
      </c>
      <c r="AX1688" t="s">
        <v>777</v>
      </c>
      <c r="AY1688" t="s">
        <v>777</v>
      </c>
      <c r="AZ1688" t="s">
        <v>777</v>
      </c>
      <c r="BA1688" t="s">
        <v>777</v>
      </c>
      <c r="BB1688" t="s">
        <v>827</v>
      </c>
      <c r="BC1688" t="s">
        <v>777</v>
      </c>
      <c r="BD1688" t="s">
        <v>777</v>
      </c>
      <c r="BE1688" t="s">
        <v>777</v>
      </c>
      <c r="BF1688" t="s">
        <v>777</v>
      </c>
      <c r="BG1688" t="s">
        <v>777</v>
      </c>
      <c r="BH1688" t="s">
        <v>777</v>
      </c>
      <c r="BI1688">
        <v>176297000</v>
      </c>
      <c r="BJ1688" t="s">
        <v>777</v>
      </c>
      <c r="BK1688" t="s">
        <v>777</v>
      </c>
      <c r="BL1688" t="s">
        <v>777</v>
      </c>
      <c r="BM1688" t="s">
        <v>827</v>
      </c>
      <c r="BN1688" t="s">
        <v>777</v>
      </c>
      <c r="BO1688" t="s">
        <v>777</v>
      </c>
      <c r="BP1688" t="s">
        <v>777</v>
      </c>
      <c r="BQ1688" t="s">
        <v>777</v>
      </c>
      <c r="BR1688" t="s">
        <v>777</v>
      </c>
      <c r="BS1688" t="s">
        <v>777</v>
      </c>
      <c r="BT1688" t="s">
        <v>777</v>
      </c>
      <c r="BU1688" t="s">
        <v>777</v>
      </c>
      <c r="BV1688" t="s">
        <v>777</v>
      </c>
      <c r="BW1688" t="s">
        <v>777</v>
      </c>
      <c r="BX1688" t="s">
        <v>777</v>
      </c>
      <c r="BY1688" t="s">
        <v>777</v>
      </c>
      <c r="BZ1688" t="s">
        <v>777</v>
      </c>
      <c r="CA1688" t="s">
        <v>827</v>
      </c>
      <c r="CB1688" t="s">
        <v>777</v>
      </c>
      <c r="CC1688" t="s">
        <v>777</v>
      </c>
      <c r="CD1688" t="s">
        <v>777</v>
      </c>
      <c r="CE1688" t="s">
        <v>827</v>
      </c>
      <c r="CF1688" t="s">
        <v>777</v>
      </c>
      <c r="CG1688" t="s">
        <v>777</v>
      </c>
      <c r="CH1688" t="s">
        <v>777</v>
      </c>
      <c r="CI1688" t="s">
        <v>777</v>
      </c>
      <c r="CJ1688">
        <v>72777000</v>
      </c>
      <c r="CK1688" t="s">
        <v>777</v>
      </c>
      <c r="CL1688" t="s">
        <v>777</v>
      </c>
      <c r="CM1688" t="s">
        <v>827</v>
      </c>
      <c r="CN1688" t="s">
        <v>777</v>
      </c>
      <c r="CO1688" t="s">
        <v>777</v>
      </c>
      <c r="CP1688" t="s">
        <v>777</v>
      </c>
      <c r="CQ1688" t="s">
        <v>777</v>
      </c>
      <c r="CR1688" t="s">
        <v>777</v>
      </c>
      <c r="CS1688" t="s">
        <v>777</v>
      </c>
      <c r="CT1688" t="s">
        <v>777</v>
      </c>
      <c r="CU1688" t="s">
        <v>777</v>
      </c>
      <c r="CV1688" t="s">
        <v>777</v>
      </c>
      <c r="CW1688" t="s">
        <v>777</v>
      </c>
      <c r="CX1688" t="s">
        <v>777</v>
      </c>
      <c r="CY1688" t="s">
        <v>777</v>
      </c>
      <c r="CZ1688" t="s">
        <v>777</v>
      </c>
      <c r="DA1688" t="s">
        <v>777</v>
      </c>
      <c r="DB1688" t="s">
        <v>777</v>
      </c>
      <c r="DC1688" t="s">
        <v>777</v>
      </c>
      <c r="DD1688" t="s">
        <v>777</v>
      </c>
      <c r="DE1688" t="s">
        <v>777</v>
      </c>
      <c r="DF1688" t="s">
        <v>777</v>
      </c>
      <c r="DG1688" t="s">
        <v>777</v>
      </c>
      <c r="DH1688" t="s">
        <v>777</v>
      </c>
      <c r="DI1688" t="s">
        <v>777</v>
      </c>
      <c r="DJ1688" t="s">
        <v>777</v>
      </c>
      <c r="DK1688">
        <v>70055000</v>
      </c>
      <c r="DL1688">
        <v>70055000</v>
      </c>
      <c r="DM1688" t="s">
        <v>777</v>
      </c>
      <c r="DN1688" t="s">
        <v>777</v>
      </c>
      <c r="DO1688" t="s">
        <v>777</v>
      </c>
      <c r="DP1688" t="s">
        <v>777</v>
      </c>
      <c r="DQ1688" t="s">
        <v>777</v>
      </c>
      <c r="DR1688" t="s">
        <v>777</v>
      </c>
      <c r="DS1688" t="s">
        <v>777</v>
      </c>
      <c r="DT1688" t="s">
        <v>777</v>
      </c>
      <c r="DU1688" t="s">
        <v>777</v>
      </c>
      <c r="DV1688" t="s">
        <v>777</v>
      </c>
      <c r="DW1688" t="s">
        <v>777</v>
      </c>
      <c r="DX1688" t="s">
        <v>777</v>
      </c>
      <c r="DY1688" t="s">
        <v>777</v>
      </c>
      <c r="DZ1688" t="s">
        <v>777</v>
      </c>
      <c r="EA1688" t="s">
        <v>777</v>
      </c>
      <c r="EB1688" t="s">
        <v>777</v>
      </c>
      <c r="EC1688" t="s">
        <v>777</v>
      </c>
      <c r="ED1688" t="s">
        <v>777</v>
      </c>
      <c r="EE1688" t="s">
        <v>777</v>
      </c>
      <c r="EF1688" t="s">
        <v>777</v>
      </c>
      <c r="EG1688" t="s">
        <v>777</v>
      </c>
      <c r="EH1688" t="s">
        <v>777</v>
      </c>
      <c r="EI1688" t="s">
        <v>777</v>
      </c>
      <c r="EJ1688" t="s">
        <v>777</v>
      </c>
      <c r="EK1688" t="s">
        <v>777</v>
      </c>
      <c r="EL1688" t="s">
        <v>777</v>
      </c>
      <c r="EM1688" t="s">
        <v>777</v>
      </c>
      <c r="EN1688" t="s">
        <v>777</v>
      </c>
      <c r="EO1688" t="s">
        <v>777</v>
      </c>
      <c r="EP1688" t="s">
        <v>777</v>
      </c>
      <c r="EQ1688" t="s">
        <v>777</v>
      </c>
      <c r="ER1688" t="s">
        <v>777</v>
      </c>
      <c r="ES1688">
        <v>1613415000</v>
      </c>
      <c r="ET1688" t="s">
        <v>777</v>
      </c>
      <c r="EU1688" t="s">
        <v>777</v>
      </c>
      <c r="EV1688" t="s">
        <v>827</v>
      </c>
      <c r="EW1688" t="s">
        <v>777</v>
      </c>
      <c r="EX1688" t="s">
        <v>777</v>
      </c>
      <c r="EY1688" t="s">
        <v>777</v>
      </c>
      <c r="EZ1688" t="s">
        <v>777</v>
      </c>
      <c r="FA1688" t="s">
        <v>777</v>
      </c>
      <c r="FB1688" t="s">
        <v>777</v>
      </c>
      <c r="FC1688" t="s">
        <v>777</v>
      </c>
      <c r="FD1688" t="s">
        <v>777</v>
      </c>
      <c r="FE1688" t="s">
        <v>777</v>
      </c>
      <c r="FF1688" t="s">
        <v>777</v>
      </c>
      <c r="FG1688" t="s">
        <v>777</v>
      </c>
      <c r="FH1688" t="s">
        <v>777</v>
      </c>
      <c r="FI1688" t="s">
        <v>777</v>
      </c>
      <c r="FJ1688" t="s">
        <v>777</v>
      </c>
      <c r="FK1688" t="s">
        <v>777</v>
      </c>
      <c r="FL1688" t="s">
        <v>777</v>
      </c>
      <c r="FM1688" t="s">
        <v>777</v>
      </c>
      <c r="FN1688" t="s">
        <v>777</v>
      </c>
      <c r="FO1688" t="s">
        <v>827</v>
      </c>
      <c r="FP1688" t="s">
        <v>827</v>
      </c>
      <c r="FQ1688" t="s">
        <v>827</v>
      </c>
      <c r="FR1688" t="s">
        <v>777</v>
      </c>
      <c r="FS1688" t="s">
        <v>777</v>
      </c>
      <c r="FT1688" t="s">
        <v>777</v>
      </c>
      <c r="FU1688" t="s">
        <v>777</v>
      </c>
      <c r="FV1688" t="s">
        <v>777</v>
      </c>
      <c r="FW1688" t="s">
        <v>777</v>
      </c>
      <c r="FX1688" t="s">
        <v>777</v>
      </c>
      <c r="FY1688" t="s">
        <v>777</v>
      </c>
      <c r="FZ1688" t="s">
        <v>777</v>
      </c>
      <c r="GA1688" t="s">
        <v>777</v>
      </c>
      <c r="GB1688" t="s">
        <v>777</v>
      </c>
      <c r="GC1688" t="s">
        <v>777</v>
      </c>
      <c r="GD1688" t="s">
        <v>777</v>
      </c>
      <c r="GE1688" t="s">
        <v>777</v>
      </c>
      <c r="GF1688" t="s">
        <v>777</v>
      </c>
      <c r="GG1688" t="s">
        <v>777</v>
      </c>
      <c r="GH1688" t="s">
        <v>777</v>
      </c>
      <c r="GI1688" t="s">
        <v>827</v>
      </c>
      <c r="GJ1688" t="s">
        <v>777</v>
      </c>
      <c r="GK1688" t="s">
        <v>777</v>
      </c>
      <c r="GL1688" t="s">
        <v>777</v>
      </c>
      <c r="GM1688" t="s">
        <v>777</v>
      </c>
      <c r="GN1688" t="s">
        <v>777</v>
      </c>
      <c r="GO1688" t="s">
        <v>777</v>
      </c>
      <c r="GP1688">
        <v>1755953000</v>
      </c>
      <c r="GQ1688">
        <v>1755953000</v>
      </c>
      <c r="GR1688">
        <v>1755953000</v>
      </c>
      <c r="GS1688" t="s">
        <v>777</v>
      </c>
      <c r="GT1688" t="s">
        <v>827</v>
      </c>
      <c r="GU1688" t="s">
        <v>777</v>
      </c>
      <c r="GV1688" t="s">
        <v>777</v>
      </c>
      <c r="GW1688" t="s">
        <v>827</v>
      </c>
      <c r="GX1688" t="s">
        <v>827</v>
      </c>
      <c r="GY1688" t="s">
        <v>827</v>
      </c>
      <c r="GZ1688" t="s">
        <v>777</v>
      </c>
      <c r="HA1688" t="s">
        <v>777</v>
      </c>
      <c r="HB1688" t="s">
        <v>827</v>
      </c>
      <c r="HC1688" t="s">
        <v>777</v>
      </c>
      <c r="HD1688" t="s">
        <v>777</v>
      </c>
      <c r="HE1688">
        <v>80104000</v>
      </c>
      <c r="HF1688">
        <v>80104000</v>
      </c>
      <c r="HG1688" t="s">
        <v>777</v>
      </c>
      <c r="HH1688" t="s">
        <v>777</v>
      </c>
      <c r="HI1688" t="s">
        <v>777</v>
      </c>
      <c r="HJ1688" t="s">
        <v>777</v>
      </c>
      <c r="HK1688" t="s">
        <v>777</v>
      </c>
      <c r="HL1688" t="s">
        <v>777</v>
      </c>
      <c r="HM1688" t="s">
        <v>777</v>
      </c>
      <c r="HN1688" t="s">
        <v>777</v>
      </c>
      <c r="HO1688" t="s">
        <v>777</v>
      </c>
      <c r="HP1688" t="s">
        <v>777</v>
      </c>
      <c r="HQ1688" t="s">
        <v>777</v>
      </c>
      <c r="HR1688" t="s">
        <v>777</v>
      </c>
      <c r="HS1688" t="s">
        <v>777</v>
      </c>
      <c r="HT1688" t="s">
        <v>777</v>
      </c>
      <c r="HU1688" t="s">
        <v>777</v>
      </c>
      <c r="HV1688" t="s">
        <v>777</v>
      </c>
      <c r="HW1688" t="s">
        <v>777</v>
      </c>
      <c r="HX1688" t="s">
        <v>777</v>
      </c>
      <c r="HY1688" t="s">
        <v>777</v>
      </c>
      <c r="HZ1688" t="s">
        <v>777</v>
      </c>
      <c r="IA1688" t="s">
        <v>777</v>
      </c>
      <c r="IB1688" t="s">
        <v>777</v>
      </c>
      <c r="IC1688" t="s">
        <v>777</v>
      </c>
      <c r="ID1688" t="s">
        <v>777</v>
      </c>
      <c r="IE1688" t="s">
        <v>777</v>
      </c>
      <c r="IF1688" t="s">
        <v>777</v>
      </c>
      <c r="IG1688" t="s">
        <v>777</v>
      </c>
      <c r="IH1688" t="s">
        <v>777</v>
      </c>
      <c r="II1688" t="s">
        <v>777</v>
      </c>
      <c r="IJ1688" t="s">
        <v>777</v>
      </c>
      <c r="IK1688" t="s">
        <v>777</v>
      </c>
      <c r="IL1688" t="s">
        <v>827</v>
      </c>
      <c r="IM1688" t="s">
        <v>777</v>
      </c>
      <c r="IN1688" t="s">
        <v>777</v>
      </c>
      <c r="IO1688" t="s">
        <v>777</v>
      </c>
      <c r="IP1688" t="s">
        <v>777</v>
      </c>
      <c r="IQ1688" t="s">
        <v>777</v>
      </c>
      <c r="IR1688" t="s">
        <v>777</v>
      </c>
      <c r="IS1688" t="s">
        <v>777</v>
      </c>
      <c r="IT1688" t="s">
        <v>777</v>
      </c>
      <c r="IU1688" t="s">
        <v>777</v>
      </c>
      <c r="IV1688" t="s">
        <v>777</v>
      </c>
      <c r="IW1688" t="s">
        <v>777</v>
      </c>
      <c r="IX1688" t="s">
        <v>777</v>
      </c>
      <c r="IY1688" t="s">
        <v>777</v>
      </c>
      <c r="IZ1688" t="s">
        <v>777</v>
      </c>
      <c r="JA1688" t="s">
        <v>777</v>
      </c>
      <c r="JB1688" t="s">
        <v>777</v>
      </c>
      <c r="JC1688" t="s">
        <v>777</v>
      </c>
      <c r="JD1688" t="s">
        <v>777</v>
      </c>
      <c r="JE1688" t="s">
        <v>777</v>
      </c>
      <c r="JF1688" t="s">
        <v>777</v>
      </c>
      <c r="JG1688" t="s">
        <v>777</v>
      </c>
      <c r="JH1688" t="s">
        <v>777</v>
      </c>
      <c r="JI1688" t="s">
        <v>777</v>
      </c>
      <c r="JJ1688">
        <v>7150000</v>
      </c>
      <c r="JK1688" t="s">
        <v>777</v>
      </c>
      <c r="JL1688" t="s">
        <v>777</v>
      </c>
      <c r="JM1688" t="s">
        <v>777</v>
      </c>
      <c r="JN1688" t="s">
        <v>777</v>
      </c>
      <c r="JO1688" t="s">
        <v>777</v>
      </c>
      <c r="JP1688" t="s">
        <v>777</v>
      </c>
      <c r="JQ1688" t="s">
        <v>777</v>
      </c>
      <c r="JR1688" t="s">
        <v>777</v>
      </c>
      <c r="JS1688" t="s">
        <v>777</v>
      </c>
      <c r="JT1688" t="s">
        <v>777</v>
      </c>
      <c r="JU1688" t="s">
        <v>777</v>
      </c>
      <c r="JV1688" t="s">
        <v>777</v>
      </c>
      <c r="JW1688" t="s">
        <v>777</v>
      </c>
      <c r="JX1688" t="s">
        <v>777</v>
      </c>
      <c r="JY1688" t="s">
        <v>777</v>
      </c>
      <c r="JZ1688" t="s">
        <v>777</v>
      </c>
      <c r="KA1688" t="s">
        <v>777</v>
      </c>
      <c r="KB1688" t="s">
        <v>827</v>
      </c>
      <c r="KC1688" t="s">
        <v>827</v>
      </c>
      <c r="KD1688" t="s">
        <v>777</v>
      </c>
      <c r="KE1688" t="s">
        <v>777</v>
      </c>
      <c r="KF1688" t="s">
        <v>777</v>
      </c>
      <c r="KG1688" t="s">
        <v>777</v>
      </c>
      <c r="KH1688" t="s">
        <v>777</v>
      </c>
      <c r="KI1688" t="s">
        <v>777</v>
      </c>
      <c r="KJ1688" t="s">
        <v>777</v>
      </c>
      <c r="KK1688" t="s">
        <v>777</v>
      </c>
      <c r="KL1688" t="s">
        <v>777</v>
      </c>
      <c r="KM1688" t="s">
        <v>777</v>
      </c>
      <c r="KN1688" t="s">
        <v>777</v>
      </c>
      <c r="KO1688">
        <v>825931000</v>
      </c>
      <c r="KP1688" t="s">
        <v>777</v>
      </c>
      <c r="KQ1688" t="s">
        <v>777</v>
      </c>
      <c r="KR1688" t="s">
        <v>777</v>
      </c>
      <c r="KS1688" t="s">
        <v>777</v>
      </c>
      <c r="KT1688" t="s">
        <v>777</v>
      </c>
      <c r="KU1688" t="s">
        <v>777</v>
      </c>
      <c r="KV1688" t="s">
        <v>777</v>
      </c>
      <c r="KW1688" t="s">
        <v>777</v>
      </c>
      <c r="KX1688" t="s">
        <v>827</v>
      </c>
      <c r="KY1688" t="s">
        <v>827</v>
      </c>
      <c r="KZ1688" t="s">
        <v>777</v>
      </c>
      <c r="LA1688" t="s">
        <v>777</v>
      </c>
      <c r="LB1688" t="s">
        <v>777</v>
      </c>
      <c r="LC1688" t="s">
        <v>777</v>
      </c>
      <c r="LD1688" t="s">
        <v>777</v>
      </c>
      <c r="LE1688" t="s">
        <v>777</v>
      </c>
      <c r="LF1688" t="s">
        <v>777</v>
      </c>
      <c r="LG1688" t="s">
        <v>777</v>
      </c>
      <c r="LH1688" t="s">
        <v>777</v>
      </c>
      <c r="LI1688" t="s">
        <v>777</v>
      </c>
      <c r="LJ1688" t="s">
        <v>777</v>
      </c>
      <c r="LK1688" t="s">
        <v>777</v>
      </c>
      <c r="LL1688" t="s">
        <v>777</v>
      </c>
      <c r="LM1688" t="s">
        <v>777</v>
      </c>
      <c r="LN1688" t="s">
        <v>777</v>
      </c>
      <c r="LO1688" t="s">
        <v>777</v>
      </c>
      <c r="LP1688" t="s">
        <v>777</v>
      </c>
      <c r="LQ1688" t="s">
        <v>777</v>
      </c>
      <c r="LR1688" t="s">
        <v>777</v>
      </c>
      <c r="LS1688" t="s">
        <v>777</v>
      </c>
      <c r="LT1688" t="s">
        <v>777</v>
      </c>
      <c r="LU1688" t="s">
        <v>827</v>
      </c>
      <c r="LV1688" t="s">
        <v>777</v>
      </c>
      <c r="LW1688" t="s">
        <v>777</v>
      </c>
      <c r="LX1688" t="s">
        <v>777</v>
      </c>
      <c r="LY1688">
        <v>92483979</v>
      </c>
      <c r="LZ1688">
        <v>92483979</v>
      </c>
      <c r="MA1688">
        <v>92483979</v>
      </c>
      <c r="MB1688">
        <v>92483979</v>
      </c>
      <c r="MC1688">
        <v>92483979</v>
      </c>
      <c r="MD1688" t="s">
        <v>777</v>
      </c>
      <c r="ME1688" t="s">
        <v>777</v>
      </c>
      <c r="MF1688" t="s">
        <v>827</v>
      </c>
      <c r="MG1688" t="s">
        <v>827</v>
      </c>
      <c r="MH1688" t="s">
        <v>777</v>
      </c>
      <c r="MI1688" t="s">
        <v>777</v>
      </c>
      <c r="MJ1688" t="s">
        <v>777</v>
      </c>
      <c r="MK1688" t="s">
        <v>777</v>
      </c>
      <c r="ML1688" t="s">
        <v>777</v>
      </c>
      <c r="MM1688" t="s">
        <v>777</v>
      </c>
      <c r="MN1688" t="s">
        <v>777</v>
      </c>
      <c r="MO1688" t="s">
        <v>777</v>
      </c>
      <c r="MP1688" t="s">
        <v>777</v>
      </c>
      <c r="MQ1688" t="s">
        <v>777</v>
      </c>
      <c r="MR1688" t="s">
        <v>777</v>
      </c>
      <c r="MS1688" t="s">
        <v>777</v>
      </c>
      <c r="MT1688" t="s">
        <v>777</v>
      </c>
      <c r="MU1688" t="s">
        <v>777</v>
      </c>
      <c r="MV1688" t="s">
        <v>777</v>
      </c>
      <c r="MW1688" t="s">
        <v>777</v>
      </c>
      <c r="MX1688" t="s">
        <v>777</v>
      </c>
      <c r="MY1688" t="s">
        <v>777</v>
      </c>
      <c r="MZ1688" t="s">
        <v>777</v>
      </c>
      <c r="NA1688" t="s">
        <v>777</v>
      </c>
      <c r="NB1688" t="s">
        <v>777</v>
      </c>
      <c r="NC1688" t="s">
        <v>777</v>
      </c>
      <c r="ND1688" t="s">
        <v>777</v>
      </c>
      <c r="NE1688" t="s">
        <v>777</v>
      </c>
      <c r="NF1688">
        <v>502950000</v>
      </c>
      <c r="NG1688">
        <v>502950000</v>
      </c>
      <c r="NH1688" t="s">
        <v>777</v>
      </c>
      <c r="NI1688" t="s">
        <v>777</v>
      </c>
      <c r="NJ1688" t="s">
        <v>777</v>
      </c>
      <c r="NK1688" t="s">
        <v>777</v>
      </c>
      <c r="NL1688" t="s">
        <v>777</v>
      </c>
      <c r="NM1688" t="s">
        <v>777</v>
      </c>
      <c r="NN1688" t="s">
        <v>777</v>
      </c>
      <c r="NO1688" t="s">
        <v>777</v>
      </c>
      <c r="NP1688" t="s">
        <v>827</v>
      </c>
      <c r="NQ1688" t="s">
        <v>777</v>
      </c>
      <c r="NR1688" t="s">
        <v>777</v>
      </c>
      <c r="NS1688" t="s">
        <v>777</v>
      </c>
      <c r="NT1688" t="s">
        <v>777</v>
      </c>
      <c r="NU1688" t="s">
        <v>777</v>
      </c>
      <c r="NV1688" t="s">
        <v>777</v>
      </c>
      <c r="NW1688" t="s">
        <v>777</v>
      </c>
      <c r="NX1688" t="s">
        <v>777</v>
      </c>
      <c r="NY1688" t="s">
        <v>777</v>
      </c>
      <c r="NZ1688" t="s">
        <v>777</v>
      </c>
      <c r="OA1688" t="s">
        <v>777</v>
      </c>
      <c r="OB1688" t="s">
        <v>777</v>
      </c>
      <c r="OC1688" t="s">
        <v>777</v>
      </c>
      <c r="OD1688" t="s">
        <v>777</v>
      </c>
      <c r="OE1688">
        <v>537751000</v>
      </c>
      <c r="OF1688" t="s">
        <v>777</v>
      </c>
      <c r="OG1688" t="s">
        <v>777</v>
      </c>
      <c r="OH1688" t="s">
        <v>777</v>
      </c>
      <c r="OI1688" t="s">
        <v>827</v>
      </c>
      <c r="OJ1688" t="s">
        <v>777</v>
      </c>
      <c r="OK1688" t="s">
        <v>777</v>
      </c>
      <c r="OL1688">
        <v>41018000</v>
      </c>
      <c r="OM1688" t="s">
        <v>777</v>
      </c>
      <c r="ON1688" t="s">
        <v>777</v>
      </c>
      <c r="OO1688" t="s">
        <v>777</v>
      </c>
      <c r="OP1688" t="s">
        <v>777</v>
      </c>
      <c r="OQ1688" t="s">
        <v>777</v>
      </c>
      <c r="OR1688" t="s">
        <v>777</v>
      </c>
      <c r="OS1688" t="s">
        <v>827</v>
      </c>
      <c r="OT1688" t="s">
        <v>777</v>
      </c>
      <c r="OU1688" t="s">
        <v>777</v>
      </c>
      <c r="OV1688" t="s">
        <v>777</v>
      </c>
      <c r="OW1688" t="s">
        <v>777</v>
      </c>
      <c r="OX1688" t="s">
        <v>777</v>
      </c>
      <c r="OY1688" t="s">
        <v>777</v>
      </c>
      <c r="OZ1688" t="s">
        <v>777</v>
      </c>
      <c r="PA1688" t="s">
        <v>777</v>
      </c>
      <c r="PB1688" t="s">
        <v>777</v>
      </c>
      <c r="PC1688" t="s">
        <v>777</v>
      </c>
      <c r="PD1688" t="s">
        <v>777</v>
      </c>
      <c r="PE1688" t="s">
        <v>777</v>
      </c>
      <c r="PF1688" t="s">
        <v>777</v>
      </c>
      <c r="PG1688" t="s">
        <v>777</v>
      </c>
      <c r="PH1688" t="s">
        <v>777</v>
      </c>
      <c r="PI1688" t="s">
        <v>777</v>
      </c>
      <c r="PJ1688" t="s">
        <v>777</v>
      </c>
    </row>
    <row r="1689" spans="2:426">
      <c r="B1689" s="12">
        <v>37437</v>
      </c>
      <c r="C1689" s="14" t="s">
        <v>753</v>
      </c>
      <c r="D1689" t="s">
        <v>777</v>
      </c>
      <c r="E1689" t="s">
        <v>777</v>
      </c>
      <c r="F1689" t="s">
        <v>777</v>
      </c>
      <c r="G1689" t="s">
        <v>777</v>
      </c>
      <c r="H1689" t="s">
        <v>777</v>
      </c>
      <c r="I1689" t="s">
        <v>777</v>
      </c>
      <c r="J1689" t="s">
        <v>777</v>
      </c>
      <c r="K1689" t="s">
        <v>777</v>
      </c>
      <c r="L1689" t="s">
        <v>828</v>
      </c>
      <c r="M1689" t="s">
        <v>828</v>
      </c>
      <c r="N1689" t="s">
        <v>777</v>
      </c>
      <c r="O1689" t="s">
        <v>777</v>
      </c>
      <c r="P1689" t="s">
        <v>777</v>
      </c>
      <c r="Q1689" t="s">
        <v>777</v>
      </c>
      <c r="R1689" t="s">
        <v>777</v>
      </c>
      <c r="S1689" t="s">
        <v>777</v>
      </c>
      <c r="T1689" t="s">
        <v>777</v>
      </c>
      <c r="U1689" t="s">
        <v>777</v>
      </c>
      <c r="V1689" t="s">
        <v>777</v>
      </c>
      <c r="W1689" t="s">
        <v>777</v>
      </c>
      <c r="X1689" t="s">
        <v>777</v>
      </c>
      <c r="Y1689" t="s">
        <v>777</v>
      </c>
      <c r="Z1689" t="s">
        <v>777</v>
      </c>
      <c r="AA1689" t="s">
        <v>777</v>
      </c>
      <c r="AB1689" t="s">
        <v>777</v>
      </c>
      <c r="AC1689" t="s">
        <v>777</v>
      </c>
      <c r="AD1689" t="s">
        <v>777</v>
      </c>
      <c r="AE1689" t="s">
        <v>777</v>
      </c>
      <c r="AF1689" t="s">
        <v>777</v>
      </c>
      <c r="AG1689" t="s">
        <v>777</v>
      </c>
      <c r="AH1689" t="s">
        <v>777</v>
      </c>
      <c r="AI1689" t="s">
        <v>777</v>
      </c>
      <c r="AJ1689" t="s">
        <v>777</v>
      </c>
      <c r="AK1689" t="s">
        <v>777</v>
      </c>
      <c r="AL1689" t="s">
        <v>777</v>
      </c>
      <c r="AM1689" t="s">
        <v>777</v>
      </c>
      <c r="AN1689" t="s">
        <v>777</v>
      </c>
      <c r="AO1689" t="s">
        <v>777</v>
      </c>
      <c r="AP1689" t="s">
        <v>777</v>
      </c>
      <c r="AQ1689" t="s">
        <v>777</v>
      </c>
      <c r="AR1689" t="s">
        <v>777</v>
      </c>
      <c r="AS1689" t="s">
        <v>777</v>
      </c>
      <c r="AT1689" t="s">
        <v>777</v>
      </c>
      <c r="AU1689" t="s">
        <v>828</v>
      </c>
      <c r="AV1689" t="s">
        <v>777</v>
      </c>
      <c r="AW1689" t="s">
        <v>777</v>
      </c>
      <c r="AX1689" t="s">
        <v>777</v>
      </c>
      <c r="AY1689" t="s">
        <v>777</v>
      </c>
      <c r="AZ1689" t="s">
        <v>777</v>
      </c>
      <c r="BA1689" t="s">
        <v>777</v>
      </c>
      <c r="BB1689" t="s">
        <v>828</v>
      </c>
      <c r="BC1689" t="s">
        <v>777</v>
      </c>
      <c r="BD1689" t="s">
        <v>777</v>
      </c>
      <c r="BE1689" t="s">
        <v>777</v>
      </c>
      <c r="BF1689" t="s">
        <v>777</v>
      </c>
      <c r="BG1689" t="s">
        <v>777</v>
      </c>
      <c r="BH1689" t="s">
        <v>777</v>
      </c>
      <c r="BI1689">
        <v>23377000</v>
      </c>
      <c r="BJ1689" t="s">
        <v>777</v>
      </c>
      <c r="BK1689" t="s">
        <v>777</v>
      </c>
      <c r="BL1689" t="s">
        <v>777</v>
      </c>
      <c r="BM1689" t="s">
        <v>828</v>
      </c>
      <c r="BN1689" t="s">
        <v>777</v>
      </c>
      <c r="BO1689" t="s">
        <v>777</v>
      </c>
      <c r="BP1689" t="s">
        <v>777</v>
      </c>
      <c r="BQ1689" t="s">
        <v>777</v>
      </c>
      <c r="BR1689" t="s">
        <v>777</v>
      </c>
      <c r="BS1689" t="s">
        <v>777</v>
      </c>
      <c r="BT1689" t="s">
        <v>777</v>
      </c>
      <c r="BU1689" t="s">
        <v>777</v>
      </c>
      <c r="BV1689" t="s">
        <v>777</v>
      </c>
      <c r="BW1689" t="s">
        <v>777</v>
      </c>
      <c r="BX1689" t="s">
        <v>777</v>
      </c>
      <c r="BY1689" t="s">
        <v>777</v>
      </c>
      <c r="BZ1689" t="s">
        <v>777</v>
      </c>
      <c r="CA1689" t="s">
        <v>828</v>
      </c>
      <c r="CB1689" t="s">
        <v>777</v>
      </c>
      <c r="CC1689" t="s">
        <v>777</v>
      </c>
      <c r="CD1689" t="s">
        <v>777</v>
      </c>
      <c r="CE1689" t="s">
        <v>828</v>
      </c>
      <c r="CF1689" t="s">
        <v>777</v>
      </c>
      <c r="CG1689" t="s">
        <v>777</v>
      </c>
      <c r="CH1689" t="s">
        <v>777</v>
      </c>
      <c r="CI1689" t="s">
        <v>777</v>
      </c>
      <c r="CJ1689">
        <v>5902000</v>
      </c>
      <c r="CK1689" t="s">
        <v>777</v>
      </c>
      <c r="CL1689" t="s">
        <v>777</v>
      </c>
      <c r="CM1689" t="s">
        <v>828</v>
      </c>
      <c r="CN1689" t="s">
        <v>777</v>
      </c>
      <c r="CO1689" t="s">
        <v>777</v>
      </c>
      <c r="CP1689" t="s">
        <v>777</v>
      </c>
      <c r="CQ1689" t="s">
        <v>777</v>
      </c>
      <c r="CR1689" t="s">
        <v>777</v>
      </c>
      <c r="CS1689" t="s">
        <v>777</v>
      </c>
      <c r="CT1689" t="s">
        <v>777</v>
      </c>
      <c r="CU1689" t="s">
        <v>777</v>
      </c>
      <c r="CV1689" t="s">
        <v>777</v>
      </c>
      <c r="CW1689" t="s">
        <v>777</v>
      </c>
      <c r="CX1689" t="s">
        <v>777</v>
      </c>
      <c r="CY1689" t="s">
        <v>777</v>
      </c>
      <c r="CZ1689" t="s">
        <v>777</v>
      </c>
      <c r="DA1689" t="s">
        <v>777</v>
      </c>
      <c r="DB1689" t="s">
        <v>777</v>
      </c>
      <c r="DC1689" t="s">
        <v>777</v>
      </c>
      <c r="DD1689" t="s">
        <v>777</v>
      </c>
      <c r="DE1689" t="s">
        <v>777</v>
      </c>
      <c r="DF1689" t="s">
        <v>777</v>
      </c>
      <c r="DG1689" t="s">
        <v>777</v>
      </c>
      <c r="DH1689" t="s">
        <v>777</v>
      </c>
      <c r="DI1689" t="s">
        <v>777</v>
      </c>
      <c r="DJ1689" t="s">
        <v>777</v>
      </c>
      <c r="DK1689" t="s">
        <v>777</v>
      </c>
      <c r="DL1689" t="s">
        <v>777</v>
      </c>
      <c r="DM1689" t="s">
        <v>777</v>
      </c>
      <c r="DN1689" t="s">
        <v>777</v>
      </c>
      <c r="DO1689" t="s">
        <v>777</v>
      </c>
      <c r="DP1689" t="s">
        <v>777</v>
      </c>
      <c r="DQ1689" t="s">
        <v>777</v>
      </c>
      <c r="DR1689" t="s">
        <v>777</v>
      </c>
      <c r="DS1689" t="s">
        <v>777</v>
      </c>
      <c r="DT1689" t="s">
        <v>777</v>
      </c>
      <c r="DU1689" t="s">
        <v>777</v>
      </c>
      <c r="DV1689" t="s">
        <v>777</v>
      </c>
      <c r="DW1689" t="s">
        <v>777</v>
      </c>
      <c r="DX1689" t="s">
        <v>777</v>
      </c>
      <c r="DY1689" t="s">
        <v>777</v>
      </c>
      <c r="DZ1689" t="s">
        <v>777</v>
      </c>
      <c r="EA1689" t="s">
        <v>777</v>
      </c>
      <c r="EB1689" t="s">
        <v>777</v>
      </c>
      <c r="EC1689" t="s">
        <v>777</v>
      </c>
      <c r="ED1689" t="s">
        <v>777</v>
      </c>
      <c r="EE1689" t="s">
        <v>777</v>
      </c>
      <c r="EF1689" t="s">
        <v>777</v>
      </c>
      <c r="EG1689" t="s">
        <v>777</v>
      </c>
      <c r="EH1689" t="s">
        <v>777</v>
      </c>
      <c r="EI1689" t="s">
        <v>777</v>
      </c>
      <c r="EJ1689" t="s">
        <v>777</v>
      </c>
      <c r="EK1689" t="s">
        <v>777</v>
      </c>
      <c r="EL1689" t="s">
        <v>777</v>
      </c>
      <c r="EM1689" t="s">
        <v>777</v>
      </c>
      <c r="EN1689" t="s">
        <v>777</v>
      </c>
      <c r="EO1689" t="s">
        <v>777</v>
      </c>
      <c r="EP1689" t="s">
        <v>777</v>
      </c>
      <c r="EQ1689" t="s">
        <v>777</v>
      </c>
      <c r="ER1689" t="s">
        <v>777</v>
      </c>
      <c r="ES1689" t="s">
        <v>777</v>
      </c>
      <c r="ET1689" t="s">
        <v>777</v>
      </c>
      <c r="EU1689" t="s">
        <v>777</v>
      </c>
      <c r="EV1689" t="s">
        <v>828</v>
      </c>
      <c r="EW1689" t="s">
        <v>777</v>
      </c>
      <c r="EX1689" t="s">
        <v>777</v>
      </c>
      <c r="EY1689" t="s">
        <v>777</v>
      </c>
      <c r="EZ1689" t="s">
        <v>777</v>
      </c>
      <c r="FA1689" t="s">
        <v>777</v>
      </c>
      <c r="FB1689" t="s">
        <v>777</v>
      </c>
      <c r="FC1689" t="s">
        <v>777</v>
      </c>
      <c r="FD1689" t="s">
        <v>777</v>
      </c>
      <c r="FE1689" t="s">
        <v>777</v>
      </c>
      <c r="FF1689" t="s">
        <v>777</v>
      </c>
      <c r="FG1689" t="s">
        <v>777</v>
      </c>
      <c r="FH1689" t="s">
        <v>777</v>
      </c>
      <c r="FI1689" t="s">
        <v>777</v>
      </c>
      <c r="FJ1689" t="s">
        <v>777</v>
      </c>
      <c r="FK1689" t="s">
        <v>777</v>
      </c>
      <c r="FL1689" t="s">
        <v>777</v>
      </c>
      <c r="FM1689" t="s">
        <v>777</v>
      </c>
      <c r="FN1689" t="s">
        <v>777</v>
      </c>
      <c r="FO1689" t="s">
        <v>828</v>
      </c>
      <c r="FP1689" t="s">
        <v>828</v>
      </c>
      <c r="FQ1689" t="s">
        <v>828</v>
      </c>
      <c r="FR1689" t="s">
        <v>777</v>
      </c>
      <c r="FS1689" t="s">
        <v>777</v>
      </c>
      <c r="FT1689" t="s">
        <v>777</v>
      </c>
      <c r="FU1689" t="s">
        <v>777</v>
      </c>
      <c r="FV1689" t="s">
        <v>777</v>
      </c>
      <c r="FW1689" t="s">
        <v>777</v>
      </c>
      <c r="FX1689" t="s">
        <v>777</v>
      </c>
      <c r="FY1689" t="s">
        <v>777</v>
      </c>
      <c r="FZ1689" t="s">
        <v>777</v>
      </c>
      <c r="GA1689" t="s">
        <v>777</v>
      </c>
      <c r="GB1689" t="s">
        <v>777</v>
      </c>
      <c r="GC1689" t="s">
        <v>777</v>
      </c>
      <c r="GD1689" t="s">
        <v>777</v>
      </c>
      <c r="GE1689" t="s">
        <v>777</v>
      </c>
      <c r="GF1689" t="s">
        <v>777</v>
      </c>
      <c r="GG1689" t="s">
        <v>777</v>
      </c>
      <c r="GH1689" t="s">
        <v>777</v>
      </c>
      <c r="GI1689" t="s">
        <v>828</v>
      </c>
      <c r="GJ1689" t="s">
        <v>777</v>
      </c>
      <c r="GK1689" t="s">
        <v>777</v>
      </c>
      <c r="GL1689" t="s">
        <v>777</v>
      </c>
      <c r="GM1689" t="s">
        <v>777</v>
      </c>
      <c r="GN1689" t="s">
        <v>777</v>
      </c>
      <c r="GO1689" t="s">
        <v>777</v>
      </c>
      <c r="GP1689">
        <v>178680000</v>
      </c>
      <c r="GQ1689">
        <v>178680000</v>
      </c>
      <c r="GR1689">
        <v>178680000</v>
      </c>
      <c r="GS1689" t="s">
        <v>777</v>
      </c>
      <c r="GT1689" t="s">
        <v>828</v>
      </c>
      <c r="GU1689" t="s">
        <v>777</v>
      </c>
      <c r="GV1689" t="s">
        <v>777</v>
      </c>
      <c r="GW1689" t="s">
        <v>828</v>
      </c>
      <c r="GX1689" t="s">
        <v>828</v>
      </c>
      <c r="GY1689" t="s">
        <v>828</v>
      </c>
      <c r="GZ1689" t="s">
        <v>777</v>
      </c>
      <c r="HA1689" t="s">
        <v>777</v>
      </c>
      <c r="HB1689" t="s">
        <v>828</v>
      </c>
      <c r="HC1689" t="s">
        <v>777</v>
      </c>
      <c r="HD1689" t="s">
        <v>777</v>
      </c>
      <c r="HE1689">
        <v>3935000</v>
      </c>
      <c r="HF1689">
        <v>3935000</v>
      </c>
      <c r="HG1689" t="s">
        <v>777</v>
      </c>
      <c r="HH1689" t="s">
        <v>777</v>
      </c>
      <c r="HI1689" t="s">
        <v>777</v>
      </c>
      <c r="HJ1689" t="s">
        <v>777</v>
      </c>
      <c r="HK1689" t="s">
        <v>777</v>
      </c>
      <c r="HL1689" t="s">
        <v>777</v>
      </c>
      <c r="HM1689" t="s">
        <v>777</v>
      </c>
      <c r="HN1689" t="s">
        <v>777</v>
      </c>
      <c r="HO1689" t="s">
        <v>777</v>
      </c>
      <c r="HP1689" t="s">
        <v>777</v>
      </c>
      <c r="HQ1689" t="s">
        <v>777</v>
      </c>
      <c r="HR1689" t="s">
        <v>777</v>
      </c>
      <c r="HS1689" t="s">
        <v>777</v>
      </c>
      <c r="HT1689" t="s">
        <v>777</v>
      </c>
      <c r="HU1689" t="s">
        <v>777</v>
      </c>
      <c r="HV1689" t="s">
        <v>777</v>
      </c>
      <c r="HW1689" t="s">
        <v>777</v>
      </c>
      <c r="HX1689" t="s">
        <v>777</v>
      </c>
      <c r="HY1689" t="s">
        <v>777</v>
      </c>
      <c r="HZ1689" t="s">
        <v>777</v>
      </c>
      <c r="IA1689" t="s">
        <v>777</v>
      </c>
      <c r="IB1689" t="s">
        <v>777</v>
      </c>
      <c r="IC1689" t="s">
        <v>777</v>
      </c>
      <c r="ID1689" t="s">
        <v>777</v>
      </c>
      <c r="IE1689" t="s">
        <v>777</v>
      </c>
      <c r="IF1689" t="s">
        <v>777</v>
      </c>
      <c r="IG1689" t="s">
        <v>777</v>
      </c>
      <c r="IH1689" t="s">
        <v>777</v>
      </c>
      <c r="II1689" t="s">
        <v>777</v>
      </c>
      <c r="IJ1689" t="s">
        <v>777</v>
      </c>
      <c r="IK1689" t="s">
        <v>777</v>
      </c>
      <c r="IL1689" t="s">
        <v>828</v>
      </c>
      <c r="IM1689" t="s">
        <v>777</v>
      </c>
      <c r="IN1689" t="s">
        <v>777</v>
      </c>
      <c r="IO1689" t="s">
        <v>777</v>
      </c>
      <c r="IP1689" t="s">
        <v>777</v>
      </c>
      <c r="IQ1689" t="s">
        <v>777</v>
      </c>
      <c r="IR1689" t="s">
        <v>777</v>
      </c>
      <c r="IS1689" t="s">
        <v>777</v>
      </c>
      <c r="IT1689" t="s">
        <v>777</v>
      </c>
      <c r="IU1689" t="s">
        <v>777</v>
      </c>
      <c r="IV1689" t="s">
        <v>777</v>
      </c>
      <c r="IW1689" t="s">
        <v>777</v>
      </c>
      <c r="IX1689" t="s">
        <v>777</v>
      </c>
      <c r="IY1689" t="s">
        <v>777</v>
      </c>
      <c r="IZ1689" t="s">
        <v>777</v>
      </c>
      <c r="JA1689" t="s">
        <v>777</v>
      </c>
      <c r="JB1689" t="s">
        <v>777</v>
      </c>
      <c r="JC1689" t="s">
        <v>777</v>
      </c>
      <c r="JD1689" t="s">
        <v>777</v>
      </c>
      <c r="JE1689" t="s">
        <v>777</v>
      </c>
      <c r="JF1689" t="s">
        <v>777</v>
      </c>
      <c r="JG1689" t="s">
        <v>777</v>
      </c>
      <c r="JH1689" t="s">
        <v>777</v>
      </c>
      <c r="JI1689" t="s">
        <v>777</v>
      </c>
      <c r="JJ1689">
        <v>1381000</v>
      </c>
      <c r="JK1689" t="s">
        <v>777</v>
      </c>
      <c r="JL1689" t="s">
        <v>777</v>
      </c>
      <c r="JM1689" t="s">
        <v>777</v>
      </c>
      <c r="JN1689" t="s">
        <v>777</v>
      </c>
      <c r="JO1689" t="s">
        <v>777</v>
      </c>
      <c r="JP1689" t="s">
        <v>777</v>
      </c>
      <c r="JQ1689" t="s">
        <v>777</v>
      </c>
      <c r="JR1689" t="s">
        <v>777</v>
      </c>
      <c r="JS1689" t="s">
        <v>777</v>
      </c>
      <c r="JT1689" t="s">
        <v>777</v>
      </c>
      <c r="JU1689" t="s">
        <v>777</v>
      </c>
      <c r="JV1689" t="s">
        <v>777</v>
      </c>
      <c r="JW1689" t="s">
        <v>777</v>
      </c>
      <c r="JX1689" t="s">
        <v>777</v>
      </c>
      <c r="JY1689" t="s">
        <v>777</v>
      </c>
      <c r="JZ1689" t="s">
        <v>777</v>
      </c>
      <c r="KA1689" t="s">
        <v>777</v>
      </c>
      <c r="KB1689" t="s">
        <v>828</v>
      </c>
      <c r="KC1689" t="s">
        <v>828</v>
      </c>
      <c r="KD1689" t="s">
        <v>777</v>
      </c>
      <c r="KE1689" t="s">
        <v>777</v>
      </c>
      <c r="KF1689" t="s">
        <v>777</v>
      </c>
      <c r="KG1689" t="s">
        <v>777</v>
      </c>
      <c r="KH1689" t="s">
        <v>777</v>
      </c>
      <c r="KI1689" t="s">
        <v>777</v>
      </c>
      <c r="KJ1689" t="s">
        <v>777</v>
      </c>
      <c r="KK1689" t="s">
        <v>777</v>
      </c>
      <c r="KL1689" t="s">
        <v>777</v>
      </c>
      <c r="KM1689" t="s">
        <v>777</v>
      </c>
      <c r="KN1689" t="s">
        <v>777</v>
      </c>
      <c r="KO1689">
        <v>68491000</v>
      </c>
      <c r="KP1689" t="s">
        <v>777</v>
      </c>
      <c r="KQ1689" t="s">
        <v>777</v>
      </c>
      <c r="KR1689" t="s">
        <v>777</v>
      </c>
      <c r="KS1689" t="s">
        <v>777</v>
      </c>
      <c r="KT1689" t="s">
        <v>777</v>
      </c>
      <c r="KU1689" t="s">
        <v>777</v>
      </c>
      <c r="KV1689" t="s">
        <v>777</v>
      </c>
      <c r="KW1689" t="s">
        <v>777</v>
      </c>
      <c r="KX1689" t="s">
        <v>828</v>
      </c>
      <c r="KY1689" t="s">
        <v>828</v>
      </c>
      <c r="KZ1689" t="s">
        <v>777</v>
      </c>
      <c r="LA1689" t="s">
        <v>777</v>
      </c>
      <c r="LB1689" t="s">
        <v>777</v>
      </c>
      <c r="LC1689" t="s">
        <v>777</v>
      </c>
      <c r="LD1689" t="s">
        <v>777</v>
      </c>
      <c r="LE1689" t="s">
        <v>777</v>
      </c>
      <c r="LF1689" t="s">
        <v>777</v>
      </c>
      <c r="LG1689" t="s">
        <v>777</v>
      </c>
      <c r="LH1689" t="s">
        <v>777</v>
      </c>
      <c r="LI1689" t="s">
        <v>777</v>
      </c>
      <c r="LJ1689" t="s">
        <v>777</v>
      </c>
      <c r="LK1689" t="s">
        <v>777</v>
      </c>
      <c r="LL1689" t="s">
        <v>777</v>
      </c>
      <c r="LM1689" t="s">
        <v>777</v>
      </c>
      <c r="LN1689" t="s">
        <v>777</v>
      </c>
      <c r="LO1689" t="s">
        <v>777</v>
      </c>
      <c r="LP1689" t="s">
        <v>777</v>
      </c>
      <c r="LQ1689" t="s">
        <v>777</v>
      </c>
      <c r="LR1689" t="s">
        <v>777</v>
      </c>
      <c r="LS1689" t="s">
        <v>777</v>
      </c>
      <c r="LT1689" t="s">
        <v>777</v>
      </c>
      <c r="LU1689" t="s">
        <v>828</v>
      </c>
      <c r="LV1689" t="s">
        <v>777</v>
      </c>
      <c r="LW1689" t="s">
        <v>777</v>
      </c>
      <c r="LX1689" t="s">
        <v>777</v>
      </c>
      <c r="LY1689">
        <v>4872534.017</v>
      </c>
      <c r="LZ1689">
        <v>4872534.017</v>
      </c>
      <c r="MA1689">
        <v>4872534.017</v>
      </c>
      <c r="MB1689">
        <v>4872534.017</v>
      </c>
      <c r="MC1689">
        <v>4872534.017</v>
      </c>
      <c r="MD1689" t="s">
        <v>777</v>
      </c>
      <c r="ME1689" t="s">
        <v>777</v>
      </c>
      <c r="MF1689" t="s">
        <v>828</v>
      </c>
      <c r="MG1689" t="s">
        <v>828</v>
      </c>
      <c r="MH1689" t="s">
        <v>777</v>
      </c>
      <c r="MI1689" t="s">
        <v>777</v>
      </c>
      <c r="MJ1689" t="s">
        <v>777</v>
      </c>
      <c r="MK1689" t="s">
        <v>777</v>
      </c>
      <c r="ML1689" t="s">
        <v>777</v>
      </c>
      <c r="MM1689" t="s">
        <v>777</v>
      </c>
      <c r="MN1689" t="s">
        <v>777</v>
      </c>
      <c r="MO1689" t="s">
        <v>777</v>
      </c>
      <c r="MP1689" t="s">
        <v>777</v>
      </c>
      <c r="MQ1689" t="s">
        <v>777</v>
      </c>
      <c r="MR1689" t="s">
        <v>777</v>
      </c>
      <c r="MS1689" t="s">
        <v>777</v>
      </c>
      <c r="MT1689" t="s">
        <v>777</v>
      </c>
      <c r="MU1689" t="s">
        <v>777</v>
      </c>
      <c r="MV1689" t="s">
        <v>777</v>
      </c>
      <c r="MW1689" t="s">
        <v>777</v>
      </c>
      <c r="MX1689" t="s">
        <v>777</v>
      </c>
      <c r="MY1689" t="s">
        <v>777</v>
      </c>
      <c r="MZ1689" t="s">
        <v>777</v>
      </c>
      <c r="NA1689" t="s">
        <v>777</v>
      </c>
      <c r="NB1689" t="s">
        <v>777</v>
      </c>
      <c r="NC1689" t="s">
        <v>777</v>
      </c>
      <c r="ND1689" t="s">
        <v>777</v>
      </c>
      <c r="NE1689" t="s">
        <v>777</v>
      </c>
      <c r="NF1689">
        <v>13776000</v>
      </c>
      <c r="NG1689">
        <v>13776000</v>
      </c>
      <c r="NH1689" t="s">
        <v>777</v>
      </c>
      <c r="NI1689" t="s">
        <v>777</v>
      </c>
      <c r="NJ1689" t="s">
        <v>777</v>
      </c>
      <c r="NK1689" t="s">
        <v>777</v>
      </c>
      <c r="NL1689" t="s">
        <v>777</v>
      </c>
      <c r="NM1689" t="s">
        <v>777</v>
      </c>
      <c r="NN1689" t="s">
        <v>777</v>
      </c>
      <c r="NO1689" t="s">
        <v>777</v>
      </c>
      <c r="NP1689" t="s">
        <v>828</v>
      </c>
      <c r="NQ1689" t="s">
        <v>777</v>
      </c>
      <c r="NR1689" t="s">
        <v>777</v>
      </c>
      <c r="NS1689" t="s">
        <v>777</v>
      </c>
      <c r="NT1689" t="s">
        <v>777</v>
      </c>
      <c r="NU1689" t="s">
        <v>777</v>
      </c>
      <c r="NV1689" t="s">
        <v>777</v>
      </c>
      <c r="NW1689" t="s">
        <v>777</v>
      </c>
      <c r="NX1689" t="s">
        <v>777</v>
      </c>
      <c r="NY1689" t="s">
        <v>777</v>
      </c>
      <c r="NZ1689" t="s">
        <v>777</v>
      </c>
      <c r="OA1689" t="s">
        <v>777</v>
      </c>
      <c r="OB1689" t="s">
        <v>777</v>
      </c>
      <c r="OC1689" t="s">
        <v>777</v>
      </c>
      <c r="OD1689" t="s">
        <v>777</v>
      </c>
      <c r="OE1689">
        <v>23115000</v>
      </c>
      <c r="OF1689" t="s">
        <v>777</v>
      </c>
      <c r="OG1689" t="s">
        <v>777</v>
      </c>
      <c r="OH1689" t="s">
        <v>777</v>
      </c>
      <c r="OI1689" t="s">
        <v>828</v>
      </c>
      <c r="OJ1689" t="s">
        <v>777</v>
      </c>
      <c r="OK1689" t="s">
        <v>777</v>
      </c>
      <c r="OL1689">
        <v>-10233000</v>
      </c>
      <c r="OM1689" t="s">
        <v>777</v>
      </c>
      <c r="ON1689" t="s">
        <v>777</v>
      </c>
      <c r="OO1689" t="s">
        <v>777</v>
      </c>
      <c r="OP1689" t="s">
        <v>777</v>
      </c>
      <c r="OQ1689" t="s">
        <v>777</v>
      </c>
      <c r="OR1689" t="s">
        <v>777</v>
      </c>
      <c r="OS1689" t="s">
        <v>828</v>
      </c>
      <c r="OT1689" t="s">
        <v>777</v>
      </c>
      <c r="OU1689" t="s">
        <v>777</v>
      </c>
      <c r="OV1689" t="s">
        <v>777</v>
      </c>
      <c r="OW1689" t="s">
        <v>777</v>
      </c>
      <c r="OX1689" t="s">
        <v>777</v>
      </c>
      <c r="OY1689" t="s">
        <v>777</v>
      </c>
      <c r="OZ1689" t="s">
        <v>777</v>
      </c>
      <c r="PA1689" t="s">
        <v>777</v>
      </c>
      <c r="PB1689" t="s">
        <v>777</v>
      </c>
      <c r="PC1689" t="s">
        <v>777</v>
      </c>
      <c r="PD1689" t="s">
        <v>777</v>
      </c>
      <c r="PE1689" t="s">
        <v>777</v>
      </c>
      <c r="PF1689" t="s">
        <v>777</v>
      </c>
      <c r="PG1689" t="s">
        <v>777</v>
      </c>
      <c r="PH1689" t="s">
        <v>777</v>
      </c>
      <c r="PI1689" t="s">
        <v>777</v>
      </c>
      <c r="PJ1689" t="s">
        <v>777</v>
      </c>
    </row>
    <row r="1690" spans="2:426">
      <c r="B1690" s="12">
        <v>37499</v>
      </c>
      <c r="C1690" t="s">
        <v>746</v>
      </c>
      <c r="D1690" t="s">
        <v>777</v>
      </c>
      <c r="E1690" t="s">
        <v>777</v>
      </c>
      <c r="F1690" t="s">
        <v>777</v>
      </c>
      <c r="G1690" t="s">
        <v>777</v>
      </c>
      <c r="H1690" t="s">
        <v>777</v>
      </c>
      <c r="I1690" t="s">
        <v>777</v>
      </c>
      <c r="J1690" t="s">
        <v>777</v>
      </c>
      <c r="K1690" t="s">
        <v>777</v>
      </c>
      <c r="L1690" t="s">
        <v>821</v>
      </c>
      <c r="M1690" t="s">
        <v>821</v>
      </c>
      <c r="N1690">
        <v>4660200000</v>
      </c>
      <c r="O1690" t="s">
        <v>777</v>
      </c>
      <c r="P1690" t="s">
        <v>777</v>
      </c>
      <c r="Q1690" t="s">
        <v>777</v>
      </c>
      <c r="R1690" t="s">
        <v>777</v>
      </c>
      <c r="S1690" t="s">
        <v>777</v>
      </c>
      <c r="T1690" t="s">
        <v>777</v>
      </c>
      <c r="U1690" t="s">
        <v>777</v>
      </c>
      <c r="V1690" t="s">
        <v>777</v>
      </c>
      <c r="W1690" t="s">
        <v>777</v>
      </c>
      <c r="X1690" t="s">
        <v>777</v>
      </c>
      <c r="Y1690" t="s">
        <v>777</v>
      </c>
      <c r="Z1690" t="s">
        <v>777</v>
      </c>
      <c r="AA1690" t="s">
        <v>777</v>
      </c>
      <c r="AB1690" t="s">
        <v>777</v>
      </c>
      <c r="AC1690" t="s">
        <v>777</v>
      </c>
      <c r="AD1690" t="s">
        <v>777</v>
      </c>
      <c r="AE1690" t="s">
        <v>777</v>
      </c>
      <c r="AF1690" t="s">
        <v>777</v>
      </c>
      <c r="AG1690" t="s">
        <v>777</v>
      </c>
      <c r="AH1690" t="s">
        <v>777</v>
      </c>
      <c r="AI1690" t="s">
        <v>777</v>
      </c>
      <c r="AJ1690" t="s">
        <v>777</v>
      </c>
      <c r="AK1690" t="s">
        <v>777</v>
      </c>
      <c r="AL1690" t="s">
        <v>777</v>
      </c>
      <c r="AM1690" t="s">
        <v>777</v>
      </c>
      <c r="AN1690" t="s">
        <v>777</v>
      </c>
      <c r="AO1690" t="s">
        <v>777</v>
      </c>
      <c r="AP1690" t="s">
        <v>777</v>
      </c>
      <c r="AQ1690" t="s">
        <v>777</v>
      </c>
      <c r="AR1690" t="s">
        <v>777</v>
      </c>
      <c r="AS1690" t="s">
        <v>777</v>
      </c>
      <c r="AT1690" t="s">
        <v>777</v>
      </c>
      <c r="AU1690" t="s">
        <v>821</v>
      </c>
      <c r="AV1690" t="s">
        <v>777</v>
      </c>
      <c r="AW1690" t="s">
        <v>777</v>
      </c>
      <c r="AX1690" t="s">
        <v>777</v>
      </c>
      <c r="AY1690" t="s">
        <v>777</v>
      </c>
      <c r="AZ1690" t="s">
        <v>777</v>
      </c>
      <c r="BA1690" t="s">
        <v>777</v>
      </c>
      <c r="BB1690" t="s">
        <v>821</v>
      </c>
      <c r="BC1690" t="s">
        <v>777</v>
      </c>
      <c r="BD1690" t="s">
        <v>777</v>
      </c>
      <c r="BE1690" t="s">
        <v>777</v>
      </c>
      <c r="BF1690" t="s">
        <v>777</v>
      </c>
      <c r="BG1690" t="s">
        <v>777</v>
      </c>
      <c r="BH1690" t="s">
        <v>777</v>
      </c>
      <c r="BI1690" t="s">
        <v>777</v>
      </c>
      <c r="BJ1690" t="s">
        <v>777</v>
      </c>
      <c r="BK1690" t="s">
        <v>777</v>
      </c>
      <c r="BL1690" t="s">
        <v>777</v>
      </c>
      <c r="BM1690" t="s">
        <v>821</v>
      </c>
      <c r="BN1690" t="s">
        <v>777</v>
      </c>
      <c r="BO1690" t="s">
        <v>777</v>
      </c>
      <c r="BP1690" t="s">
        <v>777</v>
      </c>
      <c r="BQ1690" t="s">
        <v>777</v>
      </c>
      <c r="BR1690" t="s">
        <v>777</v>
      </c>
      <c r="BS1690" t="s">
        <v>777</v>
      </c>
      <c r="BT1690" t="s">
        <v>777</v>
      </c>
      <c r="BU1690" t="s">
        <v>777</v>
      </c>
      <c r="BV1690" t="s">
        <v>777</v>
      </c>
      <c r="BW1690" t="s">
        <v>777</v>
      </c>
      <c r="BX1690" t="s">
        <v>777</v>
      </c>
      <c r="BY1690" t="s">
        <v>777</v>
      </c>
      <c r="BZ1690" t="s">
        <v>777</v>
      </c>
      <c r="CA1690" t="s">
        <v>821</v>
      </c>
      <c r="CB1690" t="s">
        <v>777</v>
      </c>
      <c r="CC1690" t="s">
        <v>777</v>
      </c>
      <c r="CD1690" t="s">
        <v>777</v>
      </c>
      <c r="CE1690" t="s">
        <v>821</v>
      </c>
      <c r="CF1690" t="s">
        <v>777</v>
      </c>
      <c r="CG1690" t="s">
        <v>777</v>
      </c>
      <c r="CH1690" t="s">
        <v>777</v>
      </c>
      <c r="CI1690" t="s">
        <v>777</v>
      </c>
      <c r="CJ1690" t="s">
        <v>777</v>
      </c>
      <c r="CK1690" t="s">
        <v>777</v>
      </c>
      <c r="CL1690" t="s">
        <v>777</v>
      </c>
      <c r="CM1690" t="s">
        <v>821</v>
      </c>
      <c r="CN1690" t="s">
        <v>777</v>
      </c>
      <c r="CO1690" t="s">
        <v>777</v>
      </c>
      <c r="CP1690" t="s">
        <v>777</v>
      </c>
      <c r="CQ1690" t="s">
        <v>777</v>
      </c>
      <c r="CR1690" t="s">
        <v>777</v>
      </c>
      <c r="CS1690" t="s">
        <v>777</v>
      </c>
      <c r="CT1690" t="s">
        <v>777</v>
      </c>
      <c r="CU1690" t="s">
        <v>777</v>
      </c>
      <c r="CV1690" t="s">
        <v>777</v>
      </c>
      <c r="CW1690" t="s">
        <v>777</v>
      </c>
      <c r="CX1690" t="s">
        <v>777</v>
      </c>
      <c r="CY1690" t="s">
        <v>777</v>
      </c>
      <c r="CZ1690" t="s">
        <v>777</v>
      </c>
      <c r="DA1690" t="s">
        <v>777</v>
      </c>
      <c r="DB1690" t="s">
        <v>777</v>
      </c>
      <c r="DC1690" t="s">
        <v>777</v>
      </c>
      <c r="DD1690" t="s">
        <v>777</v>
      </c>
      <c r="DE1690" t="s">
        <v>777</v>
      </c>
      <c r="DF1690" t="s">
        <v>777</v>
      </c>
      <c r="DG1690" t="s">
        <v>777</v>
      </c>
      <c r="DH1690" t="s">
        <v>777</v>
      </c>
      <c r="DI1690" t="s">
        <v>777</v>
      </c>
      <c r="DJ1690" t="s">
        <v>777</v>
      </c>
      <c r="DK1690" t="s">
        <v>777</v>
      </c>
      <c r="DL1690" t="s">
        <v>777</v>
      </c>
      <c r="DM1690" t="s">
        <v>777</v>
      </c>
      <c r="DN1690" t="s">
        <v>777</v>
      </c>
      <c r="DO1690" t="s">
        <v>777</v>
      </c>
      <c r="DP1690" t="s">
        <v>777</v>
      </c>
      <c r="DQ1690" t="s">
        <v>777</v>
      </c>
      <c r="DR1690" t="s">
        <v>777</v>
      </c>
      <c r="DS1690" t="s">
        <v>777</v>
      </c>
      <c r="DT1690" t="s">
        <v>777</v>
      </c>
      <c r="DU1690" t="s">
        <v>777</v>
      </c>
      <c r="DV1690" t="s">
        <v>777</v>
      </c>
      <c r="DW1690" t="s">
        <v>777</v>
      </c>
      <c r="DX1690" t="s">
        <v>777</v>
      </c>
      <c r="DY1690" t="s">
        <v>777</v>
      </c>
      <c r="DZ1690" t="s">
        <v>777</v>
      </c>
      <c r="EA1690" t="s">
        <v>777</v>
      </c>
      <c r="EB1690" t="s">
        <v>777</v>
      </c>
      <c r="EC1690" t="s">
        <v>777</v>
      </c>
      <c r="ED1690" t="s">
        <v>777</v>
      </c>
      <c r="EE1690" t="s">
        <v>777</v>
      </c>
      <c r="EF1690" t="s">
        <v>777</v>
      </c>
      <c r="EG1690" t="s">
        <v>777</v>
      </c>
      <c r="EH1690" t="s">
        <v>777</v>
      </c>
      <c r="EI1690" t="s">
        <v>777</v>
      </c>
      <c r="EJ1690" t="s">
        <v>777</v>
      </c>
      <c r="EK1690" t="s">
        <v>777</v>
      </c>
      <c r="EL1690" t="s">
        <v>777</v>
      </c>
      <c r="EM1690" t="s">
        <v>777</v>
      </c>
      <c r="EN1690" t="s">
        <v>777</v>
      </c>
      <c r="EO1690" t="s">
        <v>777</v>
      </c>
      <c r="EP1690" t="s">
        <v>777</v>
      </c>
      <c r="EQ1690" t="s">
        <v>777</v>
      </c>
      <c r="ER1690" t="s">
        <v>777</v>
      </c>
      <c r="ES1690" t="s">
        <v>777</v>
      </c>
      <c r="ET1690" t="s">
        <v>777</v>
      </c>
      <c r="EU1690" t="s">
        <v>777</v>
      </c>
      <c r="EV1690" t="s">
        <v>821</v>
      </c>
      <c r="EW1690" t="s">
        <v>777</v>
      </c>
      <c r="EX1690" t="s">
        <v>777</v>
      </c>
      <c r="EY1690" t="s">
        <v>777</v>
      </c>
      <c r="EZ1690" t="s">
        <v>777</v>
      </c>
      <c r="FA1690" t="s">
        <v>777</v>
      </c>
      <c r="FB1690" t="s">
        <v>777</v>
      </c>
      <c r="FC1690" t="s">
        <v>777</v>
      </c>
      <c r="FD1690" t="s">
        <v>777</v>
      </c>
      <c r="FE1690" t="s">
        <v>777</v>
      </c>
      <c r="FF1690" t="s">
        <v>777</v>
      </c>
      <c r="FG1690" t="s">
        <v>777</v>
      </c>
      <c r="FH1690" t="s">
        <v>777</v>
      </c>
      <c r="FI1690" t="s">
        <v>777</v>
      </c>
      <c r="FJ1690" t="s">
        <v>777</v>
      </c>
      <c r="FK1690" t="s">
        <v>777</v>
      </c>
      <c r="FL1690" t="s">
        <v>777</v>
      </c>
      <c r="FM1690" t="s">
        <v>777</v>
      </c>
      <c r="FN1690" t="s">
        <v>777</v>
      </c>
      <c r="FO1690" t="s">
        <v>821</v>
      </c>
      <c r="FP1690" t="s">
        <v>821</v>
      </c>
      <c r="FQ1690" t="s">
        <v>821</v>
      </c>
      <c r="FR1690" t="s">
        <v>777</v>
      </c>
      <c r="FS1690" t="s">
        <v>777</v>
      </c>
      <c r="FT1690" t="s">
        <v>777</v>
      </c>
      <c r="FU1690" t="s">
        <v>777</v>
      </c>
      <c r="FV1690" t="s">
        <v>777</v>
      </c>
      <c r="FW1690" t="s">
        <v>777</v>
      </c>
      <c r="FX1690" t="s">
        <v>777</v>
      </c>
      <c r="FY1690" t="s">
        <v>777</v>
      </c>
      <c r="FZ1690" t="s">
        <v>777</v>
      </c>
      <c r="GA1690" t="s">
        <v>777</v>
      </c>
      <c r="GB1690" t="s">
        <v>777</v>
      </c>
      <c r="GC1690" t="s">
        <v>777</v>
      </c>
      <c r="GD1690" t="s">
        <v>777</v>
      </c>
      <c r="GE1690" t="s">
        <v>777</v>
      </c>
      <c r="GF1690" t="s">
        <v>777</v>
      </c>
      <c r="GG1690" t="s">
        <v>777</v>
      </c>
      <c r="GH1690" t="s">
        <v>777</v>
      </c>
      <c r="GI1690" t="s">
        <v>821</v>
      </c>
      <c r="GJ1690" t="s">
        <v>777</v>
      </c>
      <c r="GK1690" t="s">
        <v>777</v>
      </c>
      <c r="GL1690" t="s">
        <v>777</v>
      </c>
      <c r="GM1690" t="s">
        <v>777</v>
      </c>
      <c r="GN1690" t="s">
        <v>777</v>
      </c>
      <c r="GO1690" t="s">
        <v>777</v>
      </c>
      <c r="GP1690" t="s">
        <v>777</v>
      </c>
      <c r="GQ1690" t="s">
        <v>777</v>
      </c>
      <c r="GR1690" t="s">
        <v>777</v>
      </c>
      <c r="GS1690" t="s">
        <v>777</v>
      </c>
      <c r="GT1690" t="s">
        <v>821</v>
      </c>
      <c r="GU1690" t="s">
        <v>777</v>
      </c>
      <c r="GV1690" t="s">
        <v>777</v>
      </c>
      <c r="GW1690" t="s">
        <v>821</v>
      </c>
      <c r="GX1690" t="s">
        <v>821</v>
      </c>
      <c r="GY1690" t="s">
        <v>821</v>
      </c>
      <c r="GZ1690" t="s">
        <v>777</v>
      </c>
      <c r="HA1690" t="s">
        <v>777</v>
      </c>
      <c r="HB1690" t="s">
        <v>821</v>
      </c>
      <c r="HC1690" t="s">
        <v>777</v>
      </c>
      <c r="HD1690" t="s">
        <v>777</v>
      </c>
      <c r="HE1690" t="s">
        <v>777</v>
      </c>
      <c r="HF1690" t="s">
        <v>777</v>
      </c>
      <c r="HG1690" t="s">
        <v>777</v>
      </c>
      <c r="HH1690" t="s">
        <v>777</v>
      </c>
      <c r="HI1690" t="s">
        <v>777</v>
      </c>
      <c r="HJ1690" t="s">
        <v>777</v>
      </c>
      <c r="HK1690" t="s">
        <v>777</v>
      </c>
      <c r="HL1690" t="s">
        <v>777</v>
      </c>
      <c r="HM1690" t="s">
        <v>777</v>
      </c>
      <c r="HN1690" t="s">
        <v>777</v>
      </c>
      <c r="HO1690" t="s">
        <v>777</v>
      </c>
      <c r="HP1690" t="s">
        <v>777</v>
      </c>
      <c r="HQ1690" t="s">
        <v>777</v>
      </c>
      <c r="HR1690" t="s">
        <v>777</v>
      </c>
      <c r="HS1690" t="s">
        <v>777</v>
      </c>
      <c r="HT1690" t="s">
        <v>777</v>
      </c>
      <c r="HU1690" t="s">
        <v>777</v>
      </c>
      <c r="HV1690" t="s">
        <v>777</v>
      </c>
      <c r="HW1690" t="s">
        <v>777</v>
      </c>
      <c r="HX1690" t="s">
        <v>777</v>
      </c>
      <c r="HY1690" t="s">
        <v>777</v>
      </c>
      <c r="HZ1690" t="s">
        <v>777</v>
      </c>
      <c r="IA1690" t="s">
        <v>777</v>
      </c>
      <c r="IB1690" t="s">
        <v>777</v>
      </c>
      <c r="IC1690" t="s">
        <v>777</v>
      </c>
      <c r="ID1690" t="s">
        <v>777</v>
      </c>
      <c r="IE1690" t="s">
        <v>777</v>
      </c>
      <c r="IF1690" t="s">
        <v>777</v>
      </c>
      <c r="IG1690" t="s">
        <v>777</v>
      </c>
      <c r="IH1690" t="s">
        <v>777</v>
      </c>
      <c r="II1690" t="s">
        <v>777</v>
      </c>
      <c r="IJ1690" t="s">
        <v>777</v>
      </c>
      <c r="IK1690" t="s">
        <v>777</v>
      </c>
      <c r="IL1690" t="s">
        <v>821</v>
      </c>
      <c r="IM1690" t="s">
        <v>777</v>
      </c>
      <c r="IN1690" t="s">
        <v>777</v>
      </c>
      <c r="IO1690" t="s">
        <v>777</v>
      </c>
      <c r="IP1690" t="s">
        <v>777</v>
      </c>
      <c r="IQ1690" t="s">
        <v>777</v>
      </c>
      <c r="IR1690" t="s">
        <v>777</v>
      </c>
      <c r="IS1690" t="s">
        <v>777</v>
      </c>
      <c r="IT1690" t="s">
        <v>777</v>
      </c>
      <c r="IU1690" t="s">
        <v>777</v>
      </c>
      <c r="IV1690" t="s">
        <v>777</v>
      </c>
      <c r="IW1690" t="s">
        <v>777</v>
      </c>
      <c r="IX1690" t="s">
        <v>777</v>
      </c>
      <c r="IY1690" t="s">
        <v>777</v>
      </c>
      <c r="IZ1690" t="s">
        <v>777</v>
      </c>
      <c r="JA1690" t="s">
        <v>777</v>
      </c>
      <c r="JB1690" t="s">
        <v>777</v>
      </c>
      <c r="JC1690" t="s">
        <v>777</v>
      </c>
      <c r="JD1690" t="s">
        <v>777</v>
      </c>
      <c r="JE1690" t="s">
        <v>777</v>
      </c>
      <c r="JF1690" t="s">
        <v>777</v>
      </c>
      <c r="JG1690" t="s">
        <v>777</v>
      </c>
      <c r="JH1690" t="s">
        <v>777</v>
      </c>
      <c r="JI1690" t="s">
        <v>777</v>
      </c>
      <c r="JJ1690" t="s">
        <v>777</v>
      </c>
      <c r="JK1690" t="s">
        <v>777</v>
      </c>
      <c r="JL1690" t="s">
        <v>777</v>
      </c>
      <c r="JM1690" t="s">
        <v>777</v>
      </c>
      <c r="JN1690" t="s">
        <v>777</v>
      </c>
      <c r="JO1690" t="s">
        <v>777</v>
      </c>
      <c r="JP1690" t="s">
        <v>777</v>
      </c>
      <c r="JQ1690" t="s">
        <v>777</v>
      </c>
      <c r="JR1690" t="s">
        <v>777</v>
      </c>
      <c r="JS1690" t="s">
        <v>777</v>
      </c>
      <c r="JT1690" t="s">
        <v>777</v>
      </c>
      <c r="JU1690" t="s">
        <v>777</v>
      </c>
      <c r="JV1690" t="s">
        <v>777</v>
      </c>
      <c r="JW1690" t="s">
        <v>777</v>
      </c>
      <c r="JX1690" t="s">
        <v>777</v>
      </c>
      <c r="JY1690" t="s">
        <v>777</v>
      </c>
      <c r="JZ1690" t="s">
        <v>777</v>
      </c>
      <c r="KA1690" t="s">
        <v>777</v>
      </c>
      <c r="KB1690" t="s">
        <v>821</v>
      </c>
      <c r="KC1690" t="s">
        <v>821</v>
      </c>
      <c r="KD1690" t="s">
        <v>777</v>
      </c>
      <c r="KE1690" t="s">
        <v>777</v>
      </c>
      <c r="KF1690" t="s">
        <v>777</v>
      </c>
      <c r="KG1690" t="s">
        <v>777</v>
      </c>
      <c r="KH1690" t="s">
        <v>777</v>
      </c>
      <c r="KI1690" t="s">
        <v>777</v>
      </c>
      <c r="KJ1690" t="s">
        <v>777</v>
      </c>
      <c r="KK1690" t="s">
        <v>777</v>
      </c>
      <c r="KL1690" t="s">
        <v>777</v>
      </c>
      <c r="KM1690" t="s">
        <v>777</v>
      </c>
      <c r="KN1690" t="s">
        <v>777</v>
      </c>
      <c r="KO1690" t="s">
        <v>777</v>
      </c>
      <c r="KP1690" t="s">
        <v>777</v>
      </c>
      <c r="KQ1690" t="s">
        <v>777</v>
      </c>
      <c r="KR1690" t="s">
        <v>777</v>
      </c>
      <c r="KS1690" t="s">
        <v>777</v>
      </c>
      <c r="KT1690" t="s">
        <v>777</v>
      </c>
      <c r="KU1690" t="s">
        <v>777</v>
      </c>
      <c r="KV1690" t="s">
        <v>777</v>
      </c>
      <c r="KW1690" t="s">
        <v>777</v>
      </c>
      <c r="KX1690" t="s">
        <v>821</v>
      </c>
      <c r="KY1690" t="s">
        <v>821</v>
      </c>
      <c r="KZ1690" t="s">
        <v>777</v>
      </c>
      <c r="LA1690" t="s">
        <v>777</v>
      </c>
      <c r="LB1690" t="s">
        <v>777</v>
      </c>
      <c r="LC1690" t="s">
        <v>777</v>
      </c>
      <c r="LD1690" t="s">
        <v>777</v>
      </c>
      <c r="LE1690" t="s">
        <v>777</v>
      </c>
      <c r="LF1690" t="s">
        <v>777</v>
      </c>
      <c r="LG1690" t="s">
        <v>777</v>
      </c>
      <c r="LH1690" t="s">
        <v>777</v>
      </c>
      <c r="LI1690" t="s">
        <v>777</v>
      </c>
      <c r="LJ1690" t="s">
        <v>777</v>
      </c>
      <c r="LK1690" t="s">
        <v>777</v>
      </c>
      <c r="LL1690" t="s">
        <v>777</v>
      </c>
      <c r="LM1690" t="s">
        <v>777</v>
      </c>
      <c r="LN1690" t="s">
        <v>777</v>
      </c>
      <c r="LO1690" t="s">
        <v>777</v>
      </c>
      <c r="LP1690" t="s">
        <v>777</v>
      </c>
      <c r="LQ1690" t="s">
        <v>777</v>
      </c>
      <c r="LR1690" t="s">
        <v>777</v>
      </c>
      <c r="LS1690" t="s">
        <v>777</v>
      </c>
      <c r="LT1690" t="s">
        <v>777</v>
      </c>
      <c r="LU1690" t="s">
        <v>821</v>
      </c>
      <c r="LV1690" t="s">
        <v>777</v>
      </c>
      <c r="LW1690" t="s">
        <v>777</v>
      </c>
      <c r="LX1690" t="s">
        <v>777</v>
      </c>
      <c r="LY1690" t="s">
        <v>777</v>
      </c>
      <c r="LZ1690" t="s">
        <v>777</v>
      </c>
      <c r="MA1690" t="s">
        <v>777</v>
      </c>
      <c r="MB1690" t="s">
        <v>777</v>
      </c>
      <c r="MC1690" t="s">
        <v>777</v>
      </c>
      <c r="MD1690" t="s">
        <v>777</v>
      </c>
      <c r="ME1690" t="s">
        <v>777</v>
      </c>
      <c r="MF1690" t="s">
        <v>821</v>
      </c>
      <c r="MG1690" t="s">
        <v>821</v>
      </c>
      <c r="MH1690" t="s">
        <v>777</v>
      </c>
      <c r="MI1690" t="s">
        <v>777</v>
      </c>
      <c r="MJ1690" t="s">
        <v>777</v>
      </c>
      <c r="MK1690" t="s">
        <v>777</v>
      </c>
      <c r="ML1690" t="s">
        <v>777</v>
      </c>
      <c r="MM1690" t="s">
        <v>777</v>
      </c>
      <c r="MN1690" t="s">
        <v>777</v>
      </c>
      <c r="MO1690" t="s">
        <v>777</v>
      </c>
      <c r="MP1690" t="s">
        <v>777</v>
      </c>
      <c r="MQ1690" t="s">
        <v>777</v>
      </c>
      <c r="MR1690" t="s">
        <v>777</v>
      </c>
      <c r="MS1690" t="s">
        <v>777</v>
      </c>
      <c r="MT1690" t="s">
        <v>777</v>
      </c>
      <c r="MU1690" t="s">
        <v>777</v>
      </c>
      <c r="MV1690" t="s">
        <v>777</v>
      </c>
      <c r="MW1690" t="s">
        <v>777</v>
      </c>
      <c r="MX1690" t="s">
        <v>777</v>
      </c>
      <c r="MY1690" t="s">
        <v>777</v>
      </c>
      <c r="MZ1690" t="s">
        <v>777</v>
      </c>
      <c r="NA1690" t="s">
        <v>777</v>
      </c>
      <c r="NB1690" t="s">
        <v>777</v>
      </c>
      <c r="NC1690" t="s">
        <v>777</v>
      </c>
      <c r="ND1690" t="s">
        <v>777</v>
      </c>
      <c r="NE1690" t="s">
        <v>777</v>
      </c>
      <c r="NF1690" t="s">
        <v>777</v>
      </c>
      <c r="NG1690" t="s">
        <v>777</v>
      </c>
      <c r="NH1690" t="s">
        <v>777</v>
      </c>
      <c r="NI1690" t="s">
        <v>777</v>
      </c>
      <c r="NJ1690" t="s">
        <v>777</v>
      </c>
      <c r="NK1690" t="s">
        <v>777</v>
      </c>
      <c r="NL1690" t="s">
        <v>777</v>
      </c>
      <c r="NM1690" t="s">
        <v>777</v>
      </c>
      <c r="NN1690" t="s">
        <v>777</v>
      </c>
      <c r="NO1690" t="s">
        <v>777</v>
      </c>
      <c r="NP1690" t="s">
        <v>821</v>
      </c>
      <c r="NQ1690" t="s">
        <v>777</v>
      </c>
      <c r="NR1690" t="s">
        <v>777</v>
      </c>
      <c r="NS1690" t="s">
        <v>777</v>
      </c>
      <c r="NT1690" t="s">
        <v>777</v>
      </c>
      <c r="NU1690" t="s">
        <v>777</v>
      </c>
      <c r="NV1690" t="s">
        <v>777</v>
      </c>
      <c r="NW1690" t="s">
        <v>777</v>
      </c>
      <c r="NX1690" t="s">
        <v>777</v>
      </c>
      <c r="NY1690" t="s">
        <v>777</v>
      </c>
      <c r="NZ1690" t="s">
        <v>777</v>
      </c>
      <c r="OA1690" t="s">
        <v>777</v>
      </c>
      <c r="OB1690" t="s">
        <v>777</v>
      </c>
      <c r="OC1690" t="s">
        <v>777</v>
      </c>
      <c r="OD1690" t="s">
        <v>777</v>
      </c>
      <c r="OE1690" t="s">
        <v>777</v>
      </c>
      <c r="OF1690" t="s">
        <v>777</v>
      </c>
      <c r="OG1690" t="s">
        <v>777</v>
      </c>
      <c r="OH1690" t="s">
        <v>777</v>
      </c>
      <c r="OI1690" t="s">
        <v>821</v>
      </c>
      <c r="OJ1690" t="s">
        <v>777</v>
      </c>
      <c r="OK1690" t="s">
        <v>777</v>
      </c>
      <c r="OL1690" t="s">
        <v>777</v>
      </c>
      <c r="OM1690" t="s">
        <v>777</v>
      </c>
      <c r="ON1690" t="s">
        <v>777</v>
      </c>
      <c r="OO1690" t="s">
        <v>777</v>
      </c>
      <c r="OP1690" t="s">
        <v>777</v>
      </c>
      <c r="OQ1690" t="s">
        <v>777</v>
      </c>
      <c r="OR1690" t="s">
        <v>777</v>
      </c>
      <c r="OS1690" t="s">
        <v>821</v>
      </c>
      <c r="OT1690" t="s">
        <v>777</v>
      </c>
      <c r="OU1690" t="s">
        <v>777</v>
      </c>
      <c r="OV1690" t="s">
        <v>777</v>
      </c>
      <c r="OW1690" t="s">
        <v>777</v>
      </c>
      <c r="OX1690" t="s">
        <v>777</v>
      </c>
      <c r="OY1690" t="s">
        <v>777</v>
      </c>
      <c r="OZ1690" t="s">
        <v>777</v>
      </c>
      <c r="PA1690" t="s">
        <v>777</v>
      </c>
      <c r="PB1690" t="s">
        <v>777</v>
      </c>
      <c r="PC1690" t="s">
        <v>777</v>
      </c>
      <c r="PD1690" t="s">
        <v>777</v>
      </c>
      <c r="PE1690" t="s">
        <v>777</v>
      </c>
      <c r="PF1690" t="s">
        <v>777</v>
      </c>
      <c r="PG1690" t="s">
        <v>777</v>
      </c>
      <c r="PH1690" t="s">
        <v>777</v>
      </c>
      <c r="PI1690" t="s">
        <v>777</v>
      </c>
      <c r="PJ1690" t="s">
        <v>777</v>
      </c>
    </row>
    <row r="1691" spans="2:426">
      <c r="B1691" s="12">
        <v>37499</v>
      </c>
      <c r="C1691" t="s">
        <v>747</v>
      </c>
      <c r="D1691" t="s">
        <v>777</v>
      </c>
      <c r="E1691" t="s">
        <v>777</v>
      </c>
      <c r="F1691" t="s">
        <v>777</v>
      </c>
      <c r="G1691" t="s">
        <v>777</v>
      </c>
      <c r="H1691" t="s">
        <v>777</v>
      </c>
      <c r="I1691" t="s">
        <v>777</v>
      </c>
      <c r="J1691" t="s">
        <v>777</v>
      </c>
      <c r="K1691" t="s">
        <v>777</v>
      </c>
      <c r="L1691" t="s">
        <v>822</v>
      </c>
      <c r="M1691" t="s">
        <v>822</v>
      </c>
      <c r="N1691">
        <v>1945829000</v>
      </c>
      <c r="O1691" t="s">
        <v>777</v>
      </c>
      <c r="P1691" t="s">
        <v>777</v>
      </c>
      <c r="Q1691" t="s">
        <v>777</v>
      </c>
      <c r="R1691" t="s">
        <v>777</v>
      </c>
      <c r="S1691" t="s">
        <v>777</v>
      </c>
      <c r="T1691" t="s">
        <v>777</v>
      </c>
      <c r="U1691" t="s">
        <v>777</v>
      </c>
      <c r="V1691" t="s">
        <v>777</v>
      </c>
      <c r="W1691" t="s">
        <v>777</v>
      </c>
      <c r="X1691" t="s">
        <v>777</v>
      </c>
      <c r="Y1691" t="s">
        <v>777</v>
      </c>
      <c r="Z1691" t="s">
        <v>777</v>
      </c>
      <c r="AA1691" t="s">
        <v>777</v>
      </c>
      <c r="AB1691" t="s">
        <v>777</v>
      </c>
      <c r="AC1691" t="s">
        <v>777</v>
      </c>
      <c r="AD1691" t="s">
        <v>777</v>
      </c>
      <c r="AE1691" t="s">
        <v>777</v>
      </c>
      <c r="AF1691" t="s">
        <v>777</v>
      </c>
      <c r="AG1691" t="s">
        <v>777</v>
      </c>
      <c r="AH1691" t="s">
        <v>777</v>
      </c>
      <c r="AI1691" t="s">
        <v>777</v>
      </c>
      <c r="AJ1691" t="s">
        <v>777</v>
      </c>
      <c r="AK1691" t="s">
        <v>777</v>
      </c>
      <c r="AL1691" t="s">
        <v>777</v>
      </c>
      <c r="AM1691" t="s">
        <v>777</v>
      </c>
      <c r="AN1691" t="s">
        <v>777</v>
      </c>
      <c r="AO1691" t="s">
        <v>777</v>
      </c>
      <c r="AP1691" t="s">
        <v>777</v>
      </c>
      <c r="AQ1691" t="s">
        <v>777</v>
      </c>
      <c r="AR1691" t="s">
        <v>777</v>
      </c>
      <c r="AS1691" t="s">
        <v>777</v>
      </c>
      <c r="AT1691" t="s">
        <v>777</v>
      </c>
      <c r="AU1691" t="s">
        <v>822</v>
      </c>
      <c r="AV1691" t="s">
        <v>777</v>
      </c>
      <c r="AW1691" t="s">
        <v>777</v>
      </c>
      <c r="AX1691" t="s">
        <v>777</v>
      </c>
      <c r="AY1691" t="s">
        <v>777</v>
      </c>
      <c r="AZ1691" t="s">
        <v>777</v>
      </c>
      <c r="BA1691" t="s">
        <v>777</v>
      </c>
      <c r="BB1691" t="s">
        <v>822</v>
      </c>
      <c r="BC1691" t="s">
        <v>777</v>
      </c>
      <c r="BD1691" t="s">
        <v>777</v>
      </c>
      <c r="BE1691" t="s">
        <v>777</v>
      </c>
      <c r="BF1691" t="s">
        <v>777</v>
      </c>
      <c r="BG1691" t="s">
        <v>777</v>
      </c>
      <c r="BH1691" t="s">
        <v>777</v>
      </c>
      <c r="BI1691" t="s">
        <v>777</v>
      </c>
      <c r="BJ1691" t="s">
        <v>777</v>
      </c>
      <c r="BK1691" t="s">
        <v>777</v>
      </c>
      <c r="BL1691" t="s">
        <v>777</v>
      </c>
      <c r="BM1691" t="s">
        <v>822</v>
      </c>
      <c r="BN1691" t="s">
        <v>777</v>
      </c>
      <c r="BO1691" t="s">
        <v>777</v>
      </c>
      <c r="BP1691" t="s">
        <v>777</v>
      </c>
      <c r="BQ1691" t="s">
        <v>777</v>
      </c>
      <c r="BR1691" t="s">
        <v>777</v>
      </c>
      <c r="BS1691" t="s">
        <v>777</v>
      </c>
      <c r="BT1691" t="s">
        <v>777</v>
      </c>
      <c r="BU1691" t="s">
        <v>777</v>
      </c>
      <c r="BV1691" t="s">
        <v>777</v>
      </c>
      <c r="BW1691" t="s">
        <v>777</v>
      </c>
      <c r="BX1691" t="s">
        <v>777</v>
      </c>
      <c r="BY1691" t="s">
        <v>777</v>
      </c>
      <c r="BZ1691" t="s">
        <v>777</v>
      </c>
      <c r="CA1691" t="s">
        <v>822</v>
      </c>
      <c r="CB1691" t="s">
        <v>777</v>
      </c>
      <c r="CC1691" t="s">
        <v>777</v>
      </c>
      <c r="CD1691" t="s">
        <v>777</v>
      </c>
      <c r="CE1691" t="s">
        <v>822</v>
      </c>
      <c r="CF1691" t="s">
        <v>777</v>
      </c>
      <c r="CG1691" t="s">
        <v>777</v>
      </c>
      <c r="CH1691" t="s">
        <v>777</v>
      </c>
      <c r="CI1691" t="s">
        <v>777</v>
      </c>
      <c r="CJ1691" t="s">
        <v>777</v>
      </c>
      <c r="CK1691" t="s">
        <v>777</v>
      </c>
      <c r="CL1691" t="s">
        <v>777</v>
      </c>
      <c r="CM1691" t="s">
        <v>822</v>
      </c>
      <c r="CN1691" t="s">
        <v>777</v>
      </c>
      <c r="CO1691" t="s">
        <v>777</v>
      </c>
      <c r="CP1691" t="s">
        <v>777</v>
      </c>
      <c r="CQ1691" t="s">
        <v>777</v>
      </c>
      <c r="CR1691" t="s">
        <v>777</v>
      </c>
      <c r="CS1691" t="s">
        <v>777</v>
      </c>
      <c r="CT1691" t="s">
        <v>777</v>
      </c>
      <c r="CU1691" t="s">
        <v>777</v>
      </c>
      <c r="CV1691" t="s">
        <v>777</v>
      </c>
      <c r="CW1691" t="s">
        <v>777</v>
      </c>
      <c r="CX1691" t="s">
        <v>777</v>
      </c>
      <c r="CY1691" t="s">
        <v>777</v>
      </c>
      <c r="CZ1691" t="s">
        <v>777</v>
      </c>
      <c r="DA1691" t="s">
        <v>777</v>
      </c>
      <c r="DB1691" t="s">
        <v>777</v>
      </c>
      <c r="DC1691" t="s">
        <v>777</v>
      </c>
      <c r="DD1691" t="s">
        <v>777</v>
      </c>
      <c r="DE1691" t="s">
        <v>777</v>
      </c>
      <c r="DF1691" t="s">
        <v>777</v>
      </c>
      <c r="DG1691" t="s">
        <v>777</v>
      </c>
      <c r="DH1691" t="s">
        <v>777</v>
      </c>
      <c r="DI1691" t="s">
        <v>777</v>
      </c>
      <c r="DJ1691" t="s">
        <v>777</v>
      </c>
      <c r="DK1691" t="s">
        <v>777</v>
      </c>
      <c r="DL1691" t="s">
        <v>777</v>
      </c>
      <c r="DM1691" t="s">
        <v>777</v>
      </c>
      <c r="DN1691" t="s">
        <v>777</v>
      </c>
      <c r="DO1691" t="s">
        <v>777</v>
      </c>
      <c r="DP1691" t="s">
        <v>777</v>
      </c>
      <c r="DQ1691" t="s">
        <v>777</v>
      </c>
      <c r="DR1691" t="s">
        <v>777</v>
      </c>
      <c r="DS1691" t="s">
        <v>777</v>
      </c>
      <c r="DT1691" t="s">
        <v>777</v>
      </c>
      <c r="DU1691" t="s">
        <v>777</v>
      </c>
      <c r="DV1691" t="s">
        <v>777</v>
      </c>
      <c r="DW1691" t="s">
        <v>777</v>
      </c>
      <c r="DX1691" t="s">
        <v>777</v>
      </c>
      <c r="DY1691" t="s">
        <v>777</v>
      </c>
      <c r="DZ1691" t="s">
        <v>777</v>
      </c>
      <c r="EA1691" t="s">
        <v>777</v>
      </c>
      <c r="EB1691" t="s">
        <v>777</v>
      </c>
      <c r="EC1691" t="s">
        <v>777</v>
      </c>
      <c r="ED1691" t="s">
        <v>777</v>
      </c>
      <c r="EE1691" t="s">
        <v>777</v>
      </c>
      <c r="EF1691" t="s">
        <v>777</v>
      </c>
      <c r="EG1691" t="s">
        <v>777</v>
      </c>
      <c r="EH1691" t="s">
        <v>777</v>
      </c>
      <c r="EI1691" t="s">
        <v>777</v>
      </c>
      <c r="EJ1691" t="s">
        <v>777</v>
      </c>
      <c r="EK1691" t="s">
        <v>777</v>
      </c>
      <c r="EL1691" t="s">
        <v>777</v>
      </c>
      <c r="EM1691" t="s">
        <v>777</v>
      </c>
      <c r="EN1691" t="s">
        <v>777</v>
      </c>
      <c r="EO1691" t="s">
        <v>777</v>
      </c>
      <c r="EP1691" t="s">
        <v>777</v>
      </c>
      <c r="EQ1691" t="s">
        <v>777</v>
      </c>
      <c r="ER1691" t="s">
        <v>777</v>
      </c>
      <c r="ES1691" t="s">
        <v>777</v>
      </c>
      <c r="ET1691" t="s">
        <v>777</v>
      </c>
      <c r="EU1691" t="s">
        <v>777</v>
      </c>
      <c r="EV1691" t="s">
        <v>822</v>
      </c>
      <c r="EW1691" t="s">
        <v>777</v>
      </c>
      <c r="EX1691" t="s">
        <v>777</v>
      </c>
      <c r="EY1691" t="s">
        <v>777</v>
      </c>
      <c r="EZ1691" t="s">
        <v>777</v>
      </c>
      <c r="FA1691" t="s">
        <v>777</v>
      </c>
      <c r="FB1691" t="s">
        <v>777</v>
      </c>
      <c r="FC1691" t="s">
        <v>777</v>
      </c>
      <c r="FD1691" t="s">
        <v>777</v>
      </c>
      <c r="FE1691" t="s">
        <v>777</v>
      </c>
      <c r="FF1691" t="s">
        <v>777</v>
      </c>
      <c r="FG1691" t="s">
        <v>777</v>
      </c>
      <c r="FH1691" t="s">
        <v>777</v>
      </c>
      <c r="FI1691" t="s">
        <v>777</v>
      </c>
      <c r="FJ1691" t="s">
        <v>777</v>
      </c>
      <c r="FK1691" t="s">
        <v>777</v>
      </c>
      <c r="FL1691" t="s">
        <v>777</v>
      </c>
      <c r="FM1691" t="s">
        <v>777</v>
      </c>
      <c r="FN1691" t="s">
        <v>777</v>
      </c>
      <c r="FO1691" t="s">
        <v>822</v>
      </c>
      <c r="FP1691" t="s">
        <v>822</v>
      </c>
      <c r="FQ1691" t="s">
        <v>822</v>
      </c>
      <c r="FR1691" t="s">
        <v>777</v>
      </c>
      <c r="FS1691" t="s">
        <v>777</v>
      </c>
      <c r="FT1691" t="s">
        <v>777</v>
      </c>
      <c r="FU1691" t="s">
        <v>777</v>
      </c>
      <c r="FV1691" t="s">
        <v>777</v>
      </c>
      <c r="FW1691" t="s">
        <v>777</v>
      </c>
      <c r="FX1691" t="s">
        <v>777</v>
      </c>
      <c r="FY1691" t="s">
        <v>777</v>
      </c>
      <c r="FZ1691" t="s">
        <v>777</v>
      </c>
      <c r="GA1691" t="s">
        <v>777</v>
      </c>
      <c r="GB1691" t="s">
        <v>777</v>
      </c>
      <c r="GC1691" t="s">
        <v>777</v>
      </c>
      <c r="GD1691" t="s">
        <v>777</v>
      </c>
      <c r="GE1691" t="s">
        <v>777</v>
      </c>
      <c r="GF1691" t="s">
        <v>777</v>
      </c>
      <c r="GG1691" t="s">
        <v>777</v>
      </c>
      <c r="GH1691" t="s">
        <v>777</v>
      </c>
      <c r="GI1691" t="s">
        <v>822</v>
      </c>
      <c r="GJ1691" t="s">
        <v>777</v>
      </c>
      <c r="GK1691" t="s">
        <v>777</v>
      </c>
      <c r="GL1691" t="s">
        <v>777</v>
      </c>
      <c r="GM1691" t="s">
        <v>777</v>
      </c>
      <c r="GN1691" t="s">
        <v>777</v>
      </c>
      <c r="GO1691" t="s">
        <v>777</v>
      </c>
      <c r="GP1691" t="s">
        <v>777</v>
      </c>
      <c r="GQ1691" t="s">
        <v>777</v>
      </c>
      <c r="GR1691" t="s">
        <v>777</v>
      </c>
      <c r="GS1691" t="s">
        <v>777</v>
      </c>
      <c r="GT1691" t="s">
        <v>822</v>
      </c>
      <c r="GU1691" t="s">
        <v>777</v>
      </c>
      <c r="GV1691" t="s">
        <v>777</v>
      </c>
      <c r="GW1691" t="s">
        <v>822</v>
      </c>
      <c r="GX1691" t="s">
        <v>822</v>
      </c>
      <c r="GY1691" t="s">
        <v>822</v>
      </c>
      <c r="GZ1691" t="s">
        <v>777</v>
      </c>
      <c r="HA1691" t="s">
        <v>777</v>
      </c>
      <c r="HB1691" t="s">
        <v>822</v>
      </c>
      <c r="HC1691" t="s">
        <v>777</v>
      </c>
      <c r="HD1691" t="s">
        <v>777</v>
      </c>
      <c r="HE1691" t="s">
        <v>777</v>
      </c>
      <c r="HF1691" t="s">
        <v>777</v>
      </c>
      <c r="HG1691" t="s">
        <v>777</v>
      </c>
      <c r="HH1691" t="s">
        <v>777</v>
      </c>
      <c r="HI1691" t="s">
        <v>777</v>
      </c>
      <c r="HJ1691" t="s">
        <v>777</v>
      </c>
      <c r="HK1691" t="s">
        <v>777</v>
      </c>
      <c r="HL1691" t="s">
        <v>777</v>
      </c>
      <c r="HM1691" t="s">
        <v>777</v>
      </c>
      <c r="HN1691" t="s">
        <v>777</v>
      </c>
      <c r="HO1691" t="s">
        <v>777</v>
      </c>
      <c r="HP1691" t="s">
        <v>777</v>
      </c>
      <c r="HQ1691" t="s">
        <v>777</v>
      </c>
      <c r="HR1691" t="s">
        <v>777</v>
      </c>
      <c r="HS1691" t="s">
        <v>777</v>
      </c>
      <c r="HT1691" t="s">
        <v>777</v>
      </c>
      <c r="HU1691" t="s">
        <v>777</v>
      </c>
      <c r="HV1691" t="s">
        <v>777</v>
      </c>
      <c r="HW1691" t="s">
        <v>777</v>
      </c>
      <c r="HX1691" t="s">
        <v>777</v>
      </c>
      <c r="HY1691" t="s">
        <v>777</v>
      </c>
      <c r="HZ1691" t="s">
        <v>777</v>
      </c>
      <c r="IA1691" t="s">
        <v>777</v>
      </c>
      <c r="IB1691" t="s">
        <v>777</v>
      </c>
      <c r="IC1691" t="s">
        <v>777</v>
      </c>
      <c r="ID1691" t="s">
        <v>777</v>
      </c>
      <c r="IE1691" t="s">
        <v>777</v>
      </c>
      <c r="IF1691" t="s">
        <v>777</v>
      </c>
      <c r="IG1691" t="s">
        <v>777</v>
      </c>
      <c r="IH1691" t="s">
        <v>777</v>
      </c>
      <c r="II1691" t="s">
        <v>777</v>
      </c>
      <c r="IJ1691" t="s">
        <v>777</v>
      </c>
      <c r="IK1691" t="s">
        <v>777</v>
      </c>
      <c r="IL1691" t="s">
        <v>822</v>
      </c>
      <c r="IM1691" t="s">
        <v>777</v>
      </c>
      <c r="IN1691" t="s">
        <v>777</v>
      </c>
      <c r="IO1691" t="s">
        <v>777</v>
      </c>
      <c r="IP1691" t="s">
        <v>777</v>
      </c>
      <c r="IQ1691" t="s">
        <v>777</v>
      </c>
      <c r="IR1691" t="s">
        <v>777</v>
      </c>
      <c r="IS1691" t="s">
        <v>777</v>
      </c>
      <c r="IT1691" t="s">
        <v>777</v>
      </c>
      <c r="IU1691" t="s">
        <v>777</v>
      </c>
      <c r="IV1691" t="s">
        <v>777</v>
      </c>
      <c r="IW1691" t="s">
        <v>777</v>
      </c>
      <c r="IX1691" t="s">
        <v>777</v>
      </c>
      <c r="IY1691" t="s">
        <v>777</v>
      </c>
      <c r="IZ1691" t="s">
        <v>777</v>
      </c>
      <c r="JA1691" t="s">
        <v>777</v>
      </c>
      <c r="JB1691" t="s">
        <v>777</v>
      </c>
      <c r="JC1691" t="s">
        <v>777</v>
      </c>
      <c r="JD1691" t="s">
        <v>777</v>
      </c>
      <c r="JE1691" t="s">
        <v>777</v>
      </c>
      <c r="JF1691" t="s">
        <v>777</v>
      </c>
      <c r="JG1691" t="s">
        <v>777</v>
      </c>
      <c r="JH1691" t="s">
        <v>777</v>
      </c>
      <c r="JI1691" t="s">
        <v>777</v>
      </c>
      <c r="JJ1691" t="s">
        <v>777</v>
      </c>
      <c r="JK1691" t="s">
        <v>777</v>
      </c>
      <c r="JL1691" t="s">
        <v>777</v>
      </c>
      <c r="JM1691" t="s">
        <v>777</v>
      </c>
      <c r="JN1691" t="s">
        <v>777</v>
      </c>
      <c r="JO1691" t="s">
        <v>777</v>
      </c>
      <c r="JP1691" t="s">
        <v>777</v>
      </c>
      <c r="JQ1691" t="s">
        <v>777</v>
      </c>
      <c r="JR1691" t="s">
        <v>777</v>
      </c>
      <c r="JS1691" t="s">
        <v>777</v>
      </c>
      <c r="JT1691" t="s">
        <v>777</v>
      </c>
      <c r="JU1691" t="s">
        <v>777</v>
      </c>
      <c r="JV1691" t="s">
        <v>777</v>
      </c>
      <c r="JW1691" t="s">
        <v>777</v>
      </c>
      <c r="JX1691" t="s">
        <v>777</v>
      </c>
      <c r="JY1691" t="s">
        <v>777</v>
      </c>
      <c r="JZ1691" t="s">
        <v>777</v>
      </c>
      <c r="KA1691" t="s">
        <v>777</v>
      </c>
      <c r="KB1691" t="s">
        <v>822</v>
      </c>
      <c r="KC1691" t="s">
        <v>822</v>
      </c>
      <c r="KD1691" t="s">
        <v>777</v>
      </c>
      <c r="KE1691" t="s">
        <v>777</v>
      </c>
      <c r="KF1691" t="s">
        <v>777</v>
      </c>
      <c r="KG1691" t="s">
        <v>777</v>
      </c>
      <c r="KH1691" t="s">
        <v>777</v>
      </c>
      <c r="KI1691" t="s">
        <v>777</v>
      </c>
      <c r="KJ1691" t="s">
        <v>777</v>
      </c>
      <c r="KK1691" t="s">
        <v>777</v>
      </c>
      <c r="KL1691" t="s">
        <v>777</v>
      </c>
      <c r="KM1691" t="s">
        <v>777</v>
      </c>
      <c r="KN1691" t="s">
        <v>777</v>
      </c>
      <c r="KO1691" t="s">
        <v>777</v>
      </c>
      <c r="KP1691" t="s">
        <v>777</v>
      </c>
      <c r="KQ1691" t="s">
        <v>777</v>
      </c>
      <c r="KR1691" t="s">
        <v>777</v>
      </c>
      <c r="KS1691" t="s">
        <v>777</v>
      </c>
      <c r="KT1691" t="s">
        <v>777</v>
      </c>
      <c r="KU1691" t="s">
        <v>777</v>
      </c>
      <c r="KV1691" t="s">
        <v>777</v>
      </c>
      <c r="KW1691" t="s">
        <v>777</v>
      </c>
      <c r="KX1691" t="s">
        <v>822</v>
      </c>
      <c r="KY1691" t="s">
        <v>822</v>
      </c>
      <c r="KZ1691" t="s">
        <v>777</v>
      </c>
      <c r="LA1691" t="s">
        <v>777</v>
      </c>
      <c r="LB1691" t="s">
        <v>777</v>
      </c>
      <c r="LC1691" t="s">
        <v>777</v>
      </c>
      <c r="LD1691" t="s">
        <v>777</v>
      </c>
      <c r="LE1691" t="s">
        <v>777</v>
      </c>
      <c r="LF1691" t="s">
        <v>777</v>
      </c>
      <c r="LG1691" t="s">
        <v>777</v>
      </c>
      <c r="LH1691" t="s">
        <v>777</v>
      </c>
      <c r="LI1691" t="s">
        <v>777</v>
      </c>
      <c r="LJ1691" t="s">
        <v>777</v>
      </c>
      <c r="LK1691" t="s">
        <v>777</v>
      </c>
      <c r="LL1691" t="s">
        <v>777</v>
      </c>
      <c r="LM1691" t="s">
        <v>777</v>
      </c>
      <c r="LN1691" t="s">
        <v>777</v>
      </c>
      <c r="LO1691" t="s">
        <v>777</v>
      </c>
      <c r="LP1691" t="s">
        <v>777</v>
      </c>
      <c r="LQ1691" t="s">
        <v>777</v>
      </c>
      <c r="LR1691" t="s">
        <v>777</v>
      </c>
      <c r="LS1691" t="s">
        <v>777</v>
      </c>
      <c r="LT1691" t="s">
        <v>777</v>
      </c>
      <c r="LU1691" t="s">
        <v>822</v>
      </c>
      <c r="LV1691" t="s">
        <v>777</v>
      </c>
      <c r="LW1691" t="s">
        <v>777</v>
      </c>
      <c r="LX1691" t="s">
        <v>777</v>
      </c>
      <c r="LY1691" t="s">
        <v>777</v>
      </c>
      <c r="LZ1691" t="s">
        <v>777</v>
      </c>
      <c r="MA1691" t="s">
        <v>777</v>
      </c>
      <c r="MB1691" t="s">
        <v>777</v>
      </c>
      <c r="MC1691" t="s">
        <v>777</v>
      </c>
      <c r="MD1691" t="s">
        <v>777</v>
      </c>
      <c r="ME1691" t="s">
        <v>777</v>
      </c>
      <c r="MF1691" t="s">
        <v>822</v>
      </c>
      <c r="MG1691" t="s">
        <v>822</v>
      </c>
      <c r="MH1691" t="s">
        <v>777</v>
      </c>
      <c r="MI1691" t="s">
        <v>777</v>
      </c>
      <c r="MJ1691" t="s">
        <v>777</v>
      </c>
      <c r="MK1691" t="s">
        <v>777</v>
      </c>
      <c r="ML1691" t="s">
        <v>777</v>
      </c>
      <c r="MM1691" t="s">
        <v>777</v>
      </c>
      <c r="MN1691" t="s">
        <v>777</v>
      </c>
      <c r="MO1691" t="s">
        <v>777</v>
      </c>
      <c r="MP1691" t="s">
        <v>777</v>
      </c>
      <c r="MQ1691" t="s">
        <v>777</v>
      </c>
      <c r="MR1691" t="s">
        <v>777</v>
      </c>
      <c r="MS1691" t="s">
        <v>777</v>
      </c>
      <c r="MT1691" t="s">
        <v>777</v>
      </c>
      <c r="MU1691" t="s">
        <v>777</v>
      </c>
      <c r="MV1691" t="s">
        <v>777</v>
      </c>
      <c r="MW1691" t="s">
        <v>777</v>
      </c>
      <c r="MX1691" t="s">
        <v>777</v>
      </c>
      <c r="MY1691" t="s">
        <v>777</v>
      </c>
      <c r="MZ1691" t="s">
        <v>777</v>
      </c>
      <c r="NA1691" t="s">
        <v>777</v>
      </c>
      <c r="NB1691" t="s">
        <v>777</v>
      </c>
      <c r="NC1691" t="s">
        <v>777</v>
      </c>
      <c r="ND1691" t="s">
        <v>777</v>
      </c>
      <c r="NE1691" t="s">
        <v>777</v>
      </c>
      <c r="NF1691" t="s">
        <v>777</v>
      </c>
      <c r="NG1691" t="s">
        <v>777</v>
      </c>
      <c r="NH1691" t="s">
        <v>777</v>
      </c>
      <c r="NI1691" t="s">
        <v>777</v>
      </c>
      <c r="NJ1691" t="s">
        <v>777</v>
      </c>
      <c r="NK1691" t="s">
        <v>777</v>
      </c>
      <c r="NL1691" t="s">
        <v>777</v>
      </c>
      <c r="NM1691" t="s">
        <v>777</v>
      </c>
      <c r="NN1691" t="s">
        <v>777</v>
      </c>
      <c r="NO1691" t="s">
        <v>777</v>
      </c>
      <c r="NP1691" t="s">
        <v>822</v>
      </c>
      <c r="NQ1691" t="s">
        <v>777</v>
      </c>
      <c r="NR1691" t="s">
        <v>777</v>
      </c>
      <c r="NS1691" t="s">
        <v>777</v>
      </c>
      <c r="NT1691" t="s">
        <v>777</v>
      </c>
      <c r="NU1691" t="s">
        <v>777</v>
      </c>
      <c r="NV1691" t="s">
        <v>777</v>
      </c>
      <c r="NW1691" t="s">
        <v>777</v>
      </c>
      <c r="NX1691" t="s">
        <v>777</v>
      </c>
      <c r="NY1691" t="s">
        <v>777</v>
      </c>
      <c r="NZ1691" t="s">
        <v>777</v>
      </c>
      <c r="OA1691" t="s">
        <v>777</v>
      </c>
      <c r="OB1691" t="s">
        <v>777</v>
      </c>
      <c r="OC1691" t="s">
        <v>777</v>
      </c>
      <c r="OD1691" t="s">
        <v>777</v>
      </c>
      <c r="OE1691" t="s">
        <v>777</v>
      </c>
      <c r="OF1691" t="s">
        <v>777</v>
      </c>
      <c r="OG1691" t="s">
        <v>777</v>
      </c>
      <c r="OH1691" t="s">
        <v>777</v>
      </c>
      <c r="OI1691" t="s">
        <v>822</v>
      </c>
      <c r="OJ1691" t="s">
        <v>777</v>
      </c>
      <c r="OK1691" t="s">
        <v>777</v>
      </c>
      <c r="OL1691" t="s">
        <v>777</v>
      </c>
      <c r="OM1691" t="s">
        <v>777</v>
      </c>
      <c r="ON1691" t="s">
        <v>777</v>
      </c>
      <c r="OO1691" t="s">
        <v>777</v>
      </c>
      <c r="OP1691" t="s">
        <v>777</v>
      </c>
      <c r="OQ1691" t="s">
        <v>777</v>
      </c>
      <c r="OR1691" t="s">
        <v>777</v>
      </c>
      <c r="OS1691" t="s">
        <v>822</v>
      </c>
      <c r="OT1691" t="s">
        <v>777</v>
      </c>
      <c r="OU1691" t="s">
        <v>777</v>
      </c>
      <c r="OV1691" t="s">
        <v>777</v>
      </c>
      <c r="OW1691" t="s">
        <v>777</v>
      </c>
      <c r="OX1691" t="s">
        <v>777</v>
      </c>
      <c r="OY1691" t="s">
        <v>777</v>
      </c>
      <c r="OZ1691" t="s">
        <v>777</v>
      </c>
      <c r="PA1691" t="s">
        <v>777</v>
      </c>
      <c r="PB1691" t="s">
        <v>777</v>
      </c>
      <c r="PC1691" t="s">
        <v>777</v>
      </c>
      <c r="PD1691" t="s">
        <v>777</v>
      </c>
      <c r="PE1691" t="s">
        <v>777</v>
      </c>
      <c r="PF1691" t="s">
        <v>777</v>
      </c>
      <c r="PG1691" t="s">
        <v>777</v>
      </c>
      <c r="PH1691" t="s">
        <v>777</v>
      </c>
      <c r="PI1691" t="s">
        <v>777</v>
      </c>
      <c r="PJ1691" t="s">
        <v>777</v>
      </c>
    </row>
    <row r="1692" spans="2:426">
      <c r="B1692" s="12">
        <v>37499</v>
      </c>
      <c r="C1692" t="s">
        <v>748</v>
      </c>
      <c r="D1692" t="s">
        <v>777</v>
      </c>
      <c r="E1692" t="s">
        <v>777</v>
      </c>
      <c r="F1692" t="s">
        <v>777</v>
      </c>
      <c r="G1692" t="s">
        <v>777</v>
      </c>
      <c r="H1692" t="s">
        <v>777</v>
      </c>
      <c r="I1692" t="s">
        <v>777</v>
      </c>
      <c r="J1692" t="s">
        <v>777</v>
      </c>
      <c r="K1692" t="s">
        <v>777</v>
      </c>
      <c r="L1692" t="s">
        <v>823</v>
      </c>
      <c r="M1692" t="s">
        <v>823</v>
      </c>
      <c r="N1692">
        <v>302858000</v>
      </c>
      <c r="O1692" t="s">
        <v>777</v>
      </c>
      <c r="P1692" t="s">
        <v>777</v>
      </c>
      <c r="Q1692" t="s">
        <v>777</v>
      </c>
      <c r="R1692" t="s">
        <v>777</v>
      </c>
      <c r="S1692" t="s">
        <v>777</v>
      </c>
      <c r="T1692" t="s">
        <v>777</v>
      </c>
      <c r="U1692" t="s">
        <v>777</v>
      </c>
      <c r="V1692" t="s">
        <v>777</v>
      </c>
      <c r="W1692" t="s">
        <v>777</v>
      </c>
      <c r="X1692" t="s">
        <v>777</v>
      </c>
      <c r="Y1692" t="s">
        <v>777</v>
      </c>
      <c r="Z1692" t="s">
        <v>777</v>
      </c>
      <c r="AA1692" t="s">
        <v>777</v>
      </c>
      <c r="AB1692" t="s">
        <v>777</v>
      </c>
      <c r="AC1692" t="s">
        <v>777</v>
      </c>
      <c r="AD1692" t="s">
        <v>777</v>
      </c>
      <c r="AE1692" t="s">
        <v>777</v>
      </c>
      <c r="AF1692" t="s">
        <v>777</v>
      </c>
      <c r="AG1692" t="s">
        <v>777</v>
      </c>
      <c r="AH1692" t="s">
        <v>777</v>
      </c>
      <c r="AI1692" t="s">
        <v>777</v>
      </c>
      <c r="AJ1692" t="s">
        <v>777</v>
      </c>
      <c r="AK1692" t="s">
        <v>777</v>
      </c>
      <c r="AL1692" t="s">
        <v>777</v>
      </c>
      <c r="AM1692" t="s">
        <v>777</v>
      </c>
      <c r="AN1692" t="s">
        <v>777</v>
      </c>
      <c r="AO1692" t="s">
        <v>777</v>
      </c>
      <c r="AP1692" t="s">
        <v>777</v>
      </c>
      <c r="AQ1692" t="s">
        <v>777</v>
      </c>
      <c r="AR1692" t="s">
        <v>777</v>
      </c>
      <c r="AS1692" t="s">
        <v>777</v>
      </c>
      <c r="AT1692" t="s">
        <v>777</v>
      </c>
      <c r="AU1692" t="s">
        <v>823</v>
      </c>
      <c r="AV1692" t="s">
        <v>777</v>
      </c>
      <c r="AW1692" t="s">
        <v>777</v>
      </c>
      <c r="AX1692" t="s">
        <v>777</v>
      </c>
      <c r="AY1692" t="s">
        <v>777</v>
      </c>
      <c r="AZ1692" t="s">
        <v>777</v>
      </c>
      <c r="BA1692" t="s">
        <v>777</v>
      </c>
      <c r="BB1692" t="s">
        <v>823</v>
      </c>
      <c r="BC1692" t="s">
        <v>777</v>
      </c>
      <c r="BD1692" t="s">
        <v>777</v>
      </c>
      <c r="BE1692" t="s">
        <v>777</v>
      </c>
      <c r="BF1692" t="s">
        <v>777</v>
      </c>
      <c r="BG1692" t="s">
        <v>777</v>
      </c>
      <c r="BH1692" t="s">
        <v>777</v>
      </c>
      <c r="BI1692" t="s">
        <v>777</v>
      </c>
      <c r="BJ1692" t="s">
        <v>777</v>
      </c>
      <c r="BK1692" t="s">
        <v>777</v>
      </c>
      <c r="BL1692" t="s">
        <v>777</v>
      </c>
      <c r="BM1692" t="s">
        <v>823</v>
      </c>
      <c r="BN1692" t="s">
        <v>777</v>
      </c>
      <c r="BO1692" t="s">
        <v>777</v>
      </c>
      <c r="BP1692" t="s">
        <v>777</v>
      </c>
      <c r="BQ1692" t="s">
        <v>777</v>
      </c>
      <c r="BR1692" t="s">
        <v>777</v>
      </c>
      <c r="BS1692" t="s">
        <v>777</v>
      </c>
      <c r="BT1692" t="s">
        <v>777</v>
      </c>
      <c r="BU1692" t="s">
        <v>777</v>
      </c>
      <c r="BV1692" t="s">
        <v>777</v>
      </c>
      <c r="BW1692" t="s">
        <v>777</v>
      </c>
      <c r="BX1692" t="s">
        <v>777</v>
      </c>
      <c r="BY1692" t="s">
        <v>777</v>
      </c>
      <c r="BZ1692" t="s">
        <v>777</v>
      </c>
      <c r="CA1692" t="s">
        <v>823</v>
      </c>
      <c r="CB1692" t="s">
        <v>777</v>
      </c>
      <c r="CC1692" t="s">
        <v>777</v>
      </c>
      <c r="CD1692" t="s">
        <v>777</v>
      </c>
      <c r="CE1692" t="s">
        <v>823</v>
      </c>
      <c r="CF1692" t="s">
        <v>777</v>
      </c>
      <c r="CG1692" t="s">
        <v>777</v>
      </c>
      <c r="CH1692" t="s">
        <v>777</v>
      </c>
      <c r="CI1692" t="s">
        <v>777</v>
      </c>
      <c r="CJ1692" t="s">
        <v>777</v>
      </c>
      <c r="CK1692" t="s">
        <v>777</v>
      </c>
      <c r="CL1692" t="s">
        <v>777</v>
      </c>
      <c r="CM1692" t="s">
        <v>823</v>
      </c>
      <c r="CN1692" t="s">
        <v>777</v>
      </c>
      <c r="CO1692" t="s">
        <v>777</v>
      </c>
      <c r="CP1692" t="s">
        <v>777</v>
      </c>
      <c r="CQ1692" t="s">
        <v>777</v>
      </c>
      <c r="CR1692" t="s">
        <v>777</v>
      </c>
      <c r="CS1692" t="s">
        <v>777</v>
      </c>
      <c r="CT1692" t="s">
        <v>777</v>
      </c>
      <c r="CU1692" t="s">
        <v>777</v>
      </c>
      <c r="CV1692" t="s">
        <v>777</v>
      </c>
      <c r="CW1692" t="s">
        <v>777</v>
      </c>
      <c r="CX1692" t="s">
        <v>777</v>
      </c>
      <c r="CY1692" t="s">
        <v>777</v>
      </c>
      <c r="CZ1692" t="s">
        <v>777</v>
      </c>
      <c r="DA1692" t="s">
        <v>777</v>
      </c>
      <c r="DB1692" t="s">
        <v>777</v>
      </c>
      <c r="DC1692" t="s">
        <v>777</v>
      </c>
      <c r="DD1692" t="s">
        <v>777</v>
      </c>
      <c r="DE1692" t="s">
        <v>777</v>
      </c>
      <c r="DF1692" t="s">
        <v>777</v>
      </c>
      <c r="DG1692" t="s">
        <v>777</v>
      </c>
      <c r="DH1692" t="s">
        <v>777</v>
      </c>
      <c r="DI1692" t="s">
        <v>777</v>
      </c>
      <c r="DJ1692" t="s">
        <v>777</v>
      </c>
      <c r="DK1692" t="s">
        <v>777</v>
      </c>
      <c r="DL1692" t="s">
        <v>777</v>
      </c>
      <c r="DM1692" t="s">
        <v>777</v>
      </c>
      <c r="DN1692" t="s">
        <v>777</v>
      </c>
      <c r="DO1692" t="s">
        <v>777</v>
      </c>
      <c r="DP1692" t="s">
        <v>777</v>
      </c>
      <c r="DQ1692" t="s">
        <v>777</v>
      </c>
      <c r="DR1692" t="s">
        <v>777</v>
      </c>
      <c r="DS1692" t="s">
        <v>777</v>
      </c>
      <c r="DT1692" t="s">
        <v>777</v>
      </c>
      <c r="DU1692" t="s">
        <v>777</v>
      </c>
      <c r="DV1692" t="s">
        <v>777</v>
      </c>
      <c r="DW1692" t="s">
        <v>777</v>
      </c>
      <c r="DX1692" t="s">
        <v>777</v>
      </c>
      <c r="DY1692" t="s">
        <v>777</v>
      </c>
      <c r="DZ1692" t="s">
        <v>777</v>
      </c>
      <c r="EA1692" t="s">
        <v>777</v>
      </c>
      <c r="EB1692" t="s">
        <v>777</v>
      </c>
      <c r="EC1692" t="s">
        <v>777</v>
      </c>
      <c r="ED1692" t="s">
        <v>777</v>
      </c>
      <c r="EE1692" t="s">
        <v>777</v>
      </c>
      <c r="EF1692" t="s">
        <v>777</v>
      </c>
      <c r="EG1692" t="s">
        <v>777</v>
      </c>
      <c r="EH1692" t="s">
        <v>777</v>
      </c>
      <c r="EI1692" t="s">
        <v>777</v>
      </c>
      <c r="EJ1692" t="s">
        <v>777</v>
      </c>
      <c r="EK1692" t="s">
        <v>777</v>
      </c>
      <c r="EL1692" t="s">
        <v>777</v>
      </c>
      <c r="EM1692" t="s">
        <v>777</v>
      </c>
      <c r="EN1692" t="s">
        <v>777</v>
      </c>
      <c r="EO1692" t="s">
        <v>777</v>
      </c>
      <c r="EP1692" t="s">
        <v>777</v>
      </c>
      <c r="EQ1692" t="s">
        <v>777</v>
      </c>
      <c r="ER1692" t="s">
        <v>777</v>
      </c>
      <c r="ES1692" t="s">
        <v>777</v>
      </c>
      <c r="ET1692" t="s">
        <v>777</v>
      </c>
      <c r="EU1692" t="s">
        <v>777</v>
      </c>
      <c r="EV1692" t="s">
        <v>823</v>
      </c>
      <c r="EW1692" t="s">
        <v>777</v>
      </c>
      <c r="EX1692" t="s">
        <v>777</v>
      </c>
      <c r="EY1692" t="s">
        <v>777</v>
      </c>
      <c r="EZ1692" t="s">
        <v>777</v>
      </c>
      <c r="FA1692" t="s">
        <v>777</v>
      </c>
      <c r="FB1692" t="s">
        <v>777</v>
      </c>
      <c r="FC1692" t="s">
        <v>777</v>
      </c>
      <c r="FD1692" t="s">
        <v>777</v>
      </c>
      <c r="FE1692" t="s">
        <v>777</v>
      </c>
      <c r="FF1692" t="s">
        <v>777</v>
      </c>
      <c r="FG1692" t="s">
        <v>777</v>
      </c>
      <c r="FH1692" t="s">
        <v>777</v>
      </c>
      <c r="FI1692" t="s">
        <v>777</v>
      </c>
      <c r="FJ1692" t="s">
        <v>777</v>
      </c>
      <c r="FK1692" t="s">
        <v>777</v>
      </c>
      <c r="FL1692" t="s">
        <v>777</v>
      </c>
      <c r="FM1692" t="s">
        <v>777</v>
      </c>
      <c r="FN1692" t="s">
        <v>777</v>
      </c>
      <c r="FO1692" t="s">
        <v>823</v>
      </c>
      <c r="FP1692" t="s">
        <v>823</v>
      </c>
      <c r="FQ1692" t="s">
        <v>823</v>
      </c>
      <c r="FR1692" t="s">
        <v>777</v>
      </c>
      <c r="FS1692" t="s">
        <v>777</v>
      </c>
      <c r="FT1692" t="s">
        <v>777</v>
      </c>
      <c r="FU1692" t="s">
        <v>777</v>
      </c>
      <c r="FV1692" t="s">
        <v>777</v>
      </c>
      <c r="FW1692" t="s">
        <v>777</v>
      </c>
      <c r="FX1692" t="s">
        <v>777</v>
      </c>
      <c r="FY1692" t="s">
        <v>777</v>
      </c>
      <c r="FZ1692" t="s">
        <v>777</v>
      </c>
      <c r="GA1692" t="s">
        <v>777</v>
      </c>
      <c r="GB1692" t="s">
        <v>777</v>
      </c>
      <c r="GC1692" t="s">
        <v>777</v>
      </c>
      <c r="GD1692" t="s">
        <v>777</v>
      </c>
      <c r="GE1692" t="s">
        <v>777</v>
      </c>
      <c r="GF1692" t="s">
        <v>777</v>
      </c>
      <c r="GG1692" t="s">
        <v>777</v>
      </c>
      <c r="GH1692" t="s">
        <v>777</v>
      </c>
      <c r="GI1692" t="s">
        <v>823</v>
      </c>
      <c r="GJ1692" t="s">
        <v>777</v>
      </c>
      <c r="GK1692" t="s">
        <v>777</v>
      </c>
      <c r="GL1692" t="s">
        <v>777</v>
      </c>
      <c r="GM1692" t="s">
        <v>777</v>
      </c>
      <c r="GN1692" t="s">
        <v>777</v>
      </c>
      <c r="GO1692" t="s">
        <v>777</v>
      </c>
      <c r="GP1692" t="s">
        <v>777</v>
      </c>
      <c r="GQ1692" t="s">
        <v>777</v>
      </c>
      <c r="GR1692" t="s">
        <v>777</v>
      </c>
      <c r="GS1692" t="s">
        <v>777</v>
      </c>
      <c r="GT1692" t="s">
        <v>823</v>
      </c>
      <c r="GU1692" t="s">
        <v>777</v>
      </c>
      <c r="GV1692" t="s">
        <v>777</v>
      </c>
      <c r="GW1692" t="s">
        <v>823</v>
      </c>
      <c r="GX1692" t="s">
        <v>823</v>
      </c>
      <c r="GY1692" t="s">
        <v>823</v>
      </c>
      <c r="GZ1692" t="s">
        <v>777</v>
      </c>
      <c r="HA1692" t="s">
        <v>777</v>
      </c>
      <c r="HB1692" t="s">
        <v>823</v>
      </c>
      <c r="HC1692" t="s">
        <v>777</v>
      </c>
      <c r="HD1692" t="s">
        <v>777</v>
      </c>
      <c r="HE1692" t="s">
        <v>777</v>
      </c>
      <c r="HF1692" t="s">
        <v>777</v>
      </c>
      <c r="HG1692" t="s">
        <v>777</v>
      </c>
      <c r="HH1692" t="s">
        <v>777</v>
      </c>
      <c r="HI1692" t="s">
        <v>777</v>
      </c>
      <c r="HJ1692" t="s">
        <v>777</v>
      </c>
      <c r="HK1692" t="s">
        <v>777</v>
      </c>
      <c r="HL1692" t="s">
        <v>777</v>
      </c>
      <c r="HM1692" t="s">
        <v>777</v>
      </c>
      <c r="HN1692" t="s">
        <v>777</v>
      </c>
      <c r="HO1692" t="s">
        <v>777</v>
      </c>
      <c r="HP1692" t="s">
        <v>777</v>
      </c>
      <c r="HQ1692" t="s">
        <v>777</v>
      </c>
      <c r="HR1692" t="s">
        <v>777</v>
      </c>
      <c r="HS1692" t="s">
        <v>777</v>
      </c>
      <c r="HT1692" t="s">
        <v>777</v>
      </c>
      <c r="HU1692" t="s">
        <v>777</v>
      </c>
      <c r="HV1692" t="s">
        <v>777</v>
      </c>
      <c r="HW1692" t="s">
        <v>777</v>
      </c>
      <c r="HX1692" t="s">
        <v>777</v>
      </c>
      <c r="HY1692" t="s">
        <v>777</v>
      </c>
      <c r="HZ1692" t="s">
        <v>777</v>
      </c>
      <c r="IA1692" t="s">
        <v>777</v>
      </c>
      <c r="IB1692" t="s">
        <v>777</v>
      </c>
      <c r="IC1692" t="s">
        <v>777</v>
      </c>
      <c r="ID1692" t="s">
        <v>777</v>
      </c>
      <c r="IE1692" t="s">
        <v>777</v>
      </c>
      <c r="IF1692" t="s">
        <v>777</v>
      </c>
      <c r="IG1692" t="s">
        <v>777</v>
      </c>
      <c r="IH1692" t="s">
        <v>777</v>
      </c>
      <c r="II1692" t="s">
        <v>777</v>
      </c>
      <c r="IJ1692" t="s">
        <v>777</v>
      </c>
      <c r="IK1692" t="s">
        <v>777</v>
      </c>
      <c r="IL1692" t="s">
        <v>823</v>
      </c>
      <c r="IM1692" t="s">
        <v>777</v>
      </c>
      <c r="IN1692" t="s">
        <v>777</v>
      </c>
      <c r="IO1692" t="s">
        <v>777</v>
      </c>
      <c r="IP1692" t="s">
        <v>777</v>
      </c>
      <c r="IQ1692" t="s">
        <v>777</v>
      </c>
      <c r="IR1692" t="s">
        <v>777</v>
      </c>
      <c r="IS1692" t="s">
        <v>777</v>
      </c>
      <c r="IT1692" t="s">
        <v>777</v>
      </c>
      <c r="IU1692" t="s">
        <v>777</v>
      </c>
      <c r="IV1692" t="s">
        <v>777</v>
      </c>
      <c r="IW1692" t="s">
        <v>777</v>
      </c>
      <c r="IX1692" t="s">
        <v>777</v>
      </c>
      <c r="IY1692" t="s">
        <v>777</v>
      </c>
      <c r="IZ1692" t="s">
        <v>777</v>
      </c>
      <c r="JA1692" t="s">
        <v>777</v>
      </c>
      <c r="JB1692" t="s">
        <v>777</v>
      </c>
      <c r="JC1692" t="s">
        <v>777</v>
      </c>
      <c r="JD1692" t="s">
        <v>777</v>
      </c>
      <c r="JE1692" t="s">
        <v>777</v>
      </c>
      <c r="JF1692" t="s">
        <v>777</v>
      </c>
      <c r="JG1692" t="s">
        <v>777</v>
      </c>
      <c r="JH1692" t="s">
        <v>777</v>
      </c>
      <c r="JI1692" t="s">
        <v>777</v>
      </c>
      <c r="JJ1692" t="s">
        <v>777</v>
      </c>
      <c r="JK1692" t="s">
        <v>777</v>
      </c>
      <c r="JL1692" t="s">
        <v>777</v>
      </c>
      <c r="JM1692" t="s">
        <v>777</v>
      </c>
      <c r="JN1692" t="s">
        <v>777</v>
      </c>
      <c r="JO1692" t="s">
        <v>777</v>
      </c>
      <c r="JP1692" t="s">
        <v>777</v>
      </c>
      <c r="JQ1692" t="s">
        <v>777</v>
      </c>
      <c r="JR1692" t="s">
        <v>777</v>
      </c>
      <c r="JS1692" t="s">
        <v>777</v>
      </c>
      <c r="JT1692" t="s">
        <v>777</v>
      </c>
      <c r="JU1692" t="s">
        <v>777</v>
      </c>
      <c r="JV1692" t="s">
        <v>777</v>
      </c>
      <c r="JW1692" t="s">
        <v>777</v>
      </c>
      <c r="JX1692" t="s">
        <v>777</v>
      </c>
      <c r="JY1692" t="s">
        <v>777</v>
      </c>
      <c r="JZ1692" t="s">
        <v>777</v>
      </c>
      <c r="KA1692" t="s">
        <v>777</v>
      </c>
      <c r="KB1692" t="s">
        <v>823</v>
      </c>
      <c r="KC1692" t="s">
        <v>823</v>
      </c>
      <c r="KD1692" t="s">
        <v>777</v>
      </c>
      <c r="KE1692" t="s">
        <v>777</v>
      </c>
      <c r="KF1692" t="s">
        <v>777</v>
      </c>
      <c r="KG1692" t="s">
        <v>777</v>
      </c>
      <c r="KH1692" t="s">
        <v>777</v>
      </c>
      <c r="KI1692" t="s">
        <v>777</v>
      </c>
      <c r="KJ1692" t="s">
        <v>777</v>
      </c>
      <c r="KK1692" t="s">
        <v>777</v>
      </c>
      <c r="KL1692" t="s">
        <v>777</v>
      </c>
      <c r="KM1692" t="s">
        <v>777</v>
      </c>
      <c r="KN1692" t="s">
        <v>777</v>
      </c>
      <c r="KO1692" t="s">
        <v>777</v>
      </c>
      <c r="KP1692" t="s">
        <v>777</v>
      </c>
      <c r="KQ1692" t="s">
        <v>777</v>
      </c>
      <c r="KR1692" t="s">
        <v>777</v>
      </c>
      <c r="KS1692" t="s">
        <v>777</v>
      </c>
      <c r="KT1692" t="s">
        <v>777</v>
      </c>
      <c r="KU1692" t="s">
        <v>777</v>
      </c>
      <c r="KV1692" t="s">
        <v>777</v>
      </c>
      <c r="KW1692" t="s">
        <v>777</v>
      </c>
      <c r="KX1692" t="s">
        <v>823</v>
      </c>
      <c r="KY1692" t="s">
        <v>823</v>
      </c>
      <c r="KZ1692" t="s">
        <v>777</v>
      </c>
      <c r="LA1692" t="s">
        <v>777</v>
      </c>
      <c r="LB1692" t="s">
        <v>777</v>
      </c>
      <c r="LC1692" t="s">
        <v>777</v>
      </c>
      <c r="LD1692" t="s">
        <v>777</v>
      </c>
      <c r="LE1692" t="s">
        <v>777</v>
      </c>
      <c r="LF1692" t="s">
        <v>777</v>
      </c>
      <c r="LG1692" t="s">
        <v>777</v>
      </c>
      <c r="LH1692" t="s">
        <v>777</v>
      </c>
      <c r="LI1692" t="s">
        <v>777</v>
      </c>
      <c r="LJ1692" t="s">
        <v>777</v>
      </c>
      <c r="LK1692" t="s">
        <v>777</v>
      </c>
      <c r="LL1692" t="s">
        <v>777</v>
      </c>
      <c r="LM1692" t="s">
        <v>777</v>
      </c>
      <c r="LN1692" t="s">
        <v>777</v>
      </c>
      <c r="LO1692" t="s">
        <v>777</v>
      </c>
      <c r="LP1692" t="s">
        <v>777</v>
      </c>
      <c r="LQ1692" t="s">
        <v>777</v>
      </c>
      <c r="LR1692" t="s">
        <v>777</v>
      </c>
      <c r="LS1692" t="s">
        <v>777</v>
      </c>
      <c r="LT1692" t="s">
        <v>777</v>
      </c>
      <c r="LU1692" t="s">
        <v>823</v>
      </c>
      <c r="LV1692" t="s">
        <v>777</v>
      </c>
      <c r="LW1692" t="s">
        <v>777</v>
      </c>
      <c r="LX1692" t="s">
        <v>777</v>
      </c>
      <c r="LY1692" t="s">
        <v>777</v>
      </c>
      <c r="LZ1692" t="s">
        <v>777</v>
      </c>
      <c r="MA1692" t="s">
        <v>777</v>
      </c>
      <c r="MB1692" t="s">
        <v>777</v>
      </c>
      <c r="MC1692" t="s">
        <v>777</v>
      </c>
      <c r="MD1692" t="s">
        <v>777</v>
      </c>
      <c r="ME1692" t="s">
        <v>777</v>
      </c>
      <c r="MF1692" t="s">
        <v>823</v>
      </c>
      <c r="MG1692" t="s">
        <v>823</v>
      </c>
      <c r="MH1692" t="s">
        <v>777</v>
      </c>
      <c r="MI1692" t="s">
        <v>777</v>
      </c>
      <c r="MJ1692" t="s">
        <v>777</v>
      </c>
      <c r="MK1692" t="s">
        <v>777</v>
      </c>
      <c r="ML1692" t="s">
        <v>777</v>
      </c>
      <c r="MM1692" t="s">
        <v>777</v>
      </c>
      <c r="MN1692" t="s">
        <v>777</v>
      </c>
      <c r="MO1692" t="s">
        <v>777</v>
      </c>
      <c r="MP1692" t="s">
        <v>777</v>
      </c>
      <c r="MQ1692" t="s">
        <v>777</v>
      </c>
      <c r="MR1692" t="s">
        <v>777</v>
      </c>
      <c r="MS1692" t="s">
        <v>777</v>
      </c>
      <c r="MT1692" t="s">
        <v>777</v>
      </c>
      <c r="MU1692" t="s">
        <v>777</v>
      </c>
      <c r="MV1692" t="s">
        <v>777</v>
      </c>
      <c r="MW1692" t="s">
        <v>777</v>
      </c>
      <c r="MX1692" t="s">
        <v>777</v>
      </c>
      <c r="MY1692" t="s">
        <v>777</v>
      </c>
      <c r="MZ1692" t="s">
        <v>777</v>
      </c>
      <c r="NA1692" t="s">
        <v>777</v>
      </c>
      <c r="NB1692" t="s">
        <v>777</v>
      </c>
      <c r="NC1692" t="s">
        <v>777</v>
      </c>
      <c r="ND1692" t="s">
        <v>777</v>
      </c>
      <c r="NE1692" t="s">
        <v>777</v>
      </c>
      <c r="NF1692" t="s">
        <v>777</v>
      </c>
      <c r="NG1692" t="s">
        <v>777</v>
      </c>
      <c r="NH1692" t="s">
        <v>777</v>
      </c>
      <c r="NI1692" t="s">
        <v>777</v>
      </c>
      <c r="NJ1692" t="s">
        <v>777</v>
      </c>
      <c r="NK1692" t="s">
        <v>777</v>
      </c>
      <c r="NL1692" t="s">
        <v>777</v>
      </c>
      <c r="NM1692" t="s">
        <v>777</v>
      </c>
      <c r="NN1692" t="s">
        <v>777</v>
      </c>
      <c r="NO1692" t="s">
        <v>777</v>
      </c>
      <c r="NP1692" t="s">
        <v>823</v>
      </c>
      <c r="NQ1692" t="s">
        <v>777</v>
      </c>
      <c r="NR1692" t="s">
        <v>777</v>
      </c>
      <c r="NS1692" t="s">
        <v>777</v>
      </c>
      <c r="NT1692" t="s">
        <v>777</v>
      </c>
      <c r="NU1692" t="s">
        <v>777</v>
      </c>
      <c r="NV1692" t="s">
        <v>777</v>
      </c>
      <c r="NW1692" t="s">
        <v>777</v>
      </c>
      <c r="NX1692" t="s">
        <v>777</v>
      </c>
      <c r="NY1692" t="s">
        <v>777</v>
      </c>
      <c r="NZ1692" t="s">
        <v>777</v>
      </c>
      <c r="OA1692" t="s">
        <v>777</v>
      </c>
      <c r="OB1692" t="s">
        <v>777</v>
      </c>
      <c r="OC1692" t="s">
        <v>777</v>
      </c>
      <c r="OD1692" t="s">
        <v>777</v>
      </c>
      <c r="OE1692" t="s">
        <v>777</v>
      </c>
      <c r="OF1692" t="s">
        <v>777</v>
      </c>
      <c r="OG1692" t="s">
        <v>777</v>
      </c>
      <c r="OH1692" t="s">
        <v>777</v>
      </c>
      <c r="OI1692" t="s">
        <v>823</v>
      </c>
      <c r="OJ1692" t="s">
        <v>777</v>
      </c>
      <c r="OK1692" t="s">
        <v>777</v>
      </c>
      <c r="OL1692" t="s">
        <v>777</v>
      </c>
      <c r="OM1692" t="s">
        <v>777</v>
      </c>
      <c r="ON1692" t="s">
        <v>777</v>
      </c>
      <c r="OO1692" t="s">
        <v>777</v>
      </c>
      <c r="OP1692" t="s">
        <v>777</v>
      </c>
      <c r="OQ1692" t="s">
        <v>777</v>
      </c>
      <c r="OR1692" t="s">
        <v>777</v>
      </c>
      <c r="OS1692" t="s">
        <v>823</v>
      </c>
      <c r="OT1692" t="s">
        <v>777</v>
      </c>
      <c r="OU1692" t="s">
        <v>777</v>
      </c>
      <c r="OV1692" t="s">
        <v>777</v>
      </c>
      <c r="OW1692" t="s">
        <v>777</v>
      </c>
      <c r="OX1692" t="s">
        <v>777</v>
      </c>
      <c r="OY1692" t="s">
        <v>777</v>
      </c>
      <c r="OZ1692" t="s">
        <v>777</v>
      </c>
      <c r="PA1692" t="s">
        <v>777</v>
      </c>
      <c r="PB1692" t="s">
        <v>777</v>
      </c>
      <c r="PC1692" t="s">
        <v>777</v>
      </c>
      <c r="PD1692" t="s">
        <v>777</v>
      </c>
      <c r="PE1692" t="s">
        <v>777</v>
      </c>
      <c r="PF1692" t="s">
        <v>777</v>
      </c>
      <c r="PG1692" t="s">
        <v>777</v>
      </c>
      <c r="PH1692" t="s">
        <v>777</v>
      </c>
      <c r="PI1692" t="s">
        <v>777</v>
      </c>
      <c r="PJ1692" t="s">
        <v>777</v>
      </c>
    </row>
    <row r="1693" spans="2:426">
      <c r="B1693" s="12">
        <v>37499</v>
      </c>
      <c r="C1693" t="s">
        <v>749</v>
      </c>
      <c r="D1693" t="s">
        <v>777</v>
      </c>
      <c r="E1693" t="s">
        <v>777</v>
      </c>
      <c r="F1693" t="s">
        <v>777</v>
      </c>
      <c r="G1693" t="s">
        <v>777</v>
      </c>
      <c r="H1693" t="s">
        <v>777</v>
      </c>
      <c r="I1693" t="s">
        <v>777</v>
      </c>
      <c r="J1693" t="s">
        <v>777</v>
      </c>
      <c r="K1693" t="s">
        <v>777</v>
      </c>
      <c r="L1693" t="s">
        <v>824</v>
      </c>
      <c r="M1693" t="s">
        <v>824</v>
      </c>
      <c r="N1693">
        <v>418359000</v>
      </c>
      <c r="O1693" t="s">
        <v>777</v>
      </c>
      <c r="P1693" t="s">
        <v>777</v>
      </c>
      <c r="Q1693" t="s">
        <v>777</v>
      </c>
      <c r="R1693" t="s">
        <v>777</v>
      </c>
      <c r="S1693" t="s">
        <v>777</v>
      </c>
      <c r="T1693" t="s">
        <v>777</v>
      </c>
      <c r="U1693" t="s">
        <v>777</v>
      </c>
      <c r="V1693" t="s">
        <v>777</v>
      </c>
      <c r="W1693" t="s">
        <v>777</v>
      </c>
      <c r="X1693" t="s">
        <v>777</v>
      </c>
      <c r="Y1693" t="s">
        <v>777</v>
      </c>
      <c r="Z1693" t="s">
        <v>777</v>
      </c>
      <c r="AA1693" t="s">
        <v>777</v>
      </c>
      <c r="AB1693" t="s">
        <v>777</v>
      </c>
      <c r="AC1693" t="s">
        <v>777</v>
      </c>
      <c r="AD1693" t="s">
        <v>777</v>
      </c>
      <c r="AE1693" t="s">
        <v>777</v>
      </c>
      <c r="AF1693" t="s">
        <v>777</v>
      </c>
      <c r="AG1693" t="s">
        <v>777</v>
      </c>
      <c r="AH1693" t="s">
        <v>777</v>
      </c>
      <c r="AI1693" t="s">
        <v>777</v>
      </c>
      <c r="AJ1693" t="s">
        <v>777</v>
      </c>
      <c r="AK1693" t="s">
        <v>777</v>
      </c>
      <c r="AL1693" t="s">
        <v>777</v>
      </c>
      <c r="AM1693" t="s">
        <v>777</v>
      </c>
      <c r="AN1693" t="s">
        <v>777</v>
      </c>
      <c r="AO1693" t="s">
        <v>777</v>
      </c>
      <c r="AP1693" t="s">
        <v>777</v>
      </c>
      <c r="AQ1693" t="s">
        <v>777</v>
      </c>
      <c r="AR1693" t="s">
        <v>777</v>
      </c>
      <c r="AS1693" t="s">
        <v>777</v>
      </c>
      <c r="AT1693" t="s">
        <v>777</v>
      </c>
      <c r="AU1693" t="s">
        <v>824</v>
      </c>
      <c r="AV1693" t="s">
        <v>777</v>
      </c>
      <c r="AW1693" t="s">
        <v>777</v>
      </c>
      <c r="AX1693" t="s">
        <v>777</v>
      </c>
      <c r="AY1693" t="s">
        <v>777</v>
      </c>
      <c r="AZ1693" t="s">
        <v>777</v>
      </c>
      <c r="BA1693" t="s">
        <v>777</v>
      </c>
      <c r="BB1693" t="s">
        <v>824</v>
      </c>
      <c r="BC1693" t="s">
        <v>777</v>
      </c>
      <c r="BD1693" t="s">
        <v>777</v>
      </c>
      <c r="BE1693" t="s">
        <v>777</v>
      </c>
      <c r="BF1693" t="s">
        <v>777</v>
      </c>
      <c r="BG1693" t="s">
        <v>777</v>
      </c>
      <c r="BH1693" t="s">
        <v>777</v>
      </c>
      <c r="BI1693" t="s">
        <v>777</v>
      </c>
      <c r="BJ1693" t="s">
        <v>777</v>
      </c>
      <c r="BK1693" t="s">
        <v>777</v>
      </c>
      <c r="BL1693" t="s">
        <v>777</v>
      </c>
      <c r="BM1693" t="s">
        <v>824</v>
      </c>
      <c r="BN1693" t="s">
        <v>777</v>
      </c>
      <c r="BO1693" t="s">
        <v>777</v>
      </c>
      <c r="BP1693" t="s">
        <v>777</v>
      </c>
      <c r="BQ1693" t="s">
        <v>777</v>
      </c>
      <c r="BR1693" t="s">
        <v>777</v>
      </c>
      <c r="BS1693" t="s">
        <v>777</v>
      </c>
      <c r="BT1693" t="s">
        <v>777</v>
      </c>
      <c r="BU1693" t="s">
        <v>777</v>
      </c>
      <c r="BV1693" t="s">
        <v>777</v>
      </c>
      <c r="BW1693" t="s">
        <v>777</v>
      </c>
      <c r="BX1693" t="s">
        <v>777</v>
      </c>
      <c r="BY1693" t="s">
        <v>777</v>
      </c>
      <c r="BZ1693" t="s">
        <v>777</v>
      </c>
      <c r="CA1693" t="s">
        <v>824</v>
      </c>
      <c r="CB1693" t="s">
        <v>777</v>
      </c>
      <c r="CC1693" t="s">
        <v>777</v>
      </c>
      <c r="CD1693" t="s">
        <v>777</v>
      </c>
      <c r="CE1693" t="s">
        <v>824</v>
      </c>
      <c r="CF1693" t="s">
        <v>777</v>
      </c>
      <c r="CG1693" t="s">
        <v>777</v>
      </c>
      <c r="CH1693" t="s">
        <v>777</v>
      </c>
      <c r="CI1693" t="s">
        <v>777</v>
      </c>
      <c r="CJ1693" t="s">
        <v>777</v>
      </c>
      <c r="CK1693" t="s">
        <v>777</v>
      </c>
      <c r="CL1693" t="s">
        <v>777</v>
      </c>
      <c r="CM1693" t="s">
        <v>824</v>
      </c>
      <c r="CN1693" t="s">
        <v>777</v>
      </c>
      <c r="CO1693" t="s">
        <v>777</v>
      </c>
      <c r="CP1693" t="s">
        <v>777</v>
      </c>
      <c r="CQ1693" t="s">
        <v>777</v>
      </c>
      <c r="CR1693" t="s">
        <v>777</v>
      </c>
      <c r="CS1693" t="s">
        <v>777</v>
      </c>
      <c r="CT1693" t="s">
        <v>777</v>
      </c>
      <c r="CU1693" t="s">
        <v>777</v>
      </c>
      <c r="CV1693" t="s">
        <v>777</v>
      </c>
      <c r="CW1693" t="s">
        <v>777</v>
      </c>
      <c r="CX1693" t="s">
        <v>777</v>
      </c>
      <c r="CY1693" t="s">
        <v>777</v>
      </c>
      <c r="CZ1693" t="s">
        <v>777</v>
      </c>
      <c r="DA1693" t="s">
        <v>777</v>
      </c>
      <c r="DB1693" t="s">
        <v>777</v>
      </c>
      <c r="DC1693" t="s">
        <v>777</v>
      </c>
      <c r="DD1693" t="s">
        <v>777</v>
      </c>
      <c r="DE1693" t="s">
        <v>777</v>
      </c>
      <c r="DF1693" t="s">
        <v>777</v>
      </c>
      <c r="DG1693" t="s">
        <v>777</v>
      </c>
      <c r="DH1693" t="s">
        <v>777</v>
      </c>
      <c r="DI1693" t="s">
        <v>777</v>
      </c>
      <c r="DJ1693" t="s">
        <v>777</v>
      </c>
      <c r="DK1693" t="s">
        <v>777</v>
      </c>
      <c r="DL1693" t="s">
        <v>777</v>
      </c>
      <c r="DM1693" t="s">
        <v>777</v>
      </c>
      <c r="DN1693" t="s">
        <v>777</v>
      </c>
      <c r="DO1693" t="s">
        <v>777</v>
      </c>
      <c r="DP1693" t="s">
        <v>777</v>
      </c>
      <c r="DQ1693" t="s">
        <v>777</v>
      </c>
      <c r="DR1693" t="s">
        <v>777</v>
      </c>
      <c r="DS1693" t="s">
        <v>777</v>
      </c>
      <c r="DT1693" t="s">
        <v>777</v>
      </c>
      <c r="DU1693" t="s">
        <v>777</v>
      </c>
      <c r="DV1693" t="s">
        <v>777</v>
      </c>
      <c r="DW1693" t="s">
        <v>777</v>
      </c>
      <c r="DX1693" t="s">
        <v>777</v>
      </c>
      <c r="DY1693" t="s">
        <v>777</v>
      </c>
      <c r="DZ1693" t="s">
        <v>777</v>
      </c>
      <c r="EA1693" t="s">
        <v>777</v>
      </c>
      <c r="EB1693" t="s">
        <v>777</v>
      </c>
      <c r="EC1693" t="s">
        <v>777</v>
      </c>
      <c r="ED1693" t="s">
        <v>777</v>
      </c>
      <c r="EE1693" t="s">
        <v>777</v>
      </c>
      <c r="EF1693" t="s">
        <v>777</v>
      </c>
      <c r="EG1693" t="s">
        <v>777</v>
      </c>
      <c r="EH1693" t="s">
        <v>777</v>
      </c>
      <c r="EI1693" t="s">
        <v>777</v>
      </c>
      <c r="EJ1693" t="s">
        <v>777</v>
      </c>
      <c r="EK1693" t="s">
        <v>777</v>
      </c>
      <c r="EL1693" t="s">
        <v>777</v>
      </c>
      <c r="EM1693" t="s">
        <v>777</v>
      </c>
      <c r="EN1693" t="s">
        <v>777</v>
      </c>
      <c r="EO1693" t="s">
        <v>777</v>
      </c>
      <c r="EP1693" t="s">
        <v>777</v>
      </c>
      <c r="EQ1693" t="s">
        <v>777</v>
      </c>
      <c r="ER1693" t="s">
        <v>777</v>
      </c>
      <c r="ES1693" t="s">
        <v>777</v>
      </c>
      <c r="ET1693" t="s">
        <v>777</v>
      </c>
      <c r="EU1693" t="s">
        <v>777</v>
      </c>
      <c r="EV1693" t="s">
        <v>824</v>
      </c>
      <c r="EW1693" t="s">
        <v>777</v>
      </c>
      <c r="EX1693" t="s">
        <v>777</v>
      </c>
      <c r="EY1693" t="s">
        <v>777</v>
      </c>
      <c r="EZ1693" t="s">
        <v>777</v>
      </c>
      <c r="FA1693" t="s">
        <v>777</v>
      </c>
      <c r="FB1693" t="s">
        <v>777</v>
      </c>
      <c r="FC1693" t="s">
        <v>777</v>
      </c>
      <c r="FD1693" t="s">
        <v>777</v>
      </c>
      <c r="FE1693" t="s">
        <v>777</v>
      </c>
      <c r="FF1693" t="s">
        <v>777</v>
      </c>
      <c r="FG1693" t="s">
        <v>777</v>
      </c>
      <c r="FH1693" t="s">
        <v>777</v>
      </c>
      <c r="FI1693" t="s">
        <v>777</v>
      </c>
      <c r="FJ1693" t="s">
        <v>777</v>
      </c>
      <c r="FK1693" t="s">
        <v>777</v>
      </c>
      <c r="FL1693" t="s">
        <v>777</v>
      </c>
      <c r="FM1693" t="s">
        <v>777</v>
      </c>
      <c r="FN1693" t="s">
        <v>777</v>
      </c>
      <c r="FO1693" t="s">
        <v>824</v>
      </c>
      <c r="FP1693" t="s">
        <v>824</v>
      </c>
      <c r="FQ1693" t="s">
        <v>824</v>
      </c>
      <c r="FR1693" t="s">
        <v>777</v>
      </c>
      <c r="FS1693" t="s">
        <v>777</v>
      </c>
      <c r="FT1693" t="s">
        <v>777</v>
      </c>
      <c r="FU1693" t="s">
        <v>777</v>
      </c>
      <c r="FV1693" t="s">
        <v>777</v>
      </c>
      <c r="FW1693" t="s">
        <v>777</v>
      </c>
      <c r="FX1693" t="s">
        <v>777</v>
      </c>
      <c r="FY1693" t="s">
        <v>777</v>
      </c>
      <c r="FZ1693" t="s">
        <v>777</v>
      </c>
      <c r="GA1693" t="s">
        <v>777</v>
      </c>
      <c r="GB1693" t="s">
        <v>777</v>
      </c>
      <c r="GC1693" t="s">
        <v>777</v>
      </c>
      <c r="GD1693" t="s">
        <v>777</v>
      </c>
      <c r="GE1693" t="s">
        <v>777</v>
      </c>
      <c r="GF1693" t="s">
        <v>777</v>
      </c>
      <c r="GG1693" t="s">
        <v>777</v>
      </c>
      <c r="GH1693" t="s">
        <v>777</v>
      </c>
      <c r="GI1693" t="s">
        <v>824</v>
      </c>
      <c r="GJ1693" t="s">
        <v>777</v>
      </c>
      <c r="GK1693" t="s">
        <v>777</v>
      </c>
      <c r="GL1693" t="s">
        <v>777</v>
      </c>
      <c r="GM1693" t="s">
        <v>777</v>
      </c>
      <c r="GN1693" t="s">
        <v>777</v>
      </c>
      <c r="GO1693" t="s">
        <v>777</v>
      </c>
      <c r="GP1693" t="s">
        <v>777</v>
      </c>
      <c r="GQ1693" t="s">
        <v>777</v>
      </c>
      <c r="GR1693" t="s">
        <v>777</v>
      </c>
      <c r="GS1693" t="s">
        <v>777</v>
      </c>
      <c r="GT1693" t="s">
        <v>824</v>
      </c>
      <c r="GU1693" t="s">
        <v>777</v>
      </c>
      <c r="GV1693" t="s">
        <v>777</v>
      </c>
      <c r="GW1693" t="s">
        <v>824</v>
      </c>
      <c r="GX1693" t="s">
        <v>824</v>
      </c>
      <c r="GY1693" t="s">
        <v>824</v>
      </c>
      <c r="GZ1693" t="s">
        <v>777</v>
      </c>
      <c r="HA1693" t="s">
        <v>777</v>
      </c>
      <c r="HB1693" t="s">
        <v>824</v>
      </c>
      <c r="HC1693" t="s">
        <v>777</v>
      </c>
      <c r="HD1693" t="s">
        <v>777</v>
      </c>
      <c r="HE1693" t="s">
        <v>777</v>
      </c>
      <c r="HF1693" t="s">
        <v>777</v>
      </c>
      <c r="HG1693" t="s">
        <v>777</v>
      </c>
      <c r="HH1693" t="s">
        <v>777</v>
      </c>
      <c r="HI1693" t="s">
        <v>777</v>
      </c>
      <c r="HJ1693" t="s">
        <v>777</v>
      </c>
      <c r="HK1693" t="s">
        <v>777</v>
      </c>
      <c r="HL1693" t="s">
        <v>777</v>
      </c>
      <c r="HM1693" t="s">
        <v>777</v>
      </c>
      <c r="HN1693" t="s">
        <v>777</v>
      </c>
      <c r="HO1693" t="s">
        <v>777</v>
      </c>
      <c r="HP1693" t="s">
        <v>777</v>
      </c>
      <c r="HQ1693" t="s">
        <v>777</v>
      </c>
      <c r="HR1693" t="s">
        <v>777</v>
      </c>
      <c r="HS1693" t="s">
        <v>777</v>
      </c>
      <c r="HT1693" t="s">
        <v>777</v>
      </c>
      <c r="HU1693" t="s">
        <v>777</v>
      </c>
      <c r="HV1693" t="s">
        <v>777</v>
      </c>
      <c r="HW1693" t="s">
        <v>777</v>
      </c>
      <c r="HX1693" t="s">
        <v>777</v>
      </c>
      <c r="HY1693" t="s">
        <v>777</v>
      </c>
      <c r="HZ1693" t="s">
        <v>777</v>
      </c>
      <c r="IA1693" t="s">
        <v>777</v>
      </c>
      <c r="IB1693" t="s">
        <v>777</v>
      </c>
      <c r="IC1693" t="s">
        <v>777</v>
      </c>
      <c r="ID1693" t="s">
        <v>777</v>
      </c>
      <c r="IE1693" t="s">
        <v>777</v>
      </c>
      <c r="IF1693" t="s">
        <v>777</v>
      </c>
      <c r="IG1693" t="s">
        <v>777</v>
      </c>
      <c r="IH1693" t="s">
        <v>777</v>
      </c>
      <c r="II1693" t="s">
        <v>777</v>
      </c>
      <c r="IJ1693" t="s">
        <v>777</v>
      </c>
      <c r="IK1693" t="s">
        <v>777</v>
      </c>
      <c r="IL1693" t="s">
        <v>824</v>
      </c>
      <c r="IM1693" t="s">
        <v>777</v>
      </c>
      <c r="IN1693" t="s">
        <v>777</v>
      </c>
      <c r="IO1693" t="s">
        <v>777</v>
      </c>
      <c r="IP1693" t="s">
        <v>777</v>
      </c>
      <c r="IQ1693" t="s">
        <v>777</v>
      </c>
      <c r="IR1693" t="s">
        <v>777</v>
      </c>
      <c r="IS1693" t="s">
        <v>777</v>
      </c>
      <c r="IT1693" t="s">
        <v>777</v>
      </c>
      <c r="IU1693" t="s">
        <v>777</v>
      </c>
      <c r="IV1693" t="s">
        <v>777</v>
      </c>
      <c r="IW1693" t="s">
        <v>777</v>
      </c>
      <c r="IX1693" t="s">
        <v>777</v>
      </c>
      <c r="IY1693" t="s">
        <v>777</v>
      </c>
      <c r="IZ1693" t="s">
        <v>777</v>
      </c>
      <c r="JA1693" t="s">
        <v>777</v>
      </c>
      <c r="JB1693" t="s">
        <v>777</v>
      </c>
      <c r="JC1693" t="s">
        <v>777</v>
      </c>
      <c r="JD1693" t="s">
        <v>777</v>
      </c>
      <c r="JE1693" t="s">
        <v>777</v>
      </c>
      <c r="JF1693" t="s">
        <v>777</v>
      </c>
      <c r="JG1693" t="s">
        <v>777</v>
      </c>
      <c r="JH1693" t="s">
        <v>777</v>
      </c>
      <c r="JI1693" t="s">
        <v>777</v>
      </c>
      <c r="JJ1693" t="s">
        <v>777</v>
      </c>
      <c r="JK1693" t="s">
        <v>777</v>
      </c>
      <c r="JL1693" t="s">
        <v>777</v>
      </c>
      <c r="JM1693" t="s">
        <v>777</v>
      </c>
      <c r="JN1693" t="s">
        <v>777</v>
      </c>
      <c r="JO1693" t="s">
        <v>777</v>
      </c>
      <c r="JP1693" t="s">
        <v>777</v>
      </c>
      <c r="JQ1693" t="s">
        <v>777</v>
      </c>
      <c r="JR1693" t="s">
        <v>777</v>
      </c>
      <c r="JS1693" t="s">
        <v>777</v>
      </c>
      <c r="JT1693" t="s">
        <v>777</v>
      </c>
      <c r="JU1693" t="s">
        <v>777</v>
      </c>
      <c r="JV1693" t="s">
        <v>777</v>
      </c>
      <c r="JW1693" t="s">
        <v>777</v>
      </c>
      <c r="JX1693" t="s">
        <v>777</v>
      </c>
      <c r="JY1693" t="s">
        <v>777</v>
      </c>
      <c r="JZ1693" t="s">
        <v>777</v>
      </c>
      <c r="KA1693" t="s">
        <v>777</v>
      </c>
      <c r="KB1693" t="s">
        <v>824</v>
      </c>
      <c r="KC1693" t="s">
        <v>824</v>
      </c>
      <c r="KD1693" t="s">
        <v>777</v>
      </c>
      <c r="KE1693" t="s">
        <v>777</v>
      </c>
      <c r="KF1693" t="s">
        <v>777</v>
      </c>
      <c r="KG1693" t="s">
        <v>777</v>
      </c>
      <c r="KH1693" t="s">
        <v>777</v>
      </c>
      <c r="KI1693" t="s">
        <v>777</v>
      </c>
      <c r="KJ1693" t="s">
        <v>777</v>
      </c>
      <c r="KK1693" t="s">
        <v>777</v>
      </c>
      <c r="KL1693" t="s">
        <v>777</v>
      </c>
      <c r="KM1693" t="s">
        <v>777</v>
      </c>
      <c r="KN1693" t="s">
        <v>777</v>
      </c>
      <c r="KO1693" t="s">
        <v>777</v>
      </c>
      <c r="KP1693" t="s">
        <v>777</v>
      </c>
      <c r="KQ1693" t="s">
        <v>777</v>
      </c>
      <c r="KR1693" t="s">
        <v>777</v>
      </c>
      <c r="KS1693" t="s">
        <v>777</v>
      </c>
      <c r="KT1693" t="s">
        <v>777</v>
      </c>
      <c r="KU1693" t="s">
        <v>777</v>
      </c>
      <c r="KV1693" t="s">
        <v>777</v>
      </c>
      <c r="KW1693" t="s">
        <v>777</v>
      </c>
      <c r="KX1693" t="s">
        <v>824</v>
      </c>
      <c r="KY1693" t="s">
        <v>824</v>
      </c>
      <c r="KZ1693" t="s">
        <v>777</v>
      </c>
      <c r="LA1693" t="s">
        <v>777</v>
      </c>
      <c r="LB1693" t="s">
        <v>777</v>
      </c>
      <c r="LC1693" t="s">
        <v>777</v>
      </c>
      <c r="LD1693" t="s">
        <v>777</v>
      </c>
      <c r="LE1693" t="s">
        <v>777</v>
      </c>
      <c r="LF1693" t="s">
        <v>777</v>
      </c>
      <c r="LG1693" t="s">
        <v>777</v>
      </c>
      <c r="LH1693" t="s">
        <v>777</v>
      </c>
      <c r="LI1693" t="s">
        <v>777</v>
      </c>
      <c r="LJ1693" t="s">
        <v>777</v>
      </c>
      <c r="LK1693" t="s">
        <v>777</v>
      </c>
      <c r="LL1693" t="s">
        <v>777</v>
      </c>
      <c r="LM1693" t="s">
        <v>777</v>
      </c>
      <c r="LN1693" t="s">
        <v>777</v>
      </c>
      <c r="LO1693" t="s">
        <v>777</v>
      </c>
      <c r="LP1693" t="s">
        <v>777</v>
      </c>
      <c r="LQ1693" t="s">
        <v>777</v>
      </c>
      <c r="LR1693" t="s">
        <v>777</v>
      </c>
      <c r="LS1693" t="s">
        <v>777</v>
      </c>
      <c r="LT1693" t="s">
        <v>777</v>
      </c>
      <c r="LU1693" t="s">
        <v>824</v>
      </c>
      <c r="LV1693" t="s">
        <v>777</v>
      </c>
      <c r="LW1693" t="s">
        <v>777</v>
      </c>
      <c r="LX1693" t="s">
        <v>777</v>
      </c>
      <c r="LY1693" t="s">
        <v>777</v>
      </c>
      <c r="LZ1693" t="s">
        <v>777</v>
      </c>
      <c r="MA1693" t="s">
        <v>777</v>
      </c>
      <c r="MB1693" t="s">
        <v>777</v>
      </c>
      <c r="MC1693" t="s">
        <v>777</v>
      </c>
      <c r="MD1693" t="s">
        <v>777</v>
      </c>
      <c r="ME1693" t="s">
        <v>777</v>
      </c>
      <c r="MF1693" t="s">
        <v>824</v>
      </c>
      <c r="MG1693" t="s">
        <v>824</v>
      </c>
      <c r="MH1693" t="s">
        <v>777</v>
      </c>
      <c r="MI1693" t="s">
        <v>777</v>
      </c>
      <c r="MJ1693" t="s">
        <v>777</v>
      </c>
      <c r="MK1693" t="s">
        <v>777</v>
      </c>
      <c r="ML1693" t="s">
        <v>777</v>
      </c>
      <c r="MM1693" t="s">
        <v>777</v>
      </c>
      <c r="MN1693" t="s">
        <v>777</v>
      </c>
      <c r="MO1693" t="s">
        <v>777</v>
      </c>
      <c r="MP1693" t="s">
        <v>777</v>
      </c>
      <c r="MQ1693" t="s">
        <v>777</v>
      </c>
      <c r="MR1693" t="s">
        <v>777</v>
      </c>
      <c r="MS1693" t="s">
        <v>777</v>
      </c>
      <c r="MT1693" t="s">
        <v>777</v>
      </c>
      <c r="MU1693" t="s">
        <v>777</v>
      </c>
      <c r="MV1693" t="s">
        <v>777</v>
      </c>
      <c r="MW1693" t="s">
        <v>777</v>
      </c>
      <c r="MX1693" t="s">
        <v>777</v>
      </c>
      <c r="MY1693" t="s">
        <v>777</v>
      </c>
      <c r="MZ1693" t="s">
        <v>777</v>
      </c>
      <c r="NA1693" t="s">
        <v>777</v>
      </c>
      <c r="NB1693" t="s">
        <v>777</v>
      </c>
      <c r="NC1693" t="s">
        <v>777</v>
      </c>
      <c r="ND1693" t="s">
        <v>777</v>
      </c>
      <c r="NE1693" t="s">
        <v>777</v>
      </c>
      <c r="NF1693" t="s">
        <v>777</v>
      </c>
      <c r="NG1693" t="s">
        <v>777</v>
      </c>
      <c r="NH1693" t="s">
        <v>777</v>
      </c>
      <c r="NI1693" t="s">
        <v>777</v>
      </c>
      <c r="NJ1693" t="s">
        <v>777</v>
      </c>
      <c r="NK1693" t="s">
        <v>777</v>
      </c>
      <c r="NL1693" t="s">
        <v>777</v>
      </c>
      <c r="NM1693" t="s">
        <v>777</v>
      </c>
      <c r="NN1693" t="s">
        <v>777</v>
      </c>
      <c r="NO1693" t="s">
        <v>777</v>
      </c>
      <c r="NP1693" t="s">
        <v>824</v>
      </c>
      <c r="NQ1693" t="s">
        <v>777</v>
      </c>
      <c r="NR1693" t="s">
        <v>777</v>
      </c>
      <c r="NS1693" t="s">
        <v>777</v>
      </c>
      <c r="NT1693" t="s">
        <v>777</v>
      </c>
      <c r="NU1693" t="s">
        <v>777</v>
      </c>
      <c r="NV1693" t="s">
        <v>777</v>
      </c>
      <c r="NW1693" t="s">
        <v>777</v>
      </c>
      <c r="NX1693" t="s">
        <v>777</v>
      </c>
      <c r="NY1693" t="s">
        <v>777</v>
      </c>
      <c r="NZ1693" t="s">
        <v>777</v>
      </c>
      <c r="OA1693" t="s">
        <v>777</v>
      </c>
      <c r="OB1693" t="s">
        <v>777</v>
      </c>
      <c r="OC1693" t="s">
        <v>777</v>
      </c>
      <c r="OD1693" t="s">
        <v>777</v>
      </c>
      <c r="OE1693" t="s">
        <v>777</v>
      </c>
      <c r="OF1693" t="s">
        <v>777</v>
      </c>
      <c r="OG1693" t="s">
        <v>777</v>
      </c>
      <c r="OH1693" t="s">
        <v>777</v>
      </c>
      <c r="OI1693" t="s">
        <v>824</v>
      </c>
      <c r="OJ1693" t="s">
        <v>777</v>
      </c>
      <c r="OK1693" t="s">
        <v>777</v>
      </c>
      <c r="OL1693" t="s">
        <v>777</v>
      </c>
      <c r="OM1693" t="s">
        <v>777</v>
      </c>
      <c r="ON1693" t="s">
        <v>777</v>
      </c>
      <c r="OO1693" t="s">
        <v>777</v>
      </c>
      <c r="OP1693" t="s">
        <v>777</v>
      </c>
      <c r="OQ1693" t="s">
        <v>777</v>
      </c>
      <c r="OR1693" t="s">
        <v>777</v>
      </c>
      <c r="OS1693" t="s">
        <v>824</v>
      </c>
      <c r="OT1693" t="s">
        <v>777</v>
      </c>
      <c r="OU1693" t="s">
        <v>777</v>
      </c>
      <c r="OV1693" t="s">
        <v>777</v>
      </c>
      <c r="OW1693" t="s">
        <v>777</v>
      </c>
      <c r="OX1693" t="s">
        <v>777</v>
      </c>
      <c r="OY1693" t="s">
        <v>777</v>
      </c>
      <c r="OZ1693" t="s">
        <v>777</v>
      </c>
      <c r="PA1693" t="s">
        <v>777</v>
      </c>
      <c r="PB1693" t="s">
        <v>777</v>
      </c>
      <c r="PC1693" t="s">
        <v>777</v>
      </c>
      <c r="PD1693" t="s">
        <v>777</v>
      </c>
      <c r="PE1693" t="s">
        <v>777</v>
      </c>
      <c r="PF1693" t="s">
        <v>777</v>
      </c>
      <c r="PG1693" t="s">
        <v>777</v>
      </c>
      <c r="PH1693" t="s">
        <v>777</v>
      </c>
      <c r="PI1693" t="s">
        <v>777</v>
      </c>
      <c r="PJ1693" t="s">
        <v>777</v>
      </c>
    </row>
    <row r="1694" spans="2:426">
      <c r="B1694" s="12">
        <v>37499</v>
      </c>
      <c r="C1694" t="s">
        <v>750</v>
      </c>
      <c r="D1694" t="s">
        <v>777</v>
      </c>
      <c r="E1694" t="s">
        <v>777</v>
      </c>
      <c r="F1694" t="s">
        <v>777</v>
      </c>
      <c r="G1694" t="s">
        <v>777</v>
      </c>
      <c r="H1694" t="s">
        <v>777</v>
      </c>
      <c r="I1694" t="s">
        <v>777</v>
      </c>
      <c r="J1694" t="s">
        <v>777</v>
      </c>
      <c r="K1694" t="s">
        <v>777</v>
      </c>
      <c r="L1694" t="s">
        <v>825</v>
      </c>
      <c r="M1694" t="s">
        <v>825</v>
      </c>
      <c r="N1694">
        <v>173136000</v>
      </c>
      <c r="O1694" t="s">
        <v>777</v>
      </c>
      <c r="P1694" t="s">
        <v>777</v>
      </c>
      <c r="Q1694" t="s">
        <v>777</v>
      </c>
      <c r="R1694" t="s">
        <v>777</v>
      </c>
      <c r="S1694" t="s">
        <v>777</v>
      </c>
      <c r="T1694" t="s">
        <v>777</v>
      </c>
      <c r="U1694" t="s">
        <v>777</v>
      </c>
      <c r="V1694" t="s">
        <v>777</v>
      </c>
      <c r="W1694" t="s">
        <v>777</v>
      </c>
      <c r="X1694" t="s">
        <v>777</v>
      </c>
      <c r="Y1694" t="s">
        <v>777</v>
      </c>
      <c r="Z1694" t="s">
        <v>777</v>
      </c>
      <c r="AA1694" t="s">
        <v>777</v>
      </c>
      <c r="AB1694" t="s">
        <v>777</v>
      </c>
      <c r="AC1694" t="s">
        <v>777</v>
      </c>
      <c r="AD1694" t="s">
        <v>777</v>
      </c>
      <c r="AE1694" t="s">
        <v>777</v>
      </c>
      <c r="AF1694" t="s">
        <v>777</v>
      </c>
      <c r="AG1694" t="s">
        <v>777</v>
      </c>
      <c r="AH1694" t="s">
        <v>777</v>
      </c>
      <c r="AI1694" t="s">
        <v>777</v>
      </c>
      <c r="AJ1694" t="s">
        <v>777</v>
      </c>
      <c r="AK1694" t="s">
        <v>777</v>
      </c>
      <c r="AL1694" t="s">
        <v>777</v>
      </c>
      <c r="AM1694" t="s">
        <v>777</v>
      </c>
      <c r="AN1694" t="s">
        <v>777</v>
      </c>
      <c r="AO1694" t="s">
        <v>777</v>
      </c>
      <c r="AP1694" t="s">
        <v>777</v>
      </c>
      <c r="AQ1694" t="s">
        <v>777</v>
      </c>
      <c r="AR1694" t="s">
        <v>777</v>
      </c>
      <c r="AS1694" t="s">
        <v>777</v>
      </c>
      <c r="AT1694" t="s">
        <v>777</v>
      </c>
      <c r="AU1694" t="s">
        <v>825</v>
      </c>
      <c r="AV1694" t="s">
        <v>777</v>
      </c>
      <c r="AW1694" t="s">
        <v>777</v>
      </c>
      <c r="AX1694" t="s">
        <v>777</v>
      </c>
      <c r="AY1694" t="s">
        <v>777</v>
      </c>
      <c r="AZ1694" t="s">
        <v>777</v>
      </c>
      <c r="BA1694" t="s">
        <v>777</v>
      </c>
      <c r="BB1694" t="s">
        <v>825</v>
      </c>
      <c r="BC1694" t="s">
        <v>777</v>
      </c>
      <c r="BD1694" t="s">
        <v>777</v>
      </c>
      <c r="BE1694" t="s">
        <v>777</v>
      </c>
      <c r="BF1694" t="s">
        <v>777</v>
      </c>
      <c r="BG1694" t="s">
        <v>777</v>
      </c>
      <c r="BH1694" t="s">
        <v>777</v>
      </c>
      <c r="BI1694" t="s">
        <v>777</v>
      </c>
      <c r="BJ1694" t="s">
        <v>777</v>
      </c>
      <c r="BK1694" t="s">
        <v>777</v>
      </c>
      <c r="BL1694" t="s">
        <v>777</v>
      </c>
      <c r="BM1694" t="s">
        <v>825</v>
      </c>
      <c r="BN1694" t="s">
        <v>777</v>
      </c>
      <c r="BO1694" t="s">
        <v>777</v>
      </c>
      <c r="BP1694" t="s">
        <v>777</v>
      </c>
      <c r="BQ1694" t="s">
        <v>777</v>
      </c>
      <c r="BR1694" t="s">
        <v>777</v>
      </c>
      <c r="BS1694" t="s">
        <v>777</v>
      </c>
      <c r="BT1694" t="s">
        <v>777</v>
      </c>
      <c r="BU1694" t="s">
        <v>777</v>
      </c>
      <c r="BV1694" t="s">
        <v>777</v>
      </c>
      <c r="BW1694" t="s">
        <v>777</v>
      </c>
      <c r="BX1694" t="s">
        <v>777</v>
      </c>
      <c r="BY1694" t="s">
        <v>777</v>
      </c>
      <c r="BZ1694" t="s">
        <v>777</v>
      </c>
      <c r="CA1694" t="s">
        <v>825</v>
      </c>
      <c r="CB1694" t="s">
        <v>777</v>
      </c>
      <c r="CC1694" t="s">
        <v>777</v>
      </c>
      <c r="CD1694" t="s">
        <v>777</v>
      </c>
      <c r="CE1694" t="s">
        <v>825</v>
      </c>
      <c r="CF1694" t="s">
        <v>777</v>
      </c>
      <c r="CG1694" t="s">
        <v>777</v>
      </c>
      <c r="CH1694" t="s">
        <v>777</v>
      </c>
      <c r="CI1694" t="s">
        <v>777</v>
      </c>
      <c r="CJ1694" t="s">
        <v>777</v>
      </c>
      <c r="CK1694" t="s">
        <v>777</v>
      </c>
      <c r="CL1694" t="s">
        <v>777</v>
      </c>
      <c r="CM1694" t="s">
        <v>825</v>
      </c>
      <c r="CN1694" t="s">
        <v>777</v>
      </c>
      <c r="CO1694" t="s">
        <v>777</v>
      </c>
      <c r="CP1694" t="s">
        <v>777</v>
      </c>
      <c r="CQ1694" t="s">
        <v>777</v>
      </c>
      <c r="CR1694" t="s">
        <v>777</v>
      </c>
      <c r="CS1694" t="s">
        <v>777</v>
      </c>
      <c r="CT1694" t="s">
        <v>777</v>
      </c>
      <c r="CU1694" t="s">
        <v>777</v>
      </c>
      <c r="CV1694" t="s">
        <v>777</v>
      </c>
      <c r="CW1694" t="s">
        <v>777</v>
      </c>
      <c r="CX1694" t="s">
        <v>777</v>
      </c>
      <c r="CY1694" t="s">
        <v>777</v>
      </c>
      <c r="CZ1694" t="s">
        <v>777</v>
      </c>
      <c r="DA1694" t="s">
        <v>777</v>
      </c>
      <c r="DB1694" t="s">
        <v>777</v>
      </c>
      <c r="DC1694" t="s">
        <v>777</v>
      </c>
      <c r="DD1694" t="s">
        <v>777</v>
      </c>
      <c r="DE1694" t="s">
        <v>777</v>
      </c>
      <c r="DF1694" t="s">
        <v>777</v>
      </c>
      <c r="DG1694" t="s">
        <v>777</v>
      </c>
      <c r="DH1694" t="s">
        <v>777</v>
      </c>
      <c r="DI1694" t="s">
        <v>777</v>
      </c>
      <c r="DJ1694" t="s">
        <v>777</v>
      </c>
      <c r="DK1694" t="s">
        <v>777</v>
      </c>
      <c r="DL1694" t="s">
        <v>777</v>
      </c>
      <c r="DM1694" t="s">
        <v>777</v>
      </c>
      <c r="DN1694" t="s">
        <v>777</v>
      </c>
      <c r="DO1694" t="s">
        <v>777</v>
      </c>
      <c r="DP1694" t="s">
        <v>777</v>
      </c>
      <c r="DQ1694" t="s">
        <v>777</v>
      </c>
      <c r="DR1694" t="s">
        <v>777</v>
      </c>
      <c r="DS1694" t="s">
        <v>777</v>
      </c>
      <c r="DT1694" t="s">
        <v>777</v>
      </c>
      <c r="DU1694" t="s">
        <v>777</v>
      </c>
      <c r="DV1694" t="s">
        <v>777</v>
      </c>
      <c r="DW1694" t="s">
        <v>777</v>
      </c>
      <c r="DX1694" t="s">
        <v>777</v>
      </c>
      <c r="DY1694" t="s">
        <v>777</v>
      </c>
      <c r="DZ1694" t="s">
        <v>777</v>
      </c>
      <c r="EA1694" t="s">
        <v>777</v>
      </c>
      <c r="EB1694" t="s">
        <v>777</v>
      </c>
      <c r="EC1694" t="s">
        <v>777</v>
      </c>
      <c r="ED1694" t="s">
        <v>777</v>
      </c>
      <c r="EE1694" t="s">
        <v>777</v>
      </c>
      <c r="EF1694" t="s">
        <v>777</v>
      </c>
      <c r="EG1694" t="s">
        <v>777</v>
      </c>
      <c r="EH1694" t="s">
        <v>777</v>
      </c>
      <c r="EI1694" t="s">
        <v>777</v>
      </c>
      <c r="EJ1694" t="s">
        <v>777</v>
      </c>
      <c r="EK1694" t="s">
        <v>777</v>
      </c>
      <c r="EL1694" t="s">
        <v>777</v>
      </c>
      <c r="EM1694" t="s">
        <v>777</v>
      </c>
      <c r="EN1694" t="s">
        <v>777</v>
      </c>
      <c r="EO1694" t="s">
        <v>777</v>
      </c>
      <c r="EP1694" t="s">
        <v>777</v>
      </c>
      <c r="EQ1694" t="s">
        <v>777</v>
      </c>
      <c r="ER1694" t="s">
        <v>777</v>
      </c>
      <c r="ES1694" t="s">
        <v>777</v>
      </c>
      <c r="ET1694" t="s">
        <v>777</v>
      </c>
      <c r="EU1694" t="s">
        <v>777</v>
      </c>
      <c r="EV1694" t="s">
        <v>825</v>
      </c>
      <c r="EW1694" t="s">
        <v>777</v>
      </c>
      <c r="EX1694" t="s">
        <v>777</v>
      </c>
      <c r="EY1694" t="s">
        <v>777</v>
      </c>
      <c r="EZ1694" t="s">
        <v>777</v>
      </c>
      <c r="FA1694" t="s">
        <v>777</v>
      </c>
      <c r="FB1694" t="s">
        <v>777</v>
      </c>
      <c r="FC1694" t="s">
        <v>777</v>
      </c>
      <c r="FD1694" t="s">
        <v>777</v>
      </c>
      <c r="FE1694" t="s">
        <v>777</v>
      </c>
      <c r="FF1694" t="s">
        <v>777</v>
      </c>
      <c r="FG1694" t="s">
        <v>777</v>
      </c>
      <c r="FH1694" t="s">
        <v>777</v>
      </c>
      <c r="FI1694" t="s">
        <v>777</v>
      </c>
      <c r="FJ1694" t="s">
        <v>777</v>
      </c>
      <c r="FK1694" t="s">
        <v>777</v>
      </c>
      <c r="FL1694" t="s">
        <v>777</v>
      </c>
      <c r="FM1694" t="s">
        <v>777</v>
      </c>
      <c r="FN1694" t="s">
        <v>777</v>
      </c>
      <c r="FO1694" t="s">
        <v>825</v>
      </c>
      <c r="FP1694" t="s">
        <v>825</v>
      </c>
      <c r="FQ1694" t="s">
        <v>825</v>
      </c>
      <c r="FR1694" t="s">
        <v>777</v>
      </c>
      <c r="FS1694" t="s">
        <v>777</v>
      </c>
      <c r="FT1694" t="s">
        <v>777</v>
      </c>
      <c r="FU1694" t="s">
        <v>777</v>
      </c>
      <c r="FV1694" t="s">
        <v>777</v>
      </c>
      <c r="FW1694" t="s">
        <v>777</v>
      </c>
      <c r="FX1694" t="s">
        <v>777</v>
      </c>
      <c r="FY1694" t="s">
        <v>777</v>
      </c>
      <c r="FZ1694" t="s">
        <v>777</v>
      </c>
      <c r="GA1694" t="s">
        <v>777</v>
      </c>
      <c r="GB1694" t="s">
        <v>777</v>
      </c>
      <c r="GC1694" t="s">
        <v>777</v>
      </c>
      <c r="GD1694" t="s">
        <v>777</v>
      </c>
      <c r="GE1694" t="s">
        <v>777</v>
      </c>
      <c r="GF1694" t="s">
        <v>777</v>
      </c>
      <c r="GG1694" t="s">
        <v>777</v>
      </c>
      <c r="GH1694" t="s">
        <v>777</v>
      </c>
      <c r="GI1694" t="s">
        <v>825</v>
      </c>
      <c r="GJ1694" t="s">
        <v>777</v>
      </c>
      <c r="GK1694" t="s">
        <v>777</v>
      </c>
      <c r="GL1694" t="s">
        <v>777</v>
      </c>
      <c r="GM1694" t="s">
        <v>777</v>
      </c>
      <c r="GN1694" t="s">
        <v>777</v>
      </c>
      <c r="GO1694" t="s">
        <v>777</v>
      </c>
      <c r="GP1694" t="s">
        <v>777</v>
      </c>
      <c r="GQ1694" t="s">
        <v>777</v>
      </c>
      <c r="GR1694" t="s">
        <v>777</v>
      </c>
      <c r="GS1694" t="s">
        <v>777</v>
      </c>
      <c r="GT1694" t="s">
        <v>825</v>
      </c>
      <c r="GU1694" t="s">
        <v>777</v>
      </c>
      <c r="GV1694" t="s">
        <v>777</v>
      </c>
      <c r="GW1694" t="s">
        <v>825</v>
      </c>
      <c r="GX1694" t="s">
        <v>825</v>
      </c>
      <c r="GY1694" t="s">
        <v>825</v>
      </c>
      <c r="GZ1694" t="s">
        <v>777</v>
      </c>
      <c r="HA1694" t="s">
        <v>777</v>
      </c>
      <c r="HB1694" t="s">
        <v>825</v>
      </c>
      <c r="HC1694" t="s">
        <v>777</v>
      </c>
      <c r="HD1694" t="s">
        <v>777</v>
      </c>
      <c r="HE1694" t="s">
        <v>777</v>
      </c>
      <c r="HF1694" t="s">
        <v>777</v>
      </c>
      <c r="HG1694" t="s">
        <v>777</v>
      </c>
      <c r="HH1694" t="s">
        <v>777</v>
      </c>
      <c r="HI1694" t="s">
        <v>777</v>
      </c>
      <c r="HJ1694" t="s">
        <v>777</v>
      </c>
      <c r="HK1694" t="s">
        <v>777</v>
      </c>
      <c r="HL1694" t="s">
        <v>777</v>
      </c>
      <c r="HM1694" t="s">
        <v>777</v>
      </c>
      <c r="HN1694" t="s">
        <v>777</v>
      </c>
      <c r="HO1694" t="s">
        <v>777</v>
      </c>
      <c r="HP1694" t="s">
        <v>777</v>
      </c>
      <c r="HQ1694" t="s">
        <v>777</v>
      </c>
      <c r="HR1694" t="s">
        <v>777</v>
      </c>
      <c r="HS1694" t="s">
        <v>777</v>
      </c>
      <c r="HT1694" t="s">
        <v>777</v>
      </c>
      <c r="HU1694" t="s">
        <v>777</v>
      </c>
      <c r="HV1694" t="s">
        <v>777</v>
      </c>
      <c r="HW1694" t="s">
        <v>777</v>
      </c>
      <c r="HX1694" t="s">
        <v>777</v>
      </c>
      <c r="HY1694" t="s">
        <v>777</v>
      </c>
      <c r="HZ1694" t="s">
        <v>777</v>
      </c>
      <c r="IA1694" t="s">
        <v>777</v>
      </c>
      <c r="IB1694" t="s">
        <v>777</v>
      </c>
      <c r="IC1694" t="s">
        <v>777</v>
      </c>
      <c r="ID1694" t="s">
        <v>777</v>
      </c>
      <c r="IE1694" t="s">
        <v>777</v>
      </c>
      <c r="IF1694" t="s">
        <v>777</v>
      </c>
      <c r="IG1694" t="s">
        <v>777</v>
      </c>
      <c r="IH1694" t="s">
        <v>777</v>
      </c>
      <c r="II1694" t="s">
        <v>777</v>
      </c>
      <c r="IJ1694" t="s">
        <v>777</v>
      </c>
      <c r="IK1694" t="s">
        <v>777</v>
      </c>
      <c r="IL1694" t="s">
        <v>825</v>
      </c>
      <c r="IM1694" t="s">
        <v>777</v>
      </c>
      <c r="IN1694" t="s">
        <v>777</v>
      </c>
      <c r="IO1694" t="s">
        <v>777</v>
      </c>
      <c r="IP1694" t="s">
        <v>777</v>
      </c>
      <c r="IQ1694" t="s">
        <v>777</v>
      </c>
      <c r="IR1694" t="s">
        <v>777</v>
      </c>
      <c r="IS1694" t="s">
        <v>777</v>
      </c>
      <c r="IT1694" t="s">
        <v>777</v>
      </c>
      <c r="IU1694" t="s">
        <v>777</v>
      </c>
      <c r="IV1694" t="s">
        <v>777</v>
      </c>
      <c r="IW1694" t="s">
        <v>777</v>
      </c>
      <c r="IX1694" t="s">
        <v>777</v>
      </c>
      <c r="IY1694" t="s">
        <v>777</v>
      </c>
      <c r="IZ1694" t="s">
        <v>777</v>
      </c>
      <c r="JA1694" t="s">
        <v>777</v>
      </c>
      <c r="JB1694" t="s">
        <v>777</v>
      </c>
      <c r="JC1694" t="s">
        <v>777</v>
      </c>
      <c r="JD1694" t="s">
        <v>777</v>
      </c>
      <c r="JE1694" t="s">
        <v>777</v>
      </c>
      <c r="JF1694" t="s">
        <v>777</v>
      </c>
      <c r="JG1694" t="s">
        <v>777</v>
      </c>
      <c r="JH1694" t="s">
        <v>777</v>
      </c>
      <c r="JI1694" t="s">
        <v>777</v>
      </c>
      <c r="JJ1694" t="s">
        <v>777</v>
      </c>
      <c r="JK1694" t="s">
        <v>777</v>
      </c>
      <c r="JL1694" t="s">
        <v>777</v>
      </c>
      <c r="JM1694" t="s">
        <v>777</v>
      </c>
      <c r="JN1694" t="s">
        <v>777</v>
      </c>
      <c r="JO1694" t="s">
        <v>777</v>
      </c>
      <c r="JP1694" t="s">
        <v>777</v>
      </c>
      <c r="JQ1694" t="s">
        <v>777</v>
      </c>
      <c r="JR1694" t="s">
        <v>777</v>
      </c>
      <c r="JS1694" t="s">
        <v>777</v>
      </c>
      <c r="JT1694" t="s">
        <v>777</v>
      </c>
      <c r="JU1694" t="s">
        <v>777</v>
      </c>
      <c r="JV1694" t="s">
        <v>777</v>
      </c>
      <c r="JW1694" t="s">
        <v>777</v>
      </c>
      <c r="JX1694" t="s">
        <v>777</v>
      </c>
      <c r="JY1694" t="s">
        <v>777</v>
      </c>
      <c r="JZ1694" t="s">
        <v>777</v>
      </c>
      <c r="KA1694" t="s">
        <v>777</v>
      </c>
      <c r="KB1694" t="s">
        <v>825</v>
      </c>
      <c r="KC1694" t="s">
        <v>825</v>
      </c>
      <c r="KD1694" t="s">
        <v>777</v>
      </c>
      <c r="KE1694" t="s">
        <v>777</v>
      </c>
      <c r="KF1694" t="s">
        <v>777</v>
      </c>
      <c r="KG1694" t="s">
        <v>777</v>
      </c>
      <c r="KH1694" t="s">
        <v>777</v>
      </c>
      <c r="KI1694" t="s">
        <v>777</v>
      </c>
      <c r="KJ1694" t="s">
        <v>777</v>
      </c>
      <c r="KK1694" t="s">
        <v>777</v>
      </c>
      <c r="KL1694" t="s">
        <v>777</v>
      </c>
      <c r="KM1694" t="s">
        <v>777</v>
      </c>
      <c r="KN1694" t="s">
        <v>777</v>
      </c>
      <c r="KO1694" t="s">
        <v>777</v>
      </c>
      <c r="KP1694" t="s">
        <v>777</v>
      </c>
      <c r="KQ1694" t="s">
        <v>777</v>
      </c>
      <c r="KR1694" t="s">
        <v>777</v>
      </c>
      <c r="KS1694" t="s">
        <v>777</v>
      </c>
      <c r="KT1694" t="s">
        <v>777</v>
      </c>
      <c r="KU1694" t="s">
        <v>777</v>
      </c>
      <c r="KV1694" t="s">
        <v>777</v>
      </c>
      <c r="KW1694" t="s">
        <v>777</v>
      </c>
      <c r="KX1694" t="s">
        <v>825</v>
      </c>
      <c r="KY1694" t="s">
        <v>825</v>
      </c>
      <c r="KZ1694" t="s">
        <v>777</v>
      </c>
      <c r="LA1694" t="s">
        <v>777</v>
      </c>
      <c r="LB1694" t="s">
        <v>777</v>
      </c>
      <c r="LC1694" t="s">
        <v>777</v>
      </c>
      <c r="LD1694" t="s">
        <v>777</v>
      </c>
      <c r="LE1694" t="s">
        <v>777</v>
      </c>
      <c r="LF1694" t="s">
        <v>777</v>
      </c>
      <c r="LG1694" t="s">
        <v>777</v>
      </c>
      <c r="LH1694" t="s">
        <v>777</v>
      </c>
      <c r="LI1694" t="s">
        <v>777</v>
      </c>
      <c r="LJ1694" t="s">
        <v>777</v>
      </c>
      <c r="LK1694" t="s">
        <v>777</v>
      </c>
      <c r="LL1694" t="s">
        <v>777</v>
      </c>
      <c r="LM1694" t="s">
        <v>777</v>
      </c>
      <c r="LN1694" t="s">
        <v>777</v>
      </c>
      <c r="LO1694" t="s">
        <v>777</v>
      </c>
      <c r="LP1694" t="s">
        <v>777</v>
      </c>
      <c r="LQ1694" t="s">
        <v>777</v>
      </c>
      <c r="LR1694" t="s">
        <v>777</v>
      </c>
      <c r="LS1694" t="s">
        <v>777</v>
      </c>
      <c r="LT1694" t="s">
        <v>777</v>
      </c>
      <c r="LU1694" t="s">
        <v>825</v>
      </c>
      <c r="LV1694" t="s">
        <v>777</v>
      </c>
      <c r="LW1694" t="s">
        <v>777</v>
      </c>
      <c r="LX1694" t="s">
        <v>777</v>
      </c>
      <c r="LY1694" t="s">
        <v>777</v>
      </c>
      <c r="LZ1694" t="s">
        <v>777</v>
      </c>
      <c r="MA1694" t="s">
        <v>777</v>
      </c>
      <c r="MB1694" t="s">
        <v>777</v>
      </c>
      <c r="MC1694" t="s">
        <v>777</v>
      </c>
      <c r="MD1694" t="s">
        <v>777</v>
      </c>
      <c r="ME1694" t="s">
        <v>777</v>
      </c>
      <c r="MF1694" t="s">
        <v>825</v>
      </c>
      <c r="MG1694" t="s">
        <v>825</v>
      </c>
      <c r="MH1694" t="s">
        <v>777</v>
      </c>
      <c r="MI1694" t="s">
        <v>777</v>
      </c>
      <c r="MJ1694" t="s">
        <v>777</v>
      </c>
      <c r="MK1694" t="s">
        <v>777</v>
      </c>
      <c r="ML1694" t="s">
        <v>777</v>
      </c>
      <c r="MM1694" t="s">
        <v>777</v>
      </c>
      <c r="MN1694" t="s">
        <v>777</v>
      </c>
      <c r="MO1694" t="s">
        <v>777</v>
      </c>
      <c r="MP1694" t="s">
        <v>777</v>
      </c>
      <c r="MQ1694" t="s">
        <v>777</v>
      </c>
      <c r="MR1694" t="s">
        <v>777</v>
      </c>
      <c r="MS1694" t="s">
        <v>777</v>
      </c>
      <c r="MT1694" t="s">
        <v>777</v>
      </c>
      <c r="MU1694" t="s">
        <v>777</v>
      </c>
      <c r="MV1694" t="s">
        <v>777</v>
      </c>
      <c r="MW1694" t="s">
        <v>777</v>
      </c>
      <c r="MX1694" t="s">
        <v>777</v>
      </c>
      <c r="MY1694" t="s">
        <v>777</v>
      </c>
      <c r="MZ1694" t="s">
        <v>777</v>
      </c>
      <c r="NA1694" t="s">
        <v>777</v>
      </c>
      <c r="NB1694" t="s">
        <v>777</v>
      </c>
      <c r="NC1694" t="s">
        <v>777</v>
      </c>
      <c r="ND1694" t="s">
        <v>777</v>
      </c>
      <c r="NE1694" t="s">
        <v>777</v>
      </c>
      <c r="NF1694" t="s">
        <v>777</v>
      </c>
      <c r="NG1694" t="s">
        <v>777</v>
      </c>
      <c r="NH1694" t="s">
        <v>777</v>
      </c>
      <c r="NI1694" t="s">
        <v>777</v>
      </c>
      <c r="NJ1694" t="s">
        <v>777</v>
      </c>
      <c r="NK1694" t="s">
        <v>777</v>
      </c>
      <c r="NL1694" t="s">
        <v>777</v>
      </c>
      <c r="NM1694" t="s">
        <v>777</v>
      </c>
      <c r="NN1694" t="s">
        <v>777</v>
      </c>
      <c r="NO1694" t="s">
        <v>777</v>
      </c>
      <c r="NP1694" t="s">
        <v>825</v>
      </c>
      <c r="NQ1694" t="s">
        <v>777</v>
      </c>
      <c r="NR1694" t="s">
        <v>777</v>
      </c>
      <c r="NS1694" t="s">
        <v>777</v>
      </c>
      <c r="NT1694" t="s">
        <v>777</v>
      </c>
      <c r="NU1694" t="s">
        <v>777</v>
      </c>
      <c r="NV1694" t="s">
        <v>777</v>
      </c>
      <c r="NW1694" t="s">
        <v>777</v>
      </c>
      <c r="NX1694" t="s">
        <v>777</v>
      </c>
      <c r="NY1694" t="s">
        <v>777</v>
      </c>
      <c r="NZ1694" t="s">
        <v>777</v>
      </c>
      <c r="OA1694" t="s">
        <v>777</v>
      </c>
      <c r="OB1694" t="s">
        <v>777</v>
      </c>
      <c r="OC1694" t="s">
        <v>777</v>
      </c>
      <c r="OD1694" t="s">
        <v>777</v>
      </c>
      <c r="OE1694" t="s">
        <v>777</v>
      </c>
      <c r="OF1694" t="s">
        <v>777</v>
      </c>
      <c r="OG1694" t="s">
        <v>777</v>
      </c>
      <c r="OH1694" t="s">
        <v>777</v>
      </c>
      <c r="OI1694" t="s">
        <v>825</v>
      </c>
      <c r="OJ1694" t="s">
        <v>777</v>
      </c>
      <c r="OK1694" t="s">
        <v>777</v>
      </c>
      <c r="OL1694" t="s">
        <v>777</v>
      </c>
      <c r="OM1694" t="s">
        <v>777</v>
      </c>
      <c r="ON1694" t="s">
        <v>777</v>
      </c>
      <c r="OO1694" t="s">
        <v>777</v>
      </c>
      <c r="OP1694" t="s">
        <v>777</v>
      </c>
      <c r="OQ1694" t="s">
        <v>777</v>
      </c>
      <c r="OR1694" t="s">
        <v>777</v>
      </c>
      <c r="OS1694" t="s">
        <v>825</v>
      </c>
      <c r="OT1694" t="s">
        <v>777</v>
      </c>
      <c r="OU1694" t="s">
        <v>777</v>
      </c>
      <c r="OV1694" t="s">
        <v>777</v>
      </c>
      <c r="OW1694" t="s">
        <v>777</v>
      </c>
      <c r="OX1694" t="s">
        <v>777</v>
      </c>
      <c r="OY1694" t="s">
        <v>777</v>
      </c>
      <c r="OZ1694" t="s">
        <v>777</v>
      </c>
      <c r="PA1694" t="s">
        <v>777</v>
      </c>
      <c r="PB1694" t="s">
        <v>777</v>
      </c>
      <c r="PC1694" t="s">
        <v>777</v>
      </c>
      <c r="PD1694" t="s">
        <v>777</v>
      </c>
      <c r="PE1694" t="s">
        <v>777</v>
      </c>
      <c r="PF1694" t="s">
        <v>777</v>
      </c>
      <c r="PG1694" t="s">
        <v>777</v>
      </c>
      <c r="PH1694" t="s">
        <v>777</v>
      </c>
      <c r="PI1694" t="s">
        <v>777</v>
      </c>
      <c r="PJ1694" t="s">
        <v>777</v>
      </c>
    </row>
    <row r="1695" spans="2:426">
      <c r="B1695" s="12">
        <v>37499</v>
      </c>
      <c r="C1695" t="s">
        <v>751</v>
      </c>
      <c r="D1695" t="s">
        <v>777</v>
      </c>
      <c r="E1695" t="s">
        <v>777</v>
      </c>
      <c r="F1695" t="s">
        <v>777</v>
      </c>
      <c r="G1695" t="s">
        <v>777</v>
      </c>
      <c r="H1695" t="s">
        <v>777</v>
      </c>
      <c r="I1695" t="s">
        <v>777</v>
      </c>
      <c r="J1695" t="s">
        <v>777</v>
      </c>
      <c r="K1695" t="s">
        <v>777</v>
      </c>
      <c r="L1695" t="s">
        <v>826</v>
      </c>
      <c r="M1695" t="s">
        <v>826</v>
      </c>
      <c r="N1695">
        <v>2549400000</v>
      </c>
      <c r="O1695" t="s">
        <v>777</v>
      </c>
      <c r="P1695" t="s">
        <v>777</v>
      </c>
      <c r="Q1695" t="s">
        <v>777</v>
      </c>
      <c r="R1695" t="s">
        <v>777</v>
      </c>
      <c r="S1695" t="s">
        <v>777</v>
      </c>
      <c r="T1695" t="s">
        <v>777</v>
      </c>
      <c r="U1695" t="s">
        <v>777</v>
      </c>
      <c r="V1695" t="s">
        <v>777</v>
      </c>
      <c r="W1695" t="s">
        <v>777</v>
      </c>
      <c r="X1695" t="s">
        <v>777</v>
      </c>
      <c r="Y1695" t="s">
        <v>777</v>
      </c>
      <c r="Z1695" t="s">
        <v>777</v>
      </c>
      <c r="AA1695" t="s">
        <v>777</v>
      </c>
      <c r="AB1695" t="s">
        <v>777</v>
      </c>
      <c r="AC1695" t="s">
        <v>777</v>
      </c>
      <c r="AD1695" t="s">
        <v>777</v>
      </c>
      <c r="AE1695" t="s">
        <v>777</v>
      </c>
      <c r="AF1695" t="s">
        <v>777</v>
      </c>
      <c r="AG1695" t="s">
        <v>777</v>
      </c>
      <c r="AH1695" t="s">
        <v>777</v>
      </c>
      <c r="AI1695" t="s">
        <v>777</v>
      </c>
      <c r="AJ1695" t="s">
        <v>777</v>
      </c>
      <c r="AK1695" t="s">
        <v>777</v>
      </c>
      <c r="AL1695" t="s">
        <v>777</v>
      </c>
      <c r="AM1695" t="s">
        <v>777</v>
      </c>
      <c r="AN1695" t="s">
        <v>777</v>
      </c>
      <c r="AO1695" t="s">
        <v>777</v>
      </c>
      <c r="AP1695" t="s">
        <v>777</v>
      </c>
      <c r="AQ1695" t="s">
        <v>777</v>
      </c>
      <c r="AR1695" t="s">
        <v>777</v>
      </c>
      <c r="AS1695" t="s">
        <v>777</v>
      </c>
      <c r="AT1695" t="s">
        <v>777</v>
      </c>
      <c r="AU1695" t="s">
        <v>826</v>
      </c>
      <c r="AV1695" t="s">
        <v>777</v>
      </c>
      <c r="AW1695" t="s">
        <v>777</v>
      </c>
      <c r="AX1695" t="s">
        <v>777</v>
      </c>
      <c r="AY1695" t="s">
        <v>777</v>
      </c>
      <c r="AZ1695" t="s">
        <v>777</v>
      </c>
      <c r="BA1695" t="s">
        <v>777</v>
      </c>
      <c r="BB1695" t="s">
        <v>826</v>
      </c>
      <c r="BC1695" t="s">
        <v>777</v>
      </c>
      <c r="BD1695" t="s">
        <v>777</v>
      </c>
      <c r="BE1695" t="s">
        <v>777</v>
      </c>
      <c r="BF1695" t="s">
        <v>777</v>
      </c>
      <c r="BG1695" t="s">
        <v>777</v>
      </c>
      <c r="BH1695" t="s">
        <v>777</v>
      </c>
      <c r="BI1695" t="s">
        <v>777</v>
      </c>
      <c r="BJ1695" t="s">
        <v>777</v>
      </c>
      <c r="BK1695" t="s">
        <v>777</v>
      </c>
      <c r="BL1695" t="s">
        <v>777</v>
      </c>
      <c r="BM1695" t="s">
        <v>826</v>
      </c>
      <c r="BN1695" t="s">
        <v>777</v>
      </c>
      <c r="BO1695" t="s">
        <v>777</v>
      </c>
      <c r="BP1695" t="s">
        <v>777</v>
      </c>
      <c r="BQ1695" t="s">
        <v>777</v>
      </c>
      <c r="BR1695" t="s">
        <v>777</v>
      </c>
      <c r="BS1695" t="s">
        <v>777</v>
      </c>
      <c r="BT1695" t="s">
        <v>777</v>
      </c>
      <c r="BU1695" t="s">
        <v>777</v>
      </c>
      <c r="BV1695" t="s">
        <v>777</v>
      </c>
      <c r="BW1695" t="s">
        <v>777</v>
      </c>
      <c r="BX1695" t="s">
        <v>777</v>
      </c>
      <c r="BY1695" t="s">
        <v>777</v>
      </c>
      <c r="BZ1695" t="s">
        <v>777</v>
      </c>
      <c r="CA1695" t="s">
        <v>826</v>
      </c>
      <c r="CB1695" t="s">
        <v>777</v>
      </c>
      <c r="CC1695" t="s">
        <v>777</v>
      </c>
      <c r="CD1695" t="s">
        <v>777</v>
      </c>
      <c r="CE1695" t="s">
        <v>826</v>
      </c>
      <c r="CF1695" t="s">
        <v>777</v>
      </c>
      <c r="CG1695" t="s">
        <v>777</v>
      </c>
      <c r="CH1695" t="s">
        <v>777</v>
      </c>
      <c r="CI1695" t="s">
        <v>777</v>
      </c>
      <c r="CJ1695" t="s">
        <v>777</v>
      </c>
      <c r="CK1695" t="s">
        <v>777</v>
      </c>
      <c r="CL1695" t="s">
        <v>777</v>
      </c>
      <c r="CM1695" t="s">
        <v>826</v>
      </c>
      <c r="CN1695" t="s">
        <v>777</v>
      </c>
      <c r="CO1695" t="s">
        <v>777</v>
      </c>
      <c r="CP1695" t="s">
        <v>777</v>
      </c>
      <c r="CQ1695" t="s">
        <v>777</v>
      </c>
      <c r="CR1695" t="s">
        <v>777</v>
      </c>
      <c r="CS1695" t="s">
        <v>777</v>
      </c>
      <c r="CT1695" t="s">
        <v>777</v>
      </c>
      <c r="CU1695" t="s">
        <v>777</v>
      </c>
      <c r="CV1695" t="s">
        <v>777</v>
      </c>
      <c r="CW1695" t="s">
        <v>777</v>
      </c>
      <c r="CX1695" t="s">
        <v>777</v>
      </c>
      <c r="CY1695" t="s">
        <v>777</v>
      </c>
      <c r="CZ1695" t="s">
        <v>777</v>
      </c>
      <c r="DA1695" t="s">
        <v>777</v>
      </c>
      <c r="DB1695" t="s">
        <v>777</v>
      </c>
      <c r="DC1695" t="s">
        <v>777</v>
      </c>
      <c r="DD1695" t="s">
        <v>777</v>
      </c>
      <c r="DE1695" t="s">
        <v>777</v>
      </c>
      <c r="DF1695" t="s">
        <v>777</v>
      </c>
      <c r="DG1695" t="s">
        <v>777</v>
      </c>
      <c r="DH1695" t="s">
        <v>777</v>
      </c>
      <c r="DI1695" t="s">
        <v>777</v>
      </c>
      <c r="DJ1695" t="s">
        <v>777</v>
      </c>
      <c r="DK1695" t="s">
        <v>777</v>
      </c>
      <c r="DL1695" t="s">
        <v>777</v>
      </c>
      <c r="DM1695" t="s">
        <v>777</v>
      </c>
      <c r="DN1695" t="s">
        <v>777</v>
      </c>
      <c r="DO1695" t="s">
        <v>777</v>
      </c>
      <c r="DP1695" t="s">
        <v>777</v>
      </c>
      <c r="DQ1695" t="s">
        <v>777</v>
      </c>
      <c r="DR1695" t="s">
        <v>777</v>
      </c>
      <c r="DS1695" t="s">
        <v>777</v>
      </c>
      <c r="DT1695" t="s">
        <v>777</v>
      </c>
      <c r="DU1695" t="s">
        <v>777</v>
      </c>
      <c r="DV1695" t="s">
        <v>777</v>
      </c>
      <c r="DW1695" t="s">
        <v>777</v>
      </c>
      <c r="DX1695" t="s">
        <v>777</v>
      </c>
      <c r="DY1695" t="s">
        <v>777</v>
      </c>
      <c r="DZ1695" t="s">
        <v>777</v>
      </c>
      <c r="EA1695" t="s">
        <v>777</v>
      </c>
      <c r="EB1695" t="s">
        <v>777</v>
      </c>
      <c r="EC1695" t="s">
        <v>777</v>
      </c>
      <c r="ED1695" t="s">
        <v>777</v>
      </c>
      <c r="EE1695" t="s">
        <v>777</v>
      </c>
      <c r="EF1695" t="s">
        <v>777</v>
      </c>
      <c r="EG1695" t="s">
        <v>777</v>
      </c>
      <c r="EH1695" t="s">
        <v>777</v>
      </c>
      <c r="EI1695" t="s">
        <v>777</v>
      </c>
      <c r="EJ1695" t="s">
        <v>777</v>
      </c>
      <c r="EK1695" t="s">
        <v>777</v>
      </c>
      <c r="EL1695" t="s">
        <v>777</v>
      </c>
      <c r="EM1695" t="s">
        <v>777</v>
      </c>
      <c r="EN1695" t="s">
        <v>777</v>
      </c>
      <c r="EO1695" t="s">
        <v>777</v>
      </c>
      <c r="EP1695" t="s">
        <v>777</v>
      </c>
      <c r="EQ1695" t="s">
        <v>777</v>
      </c>
      <c r="ER1695" t="s">
        <v>777</v>
      </c>
      <c r="ES1695" t="s">
        <v>777</v>
      </c>
      <c r="ET1695" t="s">
        <v>777</v>
      </c>
      <c r="EU1695" t="s">
        <v>777</v>
      </c>
      <c r="EV1695" t="s">
        <v>826</v>
      </c>
      <c r="EW1695" t="s">
        <v>777</v>
      </c>
      <c r="EX1695" t="s">
        <v>777</v>
      </c>
      <c r="EY1695" t="s">
        <v>777</v>
      </c>
      <c r="EZ1695" t="s">
        <v>777</v>
      </c>
      <c r="FA1695" t="s">
        <v>777</v>
      </c>
      <c r="FB1695" t="s">
        <v>777</v>
      </c>
      <c r="FC1695" t="s">
        <v>777</v>
      </c>
      <c r="FD1695" t="s">
        <v>777</v>
      </c>
      <c r="FE1695" t="s">
        <v>777</v>
      </c>
      <c r="FF1695" t="s">
        <v>777</v>
      </c>
      <c r="FG1695" t="s">
        <v>777</v>
      </c>
      <c r="FH1695" t="s">
        <v>777</v>
      </c>
      <c r="FI1695" t="s">
        <v>777</v>
      </c>
      <c r="FJ1695" t="s">
        <v>777</v>
      </c>
      <c r="FK1695" t="s">
        <v>777</v>
      </c>
      <c r="FL1695" t="s">
        <v>777</v>
      </c>
      <c r="FM1695" t="s">
        <v>777</v>
      </c>
      <c r="FN1695" t="s">
        <v>777</v>
      </c>
      <c r="FO1695" t="s">
        <v>826</v>
      </c>
      <c r="FP1695" t="s">
        <v>826</v>
      </c>
      <c r="FQ1695" t="s">
        <v>826</v>
      </c>
      <c r="FR1695" t="s">
        <v>777</v>
      </c>
      <c r="FS1695" t="s">
        <v>777</v>
      </c>
      <c r="FT1695" t="s">
        <v>777</v>
      </c>
      <c r="FU1695" t="s">
        <v>777</v>
      </c>
      <c r="FV1695" t="s">
        <v>777</v>
      </c>
      <c r="FW1695" t="s">
        <v>777</v>
      </c>
      <c r="FX1695" t="s">
        <v>777</v>
      </c>
      <c r="FY1695" t="s">
        <v>777</v>
      </c>
      <c r="FZ1695" t="s">
        <v>777</v>
      </c>
      <c r="GA1695" t="s">
        <v>777</v>
      </c>
      <c r="GB1695" t="s">
        <v>777</v>
      </c>
      <c r="GC1695" t="s">
        <v>777</v>
      </c>
      <c r="GD1695" t="s">
        <v>777</v>
      </c>
      <c r="GE1695" t="s">
        <v>777</v>
      </c>
      <c r="GF1695" t="s">
        <v>777</v>
      </c>
      <c r="GG1695" t="s">
        <v>777</v>
      </c>
      <c r="GH1695" t="s">
        <v>777</v>
      </c>
      <c r="GI1695" t="s">
        <v>826</v>
      </c>
      <c r="GJ1695" t="s">
        <v>777</v>
      </c>
      <c r="GK1695" t="s">
        <v>777</v>
      </c>
      <c r="GL1695" t="s">
        <v>777</v>
      </c>
      <c r="GM1695" t="s">
        <v>777</v>
      </c>
      <c r="GN1695" t="s">
        <v>777</v>
      </c>
      <c r="GO1695" t="s">
        <v>777</v>
      </c>
      <c r="GP1695" t="s">
        <v>777</v>
      </c>
      <c r="GQ1695" t="s">
        <v>777</v>
      </c>
      <c r="GR1695" t="s">
        <v>777</v>
      </c>
      <c r="GS1695" t="s">
        <v>777</v>
      </c>
      <c r="GT1695" t="s">
        <v>826</v>
      </c>
      <c r="GU1695" t="s">
        <v>777</v>
      </c>
      <c r="GV1695" t="s">
        <v>777</v>
      </c>
      <c r="GW1695" t="s">
        <v>826</v>
      </c>
      <c r="GX1695" t="s">
        <v>826</v>
      </c>
      <c r="GY1695" t="s">
        <v>826</v>
      </c>
      <c r="GZ1695" t="s">
        <v>777</v>
      </c>
      <c r="HA1695" t="s">
        <v>777</v>
      </c>
      <c r="HB1695" t="s">
        <v>826</v>
      </c>
      <c r="HC1695" t="s">
        <v>777</v>
      </c>
      <c r="HD1695" t="s">
        <v>777</v>
      </c>
      <c r="HE1695" t="s">
        <v>777</v>
      </c>
      <c r="HF1695" t="s">
        <v>777</v>
      </c>
      <c r="HG1695" t="s">
        <v>777</v>
      </c>
      <c r="HH1695" t="s">
        <v>777</v>
      </c>
      <c r="HI1695" t="s">
        <v>777</v>
      </c>
      <c r="HJ1695" t="s">
        <v>777</v>
      </c>
      <c r="HK1695" t="s">
        <v>777</v>
      </c>
      <c r="HL1695" t="s">
        <v>777</v>
      </c>
      <c r="HM1695" t="s">
        <v>777</v>
      </c>
      <c r="HN1695" t="s">
        <v>777</v>
      </c>
      <c r="HO1695" t="s">
        <v>777</v>
      </c>
      <c r="HP1695" t="s">
        <v>777</v>
      </c>
      <c r="HQ1695" t="s">
        <v>777</v>
      </c>
      <c r="HR1695" t="s">
        <v>777</v>
      </c>
      <c r="HS1695" t="s">
        <v>777</v>
      </c>
      <c r="HT1695" t="s">
        <v>777</v>
      </c>
      <c r="HU1695" t="s">
        <v>777</v>
      </c>
      <c r="HV1695" t="s">
        <v>777</v>
      </c>
      <c r="HW1695" t="s">
        <v>777</v>
      </c>
      <c r="HX1695" t="s">
        <v>777</v>
      </c>
      <c r="HY1695" t="s">
        <v>777</v>
      </c>
      <c r="HZ1695" t="s">
        <v>777</v>
      </c>
      <c r="IA1695" t="s">
        <v>777</v>
      </c>
      <c r="IB1695" t="s">
        <v>777</v>
      </c>
      <c r="IC1695" t="s">
        <v>777</v>
      </c>
      <c r="ID1695" t="s">
        <v>777</v>
      </c>
      <c r="IE1695" t="s">
        <v>777</v>
      </c>
      <c r="IF1695" t="s">
        <v>777</v>
      </c>
      <c r="IG1695" t="s">
        <v>777</v>
      </c>
      <c r="IH1695" t="s">
        <v>777</v>
      </c>
      <c r="II1695" t="s">
        <v>777</v>
      </c>
      <c r="IJ1695" t="s">
        <v>777</v>
      </c>
      <c r="IK1695" t="s">
        <v>777</v>
      </c>
      <c r="IL1695" t="s">
        <v>826</v>
      </c>
      <c r="IM1695" t="s">
        <v>777</v>
      </c>
      <c r="IN1695" t="s">
        <v>777</v>
      </c>
      <c r="IO1695" t="s">
        <v>777</v>
      </c>
      <c r="IP1695" t="s">
        <v>777</v>
      </c>
      <c r="IQ1695" t="s">
        <v>777</v>
      </c>
      <c r="IR1695" t="s">
        <v>777</v>
      </c>
      <c r="IS1695" t="s">
        <v>777</v>
      </c>
      <c r="IT1695" t="s">
        <v>777</v>
      </c>
      <c r="IU1695" t="s">
        <v>777</v>
      </c>
      <c r="IV1695" t="s">
        <v>777</v>
      </c>
      <c r="IW1695" t="s">
        <v>777</v>
      </c>
      <c r="IX1695" t="s">
        <v>777</v>
      </c>
      <c r="IY1695" t="s">
        <v>777</v>
      </c>
      <c r="IZ1695" t="s">
        <v>777</v>
      </c>
      <c r="JA1695" t="s">
        <v>777</v>
      </c>
      <c r="JB1695" t="s">
        <v>777</v>
      </c>
      <c r="JC1695" t="s">
        <v>777</v>
      </c>
      <c r="JD1695" t="s">
        <v>777</v>
      </c>
      <c r="JE1695" t="s">
        <v>777</v>
      </c>
      <c r="JF1695" t="s">
        <v>777</v>
      </c>
      <c r="JG1695" t="s">
        <v>777</v>
      </c>
      <c r="JH1695" t="s">
        <v>777</v>
      </c>
      <c r="JI1695" t="s">
        <v>777</v>
      </c>
      <c r="JJ1695" t="s">
        <v>777</v>
      </c>
      <c r="JK1695" t="s">
        <v>777</v>
      </c>
      <c r="JL1695" t="s">
        <v>777</v>
      </c>
      <c r="JM1695" t="s">
        <v>777</v>
      </c>
      <c r="JN1695" t="s">
        <v>777</v>
      </c>
      <c r="JO1695" t="s">
        <v>777</v>
      </c>
      <c r="JP1695" t="s">
        <v>777</v>
      </c>
      <c r="JQ1695" t="s">
        <v>777</v>
      </c>
      <c r="JR1695" t="s">
        <v>777</v>
      </c>
      <c r="JS1695" t="s">
        <v>777</v>
      </c>
      <c r="JT1695" t="s">
        <v>777</v>
      </c>
      <c r="JU1695" t="s">
        <v>777</v>
      </c>
      <c r="JV1695" t="s">
        <v>777</v>
      </c>
      <c r="JW1695" t="s">
        <v>777</v>
      </c>
      <c r="JX1695" t="s">
        <v>777</v>
      </c>
      <c r="JY1695" t="s">
        <v>777</v>
      </c>
      <c r="JZ1695" t="s">
        <v>777</v>
      </c>
      <c r="KA1695" t="s">
        <v>777</v>
      </c>
      <c r="KB1695" t="s">
        <v>826</v>
      </c>
      <c r="KC1695" t="s">
        <v>826</v>
      </c>
      <c r="KD1695" t="s">
        <v>777</v>
      </c>
      <c r="KE1695" t="s">
        <v>777</v>
      </c>
      <c r="KF1695" t="s">
        <v>777</v>
      </c>
      <c r="KG1695" t="s">
        <v>777</v>
      </c>
      <c r="KH1695" t="s">
        <v>777</v>
      </c>
      <c r="KI1695" t="s">
        <v>777</v>
      </c>
      <c r="KJ1695" t="s">
        <v>777</v>
      </c>
      <c r="KK1695" t="s">
        <v>777</v>
      </c>
      <c r="KL1695" t="s">
        <v>777</v>
      </c>
      <c r="KM1695" t="s">
        <v>777</v>
      </c>
      <c r="KN1695" t="s">
        <v>777</v>
      </c>
      <c r="KO1695" t="s">
        <v>777</v>
      </c>
      <c r="KP1695" t="s">
        <v>777</v>
      </c>
      <c r="KQ1695" t="s">
        <v>777</v>
      </c>
      <c r="KR1695" t="s">
        <v>777</v>
      </c>
      <c r="KS1695" t="s">
        <v>777</v>
      </c>
      <c r="KT1695" t="s">
        <v>777</v>
      </c>
      <c r="KU1695" t="s">
        <v>777</v>
      </c>
      <c r="KV1695" t="s">
        <v>777</v>
      </c>
      <c r="KW1695" t="s">
        <v>777</v>
      </c>
      <c r="KX1695" t="s">
        <v>826</v>
      </c>
      <c r="KY1695" t="s">
        <v>826</v>
      </c>
      <c r="KZ1695" t="s">
        <v>777</v>
      </c>
      <c r="LA1695" t="s">
        <v>777</v>
      </c>
      <c r="LB1695" t="s">
        <v>777</v>
      </c>
      <c r="LC1695" t="s">
        <v>777</v>
      </c>
      <c r="LD1695" t="s">
        <v>777</v>
      </c>
      <c r="LE1695" t="s">
        <v>777</v>
      </c>
      <c r="LF1695" t="s">
        <v>777</v>
      </c>
      <c r="LG1695" t="s">
        <v>777</v>
      </c>
      <c r="LH1695" t="s">
        <v>777</v>
      </c>
      <c r="LI1695" t="s">
        <v>777</v>
      </c>
      <c r="LJ1695" t="s">
        <v>777</v>
      </c>
      <c r="LK1695" t="s">
        <v>777</v>
      </c>
      <c r="LL1695" t="s">
        <v>777</v>
      </c>
      <c r="LM1695" t="s">
        <v>777</v>
      </c>
      <c r="LN1695" t="s">
        <v>777</v>
      </c>
      <c r="LO1695" t="s">
        <v>777</v>
      </c>
      <c r="LP1695" t="s">
        <v>777</v>
      </c>
      <c r="LQ1695" t="s">
        <v>777</v>
      </c>
      <c r="LR1695" t="s">
        <v>777</v>
      </c>
      <c r="LS1695" t="s">
        <v>777</v>
      </c>
      <c r="LT1695" t="s">
        <v>777</v>
      </c>
      <c r="LU1695" t="s">
        <v>826</v>
      </c>
      <c r="LV1695" t="s">
        <v>777</v>
      </c>
      <c r="LW1695" t="s">
        <v>777</v>
      </c>
      <c r="LX1695" t="s">
        <v>777</v>
      </c>
      <c r="LY1695" t="s">
        <v>777</v>
      </c>
      <c r="LZ1695" t="s">
        <v>777</v>
      </c>
      <c r="MA1695" t="s">
        <v>777</v>
      </c>
      <c r="MB1695" t="s">
        <v>777</v>
      </c>
      <c r="MC1695" t="s">
        <v>777</v>
      </c>
      <c r="MD1695" t="s">
        <v>777</v>
      </c>
      <c r="ME1695" t="s">
        <v>777</v>
      </c>
      <c r="MF1695" t="s">
        <v>826</v>
      </c>
      <c r="MG1695" t="s">
        <v>826</v>
      </c>
      <c r="MH1695" t="s">
        <v>777</v>
      </c>
      <c r="MI1695" t="s">
        <v>777</v>
      </c>
      <c r="MJ1695" t="s">
        <v>777</v>
      </c>
      <c r="MK1695" t="s">
        <v>777</v>
      </c>
      <c r="ML1695" t="s">
        <v>777</v>
      </c>
      <c r="MM1695" t="s">
        <v>777</v>
      </c>
      <c r="MN1695" t="s">
        <v>777</v>
      </c>
      <c r="MO1695" t="s">
        <v>777</v>
      </c>
      <c r="MP1695" t="s">
        <v>777</v>
      </c>
      <c r="MQ1695" t="s">
        <v>777</v>
      </c>
      <c r="MR1695" t="s">
        <v>777</v>
      </c>
      <c r="MS1695" t="s">
        <v>777</v>
      </c>
      <c r="MT1695" t="s">
        <v>777</v>
      </c>
      <c r="MU1695" t="s">
        <v>777</v>
      </c>
      <c r="MV1695" t="s">
        <v>777</v>
      </c>
      <c r="MW1695" t="s">
        <v>777</v>
      </c>
      <c r="MX1695" t="s">
        <v>777</v>
      </c>
      <c r="MY1695" t="s">
        <v>777</v>
      </c>
      <c r="MZ1695" t="s">
        <v>777</v>
      </c>
      <c r="NA1695" t="s">
        <v>777</v>
      </c>
      <c r="NB1695" t="s">
        <v>777</v>
      </c>
      <c r="NC1695" t="s">
        <v>777</v>
      </c>
      <c r="ND1695" t="s">
        <v>777</v>
      </c>
      <c r="NE1695" t="s">
        <v>777</v>
      </c>
      <c r="NF1695" t="s">
        <v>777</v>
      </c>
      <c r="NG1695" t="s">
        <v>777</v>
      </c>
      <c r="NH1695" t="s">
        <v>777</v>
      </c>
      <c r="NI1695" t="s">
        <v>777</v>
      </c>
      <c r="NJ1695" t="s">
        <v>777</v>
      </c>
      <c r="NK1695" t="s">
        <v>777</v>
      </c>
      <c r="NL1695" t="s">
        <v>777</v>
      </c>
      <c r="NM1695" t="s">
        <v>777</v>
      </c>
      <c r="NN1695" t="s">
        <v>777</v>
      </c>
      <c r="NO1695" t="s">
        <v>777</v>
      </c>
      <c r="NP1695" t="s">
        <v>826</v>
      </c>
      <c r="NQ1695" t="s">
        <v>777</v>
      </c>
      <c r="NR1695" t="s">
        <v>777</v>
      </c>
      <c r="NS1695" t="s">
        <v>777</v>
      </c>
      <c r="NT1695" t="s">
        <v>777</v>
      </c>
      <c r="NU1695" t="s">
        <v>777</v>
      </c>
      <c r="NV1695" t="s">
        <v>777</v>
      </c>
      <c r="NW1695" t="s">
        <v>777</v>
      </c>
      <c r="NX1695" t="s">
        <v>777</v>
      </c>
      <c r="NY1695" t="s">
        <v>777</v>
      </c>
      <c r="NZ1695" t="s">
        <v>777</v>
      </c>
      <c r="OA1695" t="s">
        <v>777</v>
      </c>
      <c r="OB1695" t="s">
        <v>777</v>
      </c>
      <c r="OC1695" t="s">
        <v>777</v>
      </c>
      <c r="OD1695" t="s">
        <v>777</v>
      </c>
      <c r="OE1695" t="s">
        <v>777</v>
      </c>
      <c r="OF1695" t="s">
        <v>777</v>
      </c>
      <c r="OG1695" t="s">
        <v>777</v>
      </c>
      <c r="OH1695" t="s">
        <v>777</v>
      </c>
      <c r="OI1695" t="s">
        <v>826</v>
      </c>
      <c r="OJ1695" t="s">
        <v>777</v>
      </c>
      <c r="OK1695" t="s">
        <v>777</v>
      </c>
      <c r="OL1695" t="s">
        <v>777</v>
      </c>
      <c r="OM1695" t="s">
        <v>777</v>
      </c>
      <c r="ON1695" t="s">
        <v>777</v>
      </c>
      <c r="OO1695" t="s">
        <v>777</v>
      </c>
      <c r="OP1695" t="s">
        <v>777</v>
      </c>
      <c r="OQ1695" t="s">
        <v>777</v>
      </c>
      <c r="OR1695" t="s">
        <v>777</v>
      </c>
      <c r="OS1695" t="s">
        <v>826</v>
      </c>
      <c r="OT1695" t="s">
        <v>777</v>
      </c>
      <c r="OU1695" t="s">
        <v>777</v>
      </c>
      <c r="OV1695" t="s">
        <v>777</v>
      </c>
      <c r="OW1695" t="s">
        <v>777</v>
      </c>
      <c r="OX1695" t="s">
        <v>777</v>
      </c>
      <c r="OY1695" t="s">
        <v>777</v>
      </c>
      <c r="OZ1695" t="s">
        <v>777</v>
      </c>
      <c r="PA1695" t="s">
        <v>777</v>
      </c>
      <c r="PB1695" t="s">
        <v>777</v>
      </c>
      <c r="PC1695" t="s">
        <v>777</v>
      </c>
      <c r="PD1695" t="s">
        <v>777</v>
      </c>
      <c r="PE1695" t="s">
        <v>777</v>
      </c>
      <c r="PF1695" t="s">
        <v>777</v>
      </c>
      <c r="PG1695" t="s">
        <v>777</v>
      </c>
      <c r="PH1695" t="s">
        <v>777</v>
      </c>
      <c r="PI1695" t="s">
        <v>777</v>
      </c>
      <c r="PJ1695" t="s">
        <v>777</v>
      </c>
    </row>
    <row r="1696" spans="2:426">
      <c r="B1696" s="12">
        <v>37499</v>
      </c>
      <c r="C1696" s="14" t="s">
        <v>752</v>
      </c>
      <c r="D1696" t="s">
        <v>777</v>
      </c>
      <c r="E1696" t="s">
        <v>777</v>
      </c>
      <c r="F1696" t="s">
        <v>777</v>
      </c>
      <c r="G1696" t="s">
        <v>777</v>
      </c>
      <c r="H1696" t="s">
        <v>777</v>
      </c>
      <c r="I1696" t="s">
        <v>777</v>
      </c>
      <c r="J1696" t="s">
        <v>777</v>
      </c>
      <c r="K1696" t="s">
        <v>777</v>
      </c>
      <c r="L1696" t="s">
        <v>827</v>
      </c>
      <c r="M1696" t="s">
        <v>827</v>
      </c>
      <c r="N1696">
        <v>5388358000</v>
      </c>
      <c r="O1696" t="s">
        <v>777</v>
      </c>
      <c r="P1696" t="s">
        <v>777</v>
      </c>
      <c r="Q1696" t="s">
        <v>777</v>
      </c>
      <c r="R1696" t="s">
        <v>777</v>
      </c>
      <c r="S1696" t="s">
        <v>777</v>
      </c>
      <c r="T1696" t="s">
        <v>777</v>
      </c>
      <c r="U1696" t="s">
        <v>777</v>
      </c>
      <c r="V1696" t="s">
        <v>777</v>
      </c>
      <c r="W1696" t="s">
        <v>777</v>
      </c>
      <c r="X1696" t="s">
        <v>777</v>
      </c>
      <c r="Y1696" t="s">
        <v>777</v>
      </c>
      <c r="Z1696" t="s">
        <v>777</v>
      </c>
      <c r="AA1696" t="s">
        <v>777</v>
      </c>
      <c r="AB1696" t="s">
        <v>777</v>
      </c>
      <c r="AC1696" t="s">
        <v>777</v>
      </c>
      <c r="AD1696" t="s">
        <v>777</v>
      </c>
      <c r="AE1696" t="s">
        <v>777</v>
      </c>
      <c r="AF1696" t="s">
        <v>777</v>
      </c>
      <c r="AG1696" t="s">
        <v>777</v>
      </c>
      <c r="AH1696" t="s">
        <v>777</v>
      </c>
      <c r="AI1696" t="s">
        <v>777</v>
      </c>
      <c r="AJ1696" t="s">
        <v>777</v>
      </c>
      <c r="AK1696" t="s">
        <v>777</v>
      </c>
      <c r="AL1696" t="s">
        <v>777</v>
      </c>
      <c r="AM1696" t="s">
        <v>777</v>
      </c>
      <c r="AN1696" t="s">
        <v>777</v>
      </c>
      <c r="AO1696" t="s">
        <v>777</v>
      </c>
      <c r="AP1696" t="s">
        <v>777</v>
      </c>
      <c r="AQ1696" t="s">
        <v>777</v>
      </c>
      <c r="AR1696" t="s">
        <v>777</v>
      </c>
      <c r="AS1696" t="s">
        <v>777</v>
      </c>
      <c r="AT1696" t="s">
        <v>777</v>
      </c>
      <c r="AU1696" t="s">
        <v>827</v>
      </c>
      <c r="AV1696" t="s">
        <v>777</v>
      </c>
      <c r="AW1696" t="s">
        <v>777</v>
      </c>
      <c r="AX1696" t="s">
        <v>777</v>
      </c>
      <c r="AY1696" t="s">
        <v>777</v>
      </c>
      <c r="AZ1696" t="s">
        <v>777</v>
      </c>
      <c r="BA1696" t="s">
        <v>777</v>
      </c>
      <c r="BB1696" t="s">
        <v>827</v>
      </c>
      <c r="BC1696" t="s">
        <v>777</v>
      </c>
      <c r="BD1696" t="s">
        <v>777</v>
      </c>
      <c r="BE1696" t="s">
        <v>777</v>
      </c>
      <c r="BF1696" t="s">
        <v>777</v>
      </c>
      <c r="BG1696" t="s">
        <v>777</v>
      </c>
      <c r="BH1696" t="s">
        <v>777</v>
      </c>
      <c r="BI1696" t="s">
        <v>777</v>
      </c>
      <c r="BJ1696" t="s">
        <v>777</v>
      </c>
      <c r="BK1696" t="s">
        <v>777</v>
      </c>
      <c r="BL1696" t="s">
        <v>777</v>
      </c>
      <c r="BM1696" t="s">
        <v>827</v>
      </c>
      <c r="BN1696" t="s">
        <v>777</v>
      </c>
      <c r="BO1696" t="s">
        <v>777</v>
      </c>
      <c r="BP1696" t="s">
        <v>777</v>
      </c>
      <c r="BQ1696" t="s">
        <v>777</v>
      </c>
      <c r="BR1696" t="s">
        <v>777</v>
      </c>
      <c r="BS1696" t="s">
        <v>777</v>
      </c>
      <c r="BT1696" t="s">
        <v>777</v>
      </c>
      <c r="BU1696" t="s">
        <v>777</v>
      </c>
      <c r="BV1696" t="s">
        <v>777</v>
      </c>
      <c r="BW1696" t="s">
        <v>777</v>
      </c>
      <c r="BX1696" t="s">
        <v>777</v>
      </c>
      <c r="BY1696" t="s">
        <v>777</v>
      </c>
      <c r="BZ1696" t="s">
        <v>777</v>
      </c>
      <c r="CA1696" t="s">
        <v>827</v>
      </c>
      <c r="CB1696" t="s">
        <v>777</v>
      </c>
      <c r="CC1696" t="s">
        <v>777</v>
      </c>
      <c r="CD1696" t="s">
        <v>777</v>
      </c>
      <c r="CE1696" t="s">
        <v>827</v>
      </c>
      <c r="CF1696" t="s">
        <v>777</v>
      </c>
      <c r="CG1696" t="s">
        <v>777</v>
      </c>
      <c r="CH1696" t="s">
        <v>777</v>
      </c>
      <c r="CI1696" t="s">
        <v>777</v>
      </c>
      <c r="CJ1696" t="s">
        <v>777</v>
      </c>
      <c r="CK1696" t="s">
        <v>777</v>
      </c>
      <c r="CL1696" t="s">
        <v>777</v>
      </c>
      <c r="CM1696" t="s">
        <v>827</v>
      </c>
      <c r="CN1696" t="s">
        <v>777</v>
      </c>
      <c r="CO1696" t="s">
        <v>777</v>
      </c>
      <c r="CP1696" t="s">
        <v>777</v>
      </c>
      <c r="CQ1696" t="s">
        <v>777</v>
      </c>
      <c r="CR1696" t="s">
        <v>777</v>
      </c>
      <c r="CS1696" t="s">
        <v>777</v>
      </c>
      <c r="CT1696" t="s">
        <v>777</v>
      </c>
      <c r="CU1696" t="s">
        <v>777</v>
      </c>
      <c r="CV1696" t="s">
        <v>777</v>
      </c>
      <c r="CW1696" t="s">
        <v>777</v>
      </c>
      <c r="CX1696" t="s">
        <v>777</v>
      </c>
      <c r="CY1696" t="s">
        <v>777</v>
      </c>
      <c r="CZ1696" t="s">
        <v>777</v>
      </c>
      <c r="DA1696" t="s">
        <v>777</v>
      </c>
      <c r="DB1696" t="s">
        <v>777</v>
      </c>
      <c r="DC1696" t="s">
        <v>777</v>
      </c>
      <c r="DD1696" t="s">
        <v>777</v>
      </c>
      <c r="DE1696" t="s">
        <v>777</v>
      </c>
      <c r="DF1696" t="s">
        <v>777</v>
      </c>
      <c r="DG1696" t="s">
        <v>777</v>
      </c>
      <c r="DH1696" t="s">
        <v>777</v>
      </c>
      <c r="DI1696" t="s">
        <v>777</v>
      </c>
      <c r="DJ1696" t="s">
        <v>777</v>
      </c>
      <c r="DK1696" t="s">
        <v>777</v>
      </c>
      <c r="DL1696" t="s">
        <v>777</v>
      </c>
      <c r="DM1696" t="s">
        <v>777</v>
      </c>
      <c r="DN1696" t="s">
        <v>777</v>
      </c>
      <c r="DO1696" t="s">
        <v>777</v>
      </c>
      <c r="DP1696" t="s">
        <v>777</v>
      </c>
      <c r="DQ1696" t="s">
        <v>777</v>
      </c>
      <c r="DR1696" t="s">
        <v>777</v>
      </c>
      <c r="DS1696" t="s">
        <v>777</v>
      </c>
      <c r="DT1696" t="s">
        <v>777</v>
      </c>
      <c r="DU1696" t="s">
        <v>777</v>
      </c>
      <c r="DV1696" t="s">
        <v>777</v>
      </c>
      <c r="DW1696" t="s">
        <v>777</v>
      </c>
      <c r="DX1696" t="s">
        <v>777</v>
      </c>
      <c r="DY1696" t="s">
        <v>777</v>
      </c>
      <c r="DZ1696" t="s">
        <v>777</v>
      </c>
      <c r="EA1696" t="s">
        <v>777</v>
      </c>
      <c r="EB1696" t="s">
        <v>777</v>
      </c>
      <c r="EC1696" t="s">
        <v>777</v>
      </c>
      <c r="ED1696" t="s">
        <v>777</v>
      </c>
      <c r="EE1696" t="s">
        <v>777</v>
      </c>
      <c r="EF1696" t="s">
        <v>777</v>
      </c>
      <c r="EG1696" t="s">
        <v>777</v>
      </c>
      <c r="EH1696" t="s">
        <v>777</v>
      </c>
      <c r="EI1696" t="s">
        <v>777</v>
      </c>
      <c r="EJ1696" t="s">
        <v>777</v>
      </c>
      <c r="EK1696" t="s">
        <v>777</v>
      </c>
      <c r="EL1696" t="s">
        <v>777</v>
      </c>
      <c r="EM1696" t="s">
        <v>777</v>
      </c>
      <c r="EN1696" t="s">
        <v>777</v>
      </c>
      <c r="EO1696" t="s">
        <v>777</v>
      </c>
      <c r="EP1696" t="s">
        <v>777</v>
      </c>
      <c r="EQ1696" t="s">
        <v>777</v>
      </c>
      <c r="ER1696" t="s">
        <v>777</v>
      </c>
      <c r="ES1696" t="s">
        <v>777</v>
      </c>
      <c r="ET1696" t="s">
        <v>777</v>
      </c>
      <c r="EU1696" t="s">
        <v>777</v>
      </c>
      <c r="EV1696" t="s">
        <v>827</v>
      </c>
      <c r="EW1696" t="s">
        <v>777</v>
      </c>
      <c r="EX1696" t="s">
        <v>777</v>
      </c>
      <c r="EY1696" t="s">
        <v>777</v>
      </c>
      <c r="EZ1696" t="s">
        <v>777</v>
      </c>
      <c r="FA1696" t="s">
        <v>777</v>
      </c>
      <c r="FB1696" t="s">
        <v>777</v>
      </c>
      <c r="FC1696" t="s">
        <v>777</v>
      </c>
      <c r="FD1696" t="s">
        <v>777</v>
      </c>
      <c r="FE1696" t="s">
        <v>777</v>
      </c>
      <c r="FF1696" t="s">
        <v>777</v>
      </c>
      <c r="FG1696" t="s">
        <v>777</v>
      </c>
      <c r="FH1696" t="s">
        <v>777</v>
      </c>
      <c r="FI1696" t="s">
        <v>777</v>
      </c>
      <c r="FJ1696" t="s">
        <v>777</v>
      </c>
      <c r="FK1696" t="s">
        <v>777</v>
      </c>
      <c r="FL1696" t="s">
        <v>777</v>
      </c>
      <c r="FM1696" t="s">
        <v>777</v>
      </c>
      <c r="FN1696" t="s">
        <v>777</v>
      </c>
      <c r="FO1696" t="s">
        <v>827</v>
      </c>
      <c r="FP1696" t="s">
        <v>827</v>
      </c>
      <c r="FQ1696" t="s">
        <v>827</v>
      </c>
      <c r="FR1696" t="s">
        <v>777</v>
      </c>
      <c r="FS1696" t="s">
        <v>777</v>
      </c>
      <c r="FT1696" t="s">
        <v>777</v>
      </c>
      <c r="FU1696" t="s">
        <v>777</v>
      </c>
      <c r="FV1696" t="s">
        <v>777</v>
      </c>
      <c r="FW1696" t="s">
        <v>777</v>
      </c>
      <c r="FX1696" t="s">
        <v>777</v>
      </c>
      <c r="FY1696" t="s">
        <v>777</v>
      </c>
      <c r="FZ1696" t="s">
        <v>777</v>
      </c>
      <c r="GA1696" t="s">
        <v>777</v>
      </c>
      <c r="GB1696" t="s">
        <v>777</v>
      </c>
      <c r="GC1696" t="s">
        <v>777</v>
      </c>
      <c r="GD1696" t="s">
        <v>777</v>
      </c>
      <c r="GE1696" t="s">
        <v>777</v>
      </c>
      <c r="GF1696" t="s">
        <v>777</v>
      </c>
      <c r="GG1696" t="s">
        <v>777</v>
      </c>
      <c r="GH1696" t="s">
        <v>777</v>
      </c>
      <c r="GI1696" t="s">
        <v>827</v>
      </c>
      <c r="GJ1696" t="s">
        <v>777</v>
      </c>
      <c r="GK1696" t="s">
        <v>777</v>
      </c>
      <c r="GL1696" t="s">
        <v>777</v>
      </c>
      <c r="GM1696" t="s">
        <v>777</v>
      </c>
      <c r="GN1696" t="s">
        <v>777</v>
      </c>
      <c r="GO1696" t="s">
        <v>777</v>
      </c>
      <c r="GP1696" t="s">
        <v>777</v>
      </c>
      <c r="GQ1696" t="s">
        <v>777</v>
      </c>
      <c r="GR1696" t="s">
        <v>777</v>
      </c>
      <c r="GS1696" t="s">
        <v>777</v>
      </c>
      <c r="GT1696" t="s">
        <v>827</v>
      </c>
      <c r="GU1696" t="s">
        <v>777</v>
      </c>
      <c r="GV1696" t="s">
        <v>777</v>
      </c>
      <c r="GW1696" t="s">
        <v>827</v>
      </c>
      <c r="GX1696" t="s">
        <v>827</v>
      </c>
      <c r="GY1696" t="s">
        <v>827</v>
      </c>
      <c r="GZ1696" t="s">
        <v>777</v>
      </c>
      <c r="HA1696" t="s">
        <v>777</v>
      </c>
      <c r="HB1696" t="s">
        <v>827</v>
      </c>
      <c r="HC1696" t="s">
        <v>777</v>
      </c>
      <c r="HD1696" t="s">
        <v>777</v>
      </c>
      <c r="HE1696" t="s">
        <v>777</v>
      </c>
      <c r="HF1696" t="s">
        <v>777</v>
      </c>
      <c r="HG1696" t="s">
        <v>777</v>
      </c>
      <c r="HH1696" t="s">
        <v>777</v>
      </c>
      <c r="HI1696" t="s">
        <v>777</v>
      </c>
      <c r="HJ1696" t="s">
        <v>777</v>
      </c>
      <c r="HK1696" t="s">
        <v>777</v>
      </c>
      <c r="HL1696" t="s">
        <v>777</v>
      </c>
      <c r="HM1696" t="s">
        <v>777</v>
      </c>
      <c r="HN1696" t="s">
        <v>777</v>
      </c>
      <c r="HO1696" t="s">
        <v>777</v>
      </c>
      <c r="HP1696" t="s">
        <v>777</v>
      </c>
      <c r="HQ1696" t="s">
        <v>777</v>
      </c>
      <c r="HR1696" t="s">
        <v>777</v>
      </c>
      <c r="HS1696" t="s">
        <v>777</v>
      </c>
      <c r="HT1696" t="s">
        <v>777</v>
      </c>
      <c r="HU1696" t="s">
        <v>777</v>
      </c>
      <c r="HV1696" t="s">
        <v>777</v>
      </c>
      <c r="HW1696" t="s">
        <v>777</v>
      </c>
      <c r="HX1696" t="s">
        <v>777</v>
      </c>
      <c r="HY1696" t="s">
        <v>777</v>
      </c>
      <c r="HZ1696" t="s">
        <v>777</v>
      </c>
      <c r="IA1696" t="s">
        <v>777</v>
      </c>
      <c r="IB1696" t="s">
        <v>777</v>
      </c>
      <c r="IC1696" t="s">
        <v>777</v>
      </c>
      <c r="ID1696" t="s">
        <v>777</v>
      </c>
      <c r="IE1696" t="s">
        <v>777</v>
      </c>
      <c r="IF1696" t="s">
        <v>777</v>
      </c>
      <c r="IG1696" t="s">
        <v>777</v>
      </c>
      <c r="IH1696" t="s">
        <v>777</v>
      </c>
      <c r="II1696" t="s">
        <v>777</v>
      </c>
      <c r="IJ1696" t="s">
        <v>777</v>
      </c>
      <c r="IK1696" t="s">
        <v>777</v>
      </c>
      <c r="IL1696" t="s">
        <v>827</v>
      </c>
      <c r="IM1696" t="s">
        <v>777</v>
      </c>
      <c r="IN1696" t="s">
        <v>777</v>
      </c>
      <c r="IO1696" t="s">
        <v>777</v>
      </c>
      <c r="IP1696" t="s">
        <v>777</v>
      </c>
      <c r="IQ1696" t="s">
        <v>777</v>
      </c>
      <c r="IR1696" t="s">
        <v>777</v>
      </c>
      <c r="IS1696" t="s">
        <v>777</v>
      </c>
      <c r="IT1696" t="s">
        <v>777</v>
      </c>
      <c r="IU1696" t="s">
        <v>777</v>
      </c>
      <c r="IV1696" t="s">
        <v>777</v>
      </c>
      <c r="IW1696" t="s">
        <v>777</v>
      </c>
      <c r="IX1696" t="s">
        <v>777</v>
      </c>
      <c r="IY1696" t="s">
        <v>777</v>
      </c>
      <c r="IZ1696" t="s">
        <v>777</v>
      </c>
      <c r="JA1696" t="s">
        <v>777</v>
      </c>
      <c r="JB1696" t="s">
        <v>777</v>
      </c>
      <c r="JC1696" t="s">
        <v>777</v>
      </c>
      <c r="JD1696" t="s">
        <v>777</v>
      </c>
      <c r="JE1696" t="s">
        <v>777</v>
      </c>
      <c r="JF1696" t="s">
        <v>777</v>
      </c>
      <c r="JG1696" t="s">
        <v>777</v>
      </c>
      <c r="JH1696" t="s">
        <v>777</v>
      </c>
      <c r="JI1696" t="s">
        <v>777</v>
      </c>
      <c r="JJ1696" t="s">
        <v>777</v>
      </c>
      <c r="JK1696" t="s">
        <v>777</v>
      </c>
      <c r="JL1696" t="s">
        <v>777</v>
      </c>
      <c r="JM1696" t="s">
        <v>777</v>
      </c>
      <c r="JN1696" t="s">
        <v>777</v>
      </c>
      <c r="JO1696" t="s">
        <v>777</v>
      </c>
      <c r="JP1696" t="s">
        <v>777</v>
      </c>
      <c r="JQ1696" t="s">
        <v>777</v>
      </c>
      <c r="JR1696" t="s">
        <v>777</v>
      </c>
      <c r="JS1696" t="s">
        <v>777</v>
      </c>
      <c r="JT1696" t="s">
        <v>777</v>
      </c>
      <c r="JU1696" t="s">
        <v>777</v>
      </c>
      <c r="JV1696" t="s">
        <v>777</v>
      </c>
      <c r="JW1696" t="s">
        <v>777</v>
      </c>
      <c r="JX1696" t="s">
        <v>777</v>
      </c>
      <c r="JY1696" t="s">
        <v>777</v>
      </c>
      <c r="JZ1696" t="s">
        <v>777</v>
      </c>
      <c r="KA1696" t="s">
        <v>777</v>
      </c>
      <c r="KB1696" t="s">
        <v>827</v>
      </c>
      <c r="KC1696" t="s">
        <v>827</v>
      </c>
      <c r="KD1696" t="s">
        <v>777</v>
      </c>
      <c r="KE1696" t="s">
        <v>777</v>
      </c>
      <c r="KF1696" t="s">
        <v>777</v>
      </c>
      <c r="KG1696" t="s">
        <v>777</v>
      </c>
      <c r="KH1696" t="s">
        <v>777</v>
      </c>
      <c r="KI1696" t="s">
        <v>777</v>
      </c>
      <c r="KJ1696" t="s">
        <v>777</v>
      </c>
      <c r="KK1696" t="s">
        <v>777</v>
      </c>
      <c r="KL1696" t="s">
        <v>777</v>
      </c>
      <c r="KM1696" t="s">
        <v>777</v>
      </c>
      <c r="KN1696" t="s">
        <v>777</v>
      </c>
      <c r="KO1696" t="s">
        <v>777</v>
      </c>
      <c r="KP1696" t="s">
        <v>777</v>
      </c>
      <c r="KQ1696" t="s">
        <v>777</v>
      </c>
      <c r="KR1696" t="s">
        <v>777</v>
      </c>
      <c r="KS1696" t="s">
        <v>777</v>
      </c>
      <c r="KT1696" t="s">
        <v>777</v>
      </c>
      <c r="KU1696" t="s">
        <v>777</v>
      </c>
      <c r="KV1696" t="s">
        <v>777</v>
      </c>
      <c r="KW1696" t="s">
        <v>777</v>
      </c>
      <c r="KX1696" t="s">
        <v>827</v>
      </c>
      <c r="KY1696" t="s">
        <v>827</v>
      </c>
      <c r="KZ1696" t="s">
        <v>777</v>
      </c>
      <c r="LA1696" t="s">
        <v>777</v>
      </c>
      <c r="LB1696" t="s">
        <v>777</v>
      </c>
      <c r="LC1696" t="s">
        <v>777</v>
      </c>
      <c r="LD1696" t="s">
        <v>777</v>
      </c>
      <c r="LE1696" t="s">
        <v>777</v>
      </c>
      <c r="LF1696" t="s">
        <v>777</v>
      </c>
      <c r="LG1696" t="s">
        <v>777</v>
      </c>
      <c r="LH1696" t="s">
        <v>777</v>
      </c>
      <c r="LI1696" t="s">
        <v>777</v>
      </c>
      <c r="LJ1696" t="s">
        <v>777</v>
      </c>
      <c r="LK1696" t="s">
        <v>777</v>
      </c>
      <c r="LL1696" t="s">
        <v>777</v>
      </c>
      <c r="LM1696" t="s">
        <v>777</v>
      </c>
      <c r="LN1696" t="s">
        <v>777</v>
      </c>
      <c r="LO1696" t="s">
        <v>777</v>
      </c>
      <c r="LP1696" t="s">
        <v>777</v>
      </c>
      <c r="LQ1696" t="s">
        <v>777</v>
      </c>
      <c r="LR1696" t="s">
        <v>777</v>
      </c>
      <c r="LS1696" t="s">
        <v>777</v>
      </c>
      <c r="LT1696" t="s">
        <v>777</v>
      </c>
      <c r="LU1696" t="s">
        <v>827</v>
      </c>
      <c r="LV1696" t="s">
        <v>777</v>
      </c>
      <c r="LW1696" t="s">
        <v>777</v>
      </c>
      <c r="LX1696" t="s">
        <v>777</v>
      </c>
      <c r="LY1696" t="s">
        <v>777</v>
      </c>
      <c r="LZ1696" t="s">
        <v>777</v>
      </c>
      <c r="MA1696" t="s">
        <v>777</v>
      </c>
      <c r="MB1696" t="s">
        <v>777</v>
      </c>
      <c r="MC1696" t="s">
        <v>777</v>
      </c>
      <c r="MD1696" t="s">
        <v>777</v>
      </c>
      <c r="ME1696" t="s">
        <v>777</v>
      </c>
      <c r="MF1696" t="s">
        <v>827</v>
      </c>
      <c r="MG1696" t="s">
        <v>827</v>
      </c>
      <c r="MH1696" t="s">
        <v>777</v>
      </c>
      <c r="MI1696" t="s">
        <v>777</v>
      </c>
      <c r="MJ1696" t="s">
        <v>777</v>
      </c>
      <c r="MK1696" t="s">
        <v>777</v>
      </c>
      <c r="ML1696" t="s">
        <v>777</v>
      </c>
      <c r="MM1696" t="s">
        <v>777</v>
      </c>
      <c r="MN1696" t="s">
        <v>777</v>
      </c>
      <c r="MO1696" t="s">
        <v>777</v>
      </c>
      <c r="MP1696" t="s">
        <v>777</v>
      </c>
      <c r="MQ1696" t="s">
        <v>777</v>
      </c>
      <c r="MR1696" t="s">
        <v>777</v>
      </c>
      <c r="MS1696" t="s">
        <v>777</v>
      </c>
      <c r="MT1696" t="s">
        <v>777</v>
      </c>
      <c r="MU1696" t="s">
        <v>777</v>
      </c>
      <c r="MV1696" t="s">
        <v>777</v>
      </c>
      <c r="MW1696" t="s">
        <v>777</v>
      </c>
      <c r="MX1696" t="s">
        <v>777</v>
      </c>
      <c r="MY1696" t="s">
        <v>777</v>
      </c>
      <c r="MZ1696" t="s">
        <v>777</v>
      </c>
      <c r="NA1696" t="s">
        <v>777</v>
      </c>
      <c r="NB1696" t="s">
        <v>777</v>
      </c>
      <c r="NC1696" t="s">
        <v>777</v>
      </c>
      <c r="ND1696" t="s">
        <v>777</v>
      </c>
      <c r="NE1696" t="s">
        <v>777</v>
      </c>
      <c r="NF1696" t="s">
        <v>777</v>
      </c>
      <c r="NG1696" t="s">
        <v>777</v>
      </c>
      <c r="NH1696" t="s">
        <v>777</v>
      </c>
      <c r="NI1696" t="s">
        <v>777</v>
      </c>
      <c r="NJ1696" t="s">
        <v>777</v>
      </c>
      <c r="NK1696" t="s">
        <v>777</v>
      </c>
      <c r="NL1696" t="s">
        <v>777</v>
      </c>
      <c r="NM1696" t="s">
        <v>777</v>
      </c>
      <c r="NN1696" t="s">
        <v>777</v>
      </c>
      <c r="NO1696" t="s">
        <v>777</v>
      </c>
      <c r="NP1696" t="s">
        <v>827</v>
      </c>
      <c r="NQ1696" t="s">
        <v>777</v>
      </c>
      <c r="NR1696" t="s">
        <v>777</v>
      </c>
      <c r="NS1696" t="s">
        <v>777</v>
      </c>
      <c r="NT1696" t="s">
        <v>777</v>
      </c>
      <c r="NU1696" t="s">
        <v>777</v>
      </c>
      <c r="NV1696" t="s">
        <v>777</v>
      </c>
      <c r="NW1696" t="s">
        <v>777</v>
      </c>
      <c r="NX1696" t="s">
        <v>777</v>
      </c>
      <c r="NY1696" t="s">
        <v>777</v>
      </c>
      <c r="NZ1696" t="s">
        <v>777</v>
      </c>
      <c r="OA1696" t="s">
        <v>777</v>
      </c>
      <c r="OB1696" t="s">
        <v>777</v>
      </c>
      <c r="OC1696" t="s">
        <v>777</v>
      </c>
      <c r="OD1696" t="s">
        <v>777</v>
      </c>
      <c r="OE1696" t="s">
        <v>777</v>
      </c>
      <c r="OF1696" t="s">
        <v>777</v>
      </c>
      <c r="OG1696" t="s">
        <v>777</v>
      </c>
      <c r="OH1696" t="s">
        <v>777</v>
      </c>
      <c r="OI1696" t="s">
        <v>827</v>
      </c>
      <c r="OJ1696" t="s">
        <v>777</v>
      </c>
      <c r="OK1696" t="s">
        <v>777</v>
      </c>
      <c r="OL1696" t="s">
        <v>777</v>
      </c>
      <c r="OM1696" t="s">
        <v>777</v>
      </c>
      <c r="ON1696" t="s">
        <v>777</v>
      </c>
      <c r="OO1696" t="s">
        <v>777</v>
      </c>
      <c r="OP1696" t="s">
        <v>777</v>
      </c>
      <c r="OQ1696" t="s">
        <v>777</v>
      </c>
      <c r="OR1696" t="s">
        <v>777</v>
      </c>
      <c r="OS1696" t="s">
        <v>827</v>
      </c>
      <c r="OT1696" t="s">
        <v>777</v>
      </c>
      <c r="OU1696" t="s">
        <v>777</v>
      </c>
      <c r="OV1696" t="s">
        <v>777</v>
      </c>
      <c r="OW1696" t="s">
        <v>777</v>
      </c>
      <c r="OX1696" t="s">
        <v>777</v>
      </c>
      <c r="OY1696" t="s">
        <v>777</v>
      </c>
      <c r="OZ1696" t="s">
        <v>777</v>
      </c>
      <c r="PA1696" t="s">
        <v>777</v>
      </c>
      <c r="PB1696" t="s">
        <v>777</v>
      </c>
      <c r="PC1696" t="s">
        <v>777</v>
      </c>
      <c r="PD1696" t="s">
        <v>777</v>
      </c>
      <c r="PE1696" t="s">
        <v>777</v>
      </c>
      <c r="PF1696" t="s">
        <v>777</v>
      </c>
      <c r="PG1696" t="s">
        <v>777</v>
      </c>
      <c r="PH1696" t="s">
        <v>777</v>
      </c>
      <c r="PI1696" t="s">
        <v>777</v>
      </c>
      <c r="PJ1696" t="s">
        <v>777</v>
      </c>
    </row>
    <row r="1697" spans="2:426">
      <c r="B1697" s="12">
        <v>37499</v>
      </c>
      <c r="C1697" s="14" t="s">
        <v>753</v>
      </c>
      <c r="D1697" t="s">
        <v>777</v>
      </c>
      <c r="E1697" t="s">
        <v>777</v>
      </c>
      <c r="F1697" t="s">
        <v>777</v>
      </c>
      <c r="G1697" t="s">
        <v>777</v>
      </c>
      <c r="H1697" t="s">
        <v>777</v>
      </c>
      <c r="I1697" t="s">
        <v>777</v>
      </c>
      <c r="J1697" t="s">
        <v>777</v>
      </c>
      <c r="K1697" t="s">
        <v>777</v>
      </c>
      <c r="L1697" t="s">
        <v>828</v>
      </c>
      <c r="M1697" t="s">
        <v>828</v>
      </c>
      <c r="N1697">
        <v>463252000</v>
      </c>
      <c r="O1697" t="s">
        <v>777</v>
      </c>
      <c r="P1697" t="s">
        <v>777</v>
      </c>
      <c r="Q1697" t="s">
        <v>777</v>
      </c>
      <c r="R1697" t="s">
        <v>777</v>
      </c>
      <c r="S1697" t="s">
        <v>777</v>
      </c>
      <c r="T1697" t="s">
        <v>777</v>
      </c>
      <c r="U1697" t="s">
        <v>777</v>
      </c>
      <c r="V1697" t="s">
        <v>777</v>
      </c>
      <c r="W1697" t="s">
        <v>777</v>
      </c>
      <c r="X1697" t="s">
        <v>777</v>
      </c>
      <c r="Y1697" t="s">
        <v>777</v>
      </c>
      <c r="Z1697" t="s">
        <v>777</v>
      </c>
      <c r="AA1697" t="s">
        <v>777</v>
      </c>
      <c r="AB1697" t="s">
        <v>777</v>
      </c>
      <c r="AC1697" t="s">
        <v>777</v>
      </c>
      <c r="AD1697" t="s">
        <v>777</v>
      </c>
      <c r="AE1697" t="s">
        <v>777</v>
      </c>
      <c r="AF1697" t="s">
        <v>777</v>
      </c>
      <c r="AG1697" t="s">
        <v>777</v>
      </c>
      <c r="AH1697" t="s">
        <v>777</v>
      </c>
      <c r="AI1697" t="s">
        <v>777</v>
      </c>
      <c r="AJ1697" t="s">
        <v>777</v>
      </c>
      <c r="AK1697" t="s">
        <v>777</v>
      </c>
      <c r="AL1697" t="s">
        <v>777</v>
      </c>
      <c r="AM1697" t="s">
        <v>777</v>
      </c>
      <c r="AN1697" t="s">
        <v>777</v>
      </c>
      <c r="AO1697" t="s">
        <v>777</v>
      </c>
      <c r="AP1697" t="s">
        <v>777</v>
      </c>
      <c r="AQ1697" t="s">
        <v>777</v>
      </c>
      <c r="AR1697" t="s">
        <v>777</v>
      </c>
      <c r="AS1697" t="s">
        <v>777</v>
      </c>
      <c r="AT1697" t="s">
        <v>777</v>
      </c>
      <c r="AU1697" t="s">
        <v>828</v>
      </c>
      <c r="AV1697" t="s">
        <v>777</v>
      </c>
      <c r="AW1697" t="s">
        <v>777</v>
      </c>
      <c r="AX1697" t="s">
        <v>777</v>
      </c>
      <c r="AY1697" t="s">
        <v>777</v>
      </c>
      <c r="AZ1697" t="s">
        <v>777</v>
      </c>
      <c r="BA1697" t="s">
        <v>777</v>
      </c>
      <c r="BB1697" t="s">
        <v>828</v>
      </c>
      <c r="BC1697" t="s">
        <v>777</v>
      </c>
      <c r="BD1697" t="s">
        <v>777</v>
      </c>
      <c r="BE1697" t="s">
        <v>777</v>
      </c>
      <c r="BF1697" t="s">
        <v>777</v>
      </c>
      <c r="BG1697" t="s">
        <v>777</v>
      </c>
      <c r="BH1697" t="s">
        <v>777</v>
      </c>
      <c r="BI1697" t="s">
        <v>777</v>
      </c>
      <c r="BJ1697" t="s">
        <v>777</v>
      </c>
      <c r="BK1697" t="s">
        <v>777</v>
      </c>
      <c r="BL1697" t="s">
        <v>777</v>
      </c>
      <c r="BM1697" t="s">
        <v>828</v>
      </c>
      <c r="BN1697" t="s">
        <v>777</v>
      </c>
      <c r="BO1697" t="s">
        <v>777</v>
      </c>
      <c r="BP1697" t="s">
        <v>777</v>
      </c>
      <c r="BQ1697" t="s">
        <v>777</v>
      </c>
      <c r="BR1697" t="s">
        <v>777</v>
      </c>
      <c r="BS1697" t="s">
        <v>777</v>
      </c>
      <c r="BT1697" t="s">
        <v>777</v>
      </c>
      <c r="BU1697" t="s">
        <v>777</v>
      </c>
      <c r="BV1697" t="s">
        <v>777</v>
      </c>
      <c r="BW1697" t="s">
        <v>777</v>
      </c>
      <c r="BX1697" t="s">
        <v>777</v>
      </c>
      <c r="BY1697" t="s">
        <v>777</v>
      </c>
      <c r="BZ1697" t="s">
        <v>777</v>
      </c>
      <c r="CA1697" t="s">
        <v>828</v>
      </c>
      <c r="CB1697" t="s">
        <v>777</v>
      </c>
      <c r="CC1697" t="s">
        <v>777</v>
      </c>
      <c r="CD1697" t="s">
        <v>777</v>
      </c>
      <c r="CE1697" t="s">
        <v>828</v>
      </c>
      <c r="CF1697" t="s">
        <v>777</v>
      </c>
      <c r="CG1697" t="s">
        <v>777</v>
      </c>
      <c r="CH1697" t="s">
        <v>777</v>
      </c>
      <c r="CI1697" t="s">
        <v>777</v>
      </c>
      <c r="CJ1697" t="s">
        <v>777</v>
      </c>
      <c r="CK1697" t="s">
        <v>777</v>
      </c>
      <c r="CL1697" t="s">
        <v>777</v>
      </c>
      <c r="CM1697" t="s">
        <v>828</v>
      </c>
      <c r="CN1697" t="s">
        <v>777</v>
      </c>
      <c r="CO1697" t="s">
        <v>777</v>
      </c>
      <c r="CP1697" t="s">
        <v>777</v>
      </c>
      <c r="CQ1697" t="s">
        <v>777</v>
      </c>
      <c r="CR1697" t="s">
        <v>777</v>
      </c>
      <c r="CS1697" t="s">
        <v>777</v>
      </c>
      <c r="CT1697" t="s">
        <v>777</v>
      </c>
      <c r="CU1697" t="s">
        <v>777</v>
      </c>
      <c r="CV1697" t="s">
        <v>777</v>
      </c>
      <c r="CW1697" t="s">
        <v>777</v>
      </c>
      <c r="CX1697" t="s">
        <v>777</v>
      </c>
      <c r="CY1697" t="s">
        <v>777</v>
      </c>
      <c r="CZ1697" t="s">
        <v>777</v>
      </c>
      <c r="DA1697" t="s">
        <v>777</v>
      </c>
      <c r="DB1697" t="s">
        <v>777</v>
      </c>
      <c r="DC1697" t="s">
        <v>777</v>
      </c>
      <c r="DD1697" t="s">
        <v>777</v>
      </c>
      <c r="DE1697" t="s">
        <v>777</v>
      </c>
      <c r="DF1697" t="s">
        <v>777</v>
      </c>
      <c r="DG1697" t="s">
        <v>777</v>
      </c>
      <c r="DH1697" t="s">
        <v>777</v>
      </c>
      <c r="DI1697" t="s">
        <v>777</v>
      </c>
      <c r="DJ1697" t="s">
        <v>777</v>
      </c>
      <c r="DK1697" t="s">
        <v>777</v>
      </c>
      <c r="DL1697" t="s">
        <v>777</v>
      </c>
      <c r="DM1697" t="s">
        <v>777</v>
      </c>
      <c r="DN1697" t="s">
        <v>777</v>
      </c>
      <c r="DO1697" t="s">
        <v>777</v>
      </c>
      <c r="DP1697" t="s">
        <v>777</v>
      </c>
      <c r="DQ1697" t="s">
        <v>777</v>
      </c>
      <c r="DR1697" t="s">
        <v>777</v>
      </c>
      <c r="DS1697" t="s">
        <v>777</v>
      </c>
      <c r="DT1697" t="s">
        <v>777</v>
      </c>
      <c r="DU1697" t="s">
        <v>777</v>
      </c>
      <c r="DV1697" t="s">
        <v>777</v>
      </c>
      <c r="DW1697" t="s">
        <v>777</v>
      </c>
      <c r="DX1697" t="s">
        <v>777</v>
      </c>
      <c r="DY1697" t="s">
        <v>777</v>
      </c>
      <c r="DZ1697" t="s">
        <v>777</v>
      </c>
      <c r="EA1697" t="s">
        <v>777</v>
      </c>
      <c r="EB1697" t="s">
        <v>777</v>
      </c>
      <c r="EC1697" t="s">
        <v>777</v>
      </c>
      <c r="ED1697" t="s">
        <v>777</v>
      </c>
      <c r="EE1697" t="s">
        <v>777</v>
      </c>
      <c r="EF1697" t="s">
        <v>777</v>
      </c>
      <c r="EG1697" t="s">
        <v>777</v>
      </c>
      <c r="EH1697" t="s">
        <v>777</v>
      </c>
      <c r="EI1697" t="s">
        <v>777</v>
      </c>
      <c r="EJ1697" t="s">
        <v>777</v>
      </c>
      <c r="EK1697" t="s">
        <v>777</v>
      </c>
      <c r="EL1697" t="s">
        <v>777</v>
      </c>
      <c r="EM1697" t="s">
        <v>777</v>
      </c>
      <c r="EN1697" t="s">
        <v>777</v>
      </c>
      <c r="EO1697" t="s">
        <v>777</v>
      </c>
      <c r="EP1697" t="s">
        <v>777</v>
      </c>
      <c r="EQ1697" t="s">
        <v>777</v>
      </c>
      <c r="ER1697" t="s">
        <v>777</v>
      </c>
      <c r="ES1697" t="s">
        <v>777</v>
      </c>
      <c r="ET1697" t="s">
        <v>777</v>
      </c>
      <c r="EU1697" t="s">
        <v>777</v>
      </c>
      <c r="EV1697" t="s">
        <v>828</v>
      </c>
      <c r="EW1697" t="s">
        <v>777</v>
      </c>
      <c r="EX1697" t="s">
        <v>777</v>
      </c>
      <c r="EY1697" t="s">
        <v>777</v>
      </c>
      <c r="EZ1697" t="s">
        <v>777</v>
      </c>
      <c r="FA1697" t="s">
        <v>777</v>
      </c>
      <c r="FB1697" t="s">
        <v>777</v>
      </c>
      <c r="FC1697" t="s">
        <v>777</v>
      </c>
      <c r="FD1697" t="s">
        <v>777</v>
      </c>
      <c r="FE1697" t="s">
        <v>777</v>
      </c>
      <c r="FF1697" t="s">
        <v>777</v>
      </c>
      <c r="FG1697" t="s">
        <v>777</v>
      </c>
      <c r="FH1697" t="s">
        <v>777</v>
      </c>
      <c r="FI1697" t="s">
        <v>777</v>
      </c>
      <c r="FJ1697" t="s">
        <v>777</v>
      </c>
      <c r="FK1697" t="s">
        <v>777</v>
      </c>
      <c r="FL1697" t="s">
        <v>777</v>
      </c>
      <c r="FM1697" t="s">
        <v>777</v>
      </c>
      <c r="FN1697" t="s">
        <v>777</v>
      </c>
      <c r="FO1697" t="s">
        <v>828</v>
      </c>
      <c r="FP1697" t="s">
        <v>828</v>
      </c>
      <c r="FQ1697" t="s">
        <v>828</v>
      </c>
      <c r="FR1697" t="s">
        <v>777</v>
      </c>
      <c r="FS1697" t="s">
        <v>777</v>
      </c>
      <c r="FT1697" t="s">
        <v>777</v>
      </c>
      <c r="FU1697" t="s">
        <v>777</v>
      </c>
      <c r="FV1697" t="s">
        <v>777</v>
      </c>
      <c r="FW1697" t="s">
        <v>777</v>
      </c>
      <c r="FX1697" t="s">
        <v>777</v>
      </c>
      <c r="FY1697" t="s">
        <v>777</v>
      </c>
      <c r="FZ1697" t="s">
        <v>777</v>
      </c>
      <c r="GA1697" t="s">
        <v>777</v>
      </c>
      <c r="GB1697" t="s">
        <v>777</v>
      </c>
      <c r="GC1697" t="s">
        <v>777</v>
      </c>
      <c r="GD1697" t="s">
        <v>777</v>
      </c>
      <c r="GE1697" t="s">
        <v>777</v>
      </c>
      <c r="GF1697" t="s">
        <v>777</v>
      </c>
      <c r="GG1697" t="s">
        <v>777</v>
      </c>
      <c r="GH1697" t="s">
        <v>777</v>
      </c>
      <c r="GI1697" t="s">
        <v>828</v>
      </c>
      <c r="GJ1697" t="s">
        <v>777</v>
      </c>
      <c r="GK1697" t="s">
        <v>777</v>
      </c>
      <c r="GL1697" t="s">
        <v>777</v>
      </c>
      <c r="GM1697" t="s">
        <v>777</v>
      </c>
      <c r="GN1697" t="s">
        <v>777</v>
      </c>
      <c r="GO1697" t="s">
        <v>777</v>
      </c>
      <c r="GP1697" t="s">
        <v>777</v>
      </c>
      <c r="GQ1697" t="s">
        <v>777</v>
      </c>
      <c r="GR1697" t="s">
        <v>777</v>
      </c>
      <c r="GS1697" t="s">
        <v>777</v>
      </c>
      <c r="GT1697" t="s">
        <v>828</v>
      </c>
      <c r="GU1697" t="s">
        <v>777</v>
      </c>
      <c r="GV1697" t="s">
        <v>777</v>
      </c>
      <c r="GW1697" t="s">
        <v>828</v>
      </c>
      <c r="GX1697" t="s">
        <v>828</v>
      </c>
      <c r="GY1697" t="s">
        <v>828</v>
      </c>
      <c r="GZ1697" t="s">
        <v>777</v>
      </c>
      <c r="HA1697" t="s">
        <v>777</v>
      </c>
      <c r="HB1697" t="s">
        <v>828</v>
      </c>
      <c r="HC1697" t="s">
        <v>777</v>
      </c>
      <c r="HD1697" t="s">
        <v>777</v>
      </c>
      <c r="HE1697" t="s">
        <v>777</v>
      </c>
      <c r="HF1697" t="s">
        <v>777</v>
      </c>
      <c r="HG1697" t="s">
        <v>777</v>
      </c>
      <c r="HH1697" t="s">
        <v>777</v>
      </c>
      <c r="HI1697" t="s">
        <v>777</v>
      </c>
      <c r="HJ1697" t="s">
        <v>777</v>
      </c>
      <c r="HK1697" t="s">
        <v>777</v>
      </c>
      <c r="HL1697" t="s">
        <v>777</v>
      </c>
      <c r="HM1697" t="s">
        <v>777</v>
      </c>
      <c r="HN1697" t="s">
        <v>777</v>
      </c>
      <c r="HO1697" t="s">
        <v>777</v>
      </c>
      <c r="HP1697" t="s">
        <v>777</v>
      </c>
      <c r="HQ1697" t="s">
        <v>777</v>
      </c>
      <c r="HR1697" t="s">
        <v>777</v>
      </c>
      <c r="HS1697" t="s">
        <v>777</v>
      </c>
      <c r="HT1697" t="s">
        <v>777</v>
      </c>
      <c r="HU1697" t="s">
        <v>777</v>
      </c>
      <c r="HV1697" t="s">
        <v>777</v>
      </c>
      <c r="HW1697" t="s">
        <v>777</v>
      </c>
      <c r="HX1697" t="s">
        <v>777</v>
      </c>
      <c r="HY1697" t="s">
        <v>777</v>
      </c>
      <c r="HZ1697" t="s">
        <v>777</v>
      </c>
      <c r="IA1697" t="s">
        <v>777</v>
      </c>
      <c r="IB1697" t="s">
        <v>777</v>
      </c>
      <c r="IC1697" t="s">
        <v>777</v>
      </c>
      <c r="ID1697" t="s">
        <v>777</v>
      </c>
      <c r="IE1697" t="s">
        <v>777</v>
      </c>
      <c r="IF1697" t="s">
        <v>777</v>
      </c>
      <c r="IG1697" t="s">
        <v>777</v>
      </c>
      <c r="IH1697" t="s">
        <v>777</v>
      </c>
      <c r="II1697" t="s">
        <v>777</v>
      </c>
      <c r="IJ1697" t="s">
        <v>777</v>
      </c>
      <c r="IK1697" t="s">
        <v>777</v>
      </c>
      <c r="IL1697" t="s">
        <v>828</v>
      </c>
      <c r="IM1697" t="s">
        <v>777</v>
      </c>
      <c r="IN1697" t="s">
        <v>777</v>
      </c>
      <c r="IO1697" t="s">
        <v>777</v>
      </c>
      <c r="IP1697" t="s">
        <v>777</v>
      </c>
      <c r="IQ1697" t="s">
        <v>777</v>
      </c>
      <c r="IR1697" t="s">
        <v>777</v>
      </c>
      <c r="IS1697" t="s">
        <v>777</v>
      </c>
      <c r="IT1697" t="s">
        <v>777</v>
      </c>
      <c r="IU1697" t="s">
        <v>777</v>
      </c>
      <c r="IV1697" t="s">
        <v>777</v>
      </c>
      <c r="IW1697" t="s">
        <v>777</v>
      </c>
      <c r="IX1697" t="s">
        <v>777</v>
      </c>
      <c r="IY1697" t="s">
        <v>777</v>
      </c>
      <c r="IZ1697" t="s">
        <v>777</v>
      </c>
      <c r="JA1697" t="s">
        <v>777</v>
      </c>
      <c r="JB1697" t="s">
        <v>777</v>
      </c>
      <c r="JC1697" t="s">
        <v>777</v>
      </c>
      <c r="JD1697" t="s">
        <v>777</v>
      </c>
      <c r="JE1697" t="s">
        <v>777</v>
      </c>
      <c r="JF1697" t="s">
        <v>777</v>
      </c>
      <c r="JG1697" t="s">
        <v>777</v>
      </c>
      <c r="JH1697" t="s">
        <v>777</v>
      </c>
      <c r="JI1697" t="s">
        <v>777</v>
      </c>
      <c r="JJ1697" t="s">
        <v>777</v>
      </c>
      <c r="JK1697" t="s">
        <v>777</v>
      </c>
      <c r="JL1697" t="s">
        <v>777</v>
      </c>
      <c r="JM1697" t="s">
        <v>777</v>
      </c>
      <c r="JN1697" t="s">
        <v>777</v>
      </c>
      <c r="JO1697" t="s">
        <v>777</v>
      </c>
      <c r="JP1697" t="s">
        <v>777</v>
      </c>
      <c r="JQ1697" t="s">
        <v>777</v>
      </c>
      <c r="JR1697" t="s">
        <v>777</v>
      </c>
      <c r="JS1697" t="s">
        <v>777</v>
      </c>
      <c r="JT1697" t="s">
        <v>777</v>
      </c>
      <c r="JU1697" t="s">
        <v>777</v>
      </c>
      <c r="JV1697" t="s">
        <v>777</v>
      </c>
      <c r="JW1697" t="s">
        <v>777</v>
      </c>
      <c r="JX1697" t="s">
        <v>777</v>
      </c>
      <c r="JY1697" t="s">
        <v>777</v>
      </c>
      <c r="JZ1697" t="s">
        <v>777</v>
      </c>
      <c r="KA1697" t="s">
        <v>777</v>
      </c>
      <c r="KB1697" t="s">
        <v>828</v>
      </c>
      <c r="KC1697" t="s">
        <v>828</v>
      </c>
      <c r="KD1697" t="s">
        <v>777</v>
      </c>
      <c r="KE1697" t="s">
        <v>777</v>
      </c>
      <c r="KF1697" t="s">
        <v>777</v>
      </c>
      <c r="KG1697" t="s">
        <v>777</v>
      </c>
      <c r="KH1697" t="s">
        <v>777</v>
      </c>
      <c r="KI1697" t="s">
        <v>777</v>
      </c>
      <c r="KJ1697" t="s">
        <v>777</v>
      </c>
      <c r="KK1697" t="s">
        <v>777</v>
      </c>
      <c r="KL1697" t="s">
        <v>777</v>
      </c>
      <c r="KM1697" t="s">
        <v>777</v>
      </c>
      <c r="KN1697" t="s">
        <v>777</v>
      </c>
      <c r="KO1697" t="s">
        <v>777</v>
      </c>
      <c r="KP1697" t="s">
        <v>777</v>
      </c>
      <c r="KQ1697" t="s">
        <v>777</v>
      </c>
      <c r="KR1697" t="s">
        <v>777</v>
      </c>
      <c r="KS1697" t="s">
        <v>777</v>
      </c>
      <c r="KT1697" t="s">
        <v>777</v>
      </c>
      <c r="KU1697" t="s">
        <v>777</v>
      </c>
      <c r="KV1697" t="s">
        <v>777</v>
      </c>
      <c r="KW1697" t="s">
        <v>777</v>
      </c>
      <c r="KX1697" t="s">
        <v>828</v>
      </c>
      <c r="KY1697" t="s">
        <v>828</v>
      </c>
      <c r="KZ1697" t="s">
        <v>777</v>
      </c>
      <c r="LA1697" t="s">
        <v>777</v>
      </c>
      <c r="LB1697" t="s">
        <v>777</v>
      </c>
      <c r="LC1697" t="s">
        <v>777</v>
      </c>
      <c r="LD1697" t="s">
        <v>777</v>
      </c>
      <c r="LE1697" t="s">
        <v>777</v>
      </c>
      <c r="LF1697" t="s">
        <v>777</v>
      </c>
      <c r="LG1697" t="s">
        <v>777</v>
      </c>
      <c r="LH1697" t="s">
        <v>777</v>
      </c>
      <c r="LI1697" t="s">
        <v>777</v>
      </c>
      <c r="LJ1697" t="s">
        <v>777</v>
      </c>
      <c r="LK1697" t="s">
        <v>777</v>
      </c>
      <c r="LL1697" t="s">
        <v>777</v>
      </c>
      <c r="LM1697" t="s">
        <v>777</v>
      </c>
      <c r="LN1697" t="s">
        <v>777</v>
      </c>
      <c r="LO1697" t="s">
        <v>777</v>
      </c>
      <c r="LP1697" t="s">
        <v>777</v>
      </c>
      <c r="LQ1697" t="s">
        <v>777</v>
      </c>
      <c r="LR1697" t="s">
        <v>777</v>
      </c>
      <c r="LS1697" t="s">
        <v>777</v>
      </c>
      <c r="LT1697" t="s">
        <v>777</v>
      </c>
      <c r="LU1697" t="s">
        <v>828</v>
      </c>
      <c r="LV1697" t="s">
        <v>777</v>
      </c>
      <c r="LW1697" t="s">
        <v>777</v>
      </c>
      <c r="LX1697" t="s">
        <v>777</v>
      </c>
      <c r="LY1697" t="s">
        <v>777</v>
      </c>
      <c r="LZ1697" t="s">
        <v>777</v>
      </c>
      <c r="MA1697" t="s">
        <v>777</v>
      </c>
      <c r="MB1697" t="s">
        <v>777</v>
      </c>
      <c r="MC1697" t="s">
        <v>777</v>
      </c>
      <c r="MD1697" t="s">
        <v>777</v>
      </c>
      <c r="ME1697" t="s">
        <v>777</v>
      </c>
      <c r="MF1697" t="s">
        <v>828</v>
      </c>
      <c r="MG1697" t="s">
        <v>828</v>
      </c>
      <c r="MH1697" t="s">
        <v>777</v>
      </c>
      <c r="MI1697" t="s">
        <v>777</v>
      </c>
      <c r="MJ1697" t="s">
        <v>777</v>
      </c>
      <c r="MK1697" t="s">
        <v>777</v>
      </c>
      <c r="ML1697" t="s">
        <v>777</v>
      </c>
      <c r="MM1697" t="s">
        <v>777</v>
      </c>
      <c r="MN1697" t="s">
        <v>777</v>
      </c>
      <c r="MO1697" t="s">
        <v>777</v>
      </c>
      <c r="MP1697" t="s">
        <v>777</v>
      </c>
      <c r="MQ1697" t="s">
        <v>777</v>
      </c>
      <c r="MR1697" t="s">
        <v>777</v>
      </c>
      <c r="MS1697" t="s">
        <v>777</v>
      </c>
      <c r="MT1697" t="s">
        <v>777</v>
      </c>
      <c r="MU1697" t="s">
        <v>777</v>
      </c>
      <c r="MV1697" t="s">
        <v>777</v>
      </c>
      <c r="MW1697" t="s">
        <v>777</v>
      </c>
      <c r="MX1697" t="s">
        <v>777</v>
      </c>
      <c r="MY1697" t="s">
        <v>777</v>
      </c>
      <c r="MZ1697" t="s">
        <v>777</v>
      </c>
      <c r="NA1697" t="s">
        <v>777</v>
      </c>
      <c r="NB1697" t="s">
        <v>777</v>
      </c>
      <c r="NC1697" t="s">
        <v>777</v>
      </c>
      <c r="ND1697" t="s">
        <v>777</v>
      </c>
      <c r="NE1697" t="s">
        <v>777</v>
      </c>
      <c r="NF1697" t="s">
        <v>777</v>
      </c>
      <c r="NG1697" t="s">
        <v>777</v>
      </c>
      <c r="NH1697" t="s">
        <v>777</v>
      </c>
      <c r="NI1697" t="s">
        <v>777</v>
      </c>
      <c r="NJ1697" t="s">
        <v>777</v>
      </c>
      <c r="NK1697" t="s">
        <v>777</v>
      </c>
      <c r="NL1697" t="s">
        <v>777</v>
      </c>
      <c r="NM1697" t="s">
        <v>777</v>
      </c>
      <c r="NN1697" t="s">
        <v>777</v>
      </c>
      <c r="NO1697" t="s">
        <v>777</v>
      </c>
      <c r="NP1697" t="s">
        <v>828</v>
      </c>
      <c r="NQ1697" t="s">
        <v>777</v>
      </c>
      <c r="NR1697" t="s">
        <v>777</v>
      </c>
      <c r="NS1697" t="s">
        <v>777</v>
      </c>
      <c r="NT1697" t="s">
        <v>777</v>
      </c>
      <c r="NU1697" t="s">
        <v>777</v>
      </c>
      <c r="NV1697" t="s">
        <v>777</v>
      </c>
      <c r="NW1697" t="s">
        <v>777</v>
      </c>
      <c r="NX1697" t="s">
        <v>777</v>
      </c>
      <c r="NY1697" t="s">
        <v>777</v>
      </c>
      <c r="NZ1697" t="s">
        <v>777</v>
      </c>
      <c r="OA1697" t="s">
        <v>777</v>
      </c>
      <c r="OB1697" t="s">
        <v>777</v>
      </c>
      <c r="OC1697" t="s">
        <v>777</v>
      </c>
      <c r="OD1697" t="s">
        <v>777</v>
      </c>
      <c r="OE1697" t="s">
        <v>777</v>
      </c>
      <c r="OF1697" t="s">
        <v>777</v>
      </c>
      <c r="OG1697" t="s">
        <v>777</v>
      </c>
      <c r="OH1697" t="s">
        <v>777</v>
      </c>
      <c r="OI1697" t="s">
        <v>828</v>
      </c>
      <c r="OJ1697" t="s">
        <v>777</v>
      </c>
      <c r="OK1697" t="s">
        <v>777</v>
      </c>
      <c r="OL1697" t="s">
        <v>777</v>
      </c>
      <c r="OM1697" t="s">
        <v>777</v>
      </c>
      <c r="ON1697" t="s">
        <v>777</v>
      </c>
      <c r="OO1697" t="s">
        <v>777</v>
      </c>
      <c r="OP1697" t="s">
        <v>777</v>
      </c>
      <c r="OQ1697" t="s">
        <v>777</v>
      </c>
      <c r="OR1697" t="s">
        <v>777</v>
      </c>
      <c r="OS1697" t="s">
        <v>828</v>
      </c>
      <c r="OT1697" t="s">
        <v>777</v>
      </c>
      <c r="OU1697" t="s">
        <v>777</v>
      </c>
      <c r="OV1697" t="s">
        <v>777</v>
      </c>
      <c r="OW1697" t="s">
        <v>777</v>
      </c>
      <c r="OX1697" t="s">
        <v>777</v>
      </c>
      <c r="OY1697" t="s">
        <v>777</v>
      </c>
      <c r="OZ1697" t="s">
        <v>777</v>
      </c>
      <c r="PA1697" t="s">
        <v>777</v>
      </c>
      <c r="PB1697" t="s">
        <v>777</v>
      </c>
      <c r="PC1697" t="s">
        <v>777</v>
      </c>
      <c r="PD1697" t="s">
        <v>777</v>
      </c>
      <c r="PE1697" t="s">
        <v>777</v>
      </c>
      <c r="PF1697" t="s">
        <v>777</v>
      </c>
      <c r="PG1697" t="s">
        <v>777</v>
      </c>
      <c r="PH1697" t="s">
        <v>777</v>
      </c>
      <c r="PI1697" t="s">
        <v>777</v>
      </c>
      <c r="PJ1697" t="s">
        <v>777</v>
      </c>
    </row>
    <row r="1698" spans="2:426">
      <c r="B1698" s="12">
        <v>37499</v>
      </c>
      <c r="C1698" t="s">
        <v>754</v>
      </c>
      <c r="D1698" t="s">
        <v>777</v>
      </c>
      <c r="E1698" t="s">
        <v>777</v>
      </c>
      <c r="F1698" t="s">
        <v>777</v>
      </c>
      <c r="G1698" t="s">
        <v>777</v>
      </c>
      <c r="H1698" t="s">
        <v>777</v>
      </c>
      <c r="I1698" t="s">
        <v>777</v>
      </c>
      <c r="J1698" t="s">
        <v>777</v>
      </c>
      <c r="K1698" t="s">
        <v>777</v>
      </c>
      <c r="L1698" t="s">
        <v>829</v>
      </c>
      <c r="M1698" t="s">
        <v>829</v>
      </c>
      <c r="N1698">
        <v>223238000</v>
      </c>
      <c r="O1698" t="s">
        <v>777</v>
      </c>
      <c r="P1698" t="s">
        <v>777</v>
      </c>
      <c r="Q1698" t="s">
        <v>777</v>
      </c>
      <c r="R1698" t="s">
        <v>777</v>
      </c>
      <c r="S1698" t="s">
        <v>777</v>
      </c>
      <c r="T1698" t="s">
        <v>777</v>
      </c>
      <c r="U1698" t="s">
        <v>777</v>
      </c>
      <c r="V1698" t="s">
        <v>777</v>
      </c>
      <c r="W1698" t="s">
        <v>777</v>
      </c>
      <c r="X1698" t="s">
        <v>777</v>
      </c>
      <c r="Y1698" t="s">
        <v>777</v>
      </c>
      <c r="Z1698" t="s">
        <v>777</v>
      </c>
      <c r="AA1698" t="s">
        <v>777</v>
      </c>
      <c r="AB1698" t="s">
        <v>777</v>
      </c>
      <c r="AC1698" t="s">
        <v>777</v>
      </c>
      <c r="AD1698" t="s">
        <v>777</v>
      </c>
      <c r="AE1698" t="s">
        <v>777</v>
      </c>
      <c r="AF1698" t="s">
        <v>777</v>
      </c>
      <c r="AG1698" t="s">
        <v>777</v>
      </c>
      <c r="AH1698" t="s">
        <v>777</v>
      </c>
      <c r="AI1698" t="s">
        <v>777</v>
      </c>
      <c r="AJ1698" t="s">
        <v>777</v>
      </c>
      <c r="AK1698" t="s">
        <v>777</v>
      </c>
      <c r="AL1698" t="s">
        <v>777</v>
      </c>
      <c r="AM1698" t="s">
        <v>777</v>
      </c>
      <c r="AN1698" t="s">
        <v>777</v>
      </c>
      <c r="AO1698" t="s">
        <v>777</v>
      </c>
      <c r="AP1698" t="s">
        <v>777</v>
      </c>
      <c r="AQ1698" t="s">
        <v>777</v>
      </c>
      <c r="AR1698" t="s">
        <v>777</v>
      </c>
      <c r="AS1698" t="s">
        <v>777</v>
      </c>
      <c r="AT1698" t="s">
        <v>777</v>
      </c>
      <c r="AU1698" t="s">
        <v>829</v>
      </c>
      <c r="AV1698" t="s">
        <v>777</v>
      </c>
      <c r="AW1698" t="s">
        <v>777</v>
      </c>
      <c r="AX1698" t="s">
        <v>777</v>
      </c>
      <c r="AY1698" t="s">
        <v>777</v>
      </c>
      <c r="AZ1698" t="s">
        <v>777</v>
      </c>
      <c r="BA1698" t="s">
        <v>777</v>
      </c>
      <c r="BB1698" t="s">
        <v>829</v>
      </c>
      <c r="BC1698" t="s">
        <v>777</v>
      </c>
      <c r="BD1698" t="s">
        <v>777</v>
      </c>
      <c r="BE1698" t="s">
        <v>777</v>
      </c>
      <c r="BF1698" t="s">
        <v>777</v>
      </c>
      <c r="BG1698" t="s">
        <v>777</v>
      </c>
      <c r="BH1698" t="s">
        <v>777</v>
      </c>
      <c r="BI1698" t="s">
        <v>777</v>
      </c>
      <c r="BJ1698" t="s">
        <v>777</v>
      </c>
      <c r="BK1698" t="s">
        <v>777</v>
      </c>
      <c r="BL1698" t="s">
        <v>777</v>
      </c>
      <c r="BM1698" t="s">
        <v>829</v>
      </c>
      <c r="BN1698" t="s">
        <v>777</v>
      </c>
      <c r="BO1698" t="s">
        <v>777</v>
      </c>
      <c r="BP1698" t="s">
        <v>777</v>
      </c>
      <c r="BQ1698" t="s">
        <v>777</v>
      </c>
      <c r="BR1698" t="s">
        <v>777</v>
      </c>
      <c r="BS1698" t="s">
        <v>777</v>
      </c>
      <c r="BT1698" t="s">
        <v>777</v>
      </c>
      <c r="BU1698" t="s">
        <v>777</v>
      </c>
      <c r="BV1698" t="s">
        <v>777</v>
      </c>
      <c r="BW1698" t="s">
        <v>777</v>
      </c>
      <c r="BX1698" t="s">
        <v>777</v>
      </c>
      <c r="BY1698" t="s">
        <v>777</v>
      </c>
      <c r="BZ1698" t="s">
        <v>777</v>
      </c>
      <c r="CA1698" t="s">
        <v>829</v>
      </c>
      <c r="CB1698" t="s">
        <v>777</v>
      </c>
      <c r="CC1698" t="s">
        <v>777</v>
      </c>
      <c r="CD1698" t="s">
        <v>777</v>
      </c>
      <c r="CE1698" t="s">
        <v>829</v>
      </c>
      <c r="CF1698" t="s">
        <v>777</v>
      </c>
      <c r="CG1698" t="s">
        <v>777</v>
      </c>
      <c r="CH1698" t="s">
        <v>777</v>
      </c>
      <c r="CI1698" t="s">
        <v>777</v>
      </c>
      <c r="CJ1698" t="s">
        <v>777</v>
      </c>
      <c r="CK1698" t="s">
        <v>777</v>
      </c>
      <c r="CL1698" t="s">
        <v>777</v>
      </c>
      <c r="CM1698" t="s">
        <v>829</v>
      </c>
      <c r="CN1698" t="s">
        <v>777</v>
      </c>
      <c r="CO1698" t="s">
        <v>777</v>
      </c>
      <c r="CP1698" t="s">
        <v>777</v>
      </c>
      <c r="CQ1698" t="s">
        <v>777</v>
      </c>
      <c r="CR1698" t="s">
        <v>777</v>
      </c>
      <c r="CS1698" t="s">
        <v>777</v>
      </c>
      <c r="CT1698" t="s">
        <v>777</v>
      </c>
      <c r="CU1698" t="s">
        <v>777</v>
      </c>
      <c r="CV1698" t="s">
        <v>777</v>
      </c>
      <c r="CW1698" t="s">
        <v>777</v>
      </c>
      <c r="CX1698" t="s">
        <v>777</v>
      </c>
      <c r="CY1698" t="s">
        <v>777</v>
      </c>
      <c r="CZ1698" t="s">
        <v>777</v>
      </c>
      <c r="DA1698" t="s">
        <v>777</v>
      </c>
      <c r="DB1698" t="s">
        <v>777</v>
      </c>
      <c r="DC1698" t="s">
        <v>777</v>
      </c>
      <c r="DD1698" t="s">
        <v>777</v>
      </c>
      <c r="DE1698" t="s">
        <v>777</v>
      </c>
      <c r="DF1698" t="s">
        <v>777</v>
      </c>
      <c r="DG1698" t="s">
        <v>777</v>
      </c>
      <c r="DH1698" t="s">
        <v>777</v>
      </c>
      <c r="DI1698" t="s">
        <v>777</v>
      </c>
      <c r="DJ1698" t="s">
        <v>777</v>
      </c>
      <c r="DK1698" t="s">
        <v>777</v>
      </c>
      <c r="DL1698" t="s">
        <v>777</v>
      </c>
      <c r="DM1698" t="s">
        <v>777</v>
      </c>
      <c r="DN1698" t="s">
        <v>777</v>
      </c>
      <c r="DO1698" t="s">
        <v>777</v>
      </c>
      <c r="DP1698" t="s">
        <v>777</v>
      </c>
      <c r="DQ1698" t="s">
        <v>777</v>
      </c>
      <c r="DR1698" t="s">
        <v>777</v>
      </c>
      <c r="DS1698" t="s">
        <v>777</v>
      </c>
      <c r="DT1698" t="s">
        <v>777</v>
      </c>
      <c r="DU1698" t="s">
        <v>777</v>
      </c>
      <c r="DV1698" t="s">
        <v>777</v>
      </c>
      <c r="DW1698" t="s">
        <v>777</v>
      </c>
      <c r="DX1698" t="s">
        <v>777</v>
      </c>
      <c r="DY1698" t="s">
        <v>777</v>
      </c>
      <c r="DZ1698" t="s">
        <v>777</v>
      </c>
      <c r="EA1698" t="s">
        <v>777</v>
      </c>
      <c r="EB1698" t="s">
        <v>777</v>
      </c>
      <c r="EC1698" t="s">
        <v>777</v>
      </c>
      <c r="ED1698" t="s">
        <v>777</v>
      </c>
      <c r="EE1698" t="s">
        <v>777</v>
      </c>
      <c r="EF1698" t="s">
        <v>777</v>
      </c>
      <c r="EG1698" t="s">
        <v>777</v>
      </c>
      <c r="EH1698" t="s">
        <v>777</v>
      </c>
      <c r="EI1698" t="s">
        <v>777</v>
      </c>
      <c r="EJ1698" t="s">
        <v>777</v>
      </c>
      <c r="EK1698" t="s">
        <v>777</v>
      </c>
      <c r="EL1698" t="s">
        <v>777</v>
      </c>
      <c r="EM1698" t="s">
        <v>777</v>
      </c>
      <c r="EN1698" t="s">
        <v>777</v>
      </c>
      <c r="EO1698" t="s">
        <v>777</v>
      </c>
      <c r="EP1698" t="s">
        <v>777</v>
      </c>
      <c r="EQ1698" t="s">
        <v>777</v>
      </c>
      <c r="ER1698" t="s">
        <v>777</v>
      </c>
      <c r="ES1698" t="s">
        <v>777</v>
      </c>
      <c r="ET1698" t="s">
        <v>777</v>
      </c>
      <c r="EU1698" t="s">
        <v>777</v>
      </c>
      <c r="EV1698" t="s">
        <v>829</v>
      </c>
      <c r="EW1698" t="s">
        <v>777</v>
      </c>
      <c r="EX1698" t="s">
        <v>777</v>
      </c>
      <c r="EY1698" t="s">
        <v>777</v>
      </c>
      <c r="EZ1698" t="s">
        <v>777</v>
      </c>
      <c r="FA1698" t="s">
        <v>777</v>
      </c>
      <c r="FB1698" t="s">
        <v>777</v>
      </c>
      <c r="FC1698" t="s">
        <v>777</v>
      </c>
      <c r="FD1698" t="s">
        <v>777</v>
      </c>
      <c r="FE1698" t="s">
        <v>777</v>
      </c>
      <c r="FF1698" t="s">
        <v>777</v>
      </c>
      <c r="FG1698" t="s">
        <v>777</v>
      </c>
      <c r="FH1698" t="s">
        <v>777</v>
      </c>
      <c r="FI1698" t="s">
        <v>777</v>
      </c>
      <c r="FJ1698" t="s">
        <v>777</v>
      </c>
      <c r="FK1698" t="s">
        <v>777</v>
      </c>
      <c r="FL1698" t="s">
        <v>777</v>
      </c>
      <c r="FM1698" t="s">
        <v>777</v>
      </c>
      <c r="FN1698" t="s">
        <v>777</v>
      </c>
      <c r="FO1698" t="s">
        <v>829</v>
      </c>
      <c r="FP1698" t="s">
        <v>829</v>
      </c>
      <c r="FQ1698" t="s">
        <v>829</v>
      </c>
      <c r="FR1698" t="s">
        <v>777</v>
      </c>
      <c r="FS1698" t="s">
        <v>777</v>
      </c>
      <c r="FT1698" t="s">
        <v>777</v>
      </c>
      <c r="FU1698" t="s">
        <v>777</v>
      </c>
      <c r="FV1698" t="s">
        <v>777</v>
      </c>
      <c r="FW1698" t="s">
        <v>777</v>
      </c>
      <c r="FX1698" t="s">
        <v>777</v>
      </c>
      <c r="FY1698" t="s">
        <v>777</v>
      </c>
      <c r="FZ1698" t="s">
        <v>777</v>
      </c>
      <c r="GA1698" t="s">
        <v>777</v>
      </c>
      <c r="GB1698" t="s">
        <v>777</v>
      </c>
      <c r="GC1698" t="s">
        <v>777</v>
      </c>
      <c r="GD1698" t="s">
        <v>777</v>
      </c>
      <c r="GE1698" t="s">
        <v>777</v>
      </c>
      <c r="GF1698" t="s">
        <v>777</v>
      </c>
      <c r="GG1698" t="s">
        <v>777</v>
      </c>
      <c r="GH1698" t="s">
        <v>777</v>
      </c>
      <c r="GI1698" t="s">
        <v>829</v>
      </c>
      <c r="GJ1698" t="s">
        <v>777</v>
      </c>
      <c r="GK1698" t="s">
        <v>777</v>
      </c>
      <c r="GL1698" t="s">
        <v>777</v>
      </c>
      <c r="GM1698" t="s">
        <v>777</v>
      </c>
      <c r="GN1698" t="s">
        <v>777</v>
      </c>
      <c r="GO1698" t="s">
        <v>777</v>
      </c>
      <c r="GP1698" t="s">
        <v>777</v>
      </c>
      <c r="GQ1698" t="s">
        <v>777</v>
      </c>
      <c r="GR1698" t="s">
        <v>777</v>
      </c>
      <c r="GS1698" t="s">
        <v>777</v>
      </c>
      <c r="GT1698" t="s">
        <v>829</v>
      </c>
      <c r="GU1698" t="s">
        <v>777</v>
      </c>
      <c r="GV1698" t="s">
        <v>777</v>
      </c>
      <c r="GW1698" t="s">
        <v>829</v>
      </c>
      <c r="GX1698" t="s">
        <v>829</v>
      </c>
      <c r="GY1698" t="s">
        <v>829</v>
      </c>
      <c r="GZ1698" t="s">
        <v>777</v>
      </c>
      <c r="HA1698" t="s">
        <v>777</v>
      </c>
      <c r="HB1698" t="s">
        <v>829</v>
      </c>
      <c r="HC1698" t="s">
        <v>777</v>
      </c>
      <c r="HD1698" t="s">
        <v>777</v>
      </c>
      <c r="HE1698" t="s">
        <v>777</v>
      </c>
      <c r="HF1698" t="s">
        <v>777</v>
      </c>
      <c r="HG1698" t="s">
        <v>777</v>
      </c>
      <c r="HH1698" t="s">
        <v>777</v>
      </c>
      <c r="HI1698" t="s">
        <v>777</v>
      </c>
      <c r="HJ1698" t="s">
        <v>777</v>
      </c>
      <c r="HK1698" t="s">
        <v>777</v>
      </c>
      <c r="HL1698" t="s">
        <v>777</v>
      </c>
      <c r="HM1698" t="s">
        <v>777</v>
      </c>
      <c r="HN1698" t="s">
        <v>777</v>
      </c>
      <c r="HO1698" t="s">
        <v>777</v>
      </c>
      <c r="HP1698" t="s">
        <v>777</v>
      </c>
      <c r="HQ1698" t="s">
        <v>777</v>
      </c>
      <c r="HR1698" t="s">
        <v>777</v>
      </c>
      <c r="HS1698" t="s">
        <v>777</v>
      </c>
      <c r="HT1698" t="s">
        <v>777</v>
      </c>
      <c r="HU1698" t="s">
        <v>777</v>
      </c>
      <c r="HV1698" t="s">
        <v>777</v>
      </c>
      <c r="HW1698" t="s">
        <v>777</v>
      </c>
      <c r="HX1698" t="s">
        <v>777</v>
      </c>
      <c r="HY1698" t="s">
        <v>777</v>
      </c>
      <c r="HZ1698" t="s">
        <v>777</v>
      </c>
      <c r="IA1698" t="s">
        <v>777</v>
      </c>
      <c r="IB1698" t="s">
        <v>777</v>
      </c>
      <c r="IC1698" t="s">
        <v>777</v>
      </c>
      <c r="ID1698" t="s">
        <v>777</v>
      </c>
      <c r="IE1698" t="s">
        <v>777</v>
      </c>
      <c r="IF1698" t="s">
        <v>777</v>
      </c>
      <c r="IG1698" t="s">
        <v>777</v>
      </c>
      <c r="IH1698" t="s">
        <v>777</v>
      </c>
      <c r="II1698" t="s">
        <v>777</v>
      </c>
      <c r="IJ1698" t="s">
        <v>777</v>
      </c>
      <c r="IK1698" t="s">
        <v>777</v>
      </c>
      <c r="IL1698" t="s">
        <v>829</v>
      </c>
      <c r="IM1698" t="s">
        <v>777</v>
      </c>
      <c r="IN1698" t="s">
        <v>777</v>
      </c>
      <c r="IO1698" t="s">
        <v>777</v>
      </c>
      <c r="IP1698" t="s">
        <v>777</v>
      </c>
      <c r="IQ1698" t="s">
        <v>777</v>
      </c>
      <c r="IR1698" t="s">
        <v>777</v>
      </c>
      <c r="IS1698" t="s">
        <v>777</v>
      </c>
      <c r="IT1698" t="s">
        <v>777</v>
      </c>
      <c r="IU1698" t="s">
        <v>777</v>
      </c>
      <c r="IV1698" t="s">
        <v>777</v>
      </c>
      <c r="IW1698" t="s">
        <v>777</v>
      </c>
      <c r="IX1698" t="s">
        <v>777</v>
      </c>
      <c r="IY1698" t="s">
        <v>777</v>
      </c>
      <c r="IZ1698" t="s">
        <v>777</v>
      </c>
      <c r="JA1698" t="s">
        <v>777</v>
      </c>
      <c r="JB1698" t="s">
        <v>777</v>
      </c>
      <c r="JC1698" t="s">
        <v>777</v>
      </c>
      <c r="JD1698" t="s">
        <v>777</v>
      </c>
      <c r="JE1698" t="s">
        <v>777</v>
      </c>
      <c r="JF1698" t="s">
        <v>777</v>
      </c>
      <c r="JG1698" t="s">
        <v>777</v>
      </c>
      <c r="JH1698" t="s">
        <v>777</v>
      </c>
      <c r="JI1698" t="s">
        <v>777</v>
      </c>
      <c r="JJ1698" t="s">
        <v>777</v>
      </c>
      <c r="JK1698" t="s">
        <v>777</v>
      </c>
      <c r="JL1698" t="s">
        <v>777</v>
      </c>
      <c r="JM1698" t="s">
        <v>777</v>
      </c>
      <c r="JN1698" t="s">
        <v>777</v>
      </c>
      <c r="JO1698" t="s">
        <v>777</v>
      </c>
      <c r="JP1698" t="s">
        <v>777</v>
      </c>
      <c r="JQ1698" t="s">
        <v>777</v>
      </c>
      <c r="JR1698" t="s">
        <v>777</v>
      </c>
      <c r="JS1698" t="s">
        <v>777</v>
      </c>
      <c r="JT1698" t="s">
        <v>777</v>
      </c>
      <c r="JU1698" t="s">
        <v>777</v>
      </c>
      <c r="JV1698" t="s">
        <v>777</v>
      </c>
      <c r="JW1698" t="s">
        <v>777</v>
      </c>
      <c r="JX1698" t="s">
        <v>777</v>
      </c>
      <c r="JY1698" t="s">
        <v>777</v>
      </c>
      <c r="JZ1698" t="s">
        <v>777</v>
      </c>
      <c r="KA1698" t="s">
        <v>777</v>
      </c>
      <c r="KB1698" t="s">
        <v>829</v>
      </c>
      <c r="KC1698" t="s">
        <v>829</v>
      </c>
      <c r="KD1698" t="s">
        <v>777</v>
      </c>
      <c r="KE1698" t="s">
        <v>777</v>
      </c>
      <c r="KF1698" t="s">
        <v>777</v>
      </c>
      <c r="KG1698" t="s">
        <v>777</v>
      </c>
      <c r="KH1698" t="s">
        <v>777</v>
      </c>
      <c r="KI1698" t="s">
        <v>777</v>
      </c>
      <c r="KJ1698" t="s">
        <v>777</v>
      </c>
      <c r="KK1698" t="s">
        <v>777</v>
      </c>
      <c r="KL1698" t="s">
        <v>777</v>
      </c>
      <c r="KM1698" t="s">
        <v>777</v>
      </c>
      <c r="KN1698" t="s">
        <v>777</v>
      </c>
      <c r="KO1698" t="s">
        <v>777</v>
      </c>
      <c r="KP1698" t="s">
        <v>777</v>
      </c>
      <c r="KQ1698" t="s">
        <v>777</v>
      </c>
      <c r="KR1698" t="s">
        <v>777</v>
      </c>
      <c r="KS1698" t="s">
        <v>777</v>
      </c>
      <c r="KT1698" t="s">
        <v>777</v>
      </c>
      <c r="KU1698" t="s">
        <v>777</v>
      </c>
      <c r="KV1698" t="s">
        <v>777</v>
      </c>
      <c r="KW1698" t="s">
        <v>777</v>
      </c>
      <c r="KX1698" t="s">
        <v>829</v>
      </c>
      <c r="KY1698" t="s">
        <v>829</v>
      </c>
      <c r="KZ1698" t="s">
        <v>777</v>
      </c>
      <c r="LA1698" t="s">
        <v>777</v>
      </c>
      <c r="LB1698" t="s">
        <v>777</v>
      </c>
      <c r="LC1698" t="s">
        <v>777</v>
      </c>
      <c r="LD1698" t="s">
        <v>777</v>
      </c>
      <c r="LE1698" t="s">
        <v>777</v>
      </c>
      <c r="LF1698" t="s">
        <v>777</v>
      </c>
      <c r="LG1698" t="s">
        <v>777</v>
      </c>
      <c r="LH1698" t="s">
        <v>777</v>
      </c>
      <c r="LI1698" t="s">
        <v>777</v>
      </c>
      <c r="LJ1698" t="s">
        <v>777</v>
      </c>
      <c r="LK1698" t="s">
        <v>777</v>
      </c>
      <c r="LL1698" t="s">
        <v>777</v>
      </c>
      <c r="LM1698" t="s">
        <v>777</v>
      </c>
      <c r="LN1698" t="s">
        <v>777</v>
      </c>
      <c r="LO1698" t="s">
        <v>777</v>
      </c>
      <c r="LP1698" t="s">
        <v>777</v>
      </c>
      <c r="LQ1698" t="s">
        <v>777</v>
      </c>
      <c r="LR1698" t="s">
        <v>777</v>
      </c>
      <c r="LS1698" t="s">
        <v>777</v>
      </c>
      <c r="LT1698" t="s">
        <v>777</v>
      </c>
      <c r="LU1698" t="s">
        <v>829</v>
      </c>
      <c r="LV1698" t="s">
        <v>777</v>
      </c>
      <c r="LW1698" t="s">
        <v>777</v>
      </c>
      <c r="LX1698" t="s">
        <v>777</v>
      </c>
      <c r="LY1698" t="s">
        <v>777</v>
      </c>
      <c r="LZ1698" t="s">
        <v>777</v>
      </c>
      <c r="MA1698" t="s">
        <v>777</v>
      </c>
      <c r="MB1698" t="s">
        <v>777</v>
      </c>
      <c r="MC1698" t="s">
        <v>777</v>
      </c>
      <c r="MD1698" t="s">
        <v>777</v>
      </c>
      <c r="ME1698" t="s">
        <v>777</v>
      </c>
      <c r="MF1698" t="s">
        <v>829</v>
      </c>
      <c r="MG1698" t="s">
        <v>829</v>
      </c>
      <c r="MH1698" t="s">
        <v>777</v>
      </c>
      <c r="MI1698" t="s">
        <v>777</v>
      </c>
      <c r="MJ1698" t="s">
        <v>777</v>
      </c>
      <c r="MK1698" t="s">
        <v>777</v>
      </c>
      <c r="ML1698" t="s">
        <v>777</v>
      </c>
      <c r="MM1698" t="s">
        <v>777</v>
      </c>
      <c r="MN1698" t="s">
        <v>777</v>
      </c>
      <c r="MO1698" t="s">
        <v>777</v>
      </c>
      <c r="MP1698" t="s">
        <v>777</v>
      </c>
      <c r="MQ1698" t="s">
        <v>777</v>
      </c>
      <c r="MR1698" t="s">
        <v>777</v>
      </c>
      <c r="MS1698" t="s">
        <v>777</v>
      </c>
      <c r="MT1698" t="s">
        <v>777</v>
      </c>
      <c r="MU1698" t="s">
        <v>777</v>
      </c>
      <c r="MV1698" t="s">
        <v>777</v>
      </c>
      <c r="MW1698" t="s">
        <v>777</v>
      </c>
      <c r="MX1698" t="s">
        <v>777</v>
      </c>
      <c r="MY1698" t="s">
        <v>777</v>
      </c>
      <c r="MZ1698" t="s">
        <v>777</v>
      </c>
      <c r="NA1698" t="s">
        <v>777</v>
      </c>
      <c r="NB1698" t="s">
        <v>777</v>
      </c>
      <c r="NC1698" t="s">
        <v>777</v>
      </c>
      <c r="ND1698" t="s">
        <v>777</v>
      </c>
      <c r="NE1698" t="s">
        <v>777</v>
      </c>
      <c r="NF1698" t="s">
        <v>777</v>
      </c>
      <c r="NG1698" t="s">
        <v>777</v>
      </c>
      <c r="NH1698" t="s">
        <v>777</v>
      </c>
      <c r="NI1698" t="s">
        <v>777</v>
      </c>
      <c r="NJ1698" t="s">
        <v>777</v>
      </c>
      <c r="NK1698" t="s">
        <v>777</v>
      </c>
      <c r="NL1698" t="s">
        <v>777</v>
      </c>
      <c r="NM1698" t="s">
        <v>777</v>
      </c>
      <c r="NN1698" t="s">
        <v>777</v>
      </c>
      <c r="NO1698" t="s">
        <v>777</v>
      </c>
      <c r="NP1698" t="s">
        <v>829</v>
      </c>
      <c r="NQ1698" t="s">
        <v>777</v>
      </c>
      <c r="NR1698" t="s">
        <v>777</v>
      </c>
      <c r="NS1698" t="s">
        <v>777</v>
      </c>
      <c r="NT1698" t="s">
        <v>777</v>
      </c>
      <c r="NU1698" t="s">
        <v>777</v>
      </c>
      <c r="NV1698" t="s">
        <v>777</v>
      </c>
      <c r="NW1698" t="s">
        <v>777</v>
      </c>
      <c r="NX1698" t="s">
        <v>777</v>
      </c>
      <c r="NY1698" t="s">
        <v>777</v>
      </c>
      <c r="NZ1698" t="s">
        <v>777</v>
      </c>
      <c r="OA1698" t="s">
        <v>777</v>
      </c>
      <c r="OB1698" t="s">
        <v>777</v>
      </c>
      <c r="OC1698" t="s">
        <v>777</v>
      </c>
      <c r="OD1698" t="s">
        <v>777</v>
      </c>
      <c r="OE1698" t="s">
        <v>777</v>
      </c>
      <c r="OF1698" t="s">
        <v>777</v>
      </c>
      <c r="OG1698" t="s">
        <v>777</v>
      </c>
      <c r="OH1698" t="s">
        <v>777</v>
      </c>
      <c r="OI1698" t="s">
        <v>829</v>
      </c>
      <c r="OJ1698" t="s">
        <v>777</v>
      </c>
      <c r="OK1698" t="s">
        <v>777</v>
      </c>
      <c r="OL1698" t="s">
        <v>777</v>
      </c>
      <c r="OM1698" t="s">
        <v>777</v>
      </c>
      <c r="ON1698" t="s">
        <v>777</v>
      </c>
      <c r="OO1698" t="s">
        <v>777</v>
      </c>
      <c r="OP1698" t="s">
        <v>777</v>
      </c>
      <c r="OQ1698" t="s">
        <v>777</v>
      </c>
      <c r="OR1698" t="s">
        <v>777</v>
      </c>
      <c r="OS1698" t="s">
        <v>829</v>
      </c>
      <c r="OT1698" t="s">
        <v>777</v>
      </c>
      <c r="OU1698" t="s">
        <v>777</v>
      </c>
      <c r="OV1698" t="s">
        <v>777</v>
      </c>
      <c r="OW1698" t="s">
        <v>777</v>
      </c>
      <c r="OX1698" t="s">
        <v>777</v>
      </c>
      <c r="OY1698" t="s">
        <v>777</v>
      </c>
      <c r="OZ1698" t="s">
        <v>777</v>
      </c>
      <c r="PA1698" t="s">
        <v>777</v>
      </c>
      <c r="PB1698" t="s">
        <v>777</v>
      </c>
      <c r="PC1698" t="s">
        <v>777</v>
      </c>
      <c r="PD1698" t="s">
        <v>777</v>
      </c>
      <c r="PE1698" t="s">
        <v>777</v>
      </c>
      <c r="PF1698" t="s">
        <v>777</v>
      </c>
      <c r="PG1698" t="s">
        <v>777</v>
      </c>
      <c r="PH1698" t="s">
        <v>777</v>
      </c>
      <c r="PI1698" t="s">
        <v>777</v>
      </c>
      <c r="PJ1698" t="s">
        <v>777</v>
      </c>
    </row>
    <row r="1699" spans="2:426">
      <c r="B1699" s="12">
        <v>37529</v>
      </c>
      <c r="C1699" t="s">
        <v>746</v>
      </c>
      <c r="D1699" t="s">
        <v>777</v>
      </c>
      <c r="E1699" t="s">
        <v>777</v>
      </c>
      <c r="F1699" t="s">
        <v>777</v>
      </c>
      <c r="G1699" t="s">
        <v>777</v>
      </c>
      <c r="H1699" t="s">
        <v>777</v>
      </c>
      <c r="I1699" t="s">
        <v>777</v>
      </c>
      <c r="J1699" t="s">
        <v>777</v>
      </c>
      <c r="K1699" t="s">
        <v>777</v>
      </c>
      <c r="L1699" t="s">
        <v>821</v>
      </c>
      <c r="M1699" t="s">
        <v>821</v>
      </c>
      <c r="N1699" t="s">
        <v>777</v>
      </c>
      <c r="O1699" t="s">
        <v>777</v>
      </c>
      <c r="P1699" t="s">
        <v>777</v>
      </c>
      <c r="Q1699" t="s">
        <v>777</v>
      </c>
      <c r="R1699" t="s">
        <v>777</v>
      </c>
      <c r="S1699" t="s">
        <v>777</v>
      </c>
      <c r="T1699" t="s">
        <v>777</v>
      </c>
      <c r="U1699" t="s">
        <v>777</v>
      </c>
      <c r="V1699" t="s">
        <v>777</v>
      </c>
      <c r="W1699" t="s">
        <v>777</v>
      </c>
      <c r="X1699">
        <v>574597000</v>
      </c>
      <c r="Y1699" t="s">
        <v>777</v>
      </c>
      <c r="Z1699" t="s">
        <v>777</v>
      </c>
      <c r="AA1699">
        <v>3406000</v>
      </c>
      <c r="AB1699" t="s">
        <v>777</v>
      </c>
      <c r="AC1699" t="s">
        <v>777</v>
      </c>
      <c r="AD1699" t="s">
        <v>777</v>
      </c>
      <c r="AE1699" t="s">
        <v>777</v>
      </c>
      <c r="AF1699" t="s">
        <v>777</v>
      </c>
      <c r="AG1699" t="s">
        <v>777</v>
      </c>
      <c r="AH1699" t="s">
        <v>777</v>
      </c>
      <c r="AI1699" t="s">
        <v>777</v>
      </c>
      <c r="AJ1699" t="s">
        <v>777</v>
      </c>
      <c r="AK1699" t="s">
        <v>777</v>
      </c>
      <c r="AL1699">
        <v>1842950000</v>
      </c>
      <c r="AM1699" t="s">
        <v>777</v>
      </c>
      <c r="AN1699" t="s">
        <v>777</v>
      </c>
      <c r="AO1699" t="s">
        <v>777</v>
      </c>
      <c r="AP1699" t="s">
        <v>777</v>
      </c>
      <c r="AQ1699" t="s">
        <v>777</v>
      </c>
      <c r="AR1699" t="s">
        <v>777</v>
      </c>
      <c r="AS1699" t="s">
        <v>777</v>
      </c>
      <c r="AT1699" t="s">
        <v>777</v>
      </c>
      <c r="AU1699" t="s">
        <v>821</v>
      </c>
      <c r="AV1699" t="s">
        <v>777</v>
      </c>
      <c r="AW1699" t="s">
        <v>777</v>
      </c>
      <c r="AX1699">
        <v>3016000</v>
      </c>
      <c r="AY1699" t="s">
        <v>777</v>
      </c>
      <c r="AZ1699" t="s">
        <v>777</v>
      </c>
      <c r="BA1699" t="s">
        <v>777</v>
      </c>
      <c r="BB1699" t="s">
        <v>821</v>
      </c>
      <c r="BC1699" t="s">
        <v>777</v>
      </c>
      <c r="BD1699" t="s">
        <v>777</v>
      </c>
      <c r="BE1699" t="s">
        <v>777</v>
      </c>
      <c r="BF1699" t="s">
        <v>777</v>
      </c>
      <c r="BG1699" t="s">
        <v>777</v>
      </c>
      <c r="BH1699" t="s">
        <v>777</v>
      </c>
      <c r="BI1699" t="s">
        <v>777</v>
      </c>
      <c r="BJ1699" t="s">
        <v>777</v>
      </c>
      <c r="BK1699" t="s">
        <v>777</v>
      </c>
      <c r="BL1699" t="s">
        <v>777</v>
      </c>
      <c r="BM1699" t="s">
        <v>821</v>
      </c>
      <c r="BN1699" t="s">
        <v>777</v>
      </c>
      <c r="BO1699" t="s">
        <v>777</v>
      </c>
      <c r="BP1699">
        <v>5624000000</v>
      </c>
      <c r="BQ1699" t="s">
        <v>777</v>
      </c>
      <c r="BR1699" t="s">
        <v>777</v>
      </c>
      <c r="BS1699" t="s">
        <v>777</v>
      </c>
      <c r="BT1699" t="s">
        <v>777</v>
      </c>
      <c r="BU1699" t="s">
        <v>777</v>
      </c>
      <c r="BV1699">
        <v>1415901000</v>
      </c>
      <c r="BW1699" t="s">
        <v>777</v>
      </c>
      <c r="BX1699" t="s">
        <v>777</v>
      </c>
      <c r="BY1699" t="s">
        <v>777</v>
      </c>
      <c r="BZ1699" t="s">
        <v>777</v>
      </c>
      <c r="CA1699" t="s">
        <v>821</v>
      </c>
      <c r="CB1699" t="s">
        <v>777</v>
      </c>
      <c r="CC1699" t="s">
        <v>777</v>
      </c>
      <c r="CD1699" t="s">
        <v>777</v>
      </c>
      <c r="CE1699" t="s">
        <v>821</v>
      </c>
      <c r="CF1699" t="s">
        <v>777</v>
      </c>
      <c r="CG1699" t="s">
        <v>777</v>
      </c>
      <c r="CH1699" t="s">
        <v>777</v>
      </c>
      <c r="CI1699" t="s">
        <v>777</v>
      </c>
      <c r="CJ1699" t="s">
        <v>777</v>
      </c>
      <c r="CK1699" t="s">
        <v>777</v>
      </c>
      <c r="CL1699" t="s">
        <v>777</v>
      </c>
      <c r="CM1699" t="s">
        <v>821</v>
      </c>
      <c r="CN1699" t="s">
        <v>777</v>
      </c>
      <c r="CO1699" t="s">
        <v>777</v>
      </c>
      <c r="CP1699" t="s">
        <v>777</v>
      </c>
      <c r="CQ1699" t="s">
        <v>777</v>
      </c>
      <c r="CR1699" t="s">
        <v>777</v>
      </c>
      <c r="CS1699" t="s">
        <v>777</v>
      </c>
      <c r="CT1699" t="s">
        <v>777</v>
      </c>
      <c r="CU1699" t="s">
        <v>777</v>
      </c>
      <c r="CV1699" t="s">
        <v>777</v>
      </c>
      <c r="CW1699" t="s">
        <v>777</v>
      </c>
      <c r="CX1699" t="s">
        <v>777</v>
      </c>
      <c r="CY1699" t="s">
        <v>777</v>
      </c>
      <c r="CZ1699" t="s">
        <v>777</v>
      </c>
      <c r="DA1699" t="s">
        <v>777</v>
      </c>
      <c r="DB1699" t="s">
        <v>777</v>
      </c>
      <c r="DC1699" t="s">
        <v>777</v>
      </c>
      <c r="DD1699" t="s">
        <v>777</v>
      </c>
      <c r="DE1699" t="s">
        <v>777</v>
      </c>
      <c r="DF1699" t="s">
        <v>777</v>
      </c>
      <c r="DG1699" t="s">
        <v>777</v>
      </c>
      <c r="DH1699" t="s">
        <v>777</v>
      </c>
      <c r="DI1699" t="s">
        <v>777</v>
      </c>
      <c r="DJ1699">
        <v>3016000</v>
      </c>
      <c r="DK1699" t="s">
        <v>777</v>
      </c>
      <c r="DL1699" t="s">
        <v>777</v>
      </c>
      <c r="DM1699" t="s">
        <v>777</v>
      </c>
      <c r="DN1699" t="s">
        <v>777</v>
      </c>
      <c r="DO1699" t="s">
        <v>777</v>
      </c>
      <c r="DP1699" t="s">
        <v>777</v>
      </c>
      <c r="DQ1699" t="s">
        <v>777</v>
      </c>
      <c r="DR1699" t="s">
        <v>777</v>
      </c>
      <c r="DS1699" t="s">
        <v>777</v>
      </c>
      <c r="DT1699" t="s">
        <v>777</v>
      </c>
      <c r="DU1699" t="s">
        <v>777</v>
      </c>
      <c r="DV1699" t="s">
        <v>777</v>
      </c>
      <c r="DW1699" t="s">
        <v>777</v>
      </c>
      <c r="DX1699" t="s">
        <v>777</v>
      </c>
      <c r="DY1699" t="s">
        <v>777</v>
      </c>
      <c r="DZ1699" t="s">
        <v>777</v>
      </c>
      <c r="EA1699" t="s">
        <v>777</v>
      </c>
      <c r="EB1699" t="s">
        <v>777</v>
      </c>
      <c r="EC1699" t="s">
        <v>777</v>
      </c>
      <c r="ED1699" t="s">
        <v>777</v>
      </c>
      <c r="EE1699" t="s">
        <v>777</v>
      </c>
      <c r="EF1699" t="s">
        <v>777</v>
      </c>
      <c r="EG1699" t="s">
        <v>777</v>
      </c>
      <c r="EH1699" t="s">
        <v>777</v>
      </c>
      <c r="EI1699" t="s">
        <v>777</v>
      </c>
      <c r="EJ1699" t="s">
        <v>777</v>
      </c>
      <c r="EK1699">
        <v>153047000</v>
      </c>
      <c r="EL1699" t="s">
        <v>777</v>
      </c>
      <c r="EM1699" t="s">
        <v>777</v>
      </c>
      <c r="EN1699" t="s">
        <v>777</v>
      </c>
      <c r="EO1699" t="s">
        <v>777</v>
      </c>
      <c r="EP1699" t="s">
        <v>777</v>
      </c>
      <c r="EQ1699">
        <v>9861000</v>
      </c>
      <c r="ER1699" t="s">
        <v>777</v>
      </c>
      <c r="ES1699" t="s">
        <v>777</v>
      </c>
      <c r="ET1699" t="s">
        <v>777</v>
      </c>
      <c r="EU1699" t="s">
        <v>777</v>
      </c>
      <c r="EV1699" t="s">
        <v>821</v>
      </c>
      <c r="EW1699" t="s">
        <v>777</v>
      </c>
      <c r="EX1699" t="s">
        <v>777</v>
      </c>
      <c r="EY1699" t="s">
        <v>777</v>
      </c>
      <c r="EZ1699" t="s">
        <v>777</v>
      </c>
      <c r="FA1699" t="s">
        <v>777</v>
      </c>
      <c r="FB1699" t="s">
        <v>777</v>
      </c>
      <c r="FC1699">
        <v>192880000</v>
      </c>
      <c r="FD1699" t="s">
        <v>777</v>
      </c>
      <c r="FE1699" t="s">
        <v>777</v>
      </c>
      <c r="FF1699" t="s">
        <v>777</v>
      </c>
      <c r="FG1699" t="s">
        <v>777</v>
      </c>
      <c r="FH1699" t="s">
        <v>777</v>
      </c>
      <c r="FI1699" t="s">
        <v>777</v>
      </c>
      <c r="FJ1699" t="s">
        <v>777</v>
      </c>
      <c r="FK1699" t="s">
        <v>777</v>
      </c>
      <c r="FL1699" t="s">
        <v>777</v>
      </c>
      <c r="FM1699" t="s">
        <v>777</v>
      </c>
      <c r="FN1699" t="s">
        <v>777</v>
      </c>
      <c r="FO1699" t="s">
        <v>821</v>
      </c>
      <c r="FP1699" t="s">
        <v>821</v>
      </c>
      <c r="FQ1699" t="s">
        <v>821</v>
      </c>
      <c r="FR1699" t="s">
        <v>777</v>
      </c>
      <c r="FS1699" t="s">
        <v>777</v>
      </c>
      <c r="FT1699" t="s">
        <v>777</v>
      </c>
      <c r="FU1699" t="s">
        <v>777</v>
      </c>
      <c r="FV1699" t="s">
        <v>777</v>
      </c>
      <c r="FW1699" t="s">
        <v>777</v>
      </c>
      <c r="FX1699" t="s">
        <v>777</v>
      </c>
      <c r="FY1699" t="s">
        <v>777</v>
      </c>
      <c r="FZ1699" t="s">
        <v>777</v>
      </c>
      <c r="GA1699" t="s">
        <v>777</v>
      </c>
      <c r="GB1699" t="s">
        <v>777</v>
      </c>
      <c r="GC1699" t="s">
        <v>777</v>
      </c>
      <c r="GD1699" t="s">
        <v>777</v>
      </c>
      <c r="GE1699" t="s">
        <v>777</v>
      </c>
      <c r="GF1699" t="s">
        <v>777</v>
      </c>
      <c r="GG1699" t="s">
        <v>777</v>
      </c>
      <c r="GH1699" t="s">
        <v>777</v>
      </c>
      <c r="GI1699" t="s">
        <v>821</v>
      </c>
      <c r="GJ1699" t="s">
        <v>777</v>
      </c>
      <c r="GK1699" t="s">
        <v>777</v>
      </c>
      <c r="GL1699" t="s">
        <v>777</v>
      </c>
      <c r="GM1699" t="s">
        <v>777</v>
      </c>
      <c r="GN1699" t="s">
        <v>777</v>
      </c>
      <c r="GO1699" t="s">
        <v>777</v>
      </c>
      <c r="GP1699" t="s">
        <v>777</v>
      </c>
      <c r="GQ1699" t="s">
        <v>777</v>
      </c>
      <c r="GR1699" t="s">
        <v>777</v>
      </c>
      <c r="GS1699" t="s">
        <v>777</v>
      </c>
      <c r="GT1699" t="s">
        <v>821</v>
      </c>
      <c r="GU1699">
        <v>280471000</v>
      </c>
      <c r="GV1699" t="s">
        <v>777</v>
      </c>
      <c r="GW1699" t="s">
        <v>821</v>
      </c>
      <c r="GX1699" t="s">
        <v>821</v>
      </c>
      <c r="GY1699" t="s">
        <v>821</v>
      </c>
      <c r="GZ1699" t="s">
        <v>777</v>
      </c>
      <c r="HA1699" t="s">
        <v>777</v>
      </c>
      <c r="HB1699" t="s">
        <v>821</v>
      </c>
      <c r="HC1699" t="s">
        <v>777</v>
      </c>
      <c r="HD1699" t="s">
        <v>777</v>
      </c>
      <c r="HE1699" t="s">
        <v>777</v>
      </c>
      <c r="HF1699" t="s">
        <v>777</v>
      </c>
      <c r="HG1699" t="s">
        <v>777</v>
      </c>
      <c r="HH1699" t="s">
        <v>777</v>
      </c>
      <c r="HI1699" t="s">
        <v>777</v>
      </c>
      <c r="HJ1699" t="s">
        <v>777</v>
      </c>
      <c r="HK1699" t="s">
        <v>777</v>
      </c>
      <c r="HL1699" t="s">
        <v>777</v>
      </c>
      <c r="HM1699" t="s">
        <v>777</v>
      </c>
      <c r="HN1699">
        <v>622378000</v>
      </c>
      <c r="HO1699">
        <v>622378000</v>
      </c>
      <c r="HP1699">
        <v>622378000</v>
      </c>
      <c r="HQ1699">
        <v>622378000</v>
      </c>
      <c r="HR1699">
        <v>622378000</v>
      </c>
      <c r="HS1699">
        <v>117914000</v>
      </c>
      <c r="HT1699" t="s">
        <v>777</v>
      </c>
      <c r="HU1699" t="s">
        <v>777</v>
      </c>
      <c r="HV1699" t="s">
        <v>777</v>
      </c>
      <c r="HW1699" t="s">
        <v>777</v>
      </c>
      <c r="HX1699" t="s">
        <v>777</v>
      </c>
      <c r="HY1699" t="s">
        <v>777</v>
      </c>
      <c r="HZ1699">
        <v>486215000</v>
      </c>
      <c r="IA1699">
        <v>486215000</v>
      </c>
      <c r="IB1699" t="s">
        <v>777</v>
      </c>
      <c r="IC1699" t="s">
        <v>777</v>
      </c>
      <c r="ID1699" t="s">
        <v>777</v>
      </c>
      <c r="IE1699">
        <v>90951000</v>
      </c>
      <c r="IF1699" t="s">
        <v>777</v>
      </c>
      <c r="IG1699" t="s">
        <v>777</v>
      </c>
      <c r="IH1699" t="s">
        <v>777</v>
      </c>
      <c r="II1699" t="s">
        <v>777</v>
      </c>
      <c r="IJ1699" t="s">
        <v>777</v>
      </c>
      <c r="IK1699" t="s">
        <v>777</v>
      </c>
      <c r="IL1699" t="s">
        <v>821</v>
      </c>
      <c r="IM1699" t="s">
        <v>777</v>
      </c>
      <c r="IN1699" t="s">
        <v>777</v>
      </c>
      <c r="IO1699" t="s">
        <v>777</v>
      </c>
      <c r="IP1699" t="s">
        <v>777</v>
      </c>
      <c r="IQ1699" t="s">
        <v>777</v>
      </c>
      <c r="IR1699" t="s">
        <v>777</v>
      </c>
      <c r="IS1699" t="s">
        <v>777</v>
      </c>
      <c r="IT1699" t="s">
        <v>777</v>
      </c>
      <c r="IU1699" t="s">
        <v>777</v>
      </c>
      <c r="IV1699" t="s">
        <v>777</v>
      </c>
      <c r="IW1699" t="s">
        <v>777</v>
      </c>
      <c r="IX1699" t="s">
        <v>777</v>
      </c>
      <c r="IY1699" t="s">
        <v>777</v>
      </c>
      <c r="IZ1699" t="s">
        <v>777</v>
      </c>
      <c r="JA1699" t="s">
        <v>777</v>
      </c>
      <c r="JB1699" t="s">
        <v>777</v>
      </c>
      <c r="JC1699" t="s">
        <v>777</v>
      </c>
      <c r="JD1699" t="s">
        <v>777</v>
      </c>
      <c r="JE1699" t="s">
        <v>777</v>
      </c>
      <c r="JF1699" t="s">
        <v>777</v>
      </c>
      <c r="JG1699" t="s">
        <v>777</v>
      </c>
      <c r="JH1699" t="s">
        <v>777</v>
      </c>
      <c r="JI1699" t="s">
        <v>777</v>
      </c>
      <c r="JJ1699" t="s">
        <v>777</v>
      </c>
      <c r="JK1699" t="s">
        <v>777</v>
      </c>
      <c r="JL1699" t="s">
        <v>777</v>
      </c>
      <c r="JM1699" t="s">
        <v>777</v>
      </c>
      <c r="JN1699" t="s">
        <v>777</v>
      </c>
      <c r="JO1699" t="s">
        <v>777</v>
      </c>
      <c r="JP1699" t="s">
        <v>777</v>
      </c>
      <c r="JQ1699" t="s">
        <v>777</v>
      </c>
      <c r="JR1699" t="s">
        <v>777</v>
      </c>
      <c r="JS1699" t="s">
        <v>777</v>
      </c>
      <c r="JT1699" t="s">
        <v>777</v>
      </c>
      <c r="JU1699" t="s">
        <v>777</v>
      </c>
      <c r="JV1699" t="s">
        <v>777</v>
      </c>
      <c r="JW1699" t="s">
        <v>777</v>
      </c>
      <c r="JX1699" t="s">
        <v>777</v>
      </c>
      <c r="JY1699" t="s">
        <v>777</v>
      </c>
      <c r="JZ1699" t="s">
        <v>777</v>
      </c>
      <c r="KA1699" t="s">
        <v>777</v>
      </c>
      <c r="KB1699" t="s">
        <v>821</v>
      </c>
      <c r="KC1699" t="s">
        <v>821</v>
      </c>
      <c r="KD1699" t="s">
        <v>777</v>
      </c>
      <c r="KE1699" t="s">
        <v>777</v>
      </c>
      <c r="KF1699" t="s">
        <v>777</v>
      </c>
      <c r="KG1699" t="s">
        <v>777</v>
      </c>
      <c r="KH1699" t="s">
        <v>777</v>
      </c>
      <c r="KI1699" t="s">
        <v>777</v>
      </c>
      <c r="KJ1699" t="s">
        <v>777</v>
      </c>
      <c r="KK1699" t="s">
        <v>777</v>
      </c>
      <c r="KL1699" t="s">
        <v>777</v>
      </c>
      <c r="KM1699" t="s">
        <v>777</v>
      </c>
      <c r="KN1699" t="s">
        <v>777</v>
      </c>
      <c r="KO1699" t="s">
        <v>777</v>
      </c>
      <c r="KP1699" t="s">
        <v>777</v>
      </c>
      <c r="KQ1699" t="s">
        <v>777</v>
      </c>
      <c r="KR1699" t="s">
        <v>777</v>
      </c>
      <c r="KS1699" t="s">
        <v>777</v>
      </c>
      <c r="KT1699" t="s">
        <v>777</v>
      </c>
      <c r="KU1699" t="s">
        <v>777</v>
      </c>
      <c r="KV1699" t="s">
        <v>777</v>
      </c>
      <c r="KW1699" t="s">
        <v>777</v>
      </c>
      <c r="KX1699" t="s">
        <v>821</v>
      </c>
      <c r="KY1699" t="s">
        <v>821</v>
      </c>
      <c r="KZ1699" t="s">
        <v>777</v>
      </c>
      <c r="LA1699" t="s">
        <v>777</v>
      </c>
      <c r="LB1699" t="s">
        <v>777</v>
      </c>
      <c r="LC1699" t="s">
        <v>777</v>
      </c>
      <c r="LD1699" t="s">
        <v>777</v>
      </c>
      <c r="LE1699" t="s">
        <v>777</v>
      </c>
      <c r="LF1699" t="s">
        <v>777</v>
      </c>
      <c r="LG1699">
        <v>209230000</v>
      </c>
      <c r="LH1699" t="s">
        <v>777</v>
      </c>
      <c r="LI1699" t="s">
        <v>777</v>
      </c>
      <c r="LJ1699" t="s">
        <v>777</v>
      </c>
      <c r="LK1699" t="s">
        <v>777</v>
      </c>
      <c r="LL1699" t="s">
        <v>777</v>
      </c>
      <c r="LM1699" t="s">
        <v>777</v>
      </c>
      <c r="LN1699" t="s">
        <v>777</v>
      </c>
      <c r="LO1699" t="s">
        <v>777</v>
      </c>
      <c r="LP1699" t="s">
        <v>777</v>
      </c>
      <c r="LQ1699" t="s">
        <v>777</v>
      </c>
      <c r="LR1699" t="s">
        <v>777</v>
      </c>
      <c r="LS1699">
        <v>213968000</v>
      </c>
      <c r="LT1699" t="s">
        <v>777</v>
      </c>
      <c r="LU1699" t="s">
        <v>821</v>
      </c>
      <c r="LV1699" t="s">
        <v>777</v>
      </c>
      <c r="LW1699" t="s">
        <v>777</v>
      </c>
      <c r="LX1699" t="s">
        <v>777</v>
      </c>
      <c r="LY1699" t="s">
        <v>777</v>
      </c>
      <c r="LZ1699" t="s">
        <v>777</v>
      </c>
      <c r="MA1699" t="s">
        <v>777</v>
      </c>
      <c r="MB1699" t="s">
        <v>777</v>
      </c>
      <c r="MC1699" t="s">
        <v>777</v>
      </c>
      <c r="MD1699" t="s">
        <v>777</v>
      </c>
      <c r="ME1699" t="s">
        <v>777</v>
      </c>
      <c r="MF1699" t="s">
        <v>821</v>
      </c>
      <c r="MG1699" t="s">
        <v>821</v>
      </c>
      <c r="MH1699" t="s">
        <v>777</v>
      </c>
      <c r="MI1699" t="s">
        <v>777</v>
      </c>
      <c r="MJ1699" t="s">
        <v>777</v>
      </c>
      <c r="MK1699" t="s">
        <v>777</v>
      </c>
      <c r="ML1699" t="s">
        <v>777</v>
      </c>
      <c r="MM1699" t="s">
        <v>777</v>
      </c>
      <c r="MN1699" t="s">
        <v>777</v>
      </c>
      <c r="MO1699" t="s">
        <v>777</v>
      </c>
      <c r="MP1699" t="s">
        <v>777</v>
      </c>
      <c r="MQ1699" t="s">
        <v>777</v>
      </c>
      <c r="MR1699" t="s">
        <v>777</v>
      </c>
      <c r="MS1699" t="s">
        <v>777</v>
      </c>
      <c r="MT1699" t="s">
        <v>777</v>
      </c>
      <c r="MU1699" t="s">
        <v>777</v>
      </c>
      <c r="MV1699" t="s">
        <v>777</v>
      </c>
      <c r="MW1699" t="s">
        <v>777</v>
      </c>
      <c r="MX1699" t="s">
        <v>777</v>
      </c>
      <c r="MY1699" t="s">
        <v>777</v>
      </c>
      <c r="MZ1699" t="s">
        <v>777</v>
      </c>
      <c r="NA1699" t="s">
        <v>777</v>
      </c>
      <c r="NB1699" t="s">
        <v>777</v>
      </c>
      <c r="NC1699" t="s">
        <v>777</v>
      </c>
      <c r="ND1699" t="s">
        <v>777</v>
      </c>
      <c r="NE1699" t="s">
        <v>777</v>
      </c>
      <c r="NF1699" t="s">
        <v>777</v>
      </c>
      <c r="NG1699" t="s">
        <v>777</v>
      </c>
      <c r="NH1699" t="s">
        <v>777</v>
      </c>
      <c r="NI1699" t="s">
        <v>777</v>
      </c>
      <c r="NJ1699" t="s">
        <v>777</v>
      </c>
      <c r="NK1699" t="s">
        <v>777</v>
      </c>
      <c r="NL1699" t="s">
        <v>777</v>
      </c>
      <c r="NM1699" t="s">
        <v>777</v>
      </c>
      <c r="NN1699" t="s">
        <v>777</v>
      </c>
      <c r="NO1699" t="s">
        <v>777</v>
      </c>
      <c r="NP1699" t="s">
        <v>821</v>
      </c>
      <c r="NQ1699" t="s">
        <v>777</v>
      </c>
      <c r="NR1699" t="s">
        <v>777</v>
      </c>
      <c r="NS1699" t="s">
        <v>777</v>
      </c>
      <c r="NT1699" t="s">
        <v>777</v>
      </c>
      <c r="NU1699" t="s">
        <v>777</v>
      </c>
      <c r="NV1699" t="s">
        <v>777</v>
      </c>
      <c r="NW1699" t="s">
        <v>777</v>
      </c>
      <c r="NX1699" t="s">
        <v>777</v>
      </c>
      <c r="NY1699" t="s">
        <v>777</v>
      </c>
      <c r="NZ1699" t="s">
        <v>777</v>
      </c>
      <c r="OA1699" t="s">
        <v>777</v>
      </c>
      <c r="OB1699" t="s">
        <v>777</v>
      </c>
      <c r="OC1699" t="s">
        <v>777</v>
      </c>
      <c r="OD1699" t="s">
        <v>777</v>
      </c>
      <c r="OE1699" t="s">
        <v>777</v>
      </c>
      <c r="OF1699" t="s">
        <v>777</v>
      </c>
      <c r="OG1699" t="s">
        <v>777</v>
      </c>
      <c r="OH1699" t="s">
        <v>777</v>
      </c>
      <c r="OI1699" t="s">
        <v>821</v>
      </c>
      <c r="OJ1699" t="s">
        <v>777</v>
      </c>
      <c r="OK1699" t="s">
        <v>777</v>
      </c>
      <c r="OL1699" t="s">
        <v>777</v>
      </c>
      <c r="OM1699" t="s">
        <v>777</v>
      </c>
      <c r="ON1699" t="s">
        <v>777</v>
      </c>
      <c r="OO1699" t="s">
        <v>777</v>
      </c>
      <c r="OP1699" t="s">
        <v>777</v>
      </c>
      <c r="OQ1699" t="s">
        <v>777</v>
      </c>
      <c r="OR1699" t="s">
        <v>777</v>
      </c>
      <c r="OS1699" t="s">
        <v>821</v>
      </c>
      <c r="OT1699" t="s">
        <v>777</v>
      </c>
      <c r="OU1699" t="s">
        <v>777</v>
      </c>
      <c r="OV1699" t="s">
        <v>777</v>
      </c>
      <c r="OW1699" t="s">
        <v>777</v>
      </c>
      <c r="OX1699" t="s">
        <v>777</v>
      </c>
      <c r="OY1699" t="s">
        <v>777</v>
      </c>
      <c r="OZ1699" t="s">
        <v>777</v>
      </c>
      <c r="PA1699" t="s">
        <v>777</v>
      </c>
      <c r="PB1699" t="s">
        <v>777</v>
      </c>
      <c r="PC1699" t="s">
        <v>777</v>
      </c>
      <c r="PD1699" t="s">
        <v>777</v>
      </c>
      <c r="PE1699" t="s">
        <v>777</v>
      </c>
      <c r="PF1699" t="s">
        <v>777</v>
      </c>
      <c r="PG1699" t="s">
        <v>777</v>
      </c>
      <c r="PH1699" t="s">
        <v>777</v>
      </c>
      <c r="PI1699" t="s">
        <v>777</v>
      </c>
      <c r="PJ1699" t="s">
        <v>777</v>
      </c>
    </row>
    <row r="1700" spans="2:426">
      <c r="B1700" s="12">
        <v>37529</v>
      </c>
      <c r="C1700" t="s">
        <v>747</v>
      </c>
      <c r="D1700" t="s">
        <v>777</v>
      </c>
      <c r="E1700" t="s">
        <v>777</v>
      </c>
      <c r="F1700" t="s">
        <v>777</v>
      </c>
      <c r="G1700" t="s">
        <v>777</v>
      </c>
      <c r="H1700" t="s">
        <v>777</v>
      </c>
      <c r="I1700" t="s">
        <v>777</v>
      </c>
      <c r="J1700" t="s">
        <v>777</v>
      </c>
      <c r="K1700" t="s">
        <v>777</v>
      </c>
      <c r="L1700" t="s">
        <v>822</v>
      </c>
      <c r="M1700" t="s">
        <v>822</v>
      </c>
      <c r="N1700" t="s">
        <v>777</v>
      </c>
      <c r="O1700" t="s">
        <v>777</v>
      </c>
      <c r="P1700" t="s">
        <v>777</v>
      </c>
      <c r="Q1700" t="s">
        <v>777</v>
      </c>
      <c r="R1700" t="s">
        <v>777</v>
      </c>
      <c r="S1700" t="s">
        <v>777</v>
      </c>
      <c r="T1700" t="s">
        <v>777</v>
      </c>
      <c r="U1700" t="s">
        <v>777</v>
      </c>
      <c r="V1700" t="s">
        <v>777</v>
      </c>
      <c r="W1700" t="s">
        <v>777</v>
      </c>
      <c r="X1700">
        <v>271595000</v>
      </c>
      <c r="Y1700" t="s">
        <v>777</v>
      </c>
      <c r="Z1700" t="s">
        <v>777</v>
      </c>
      <c r="AA1700">
        <v>3274000</v>
      </c>
      <c r="AB1700" t="s">
        <v>777</v>
      </c>
      <c r="AC1700" t="s">
        <v>777</v>
      </c>
      <c r="AD1700" t="s">
        <v>777</v>
      </c>
      <c r="AE1700" t="s">
        <v>777</v>
      </c>
      <c r="AF1700" t="s">
        <v>777</v>
      </c>
      <c r="AG1700" t="s">
        <v>777</v>
      </c>
      <c r="AH1700" t="s">
        <v>777</v>
      </c>
      <c r="AI1700" t="s">
        <v>777</v>
      </c>
      <c r="AJ1700" t="s">
        <v>777</v>
      </c>
      <c r="AK1700" t="s">
        <v>777</v>
      </c>
      <c r="AL1700">
        <v>196172000</v>
      </c>
      <c r="AM1700" t="s">
        <v>777</v>
      </c>
      <c r="AN1700" t="s">
        <v>777</v>
      </c>
      <c r="AO1700" t="s">
        <v>777</v>
      </c>
      <c r="AP1700" t="s">
        <v>777</v>
      </c>
      <c r="AQ1700" t="s">
        <v>777</v>
      </c>
      <c r="AR1700" t="s">
        <v>777</v>
      </c>
      <c r="AS1700" t="s">
        <v>777</v>
      </c>
      <c r="AT1700" t="s">
        <v>777</v>
      </c>
      <c r="AU1700" t="s">
        <v>822</v>
      </c>
      <c r="AV1700" t="s">
        <v>777</v>
      </c>
      <c r="AW1700" t="s">
        <v>777</v>
      </c>
      <c r="AX1700">
        <v>2089000</v>
      </c>
      <c r="AY1700" t="s">
        <v>777</v>
      </c>
      <c r="AZ1700" t="s">
        <v>777</v>
      </c>
      <c r="BA1700" t="s">
        <v>777</v>
      </c>
      <c r="BB1700" t="s">
        <v>822</v>
      </c>
      <c r="BC1700" t="s">
        <v>777</v>
      </c>
      <c r="BD1700" t="s">
        <v>777</v>
      </c>
      <c r="BE1700" t="s">
        <v>777</v>
      </c>
      <c r="BF1700" t="s">
        <v>777</v>
      </c>
      <c r="BG1700" t="s">
        <v>777</v>
      </c>
      <c r="BH1700" t="s">
        <v>777</v>
      </c>
      <c r="BI1700" t="s">
        <v>777</v>
      </c>
      <c r="BJ1700" t="s">
        <v>777</v>
      </c>
      <c r="BK1700" t="s">
        <v>777</v>
      </c>
      <c r="BL1700" t="s">
        <v>777</v>
      </c>
      <c r="BM1700" t="s">
        <v>822</v>
      </c>
      <c r="BN1700" t="s">
        <v>777</v>
      </c>
      <c r="BO1700" t="s">
        <v>777</v>
      </c>
      <c r="BP1700">
        <v>3413000000</v>
      </c>
      <c r="BQ1700" t="s">
        <v>777</v>
      </c>
      <c r="BR1700" t="s">
        <v>777</v>
      </c>
      <c r="BS1700" t="s">
        <v>777</v>
      </c>
      <c r="BT1700" t="s">
        <v>777</v>
      </c>
      <c r="BU1700" t="s">
        <v>777</v>
      </c>
      <c r="BV1700">
        <v>293471000</v>
      </c>
      <c r="BW1700" t="s">
        <v>777</v>
      </c>
      <c r="BX1700" t="s">
        <v>777</v>
      </c>
      <c r="BY1700" t="s">
        <v>777</v>
      </c>
      <c r="BZ1700" t="s">
        <v>777</v>
      </c>
      <c r="CA1700" t="s">
        <v>822</v>
      </c>
      <c r="CB1700" t="s">
        <v>777</v>
      </c>
      <c r="CC1700" t="s">
        <v>777</v>
      </c>
      <c r="CD1700" t="s">
        <v>777</v>
      </c>
      <c r="CE1700" t="s">
        <v>822</v>
      </c>
      <c r="CF1700" t="s">
        <v>777</v>
      </c>
      <c r="CG1700" t="s">
        <v>777</v>
      </c>
      <c r="CH1700" t="s">
        <v>777</v>
      </c>
      <c r="CI1700" t="s">
        <v>777</v>
      </c>
      <c r="CJ1700" t="s">
        <v>777</v>
      </c>
      <c r="CK1700" t="s">
        <v>777</v>
      </c>
      <c r="CL1700" t="s">
        <v>777</v>
      </c>
      <c r="CM1700" t="s">
        <v>822</v>
      </c>
      <c r="CN1700" t="s">
        <v>777</v>
      </c>
      <c r="CO1700" t="s">
        <v>777</v>
      </c>
      <c r="CP1700" t="s">
        <v>777</v>
      </c>
      <c r="CQ1700" t="s">
        <v>777</v>
      </c>
      <c r="CR1700" t="s">
        <v>777</v>
      </c>
      <c r="CS1700" t="s">
        <v>777</v>
      </c>
      <c r="CT1700" t="s">
        <v>777</v>
      </c>
      <c r="CU1700" t="s">
        <v>777</v>
      </c>
      <c r="CV1700" t="s">
        <v>777</v>
      </c>
      <c r="CW1700" t="s">
        <v>777</v>
      </c>
      <c r="CX1700" t="s">
        <v>777</v>
      </c>
      <c r="CY1700" t="s">
        <v>777</v>
      </c>
      <c r="CZ1700" t="s">
        <v>777</v>
      </c>
      <c r="DA1700" t="s">
        <v>777</v>
      </c>
      <c r="DB1700" t="s">
        <v>777</v>
      </c>
      <c r="DC1700" t="s">
        <v>777</v>
      </c>
      <c r="DD1700" t="s">
        <v>777</v>
      </c>
      <c r="DE1700" t="s">
        <v>777</v>
      </c>
      <c r="DF1700" t="s">
        <v>777</v>
      </c>
      <c r="DG1700" t="s">
        <v>777</v>
      </c>
      <c r="DH1700" t="s">
        <v>777</v>
      </c>
      <c r="DI1700" t="s">
        <v>777</v>
      </c>
      <c r="DJ1700">
        <v>2089000</v>
      </c>
      <c r="DK1700" t="s">
        <v>777</v>
      </c>
      <c r="DL1700" t="s">
        <v>777</v>
      </c>
      <c r="DM1700" t="s">
        <v>777</v>
      </c>
      <c r="DN1700" t="s">
        <v>777</v>
      </c>
      <c r="DO1700" t="s">
        <v>777</v>
      </c>
      <c r="DP1700" t="s">
        <v>777</v>
      </c>
      <c r="DQ1700" t="s">
        <v>777</v>
      </c>
      <c r="DR1700" t="s">
        <v>777</v>
      </c>
      <c r="DS1700" t="s">
        <v>777</v>
      </c>
      <c r="DT1700" t="s">
        <v>777</v>
      </c>
      <c r="DU1700" t="s">
        <v>777</v>
      </c>
      <c r="DV1700" t="s">
        <v>777</v>
      </c>
      <c r="DW1700" t="s">
        <v>777</v>
      </c>
      <c r="DX1700" t="s">
        <v>777</v>
      </c>
      <c r="DY1700" t="s">
        <v>777</v>
      </c>
      <c r="DZ1700" t="s">
        <v>777</v>
      </c>
      <c r="EA1700" t="s">
        <v>777</v>
      </c>
      <c r="EB1700" t="s">
        <v>777</v>
      </c>
      <c r="EC1700" t="s">
        <v>777</v>
      </c>
      <c r="ED1700" t="s">
        <v>777</v>
      </c>
      <c r="EE1700" t="s">
        <v>777</v>
      </c>
      <c r="EF1700" t="s">
        <v>777</v>
      </c>
      <c r="EG1700" t="s">
        <v>777</v>
      </c>
      <c r="EH1700" t="s">
        <v>777</v>
      </c>
      <c r="EI1700" t="s">
        <v>777</v>
      </c>
      <c r="EJ1700" t="s">
        <v>777</v>
      </c>
      <c r="EK1700">
        <v>102952000</v>
      </c>
      <c r="EL1700" t="s">
        <v>777</v>
      </c>
      <c r="EM1700" t="s">
        <v>777</v>
      </c>
      <c r="EN1700" t="s">
        <v>777</v>
      </c>
      <c r="EO1700" t="s">
        <v>777</v>
      </c>
      <c r="EP1700" t="s">
        <v>777</v>
      </c>
      <c r="EQ1700">
        <v>9524000</v>
      </c>
      <c r="ER1700" t="s">
        <v>777</v>
      </c>
      <c r="ES1700" t="s">
        <v>777</v>
      </c>
      <c r="ET1700" t="s">
        <v>777</v>
      </c>
      <c r="EU1700" t="s">
        <v>777</v>
      </c>
      <c r="EV1700" t="s">
        <v>822</v>
      </c>
      <c r="EW1700" t="s">
        <v>777</v>
      </c>
      <c r="EX1700" t="s">
        <v>777</v>
      </c>
      <c r="EY1700" t="s">
        <v>777</v>
      </c>
      <c r="EZ1700" t="s">
        <v>777</v>
      </c>
      <c r="FA1700" t="s">
        <v>777</v>
      </c>
      <c r="FB1700" t="s">
        <v>777</v>
      </c>
      <c r="FC1700">
        <v>62748000</v>
      </c>
      <c r="FD1700" t="s">
        <v>777</v>
      </c>
      <c r="FE1700" t="s">
        <v>777</v>
      </c>
      <c r="FF1700" t="s">
        <v>777</v>
      </c>
      <c r="FG1700" t="s">
        <v>777</v>
      </c>
      <c r="FH1700" t="s">
        <v>777</v>
      </c>
      <c r="FI1700" t="s">
        <v>777</v>
      </c>
      <c r="FJ1700" t="s">
        <v>777</v>
      </c>
      <c r="FK1700" t="s">
        <v>777</v>
      </c>
      <c r="FL1700" t="s">
        <v>777</v>
      </c>
      <c r="FM1700" t="s">
        <v>777</v>
      </c>
      <c r="FN1700" t="s">
        <v>777</v>
      </c>
      <c r="FO1700" t="s">
        <v>822</v>
      </c>
      <c r="FP1700" t="s">
        <v>822</v>
      </c>
      <c r="FQ1700" t="s">
        <v>822</v>
      </c>
      <c r="FR1700" t="s">
        <v>777</v>
      </c>
      <c r="FS1700" t="s">
        <v>777</v>
      </c>
      <c r="FT1700" t="s">
        <v>777</v>
      </c>
      <c r="FU1700" t="s">
        <v>777</v>
      </c>
      <c r="FV1700" t="s">
        <v>777</v>
      </c>
      <c r="FW1700" t="s">
        <v>777</v>
      </c>
      <c r="FX1700" t="s">
        <v>777</v>
      </c>
      <c r="FY1700" t="s">
        <v>777</v>
      </c>
      <c r="FZ1700" t="s">
        <v>777</v>
      </c>
      <c r="GA1700" t="s">
        <v>777</v>
      </c>
      <c r="GB1700" t="s">
        <v>777</v>
      </c>
      <c r="GC1700" t="s">
        <v>777</v>
      </c>
      <c r="GD1700" t="s">
        <v>777</v>
      </c>
      <c r="GE1700" t="s">
        <v>777</v>
      </c>
      <c r="GF1700" t="s">
        <v>777</v>
      </c>
      <c r="GG1700" t="s">
        <v>777</v>
      </c>
      <c r="GH1700" t="s">
        <v>777</v>
      </c>
      <c r="GI1700" t="s">
        <v>822</v>
      </c>
      <c r="GJ1700" t="s">
        <v>777</v>
      </c>
      <c r="GK1700" t="s">
        <v>777</v>
      </c>
      <c r="GL1700" t="s">
        <v>777</v>
      </c>
      <c r="GM1700" t="s">
        <v>777</v>
      </c>
      <c r="GN1700" t="s">
        <v>777</v>
      </c>
      <c r="GO1700" t="s">
        <v>777</v>
      </c>
      <c r="GP1700" t="s">
        <v>777</v>
      </c>
      <c r="GQ1700" t="s">
        <v>777</v>
      </c>
      <c r="GR1700" t="s">
        <v>777</v>
      </c>
      <c r="GS1700" t="s">
        <v>777</v>
      </c>
      <c r="GT1700" t="s">
        <v>822</v>
      </c>
      <c r="GU1700">
        <v>87748000</v>
      </c>
      <c r="GV1700" t="s">
        <v>777</v>
      </c>
      <c r="GW1700" t="s">
        <v>822</v>
      </c>
      <c r="GX1700" t="s">
        <v>822</v>
      </c>
      <c r="GY1700" t="s">
        <v>822</v>
      </c>
      <c r="GZ1700" t="s">
        <v>777</v>
      </c>
      <c r="HA1700" t="s">
        <v>777</v>
      </c>
      <c r="HB1700" t="s">
        <v>822</v>
      </c>
      <c r="HC1700" t="s">
        <v>777</v>
      </c>
      <c r="HD1700" t="s">
        <v>777</v>
      </c>
      <c r="HE1700" t="s">
        <v>777</v>
      </c>
      <c r="HF1700" t="s">
        <v>777</v>
      </c>
      <c r="HG1700" t="s">
        <v>777</v>
      </c>
      <c r="HH1700" t="s">
        <v>777</v>
      </c>
      <c r="HI1700" t="s">
        <v>777</v>
      </c>
      <c r="HJ1700" t="s">
        <v>777</v>
      </c>
      <c r="HK1700" t="s">
        <v>777</v>
      </c>
      <c r="HL1700" t="s">
        <v>777</v>
      </c>
      <c r="HM1700" t="s">
        <v>777</v>
      </c>
      <c r="HN1700">
        <v>191212000</v>
      </c>
      <c r="HO1700">
        <v>191212000</v>
      </c>
      <c r="HP1700">
        <v>191212000</v>
      </c>
      <c r="HQ1700">
        <v>191212000</v>
      </c>
      <c r="HR1700">
        <v>191212000</v>
      </c>
      <c r="HS1700">
        <v>39086000</v>
      </c>
      <c r="HT1700" t="s">
        <v>777</v>
      </c>
      <c r="HU1700" t="s">
        <v>777</v>
      </c>
      <c r="HV1700" t="s">
        <v>777</v>
      </c>
      <c r="HW1700" t="s">
        <v>777</v>
      </c>
      <c r="HX1700" t="s">
        <v>777</v>
      </c>
      <c r="HY1700" t="s">
        <v>777</v>
      </c>
      <c r="HZ1700">
        <v>112291000</v>
      </c>
      <c r="IA1700">
        <v>112291000</v>
      </c>
      <c r="IB1700" t="s">
        <v>777</v>
      </c>
      <c r="IC1700" t="s">
        <v>777</v>
      </c>
      <c r="ID1700" t="s">
        <v>777</v>
      </c>
      <c r="IE1700">
        <v>24830000</v>
      </c>
      <c r="IF1700" t="s">
        <v>777</v>
      </c>
      <c r="IG1700" t="s">
        <v>777</v>
      </c>
      <c r="IH1700" t="s">
        <v>777</v>
      </c>
      <c r="II1700" t="s">
        <v>777</v>
      </c>
      <c r="IJ1700" t="s">
        <v>777</v>
      </c>
      <c r="IK1700" t="s">
        <v>777</v>
      </c>
      <c r="IL1700" t="s">
        <v>822</v>
      </c>
      <c r="IM1700" t="s">
        <v>777</v>
      </c>
      <c r="IN1700" t="s">
        <v>777</v>
      </c>
      <c r="IO1700" t="s">
        <v>777</v>
      </c>
      <c r="IP1700" t="s">
        <v>777</v>
      </c>
      <c r="IQ1700" t="s">
        <v>777</v>
      </c>
      <c r="IR1700" t="s">
        <v>777</v>
      </c>
      <c r="IS1700" t="s">
        <v>777</v>
      </c>
      <c r="IT1700" t="s">
        <v>777</v>
      </c>
      <c r="IU1700" t="s">
        <v>777</v>
      </c>
      <c r="IV1700" t="s">
        <v>777</v>
      </c>
      <c r="IW1700" t="s">
        <v>777</v>
      </c>
      <c r="IX1700" t="s">
        <v>777</v>
      </c>
      <c r="IY1700" t="s">
        <v>777</v>
      </c>
      <c r="IZ1700" t="s">
        <v>777</v>
      </c>
      <c r="JA1700" t="s">
        <v>777</v>
      </c>
      <c r="JB1700" t="s">
        <v>777</v>
      </c>
      <c r="JC1700" t="s">
        <v>777</v>
      </c>
      <c r="JD1700" t="s">
        <v>777</v>
      </c>
      <c r="JE1700" t="s">
        <v>777</v>
      </c>
      <c r="JF1700" t="s">
        <v>777</v>
      </c>
      <c r="JG1700" t="s">
        <v>777</v>
      </c>
      <c r="JH1700" t="s">
        <v>777</v>
      </c>
      <c r="JI1700" t="s">
        <v>777</v>
      </c>
      <c r="JJ1700" t="s">
        <v>777</v>
      </c>
      <c r="JK1700" t="s">
        <v>777</v>
      </c>
      <c r="JL1700" t="s">
        <v>777</v>
      </c>
      <c r="JM1700" t="s">
        <v>777</v>
      </c>
      <c r="JN1700" t="s">
        <v>777</v>
      </c>
      <c r="JO1700" t="s">
        <v>777</v>
      </c>
      <c r="JP1700" t="s">
        <v>777</v>
      </c>
      <c r="JQ1700" t="s">
        <v>777</v>
      </c>
      <c r="JR1700" t="s">
        <v>777</v>
      </c>
      <c r="JS1700" t="s">
        <v>777</v>
      </c>
      <c r="JT1700" t="s">
        <v>777</v>
      </c>
      <c r="JU1700" t="s">
        <v>777</v>
      </c>
      <c r="JV1700" t="s">
        <v>777</v>
      </c>
      <c r="JW1700" t="s">
        <v>777</v>
      </c>
      <c r="JX1700" t="s">
        <v>777</v>
      </c>
      <c r="JY1700" t="s">
        <v>777</v>
      </c>
      <c r="JZ1700" t="s">
        <v>777</v>
      </c>
      <c r="KA1700" t="s">
        <v>777</v>
      </c>
      <c r="KB1700" t="s">
        <v>822</v>
      </c>
      <c r="KC1700" t="s">
        <v>822</v>
      </c>
      <c r="KD1700" t="s">
        <v>777</v>
      </c>
      <c r="KE1700" t="s">
        <v>777</v>
      </c>
      <c r="KF1700" t="s">
        <v>777</v>
      </c>
      <c r="KG1700" t="s">
        <v>777</v>
      </c>
      <c r="KH1700" t="s">
        <v>777</v>
      </c>
      <c r="KI1700" t="s">
        <v>777</v>
      </c>
      <c r="KJ1700" t="s">
        <v>777</v>
      </c>
      <c r="KK1700" t="s">
        <v>777</v>
      </c>
      <c r="KL1700" t="s">
        <v>777</v>
      </c>
      <c r="KM1700" t="s">
        <v>777</v>
      </c>
      <c r="KN1700" t="s">
        <v>777</v>
      </c>
      <c r="KO1700" t="s">
        <v>777</v>
      </c>
      <c r="KP1700" t="s">
        <v>777</v>
      </c>
      <c r="KQ1700" t="s">
        <v>777</v>
      </c>
      <c r="KR1700" t="s">
        <v>777</v>
      </c>
      <c r="KS1700" t="s">
        <v>777</v>
      </c>
      <c r="KT1700" t="s">
        <v>777</v>
      </c>
      <c r="KU1700" t="s">
        <v>777</v>
      </c>
      <c r="KV1700" t="s">
        <v>777</v>
      </c>
      <c r="KW1700" t="s">
        <v>777</v>
      </c>
      <c r="KX1700" t="s">
        <v>822</v>
      </c>
      <c r="KY1700" t="s">
        <v>822</v>
      </c>
      <c r="KZ1700" t="s">
        <v>777</v>
      </c>
      <c r="LA1700" t="s">
        <v>777</v>
      </c>
      <c r="LB1700" t="s">
        <v>777</v>
      </c>
      <c r="LC1700" t="s">
        <v>777</v>
      </c>
      <c r="LD1700" t="s">
        <v>777</v>
      </c>
      <c r="LE1700" t="s">
        <v>777</v>
      </c>
      <c r="LF1700" t="s">
        <v>777</v>
      </c>
      <c r="LG1700">
        <v>62308000</v>
      </c>
      <c r="LH1700" t="s">
        <v>777</v>
      </c>
      <c r="LI1700" t="s">
        <v>777</v>
      </c>
      <c r="LJ1700" t="s">
        <v>777</v>
      </c>
      <c r="LK1700" t="s">
        <v>777</v>
      </c>
      <c r="LL1700" t="s">
        <v>777</v>
      </c>
      <c r="LM1700" t="s">
        <v>777</v>
      </c>
      <c r="LN1700" t="s">
        <v>777</v>
      </c>
      <c r="LO1700" t="s">
        <v>777</v>
      </c>
      <c r="LP1700" t="s">
        <v>777</v>
      </c>
      <c r="LQ1700" t="s">
        <v>777</v>
      </c>
      <c r="LR1700" t="s">
        <v>777</v>
      </c>
      <c r="LS1700">
        <v>178822000</v>
      </c>
      <c r="LT1700" t="s">
        <v>777</v>
      </c>
      <c r="LU1700" t="s">
        <v>822</v>
      </c>
      <c r="LV1700" t="s">
        <v>777</v>
      </c>
      <c r="LW1700" t="s">
        <v>777</v>
      </c>
      <c r="LX1700" t="s">
        <v>777</v>
      </c>
      <c r="LY1700" t="s">
        <v>777</v>
      </c>
      <c r="LZ1700" t="s">
        <v>777</v>
      </c>
      <c r="MA1700" t="s">
        <v>777</v>
      </c>
      <c r="MB1700" t="s">
        <v>777</v>
      </c>
      <c r="MC1700" t="s">
        <v>777</v>
      </c>
      <c r="MD1700" t="s">
        <v>777</v>
      </c>
      <c r="ME1700" t="s">
        <v>777</v>
      </c>
      <c r="MF1700" t="s">
        <v>822</v>
      </c>
      <c r="MG1700" t="s">
        <v>822</v>
      </c>
      <c r="MH1700" t="s">
        <v>777</v>
      </c>
      <c r="MI1700" t="s">
        <v>777</v>
      </c>
      <c r="MJ1700" t="s">
        <v>777</v>
      </c>
      <c r="MK1700" t="s">
        <v>777</v>
      </c>
      <c r="ML1700" t="s">
        <v>777</v>
      </c>
      <c r="MM1700" t="s">
        <v>777</v>
      </c>
      <c r="MN1700" t="s">
        <v>777</v>
      </c>
      <c r="MO1700" t="s">
        <v>777</v>
      </c>
      <c r="MP1700" t="s">
        <v>777</v>
      </c>
      <c r="MQ1700" t="s">
        <v>777</v>
      </c>
      <c r="MR1700" t="s">
        <v>777</v>
      </c>
      <c r="MS1700" t="s">
        <v>777</v>
      </c>
      <c r="MT1700" t="s">
        <v>777</v>
      </c>
      <c r="MU1700" t="s">
        <v>777</v>
      </c>
      <c r="MV1700" t="s">
        <v>777</v>
      </c>
      <c r="MW1700" t="s">
        <v>777</v>
      </c>
      <c r="MX1700" t="s">
        <v>777</v>
      </c>
      <c r="MY1700" t="s">
        <v>777</v>
      </c>
      <c r="MZ1700" t="s">
        <v>777</v>
      </c>
      <c r="NA1700" t="s">
        <v>777</v>
      </c>
      <c r="NB1700" t="s">
        <v>777</v>
      </c>
      <c r="NC1700" t="s">
        <v>777</v>
      </c>
      <c r="ND1700" t="s">
        <v>777</v>
      </c>
      <c r="NE1700" t="s">
        <v>777</v>
      </c>
      <c r="NF1700" t="s">
        <v>777</v>
      </c>
      <c r="NG1700" t="s">
        <v>777</v>
      </c>
      <c r="NH1700" t="s">
        <v>777</v>
      </c>
      <c r="NI1700" t="s">
        <v>777</v>
      </c>
      <c r="NJ1700" t="s">
        <v>777</v>
      </c>
      <c r="NK1700" t="s">
        <v>777</v>
      </c>
      <c r="NL1700" t="s">
        <v>777</v>
      </c>
      <c r="NM1700" t="s">
        <v>777</v>
      </c>
      <c r="NN1700" t="s">
        <v>777</v>
      </c>
      <c r="NO1700" t="s">
        <v>777</v>
      </c>
      <c r="NP1700" t="s">
        <v>822</v>
      </c>
      <c r="NQ1700" t="s">
        <v>777</v>
      </c>
      <c r="NR1700" t="s">
        <v>777</v>
      </c>
      <c r="NS1700" t="s">
        <v>777</v>
      </c>
      <c r="NT1700" t="s">
        <v>777</v>
      </c>
      <c r="NU1700" t="s">
        <v>777</v>
      </c>
      <c r="NV1700" t="s">
        <v>777</v>
      </c>
      <c r="NW1700" t="s">
        <v>777</v>
      </c>
      <c r="NX1700" t="s">
        <v>777</v>
      </c>
      <c r="NY1700" t="s">
        <v>777</v>
      </c>
      <c r="NZ1700" t="s">
        <v>777</v>
      </c>
      <c r="OA1700" t="s">
        <v>777</v>
      </c>
      <c r="OB1700" t="s">
        <v>777</v>
      </c>
      <c r="OC1700" t="s">
        <v>777</v>
      </c>
      <c r="OD1700" t="s">
        <v>777</v>
      </c>
      <c r="OE1700" t="s">
        <v>777</v>
      </c>
      <c r="OF1700" t="s">
        <v>777</v>
      </c>
      <c r="OG1700" t="s">
        <v>777</v>
      </c>
      <c r="OH1700" t="s">
        <v>777</v>
      </c>
      <c r="OI1700" t="s">
        <v>822</v>
      </c>
      <c r="OJ1700" t="s">
        <v>777</v>
      </c>
      <c r="OK1700" t="s">
        <v>777</v>
      </c>
      <c r="OL1700" t="s">
        <v>777</v>
      </c>
      <c r="OM1700" t="s">
        <v>777</v>
      </c>
      <c r="ON1700" t="s">
        <v>777</v>
      </c>
      <c r="OO1700" t="s">
        <v>777</v>
      </c>
      <c r="OP1700" t="s">
        <v>777</v>
      </c>
      <c r="OQ1700" t="s">
        <v>777</v>
      </c>
      <c r="OR1700" t="s">
        <v>777</v>
      </c>
      <c r="OS1700" t="s">
        <v>822</v>
      </c>
      <c r="OT1700" t="s">
        <v>777</v>
      </c>
      <c r="OU1700" t="s">
        <v>777</v>
      </c>
      <c r="OV1700" t="s">
        <v>777</v>
      </c>
      <c r="OW1700" t="s">
        <v>777</v>
      </c>
      <c r="OX1700" t="s">
        <v>777</v>
      </c>
      <c r="OY1700" t="s">
        <v>777</v>
      </c>
      <c r="OZ1700" t="s">
        <v>777</v>
      </c>
      <c r="PA1700" t="s">
        <v>777</v>
      </c>
      <c r="PB1700" t="s">
        <v>777</v>
      </c>
      <c r="PC1700" t="s">
        <v>777</v>
      </c>
      <c r="PD1700" t="s">
        <v>777</v>
      </c>
      <c r="PE1700" t="s">
        <v>777</v>
      </c>
      <c r="PF1700" t="s">
        <v>777</v>
      </c>
      <c r="PG1700" t="s">
        <v>777</v>
      </c>
      <c r="PH1700" t="s">
        <v>777</v>
      </c>
      <c r="PI1700" t="s">
        <v>777</v>
      </c>
      <c r="PJ1700" t="s">
        <v>777</v>
      </c>
    </row>
    <row r="1701" spans="2:426">
      <c r="B1701" s="12">
        <v>37529</v>
      </c>
      <c r="C1701" t="s">
        <v>748</v>
      </c>
      <c r="D1701" t="s">
        <v>777</v>
      </c>
      <c r="E1701" t="s">
        <v>777</v>
      </c>
      <c r="F1701" t="s">
        <v>777</v>
      </c>
      <c r="G1701" t="s">
        <v>777</v>
      </c>
      <c r="H1701" t="s">
        <v>777</v>
      </c>
      <c r="I1701" t="s">
        <v>777</v>
      </c>
      <c r="J1701" t="s">
        <v>777</v>
      </c>
      <c r="K1701" t="s">
        <v>777</v>
      </c>
      <c r="L1701" t="s">
        <v>823</v>
      </c>
      <c r="M1701" t="s">
        <v>823</v>
      </c>
      <c r="N1701" t="s">
        <v>777</v>
      </c>
      <c r="O1701" t="s">
        <v>777</v>
      </c>
      <c r="P1701" t="s">
        <v>777</v>
      </c>
      <c r="Q1701" t="s">
        <v>777</v>
      </c>
      <c r="R1701" t="s">
        <v>777</v>
      </c>
      <c r="S1701" t="s">
        <v>777</v>
      </c>
      <c r="T1701" t="s">
        <v>777</v>
      </c>
      <c r="U1701" t="s">
        <v>777</v>
      </c>
      <c r="V1701" t="s">
        <v>777</v>
      </c>
      <c r="W1701" t="s">
        <v>777</v>
      </c>
      <c r="X1701">
        <v>35540000</v>
      </c>
      <c r="Y1701" t="s">
        <v>777</v>
      </c>
      <c r="Z1701" t="s">
        <v>777</v>
      </c>
      <c r="AA1701">
        <v>-2363000</v>
      </c>
      <c r="AB1701" t="s">
        <v>777</v>
      </c>
      <c r="AC1701" t="s">
        <v>777</v>
      </c>
      <c r="AD1701" t="s">
        <v>777</v>
      </c>
      <c r="AE1701" t="s">
        <v>777</v>
      </c>
      <c r="AF1701" t="s">
        <v>777</v>
      </c>
      <c r="AG1701" t="s">
        <v>777</v>
      </c>
      <c r="AH1701" t="s">
        <v>777</v>
      </c>
      <c r="AI1701" t="s">
        <v>777</v>
      </c>
      <c r="AJ1701" t="s">
        <v>777</v>
      </c>
      <c r="AK1701" t="s">
        <v>777</v>
      </c>
      <c r="AL1701">
        <v>43129000</v>
      </c>
      <c r="AM1701" t="s">
        <v>777</v>
      </c>
      <c r="AN1701" t="s">
        <v>777</v>
      </c>
      <c r="AO1701" t="s">
        <v>777</v>
      </c>
      <c r="AP1701" t="s">
        <v>777</v>
      </c>
      <c r="AQ1701" t="s">
        <v>777</v>
      </c>
      <c r="AR1701" t="s">
        <v>777</v>
      </c>
      <c r="AS1701" t="s">
        <v>777</v>
      </c>
      <c r="AT1701" t="s">
        <v>777</v>
      </c>
      <c r="AU1701" t="s">
        <v>823</v>
      </c>
      <c r="AV1701" t="s">
        <v>777</v>
      </c>
      <c r="AW1701" t="s">
        <v>777</v>
      </c>
      <c r="AX1701">
        <v>-92000</v>
      </c>
      <c r="AY1701" t="s">
        <v>777</v>
      </c>
      <c r="AZ1701" t="s">
        <v>777</v>
      </c>
      <c r="BA1701" t="s">
        <v>777</v>
      </c>
      <c r="BB1701" t="s">
        <v>823</v>
      </c>
      <c r="BC1701" t="s">
        <v>777</v>
      </c>
      <c r="BD1701" t="s">
        <v>777</v>
      </c>
      <c r="BE1701" t="s">
        <v>777</v>
      </c>
      <c r="BF1701" t="s">
        <v>777</v>
      </c>
      <c r="BG1701" t="s">
        <v>777</v>
      </c>
      <c r="BH1701" t="s">
        <v>777</v>
      </c>
      <c r="BI1701" t="s">
        <v>777</v>
      </c>
      <c r="BJ1701" t="s">
        <v>777</v>
      </c>
      <c r="BK1701" t="s">
        <v>777</v>
      </c>
      <c r="BL1701" t="s">
        <v>777</v>
      </c>
      <c r="BM1701" t="s">
        <v>823</v>
      </c>
      <c r="BN1701" t="s">
        <v>777</v>
      </c>
      <c r="BO1701" t="s">
        <v>777</v>
      </c>
      <c r="BP1701">
        <v>1328000000</v>
      </c>
      <c r="BQ1701" t="s">
        <v>777</v>
      </c>
      <c r="BR1701" t="s">
        <v>777</v>
      </c>
      <c r="BS1701" t="s">
        <v>777</v>
      </c>
      <c r="BT1701" t="s">
        <v>777</v>
      </c>
      <c r="BU1701" t="s">
        <v>777</v>
      </c>
      <c r="BV1701">
        <v>-15966000</v>
      </c>
      <c r="BW1701" t="s">
        <v>777</v>
      </c>
      <c r="BX1701" t="s">
        <v>777</v>
      </c>
      <c r="BY1701" t="s">
        <v>777</v>
      </c>
      <c r="BZ1701" t="s">
        <v>777</v>
      </c>
      <c r="CA1701" t="s">
        <v>823</v>
      </c>
      <c r="CB1701" t="s">
        <v>777</v>
      </c>
      <c r="CC1701" t="s">
        <v>777</v>
      </c>
      <c r="CD1701" t="s">
        <v>777</v>
      </c>
      <c r="CE1701" t="s">
        <v>823</v>
      </c>
      <c r="CF1701" t="s">
        <v>777</v>
      </c>
      <c r="CG1701" t="s">
        <v>777</v>
      </c>
      <c r="CH1701" t="s">
        <v>777</v>
      </c>
      <c r="CI1701" t="s">
        <v>777</v>
      </c>
      <c r="CJ1701" t="s">
        <v>777</v>
      </c>
      <c r="CK1701" t="s">
        <v>777</v>
      </c>
      <c r="CL1701" t="s">
        <v>777</v>
      </c>
      <c r="CM1701" t="s">
        <v>823</v>
      </c>
      <c r="CN1701" t="s">
        <v>777</v>
      </c>
      <c r="CO1701" t="s">
        <v>777</v>
      </c>
      <c r="CP1701" t="s">
        <v>777</v>
      </c>
      <c r="CQ1701" t="s">
        <v>777</v>
      </c>
      <c r="CR1701" t="s">
        <v>777</v>
      </c>
      <c r="CS1701" t="s">
        <v>777</v>
      </c>
      <c r="CT1701" t="s">
        <v>777</v>
      </c>
      <c r="CU1701" t="s">
        <v>777</v>
      </c>
      <c r="CV1701" t="s">
        <v>777</v>
      </c>
      <c r="CW1701" t="s">
        <v>777</v>
      </c>
      <c r="CX1701" t="s">
        <v>777</v>
      </c>
      <c r="CY1701" t="s">
        <v>777</v>
      </c>
      <c r="CZ1701" t="s">
        <v>777</v>
      </c>
      <c r="DA1701" t="s">
        <v>777</v>
      </c>
      <c r="DB1701" t="s">
        <v>777</v>
      </c>
      <c r="DC1701" t="s">
        <v>777</v>
      </c>
      <c r="DD1701" t="s">
        <v>777</v>
      </c>
      <c r="DE1701" t="s">
        <v>777</v>
      </c>
      <c r="DF1701" t="s">
        <v>777</v>
      </c>
      <c r="DG1701" t="s">
        <v>777</v>
      </c>
      <c r="DH1701" t="s">
        <v>777</v>
      </c>
      <c r="DI1701" t="s">
        <v>777</v>
      </c>
      <c r="DJ1701">
        <v>-92000</v>
      </c>
      <c r="DK1701" t="s">
        <v>777</v>
      </c>
      <c r="DL1701" t="s">
        <v>777</v>
      </c>
      <c r="DM1701" t="s">
        <v>777</v>
      </c>
      <c r="DN1701" t="s">
        <v>777</v>
      </c>
      <c r="DO1701" t="s">
        <v>777</v>
      </c>
      <c r="DP1701" t="s">
        <v>777</v>
      </c>
      <c r="DQ1701" t="s">
        <v>777</v>
      </c>
      <c r="DR1701" t="s">
        <v>777</v>
      </c>
      <c r="DS1701" t="s">
        <v>777</v>
      </c>
      <c r="DT1701" t="s">
        <v>777</v>
      </c>
      <c r="DU1701" t="s">
        <v>777</v>
      </c>
      <c r="DV1701" t="s">
        <v>777</v>
      </c>
      <c r="DW1701" t="s">
        <v>777</v>
      </c>
      <c r="DX1701" t="s">
        <v>777</v>
      </c>
      <c r="DY1701" t="s">
        <v>777</v>
      </c>
      <c r="DZ1701" t="s">
        <v>777</v>
      </c>
      <c r="EA1701" t="s">
        <v>777</v>
      </c>
      <c r="EB1701" t="s">
        <v>777</v>
      </c>
      <c r="EC1701" t="s">
        <v>777</v>
      </c>
      <c r="ED1701" t="s">
        <v>777</v>
      </c>
      <c r="EE1701" t="s">
        <v>777</v>
      </c>
      <c r="EF1701" t="s">
        <v>777</v>
      </c>
      <c r="EG1701" t="s">
        <v>777</v>
      </c>
      <c r="EH1701" t="s">
        <v>777</v>
      </c>
      <c r="EI1701" t="s">
        <v>777</v>
      </c>
      <c r="EJ1701" t="s">
        <v>777</v>
      </c>
      <c r="EK1701">
        <v>4822000</v>
      </c>
      <c r="EL1701" t="s">
        <v>777</v>
      </c>
      <c r="EM1701" t="s">
        <v>777</v>
      </c>
      <c r="EN1701" t="s">
        <v>777</v>
      </c>
      <c r="EO1701" t="s">
        <v>777</v>
      </c>
      <c r="EP1701" t="s">
        <v>777</v>
      </c>
      <c r="EQ1701">
        <v>6914000</v>
      </c>
      <c r="ER1701" t="s">
        <v>777</v>
      </c>
      <c r="ES1701" t="s">
        <v>777</v>
      </c>
      <c r="ET1701" t="s">
        <v>777</v>
      </c>
      <c r="EU1701" t="s">
        <v>777</v>
      </c>
      <c r="EV1701" t="s">
        <v>823</v>
      </c>
      <c r="EW1701" t="s">
        <v>777</v>
      </c>
      <c r="EX1701" t="s">
        <v>777</v>
      </c>
      <c r="EY1701" t="s">
        <v>777</v>
      </c>
      <c r="EZ1701" t="s">
        <v>777</v>
      </c>
      <c r="FA1701" t="s">
        <v>777</v>
      </c>
      <c r="FB1701" t="s">
        <v>777</v>
      </c>
      <c r="FC1701">
        <v>13884000</v>
      </c>
      <c r="FD1701" t="s">
        <v>777</v>
      </c>
      <c r="FE1701" t="s">
        <v>777</v>
      </c>
      <c r="FF1701" t="s">
        <v>777</v>
      </c>
      <c r="FG1701" t="s">
        <v>777</v>
      </c>
      <c r="FH1701" t="s">
        <v>777</v>
      </c>
      <c r="FI1701" t="s">
        <v>777</v>
      </c>
      <c r="FJ1701" t="s">
        <v>777</v>
      </c>
      <c r="FK1701" t="s">
        <v>777</v>
      </c>
      <c r="FL1701" t="s">
        <v>777</v>
      </c>
      <c r="FM1701" t="s">
        <v>777</v>
      </c>
      <c r="FN1701" t="s">
        <v>777</v>
      </c>
      <c r="FO1701" t="s">
        <v>823</v>
      </c>
      <c r="FP1701" t="s">
        <v>823</v>
      </c>
      <c r="FQ1701" t="s">
        <v>823</v>
      </c>
      <c r="FR1701" t="s">
        <v>777</v>
      </c>
      <c r="FS1701" t="s">
        <v>777</v>
      </c>
      <c r="FT1701" t="s">
        <v>777</v>
      </c>
      <c r="FU1701" t="s">
        <v>777</v>
      </c>
      <c r="FV1701" t="s">
        <v>777</v>
      </c>
      <c r="FW1701" t="s">
        <v>777</v>
      </c>
      <c r="FX1701" t="s">
        <v>777</v>
      </c>
      <c r="FY1701" t="s">
        <v>777</v>
      </c>
      <c r="FZ1701" t="s">
        <v>777</v>
      </c>
      <c r="GA1701" t="s">
        <v>777</v>
      </c>
      <c r="GB1701" t="s">
        <v>777</v>
      </c>
      <c r="GC1701" t="s">
        <v>777</v>
      </c>
      <c r="GD1701" t="s">
        <v>777</v>
      </c>
      <c r="GE1701" t="s">
        <v>777</v>
      </c>
      <c r="GF1701" t="s">
        <v>777</v>
      </c>
      <c r="GG1701" t="s">
        <v>777</v>
      </c>
      <c r="GH1701" t="s">
        <v>777</v>
      </c>
      <c r="GI1701" t="s">
        <v>823</v>
      </c>
      <c r="GJ1701" t="s">
        <v>777</v>
      </c>
      <c r="GK1701" t="s">
        <v>777</v>
      </c>
      <c r="GL1701" t="s">
        <v>777</v>
      </c>
      <c r="GM1701" t="s">
        <v>777</v>
      </c>
      <c r="GN1701" t="s">
        <v>777</v>
      </c>
      <c r="GO1701" t="s">
        <v>777</v>
      </c>
      <c r="GP1701" t="s">
        <v>777</v>
      </c>
      <c r="GQ1701" t="s">
        <v>777</v>
      </c>
      <c r="GR1701" t="s">
        <v>777</v>
      </c>
      <c r="GS1701" t="s">
        <v>777</v>
      </c>
      <c r="GT1701" t="s">
        <v>823</v>
      </c>
      <c r="GU1701">
        <v>21246000</v>
      </c>
      <c r="GV1701" t="s">
        <v>777</v>
      </c>
      <c r="GW1701" t="s">
        <v>823</v>
      </c>
      <c r="GX1701" t="s">
        <v>823</v>
      </c>
      <c r="GY1701" t="s">
        <v>823</v>
      </c>
      <c r="GZ1701" t="s">
        <v>777</v>
      </c>
      <c r="HA1701" t="s">
        <v>777</v>
      </c>
      <c r="HB1701" t="s">
        <v>823</v>
      </c>
      <c r="HC1701" t="s">
        <v>777</v>
      </c>
      <c r="HD1701" t="s">
        <v>777</v>
      </c>
      <c r="HE1701" t="s">
        <v>777</v>
      </c>
      <c r="HF1701" t="s">
        <v>777</v>
      </c>
      <c r="HG1701" t="s">
        <v>777</v>
      </c>
      <c r="HH1701" t="s">
        <v>777</v>
      </c>
      <c r="HI1701" t="s">
        <v>777</v>
      </c>
      <c r="HJ1701" t="s">
        <v>777</v>
      </c>
      <c r="HK1701" t="s">
        <v>777</v>
      </c>
      <c r="HL1701" t="s">
        <v>777</v>
      </c>
      <c r="HM1701" t="s">
        <v>777</v>
      </c>
      <c r="HN1701">
        <v>95467000</v>
      </c>
      <c r="HO1701">
        <v>95467000</v>
      </c>
      <c r="HP1701">
        <v>95467000</v>
      </c>
      <c r="HQ1701">
        <v>95467000</v>
      </c>
      <c r="HR1701">
        <v>95467000</v>
      </c>
      <c r="HS1701">
        <v>7275000</v>
      </c>
      <c r="HT1701" t="s">
        <v>777</v>
      </c>
      <c r="HU1701" t="s">
        <v>777</v>
      </c>
      <c r="HV1701" t="s">
        <v>777</v>
      </c>
      <c r="HW1701" t="s">
        <v>777</v>
      </c>
      <c r="HX1701" t="s">
        <v>777</v>
      </c>
      <c r="HY1701" t="s">
        <v>777</v>
      </c>
      <c r="HZ1701">
        <v>-2517000</v>
      </c>
      <c r="IA1701">
        <v>-2517000</v>
      </c>
      <c r="IB1701" t="s">
        <v>777</v>
      </c>
      <c r="IC1701" t="s">
        <v>777</v>
      </c>
      <c r="ID1701" t="s">
        <v>777</v>
      </c>
      <c r="IE1701">
        <v>-7414000</v>
      </c>
      <c r="IF1701" t="s">
        <v>777</v>
      </c>
      <c r="IG1701" t="s">
        <v>777</v>
      </c>
      <c r="IH1701" t="s">
        <v>777</v>
      </c>
      <c r="II1701" t="s">
        <v>777</v>
      </c>
      <c r="IJ1701" t="s">
        <v>777</v>
      </c>
      <c r="IK1701" t="s">
        <v>777</v>
      </c>
      <c r="IL1701" t="s">
        <v>823</v>
      </c>
      <c r="IM1701" t="s">
        <v>777</v>
      </c>
      <c r="IN1701" t="s">
        <v>777</v>
      </c>
      <c r="IO1701" t="s">
        <v>777</v>
      </c>
      <c r="IP1701" t="s">
        <v>777</v>
      </c>
      <c r="IQ1701" t="s">
        <v>777</v>
      </c>
      <c r="IR1701" t="s">
        <v>777</v>
      </c>
      <c r="IS1701" t="s">
        <v>777</v>
      </c>
      <c r="IT1701" t="s">
        <v>777</v>
      </c>
      <c r="IU1701" t="s">
        <v>777</v>
      </c>
      <c r="IV1701" t="s">
        <v>777</v>
      </c>
      <c r="IW1701" t="s">
        <v>777</v>
      </c>
      <c r="IX1701" t="s">
        <v>777</v>
      </c>
      <c r="IY1701" t="s">
        <v>777</v>
      </c>
      <c r="IZ1701" t="s">
        <v>777</v>
      </c>
      <c r="JA1701" t="s">
        <v>777</v>
      </c>
      <c r="JB1701" t="s">
        <v>777</v>
      </c>
      <c r="JC1701" t="s">
        <v>777</v>
      </c>
      <c r="JD1701" t="s">
        <v>777</v>
      </c>
      <c r="JE1701" t="s">
        <v>777</v>
      </c>
      <c r="JF1701" t="s">
        <v>777</v>
      </c>
      <c r="JG1701" t="s">
        <v>777</v>
      </c>
      <c r="JH1701" t="s">
        <v>777</v>
      </c>
      <c r="JI1701" t="s">
        <v>777</v>
      </c>
      <c r="JJ1701" t="s">
        <v>777</v>
      </c>
      <c r="JK1701" t="s">
        <v>777</v>
      </c>
      <c r="JL1701" t="s">
        <v>777</v>
      </c>
      <c r="JM1701" t="s">
        <v>777</v>
      </c>
      <c r="JN1701" t="s">
        <v>777</v>
      </c>
      <c r="JO1701" t="s">
        <v>777</v>
      </c>
      <c r="JP1701" t="s">
        <v>777</v>
      </c>
      <c r="JQ1701" t="s">
        <v>777</v>
      </c>
      <c r="JR1701" t="s">
        <v>777</v>
      </c>
      <c r="JS1701" t="s">
        <v>777</v>
      </c>
      <c r="JT1701" t="s">
        <v>777</v>
      </c>
      <c r="JU1701" t="s">
        <v>777</v>
      </c>
      <c r="JV1701" t="s">
        <v>777</v>
      </c>
      <c r="JW1701" t="s">
        <v>777</v>
      </c>
      <c r="JX1701" t="s">
        <v>777</v>
      </c>
      <c r="JY1701" t="s">
        <v>777</v>
      </c>
      <c r="JZ1701" t="s">
        <v>777</v>
      </c>
      <c r="KA1701" t="s">
        <v>777</v>
      </c>
      <c r="KB1701" t="s">
        <v>823</v>
      </c>
      <c r="KC1701" t="s">
        <v>823</v>
      </c>
      <c r="KD1701" t="s">
        <v>777</v>
      </c>
      <c r="KE1701" t="s">
        <v>777</v>
      </c>
      <c r="KF1701" t="s">
        <v>777</v>
      </c>
      <c r="KG1701" t="s">
        <v>777</v>
      </c>
      <c r="KH1701" t="s">
        <v>777</v>
      </c>
      <c r="KI1701" t="s">
        <v>777</v>
      </c>
      <c r="KJ1701" t="s">
        <v>777</v>
      </c>
      <c r="KK1701" t="s">
        <v>777</v>
      </c>
      <c r="KL1701" t="s">
        <v>777</v>
      </c>
      <c r="KM1701" t="s">
        <v>777</v>
      </c>
      <c r="KN1701" t="s">
        <v>777</v>
      </c>
      <c r="KO1701" t="s">
        <v>777</v>
      </c>
      <c r="KP1701" t="s">
        <v>777</v>
      </c>
      <c r="KQ1701" t="s">
        <v>777</v>
      </c>
      <c r="KR1701" t="s">
        <v>777</v>
      </c>
      <c r="KS1701" t="s">
        <v>777</v>
      </c>
      <c r="KT1701" t="s">
        <v>777</v>
      </c>
      <c r="KU1701" t="s">
        <v>777</v>
      </c>
      <c r="KV1701" t="s">
        <v>777</v>
      </c>
      <c r="KW1701" t="s">
        <v>777</v>
      </c>
      <c r="KX1701" t="s">
        <v>823</v>
      </c>
      <c r="KY1701" t="s">
        <v>823</v>
      </c>
      <c r="KZ1701" t="s">
        <v>777</v>
      </c>
      <c r="LA1701" t="s">
        <v>777</v>
      </c>
      <c r="LB1701" t="s">
        <v>777</v>
      </c>
      <c r="LC1701" t="s">
        <v>777</v>
      </c>
      <c r="LD1701" t="s">
        <v>777</v>
      </c>
      <c r="LE1701" t="s">
        <v>777</v>
      </c>
      <c r="LF1701" t="s">
        <v>777</v>
      </c>
      <c r="LG1701">
        <v>8472000</v>
      </c>
      <c r="LH1701" t="s">
        <v>777</v>
      </c>
      <c r="LI1701" t="s">
        <v>777</v>
      </c>
      <c r="LJ1701" t="s">
        <v>777</v>
      </c>
      <c r="LK1701" t="s">
        <v>777</v>
      </c>
      <c r="LL1701" t="s">
        <v>777</v>
      </c>
      <c r="LM1701" t="s">
        <v>777</v>
      </c>
      <c r="LN1701" t="s">
        <v>777</v>
      </c>
      <c r="LO1701" t="s">
        <v>777</v>
      </c>
      <c r="LP1701" t="s">
        <v>777</v>
      </c>
      <c r="LQ1701" t="s">
        <v>777</v>
      </c>
      <c r="LR1701" t="s">
        <v>777</v>
      </c>
      <c r="LS1701">
        <v>17575000</v>
      </c>
      <c r="LT1701" t="s">
        <v>777</v>
      </c>
      <c r="LU1701" t="s">
        <v>823</v>
      </c>
      <c r="LV1701" t="s">
        <v>777</v>
      </c>
      <c r="LW1701" t="s">
        <v>777</v>
      </c>
      <c r="LX1701" t="s">
        <v>777</v>
      </c>
      <c r="LY1701" t="s">
        <v>777</v>
      </c>
      <c r="LZ1701" t="s">
        <v>777</v>
      </c>
      <c r="MA1701" t="s">
        <v>777</v>
      </c>
      <c r="MB1701" t="s">
        <v>777</v>
      </c>
      <c r="MC1701" t="s">
        <v>777</v>
      </c>
      <c r="MD1701" t="s">
        <v>777</v>
      </c>
      <c r="ME1701" t="s">
        <v>777</v>
      </c>
      <c r="MF1701" t="s">
        <v>823</v>
      </c>
      <c r="MG1701" t="s">
        <v>823</v>
      </c>
      <c r="MH1701" t="s">
        <v>777</v>
      </c>
      <c r="MI1701" t="s">
        <v>777</v>
      </c>
      <c r="MJ1701" t="s">
        <v>777</v>
      </c>
      <c r="MK1701" t="s">
        <v>777</v>
      </c>
      <c r="ML1701" t="s">
        <v>777</v>
      </c>
      <c r="MM1701" t="s">
        <v>777</v>
      </c>
      <c r="MN1701" t="s">
        <v>777</v>
      </c>
      <c r="MO1701" t="s">
        <v>777</v>
      </c>
      <c r="MP1701" t="s">
        <v>777</v>
      </c>
      <c r="MQ1701" t="s">
        <v>777</v>
      </c>
      <c r="MR1701" t="s">
        <v>777</v>
      </c>
      <c r="MS1701" t="s">
        <v>777</v>
      </c>
      <c r="MT1701" t="s">
        <v>777</v>
      </c>
      <c r="MU1701" t="s">
        <v>777</v>
      </c>
      <c r="MV1701" t="s">
        <v>777</v>
      </c>
      <c r="MW1701" t="s">
        <v>777</v>
      </c>
      <c r="MX1701" t="s">
        <v>777</v>
      </c>
      <c r="MY1701" t="s">
        <v>777</v>
      </c>
      <c r="MZ1701" t="s">
        <v>777</v>
      </c>
      <c r="NA1701" t="s">
        <v>777</v>
      </c>
      <c r="NB1701" t="s">
        <v>777</v>
      </c>
      <c r="NC1701" t="s">
        <v>777</v>
      </c>
      <c r="ND1701" t="s">
        <v>777</v>
      </c>
      <c r="NE1701" t="s">
        <v>777</v>
      </c>
      <c r="NF1701" t="s">
        <v>777</v>
      </c>
      <c r="NG1701" t="s">
        <v>777</v>
      </c>
      <c r="NH1701" t="s">
        <v>777</v>
      </c>
      <c r="NI1701" t="s">
        <v>777</v>
      </c>
      <c r="NJ1701" t="s">
        <v>777</v>
      </c>
      <c r="NK1701" t="s">
        <v>777</v>
      </c>
      <c r="NL1701" t="s">
        <v>777</v>
      </c>
      <c r="NM1701" t="s">
        <v>777</v>
      </c>
      <c r="NN1701" t="s">
        <v>777</v>
      </c>
      <c r="NO1701" t="s">
        <v>777</v>
      </c>
      <c r="NP1701" t="s">
        <v>823</v>
      </c>
      <c r="NQ1701" t="s">
        <v>777</v>
      </c>
      <c r="NR1701" t="s">
        <v>777</v>
      </c>
      <c r="NS1701" t="s">
        <v>777</v>
      </c>
      <c r="NT1701" t="s">
        <v>777</v>
      </c>
      <c r="NU1701" t="s">
        <v>777</v>
      </c>
      <c r="NV1701" t="s">
        <v>777</v>
      </c>
      <c r="NW1701" t="s">
        <v>777</v>
      </c>
      <c r="NX1701" t="s">
        <v>777</v>
      </c>
      <c r="NY1701" t="s">
        <v>777</v>
      </c>
      <c r="NZ1701" t="s">
        <v>777</v>
      </c>
      <c r="OA1701" t="s">
        <v>777</v>
      </c>
      <c r="OB1701" t="s">
        <v>777</v>
      </c>
      <c r="OC1701" t="s">
        <v>777</v>
      </c>
      <c r="OD1701" t="s">
        <v>777</v>
      </c>
      <c r="OE1701" t="s">
        <v>777</v>
      </c>
      <c r="OF1701" t="s">
        <v>777</v>
      </c>
      <c r="OG1701" t="s">
        <v>777</v>
      </c>
      <c r="OH1701" t="s">
        <v>777</v>
      </c>
      <c r="OI1701" t="s">
        <v>823</v>
      </c>
      <c r="OJ1701" t="s">
        <v>777</v>
      </c>
      <c r="OK1701" t="s">
        <v>777</v>
      </c>
      <c r="OL1701" t="s">
        <v>777</v>
      </c>
      <c r="OM1701" t="s">
        <v>777</v>
      </c>
      <c r="ON1701" t="s">
        <v>777</v>
      </c>
      <c r="OO1701" t="s">
        <v>777</v>
      </c>
      <c r="OP1701" t="s">
        <v>777</v>
      </c>
      <c r="OQ1701" t="s">
        <v>777</v>
      </c>
      <c r="OR1701" t="s">
        <v>777</v>
      </c>
      <c r="OS1701" t="s">
        <v>823</v>
      </c>
      <c r="OT1701" t="s">
        <v>777</v>
      </c>
      <c r="OU1701" t="s">
        <v>777</v>
      </c>
      <c r="OV1701" t="s">
        <v>777</v>
      </c>
      <c r="OW1701" t="s">
        <v>777</v>
      </c>
      <c r="OX1701" t="s">
        <v>777</v>
      </c>
      <c r="OY1701" t="s">
        <v>777</v>
      </c>
      <c r="OZ1701" t="s">
        <v>777</v>
      </c>
      <c r="PA1701" t="s">
        <v>777</v>
      </c>
      <c r="PB1701" t="s">
        <v>777</v>
      </c>
      <c r="PC1701" t="s">
        <v>777</v>
      </c>
      <c r="PD1701" t="s">
        <v>777</v>
      </c>
      <c r="PE1701" t="s">
        <v>777</v>
      </c>
      <c r="PF1701" t="s">
        <v>777</v>
      </c>
      <c r="PG1701" t="s">
        <v>777</v>
      </c>
      <c r="PH1701" t="s">
        <v>777</v>
      </c>
      <c r="PI1701" t="s">
        <v>777</v>
      </c>
      <c r="PJ1701" t="s">
        <v>777</v>
      </c>
    </row>
    <row r="1702" spans="2:426">
      <c r="B1702" s="12">
        <v>37529</v>
      </c>
      <c r="C1702" t="s">
        <v>749</v>
      </c>
      <c r="D1702" t="s">
        <v>777</v>
      </c>
      <c r="E1702" t="s">
        <v>777</v>
      </c>
      <c r="F1702" t="s">
        <v>777</v>
      </c>
      <c r="G1702" t="s">
        <v>777</v>
      </c>
      <c r="H1702" t="s">
        <v>777</v>
      </c>
      <c r="I1702" t="s">
        <v>777</v>
      </c>
      <c r="J1702" t="s">
        <v>777</v>
      </c>
      <c r="K1702" t="s">
        <v>777</v>
      </c>
      <c r="L1702" t="s">
        <v>824</v>
      </c>
      <c r="M1702" t="s">
        <v>824</v>
      </c>
      <c r="N1702" t="s">
        <v>777</v>
      </c>
      <c r="O1702" t="s">
        <v>777</v>
      </c>
      <c r="P1702" t="s">
        <v>777</v>
      </c>
      <c r="Q1702" t="s">
        <v>777</v>
      </c>
      <c r="R1702" t="s">
        <v>777</v>
      </c>
      <c r="S1702" t="s">
        <v>777</v>
      </c>
      <c r="T1702" t="s">
        <v>777</v>
      </c>
      <c r="U1702" t="s">
        <v>777</v>
      </c>
      <c r="V1702" t="s">
        <v>777</v>
      </c>
      <c r="W1702" t="s">
        <v>777</v>
      </c>
      <c r="X1702">
        <v>14431000</v>
      </c>
      <c r="Y1702" t="s">
        <v>777</v>
      </c>
      <c r="Z1702" t="s">
        <v>777</v>
      </c>
      <c r="AA1702" t="s">
        <v>777</v>
      </c>
      <c r="AB1702" t="s">
        <v>777</v>
      </c>
      <c r="AC1702" t="s">
        <v>777</v>
      </c>
      <c r="AD1702" t="s">
        <v>777</v>
      </c>
      <c r="AE1702" t="s">
        <v>777</v>
      </c>
      <c r="AF1702" t="s">
        <v>777</v>
      </c>
      <c r="AG1702" t="s">
        <v>777</v>
      </c>
      <c r="AH1702" t="s">
        <v>777</v>
      </c>
      <c r="AI1702" t="s">
        <v>777</v>
      </c>
      <c r="AJ1702" t="s">
        <v>777</v>
      </c>
      <c r="AK1702" t="s">
        <v>777</v>
      </c>
      <c r="AL1702" t="s">
        <v>777</v>
      </c>
      <c r="AM1702" t="s">
        <v>777</v>
      </c>
      <c r="AN1702" t="s">
        <v>777</v>
      </c>
      <c r="AO1702" t="s">
        <v>777</v>
      </c>
      <c r="AP1702" t="s">
        <v>777</v>
      </c>
      <c r="AQ1702" t="s">
        <v>777</v>
      </c>
      <c r="AR1702" t="s">
        <v>777</v>
      </c>
      <c r="AS1702" t="s">
        <v>777</v>
      </c>
      <c r="AT1702" t="s">
        <v>777</v>
      </c>
      <c r="AU1702" t="s">
        <v>824</v>
      </c>
      <c r="AV1702" t="s">
        <v>777</v>
      </c>
      <c r="AW1702" t="s">
        <v>777</v>
      </c>
      <c r="AX1702" t="s">
        <v>777</v>
      </c>
      <c r="AY1702" t="s">
        <v>777</v>
      </c>
      <c r="AZ1702" t="s">
        <v>777</v>
      </c>
      <c r="BA1702" t="s">
        <v>777</v>
      </c>
      <c r="BB1702" t="s">
        <v>824</v>
      </c>
      <c r="BC1702" t="s">
        <v>777</v>
      </c>
      <c r="BD1702" t="s">
        <v>777</v>
      </c>
      <c r="BE1702" t="s">
        <v>777</v>
      </c>
      <c r="BF1702" t="s">
        <v>777</v>
      </c>
      <c r="BG1702" t="s">
        <v>777</v>
      </c>
      <c r="BH1702" t="s">
        <v>777</v>
      </c>
      <c r="BI1702" t="s">
        <v>777</v>
      </c>
      <c r="BJ1702" t="s">
        <v>777</v>
      </c>
      <c r="BK1702" t="s">
        <v>777</v>
      </c>
      <c r="BL1702" t="s">
        <v>777</v>
      </c>
      <c r="BM1702" t="s">
        <v>824</v>
      </c>
      <c r="BN1702" t="s">
        <v>777</v>
      </c>
      <c r="BO1702" t="s">
        <v>777</v>
      </c>
      <c r="BP1702">
        <v>173000000</v>
      </c>
      <c r="BQ1702" t="s">
        <v>777</v>
      </c>
      <c r="BR1702" t="s">
        <v>777</v>
      </c>
      <c r="BS1702" t="s">
        <v>777</v>
      </c>
      <c r="BT1702" t="s">
        <v>777</v>
      </c>
      <c r="BU1702" t="s">
        <v>777</v>
      </c>
      <c r="BV1702" t="s">
        <v>777</v>
      </c>
      <c r="BW1702" t="s">
        <v>777</v>
      </c>
      <c r="BX1702" t="s">
        <v>777</v>
      </c>
      <c r="BY1702" t="s">
        <v>777</v>
      </c>
      <c r="BZ1702" t="s">
        <v>777</v>
      </c>
      <c r="CA1702" t="s">
        <v>824</v>
      </c>
      <c r="CB1702" t="s">
        <v>777</v>
      </c>
      <c r="CC1702" t="s">
        <v>777</v>
      </c>
      <c r="CD1702" t="s">
        <v>777</v>
      </c>
      <c r="CE1702" t="s">
        <v>824</v>
      </c>
      <c r="CF1702" t="s">
        <v>777</v>
      </c>
      <c r="CG1702" t="s">
        <v>777</v>
      </c>
      <c r="CH1702" t="s">
        <v>777</v>
      </c>
      <c r="CI1702" t="s">
        <v>777</v>
      </c>
      <c r="CJ1702" t="s">
        <v>777</v>
      </c>
      <c r="CK1702" t="s">
        <v>777</v>
      </c>
      <c r="CL1702" t="s">
        <v>777</v>
      </c>
      <c r="CM1702" t="s">
        <v>824</v>
      </c>
      <c r="CN1702" t="s">
        <v>777</v>
      </c>
      <c r="CO1702" t="s">
        <v>777</v>
      </c>
      <c r="CP1702" t="s">
        <v>777</v>
      </c>
      <c r="CQ1702" t="s">
        <v>777</v>
      </c>
      <c r="CR1702" t="s">
        <v>777</v>
      </c>
      <c r="CS1702" t="s">
        <v>777</v>
      </c>
      <c r="CT1702" t="s">
        <v>777</v>
      </c>
      <c r="CU1702" t="s">
        <v>777</v>
      </c>
      <c r="CV1702" t="s">
        <v>777</v>
      </c>
      <c r="CW1702" t="s">
        <v>777</v>
      </c>
      <c r="CX1702" t="s">
        <v>777</v>
      </c>
      <c r="CY1702" t="s">
        <v>777</v>
      </c>
      <c r="CZ1702" t="s">
        <v>777</v>
      </c>
      <c r="DA1702" t="s">
        <v>777</v>
      </c>
      <c r="DB1702" t="s">
        <v>777</v>
      </c>
      <c r="DC1702" t="s">
        <v>777</v>
      </c>
      <c r="DD1702" t="s">
        <v>777</v>
      </c>
      <c r="DE1702" t="s">
        <v>777</v>
      </c>
      <c r="DF1702" t="s">
        <v>777</v>
      </c>
      <c r="DG1702" t="s">
        <v>777</v>
      </c>
      <c r="DH1702" t="s">
        <v>777</v>
      </c>
      <c r="DI1702" t="s">
        <v>777</v>
      </c>
      <c r="DJ1702" t="s">
        <v>777</v>
      </c>
      <c r="DK1702" t="s">
        <v>777</v>
      </c>
      <c r="DL1702" t="s">
        <v>777</v>
      </c>
      <c r="DM1702" t="s">
        <v>777</v>
      </c>
      <c r="DN1702" t="s">
        <v>777</v>
      </c>
      <c r="DO1702" t="s">
        <v>777</v>
      </c>
      <c r="DP1702" t="s">
        <v>777</v>
      </c>
      <c r="DQ1702" t="s">
        <v>777</v>
      </c>
      <c r="DR1702" t="s">
        <v>777</v>
      </c>
      <c r="DS1702" t="s">
        <v>777</v>
      </c>
      <c r="DT1702" t="s">
        <v>777</v>
      </c>
      <c r="DU1702" t="s">
        <v>777</v>
      </c>
      <c r="DV1702" t="s">
        <v>777</v>
      </c>
      <c r="DW1702" t="s">
        <v>777</v>
      </c>
      <c r="DX1702" t="s">
        <v>777</v>
      </c>
      <c r="DY1702" t="s">
        <v>777</v>
      </c>
      <c r="DZ1702" t="s">
        <v>777</v>
      </c>
      <c r="EA1702" t="s">
        <v>777</v>
      </c>
      <c r="EB1702" t="s">
        <v>777</v>
      </c>
      <c r="EC1702" t="s">
        <v>777</v>
      </c>
      <c r="ED1702" t="s">
        <v>777</v>
      </c>
      <c r="EE1702" t="s">
        <v>777</v>
      </c>
      <c r="EF1702" t="s">
        <v>777</v>
      </c>
      <c r="EG1702" t="s">
        <v>777</v>
      </c>
      <c r="EH1702" t="s">
        <v>777</v>
      </c>
      <c r="EI1702" t="s">
        <v>777</v>
      </c>
      <c r="EJ1702" t="s">
        <v>777</v>
      </c>
      <c r="EK1702" t="s">
        <v>777</v>
      </c>
      <c r="EL1702" t="s">
        <v>777</v>
      </c>
      <c r="EM1702" t="s">
        <v>777</v>
      </c>
      <c r="EN1702" t="s">
        <v>777</v>
      </c>
      <c r="EO1702" t="s">
        <v>777</v>
      </c>
      <c r="EP1702" t="s">
        <v>777</v>
      </c>
      <c r="EQ1702" t="s">
        <v>777</v>
      </c>
      <c r="ER1702" t="s">
        <v>777</v>
      </c>
      <c r="ES1702" t="s">
        <v>777</v>
      </c>
      <c r="ET1702" t="s">
        <v>777</v>
      </c>
      <c r="EU1702" t="s">
        <v>777</v>
      </c>
      <c r="EV1702" t="s">
        <v>824</v>
      </c>
      <c r="EW1702" t="s">
        <v>777</v>
      </c>
      <c r="EX1702" t="s">
        <v>777</v>
      </c>
      <c r="EY1702" t="s">
        <v>777</v>
      </c>
      <c r="EZ1702" t="s">
        <v>777</v>
      </c>
      <c r="FA1702" t="s">
        <v>777</v>
      </c>
      <c r="FB1702" t="s">
        <v>777</v>
      </c>
      <c r="FC1702" t="s">
        <v>777</v>
      </c>
      <c r="FD1702" t="s">
        <v>777</v>
      </c>
      <c r="FE1702" t="s">
        <v>777</v>
      </c>
      <c r="FF1702" t="s">
        <v>777</v>
      </c>
      <c r="FG1702" t="s">
        <v>777</v>
      </c>
      <c r="FH1702" t="s">
        <v>777</v>
      </c>
      <c r="FI1702" t="s">
        <v>777</v>
      </c>
      <c r="FJ1702" t="s">
        <v>777</v>
      </c>
      <c r="FK1702" t="s">
        <v>777</v>
      </c>
      <c r="FL1702" t="s">
        <v>777</v>
      </c>
      <c r="FM1702" t="s">
        <v>777</v>
      </c>
      <c r="FN1702" t="s">
        <v>777</v>
      </c>
      <c r="FO1702" t="s">
        <v>824</v>
      </c>
      <c r="FP1702" t="s">
        <v>824</v>
      </c>
      <c r="FQ1702" t="s">
        <v>824</v>
      </c>
      <c r="FR1702" t="s">
        <v>777</v>
      </c>
      <c r="FS1702" t="s">
        <v>777</v>
      </c>
      <c r="FT1702" t="s">
        <v>777</v>
      </c>
      <c r="FU1702" t="s">
        <v>777</v>
      </c>
      <c r="FV1702" t="s">
        <v>777</v>
      </c>
      <c r="FW1702" t="s">
        <v>777</v>
      </c>
      <c r="FX1702" t="s">
        <v>777</v>
      </c>
      <c r="FY1702" t="s">
        <v>777</v>
      </c>
      <c r="FZ1702" t="s">
        <v>777</v>
      </c>
      <c r="GA1702" t="s">
        <v>777</v>
      </c>
      <c r="GB1702" t="s">
        <v>777</v>
      </c>
      <c r="GC1702" t="s">
        <v>777</v>
      </c>
      <c r="GD1702" t="s">
        <v>777</v>
      </c>
      <c r="GE1702" t="s">
        <v>777</v>
      </c>
      <c r="GF1702" t="s">
        <v>777</v>
      </c>
      <c r="GG1702" t="s">
        <v>777</v>
      </c>
      <c r="GH1702" t="s">
        <v>777</v>
      </c>
      <c r="GI1702" t="s">
        <v>824</v>
      </c>
      <c r="GJ1702" t="s">
        <v>777</v>
      </c>
      <c r="GK1702" t="s">
        <v>777</v>
      </c>
      <c r="GL1702" t="s">
        <v>777</v>
      </c>
      <c r="GM1702" t="s">
        <v>777</v>
      </c>
      <c r="GN1702" t="s">
        <v>777</v>
      </c>
      <c r="GO1702" t="s">
        <v>777</v>
      </c>
      <c r="GP1702" t="s">
        <v>777</v>
      </c>
      <c r="GQ1702" t="s">
        <v>777</v>
      </c>
      <c r="GR1702" t="s">
        <v>777</v>
      </c>
      <c r="GS1702" t="s">
        <v>777</v>
      </c>
      <c r="GT1702" t="s">
        <v>824</v>
      </c>
      <c r="GU1702" t="s">
        <v>777</v>
      </c>
      <c r="GV1702" t="s">
        <v>777</v>
      </c>
      <c r="GW1702" t="s">
        <v>824</v>
      </c>
      <c r="GX1702" t="s">
        <v>824</v>
      </c>
      <c r="GY1702" t="s">
        <v>824</v>
      </c>
      <c r="GZ1702" t="s">
        <v>777</v>
      </c>
      <c r="HA1702" t="s">
        <v>777</v>
      </c>
      <c r="HB1702" t="s">
        <v>824</v>
      </c>
      <c r="HC1702" t="s">
        <v>777</v>
      </c>
      <c r="HD1702" t="s">
        <v>777</v>
      </c>
      <c r="HE1702" t="s">
        <v>777</v>
      </c>
      <c r="HF1702" t="s">
        <v>777</v>
      </c>
      <c r="HG1702" t="s">
        <v>777</v>
      </c>
      <c r="HH1702" t="s">
        <v>777</v>
      </c>
      <c r="HI1702" t="s">
        <v>777</v>
      </c>
      <c r="HJ1702" t="s">
        <v>777</v>
      </c>
      <c r="HK1702" t="s">
        <v>777</v>
      </c>
      <c r="HL1702" t="s">
        <v>777</v>
      </c>
      <c r="HM1702" t="s">
        <v>777</v>
      </c>
      <c r="HN1702" t="s">
        <v>777</v>
      </c>
      <c r="HO1702" t="s">
        <v>777</v>
      </c>
      <c r="HP1702" t="s">
        <v>777</v>
      </c>
      <c r="HQ1702" t="s">
        <v>777</v>
      </c>
      <c r="HR1702" t="s">
        <v>777</v>
      </c>
      <c r="HS1702" t="s">
        <v>777</v>
      </c>
      <c r="HT1702" t="s">
        <v>777</v>
      </c>
      <c r="HU1702" t="s">
        <v>777</v>
      </c>
      <c r="HV1702" t="s">
        <v>777</v>
      </c>
      <c r="HW1702" t="s">
        <v>777</v>
      </c>
      <c r="HX1702" t="s">
        <v>777</v>
      </c>
      <c r="HY1702" t="s">
        <v>777</v>
      </c>
      <c r="HZ1702" t="s">
        <v>777</v>
      </c>
      <c r="IA1702" t="s">
        <v>777</v>
      </c>
      <c r="IB1702" t="s">
        <v>777</v>
      </c>
      <c r="IC1702" t="s">
        <v>777</v>
      </c>
      <c r="ID1702" t="s">
        <v>777</v>
      </c>
      <c r="IE1702" t="s">
        <v>777</v>
      </c>
      <c r="IF1702" t="s">
        <v>777</v>
      </c>
      <c r="IG1702" t="s">
        <v>777</v>
      </c>
      <c r="IH1702" t="s">
        <v>777</v>
      </c>
      <c r="II1702" t="s">
        <v>777</v>
      </c>
      <c r="IJ1702" t="s">
        <v>777</v>
      </c>
      <c r="IK1702" t="s">
        <v>777</v>
      </c>
      <c r="IL1702" t="s">
        <v>824</v>
      </c>
      <c r="IM1702" t="s">
        <v>777</v>
      </c>
      <c r="IN1702" t="s">
        <v>777</v>
      </c>
      <c r="IO1702" t="s">
        <v>777</v>
      </c>
      <c r="IP1702" t="s">
        <v>777</v>
      </c>
      <c r="IQ1702" t="s">
        <v>777</v>
      </c>
      <c r="IR1702" t="s">
        <v>777</v>
      </c>
      <c r="IS1702" t="s">
        <v>777</v>
      </c>
      <c r="IT1702" t="s">
        <v>777</v>
      </c>
      <c r="IU1702" t="s">
        <v>777</v>
      </c>
      <c r="IV1702" t="s">
        <v>777</v>
      </c>
      <c r="IW1702" t="s">
        <v>777</v>
      </c>
      <c r="IX1702" t="s">
        <v>777</v>
      </c>
      <c r="IY1702" t="s">
        <v>777</v>
      </c>
      <c r="IZ1702" t="s">
        <v>777</v>
      </c>
      <c r="JA1702" t="s">
        <v>777</v>
      </c>
      <c r="JB1702" t="s">
        <v>777</v>
      </c>
      <c r="JC1702" t="s">
        <v>777</v>
      </c>
      <c r="JD1702" t="s">
        <v>777</v>
      </c>
      <c r="JE1702" t="s">
        <v>777</v>
      </c>
      <c r="JF1702" t="s">
        <v>777</v>
      </c>
      <c r="JG1702" t="s">
        <v>777</v>
      </c>
      <c r="JH1702" t="s">
        <v>777</v>
      </c>
      <c r="JI1702" t="s">
        <v>777</v>
      </c>
      <c r="JJ1702" t="s">
        <v>777</v>
      </c>
      <c r="JK1702" t="s">
        <v>777</v>
      </c>
      <c r="JL1702" t="s">
        <v>777</v>
      </c>
      <c r="JM1702" t="s">
        <v>777</v>
      </c>
      <c r="JN1702" t="s">
        <v>777</v>
      </c>
      <c r="JO1702" t="s">
        <v>777</v>
      </c>
      <c r="JP1702" t="s">
        <v>777</v>
      </c>
      <c r="JQ1702" t="s">
        <v>777</v>
      </c>
      <c r="JR1702" t="s">
        <v>777</v>
      </c>
      <c r="JS1702" t="s">
        <v>777</v>
      </c>
      <c r="JT1702" t="s">
        <v>777</v>
      </c>
      <c r="JU1702" t="s">
        <v>777</v>
      </c>
      <c r="JV1702" t="s">
        <v>777</v>
      </c>
      <c r="JW1702" t="s">
        <v>777</v>
      </c>
      <c r="JX1702" t="s">
        <v>777</v>
      </c>
      <c r="JY1702" t="s">
        <v>777</v>
      </c>
      <c r="JZ1702" t="s">
        <v>777</v>
      </c>
      <c r="KA1702" t="s">
        <v>777</v>
      </c>
      <c r="KB1702" t="s">
        <v>824</v>
      </c>
      <c r="KC1702" t="s">
        <v>824</v>
      </c>
      <c r="KD1702" t="s">
        <v>777</v>
      </c>
      <c r="KE1702" t="s">
        <v>777</v>
      </c>
      <c r="KF1702" t="s">
        <v>777</v>
      </c>
      <c r="KG1702" t="s">
        <v>777</v>
      </c>
      <c r="KH1702" t="s">
        <v>777</v>
      </c>
      <c r="KI1702" t="s">
        <v>777</v>
      </c>
      <c r="KJ1702" t="s">
        <v>777</v>
      </c>
      <c r="KK1702" t="s">
        <v>777</v>
      </c>
      <c r="KL1702" t="s">
        <v>777</v>
      </c>
      <c r="KM1702" t="s">
        <v>777</v>
      </c>
      <c r="KN1702" t="s">
        <v>777</v>
      </c>
      <c r="KO1702" t="s">
        <v>777</v>
      </c>
      <c r="KP1702" t="s">
        <v>777</v>
      </c>
      <c r="KQ1702" t="s">
        <v>777</v>
      </c>
      <c r="KR1702" t="s">
        <v>777</v>
      </c>
      <c r="KS1702" t="s">
        <v>777</v>
      </c>
      <c r="KT1702" t="s">
        <v>777</v>
      </c>
      <c r="KU1702" t="s">
        <v>777</v>
      </c>
      <c r="KV1702" t="s">
        <v>777</v>
      </c>
      <c r="KW1702" t="s">
        <v>777</v>
      </c>
      <c r="KX1702" t="s">
        <v>824</v>
      </c>
      <c r="KY1702" t="s">
        <v>824</v>
      </c>
      <c r="KZ1702" t="s">
        <v>777</v>
      </c>
      <c r="LA1702" t="s">
        <v>777</v>
      </c>
      <c r="LB1702" t="s">
        <v>777</v>
      </c>
      <c r="LC1702" t="s">
        <v>777</v>
      </c>
      <c r="LD1702" t="s">
        <v>777</v>
      </c>
      <c r="LE1702" t="s">
        <v>777</v>
      </c>
      <c r="LF1702" t="s">
        <v>777</v>
      </c>
      <c r="LG1702" t="s">
        <v>777</v>
      </c>
      <c r="LH1702" t="s">
        <v>777</v>
      </c>
      <c r="LI1702" t="s">
        <v>777</v>
      </c>
      <c r="LJ1702" t="s">
        <v>777</v>
      </c>
      <c r="LK1702" t="s">
        <v>777</v>
      </c>
      <c r="LL1702" t="s">
        <v>777</v>
      </c>
      <c r="LM1702" t="s">
        <v>777</v>
      </c>
      <c r="LN1702" t="s">
        <v>777</v>
      </c>
      <c r="LO1702" t="s">
        <v>777</v>
      </c>
      <c r="LP1702" t="s">
        <v>777</v>
      </c>
      <c r="LQ1702" t="s">
        <v>777</v>
      </c>
      <c r="LR1702" t="s">
        <v>777</v>
      </c>
      <c r="LS1702" t="s">
        <v>777</v>
      </c>
      <c r="LT1702" t="s">
        <v>777</v>
      </c>
      <c r="LU1702" t="s">
        <v>824</v>
      </c>
      <c r="LV1702" t="s">
        <v>777</v>
      </c>
      <c r="LW1702" t="s">
        <v>777</v>
      </c>
      <c r="LX1702" t="s">
        <v>777</v>
      </c>
      <c r="LY1702" t="s">
        <v>777</v>
      </c>
      <c r="LZ1702" t="s">
        <v>777</v>
      </c>
      <c r="MA1702" t="s">
        <v>777</v>
      </c>
      <c r="MB1702" t="s">
        <v>777</v>
      </c>
      <c r="MC1702" t="s">
        <v>777</v>
      </c>
      <c r="MD1702" t="s">
        <v>777</v>
      </c>
      <c r="ME1702" t="s">
        <v>777</v>
      </c>
      <c r="MF1702" t="s">
        <v>824</v>
      </c>
      <c r="MG1702" t="s">
        <v>824</v>
      </c>
      <c r="MH1702" t="s">
        <v>777</v>
      </c>
      <c r="MI1702" t="s">
        <v>777</v>
      </c>
      <c r="MJ1702" t="s">
        <v>777</v>
      </c>
      <c r="MK1702" t="s">
        <v>777</v>
      </c>
      <c r="ML1702" t="s">
        <v>777</v>
      </c>
      <c r="MM1702" t="s">
        <v>777</v>
      </c>
      <c r="MN1702" t="s">
        <v>777</v>
      </c>
      <c r="MO1702" t="s">
        <v>777</v>
      </c>
      <c r="MP1702" t="s">
        <v>777</v>
      </c>
      <c r="MQ1702" t="s">
        <v>777</v>
      </c>
      <c r="MR1702" t="s">
        <v>777</v>
      </c>
      <c r="MS1702" t="s">
        <v>777</v>
      </c>
      <c r="MT1702" t="s">
        <v>777</v>
      </c>
      <c r="MU1702" t="s">
        <v>777</v>
      </c>
      <c r="MV1702" t="s">
        <v>777</v>
      </c>
      <c r="MW1702" t="s">
        <v>777</v>
      </c>
      <c r="MX1702" t="s">
        <v>777</v>
      </c>
      <c r="MY1702" t="s">
        <v>777</v>
      </c>
      <c r="MZ1702" t="s">
        <v>777</v>
      </c>
      <c r="NA1702" t="s">
        <v>777</v>
      </c>
      <c r="NB1702" t="s">
        <v>777</v>
      </c>
      <c r="NC1702" t="s">
        <v>777</v>
      </c>
      <c r="ND1702" t="s">
        <v>777</v>
      </c>
      <c r="NE1702" t="s">
        <v>777</v>
      </c>
      <c r="NF1702" t="s">
        <v>777</v>
      </c>
      <c r="NG1702" t="s">
        <v>777</v>
      </c>
      <c r="NH1702" t="s">
        <v>777</v>
      </c>
      <c r="NI1702" t="s">
        <v>777</v>
      </c>
      <c r="NJ1702" t="s">
        <v>777</v>
      </c>
      <c r="NK1702" t="s">
        <v>777</v>
      </c>
      <c r="NL1702" t="s">
        <v>777</v>
      </c>
      <c r="NM1702" t="s">
        <v>777</v>
      </c>
      <c r="NN1702" t="s">
        <v>777</v>
      </c>
      <c r="NO1702" t="s">
        <v>777</v>
      </c>
      <c r="NP1702" t="s">
        <v>824</v>
      </c>
      <c r="NQ1702" t="s">
        <v>777</v>
      </c>
      <c r="NR1702" t="s">
        <v>777</v>
      </c>
      <c r="NS1702" t="s">
        <v>777</v>
      </c>
      <c r="NT1702" t="s">
        <v>777</v>
      </c>
      <c r="NU1702" t="s">
        <v>777</v>
      </c>
      <c r="NV1702" t="s">
        <v>777</v>
      </c>
      <c r="NW1702" t="s">
        <v>777</v>
      </c>
      <c r="NX1702" t="s">
        <v>777</v>
      </c>
      <c r="NY1702" t="s">
        <v>777</v>
      </c>
      <c r="NZ1702" t="s">
        <v>777</v>
      </c>
      <c r="OA1702" t="s">
        <v>777</v>
      </c>
      <c r="OB1702" t="s">
        <v>777</v>
      </c>
      <c r="OC1702" t="s">
        <v>777</v>
      </c>
      <c r="OD1702" t="s">
        <v>777</v>
      </c>
      <c r="OE1702" t="s">
        <v>777</v>
      </c>
      <c r="OF1702" t="s">
        <v>777</v>
      </c>
      <c r="OG1702" t="s">
        <v>777</v>
      </c>
      <c r="OH1702" t="s">
        <v>777</v>
      </c>
      <c r="OI1702" t="s">
        <v>824</v>
      </c>
      <c r="OJ1702" t="s">
        <v>777</v>
      </c>
      <c r="OK1702" t="s">
        <v>777</v>
      </c>
      <c r="OL1702" t="s">
        <v>777</v>
      </c>
      <c r="OM1702" t="s">
        <v>777</v>
      </c>
      <c r="ON1702" t="s">
        <v>777</v>
      </c>
      <c r="OO1702" t="s">
        <v>777</v>
      </c>
      <c r="OP1702" t="s">
        <v>777</v>
      </c>
      <c r="OQ1702" t="s">
        <v>777</v>
      </c>
      <c r="OR1702" t="s">
        <v>777</v>
      </c>
      <c r="OS1702" t="s">
        <v>824</v>
      </c>
      <c r="OT1702" t="s">
        <v>777</v>
      </c>
      <c r="OU1702" t="s">
        <v>777</v>
      </c>
      <c r="OV1702" t="s">
        <v>777</v>
      </c>
      <c r="OW1702" t="s">
        <v>777</v>
      </c>
      <c r="OX1702" t="s">
        <v>777</v>
      </c>
      <c r="OY1702" t="s">
        <v>777</v>
      </c>
      <c r="OZ1702" t="s">
        <v>777</v>
      </c>
      <c r="PA1702" t="s">
        <v>777</v>
      </c>
      <c r="PB1702" t="s">
        <v>777</v>
      </c>
      <c r="PC1702" t="s">
        <v>777</v>
      </c>
      <c r="PD1702" t="s">
        <v>777</v>
      </c>
      <c r="PE1702" t="s">
        <v>777</v>
      </c>
      <c r="PF1702" t="s">
        <v>777</v>
      </c>
      <c r="PG1702" t="s">
        <v>777</v>
      </c>
      <c r="PH1702" t="s">
        <v>777</v>
      </c>
      <c r="PI1702" t="s">
        <v>777</v>
      </c>
      <c r="PJ1702" t="s">
        <v>777</v>
      </c>
    </row>
    <row r="1703" spans="2:426">
      <c r="B1703" s="12">
        <v>37529</v>
      </c>
      <c r="C1703" t="s">
        <v>750</v>
      </c>
      <c r="D1703" t="s">
        <v>777</v>
      </c>
      <c r="E1703" t="s">
        <v>777</v>
      </c>
      <c r="F1703" t="s">
        <v>777</v>
      </c>
      <c r="G1703" t="s">
        <v>777</v>
      </c>
      <c r="H1703" t="s">
        <v>777</v>
      </c>
      <c r="I1703" t="s">
        <v>777</v>
      </c>
      <c r="J1703" t="s">
        <v>777</v>
      </c>
      <c r="K1703" t="s">
        <v>777</v>
      </c>
      <c r="L1703" t="s">
        <v>825</v>
      </c>
      <c r="M1703" t="s">
        <v>825</v>
      </c>
      <c r="N1703" t="s">
        <v>777</v>
      </c>
      <c r="O1703" t="s">
        <v>777</v>
      </c>
      <c r="P1703" t="s">
        <v>777</v>
      </c>
      <c r="Q1703" t="s">
        <v>777</v>
      </c>
      <c r="R1703" t="s">
        <v>777</v>
      </c>
      <c r="S1703" t="s">
        <v>777</v>
      </c>
      <c r="T1703" t="s">
        <v>777</v>
      </c>
      <c r="U1703" t="s">
        <v>777</v>
      </c>
      <c r="V1703" t="s">
        <v>777</v>
      </c>
      <c r="W1703" t="s">
        <v>777</v>
      </c>
      <c r="X1703">
        <v>27487000</v>
      </c>
      <c r="Y1703" t="s">
        <v>777</v>
      </c>
      <c r="Z1703" t="s">
        <v>777</v>
      </c>
      <c r="AA1703">
        <v>-1226000</v>
      </c>
      <c r="AB1703" t="s">
        <v>777</v>
      </c>
      <c r="AC1703" t="s">
        <v>777</v>
      </c>
      <c r="AD1703" t="s">
        <v>777</v>
      </c>
      <c r="AE1703" t="s">
        <v>777</v>
      </c>
      <c r="AF1703" t="s">
        <v>777</v>
      </c>
      <c r="AG1703" t="s">
        <v>777</v>
      </c>
      <c r="AH1703" t="s">
        <v>777</v>
      </c>
      <c r="AI1703" t="s">
        <v>777</v>
      </c>
      <c r="AJ1703" t="s">
        <v>777</v>
      </c>
      <c r="AK1703" t="s">
        <v>777</v>
      </c>
      <c r="AL1703">
        <v>46568000</v>
      </c>
      <c r="AM1703" t="s">
        <v>777</v>
      </c>
      <c r="AN1703" t="s">
        <v>777</v>
      </c>
      <c r="AO1703" t="s">
        <v>777</v>
      </c>
      <c r="AP1703" t="s">
        <v>777</v>
      </c>
      <c r="AQ1703" t="s">
        <v>777</v>
      </c>
      <c r="AR1703" t="s">
        <v>777</v>
      </c>
      <c r="AS1703" t="s">
        <v>777</v>
      </c>
      <c r="AT1703" t="s">
        <v>777</v>
      </c>
      <c r="AU1703" t="s">
        <v>825</v>
      </c>
      <c r="AV1703" t="s">
        <v>777</v>
      </c>
      <c r="AW1703" t="s">
        <v>777</v>
      </c>
      <c r="AX1703">
        <v>-94000</v>
      </c>
      <c r="AY1703" t="s">
        <v>777</v>
      </c>
      <c r="AZ1703" t="s">
        <v>777</v>
      </c>
      <c r="BA1703" t="s">
        <v>777</v>
      </c>
      <c r="BB1703" t="s">
        <v>825</v>
      </c>
      <c r="BC1703" t="s">
        <v>777</v>
      </c>
      <c r="BD1703" t="s">
        <v>777</v>
      </c>
      <c r="BE1703" t="s">
        <v>777</v>
      </c>
      <c r="BF1703" t="s">
        <v>777</v>
      </c>
      <c r="BG1703" t="s">
        <v>777</v>
      </c>
      <c r="BH1703" t="s">
        <v>777</v>
      </c>
      <c r="BI1703" t="s">
        <v>777</v>
      </c>
      <c r="BJ1703" t="s">
        <v>777</v>
      </c>
      <c r="BK1703" t="s">
        <v>777</v>
      </c>
      <c r="BL1703" t="s">
        <v>777</v>
      </c>
      <c r="BM1703" t="s">
        <v>825</v>
      </c>
      <c r="BN1703" t="s">
        <v>777</v>
      </c>
      <c r="BO1703" t="s">
        <v>777</v>
      </c>
      <c r="BP1703">
        <v>1236000000</v>
      </c>
      <c r="BQ1703" t="s">
        <v>777</v>
      </c>
      <c r="BR1703" t="s">
        <v>777</v>
      </c>
      <c r="BS1703" t="s">
        <v>777</v>
      </c>
      <c r="BT1703" t="s">
        <v>777</v>
      </c>
      <c r="BU1703" t="s">
        <v>777</v>
      </c>
      <c r="BV1703">
        <v>-34063000</v>
      </c>
      <c r="BW1703" t="s">
        <v>777</v>
      </c>
      <c r="BX1703" t="s">
        <v>777</v>
      </c>
      <c r="BY1703" t="s">
        <v>777</v>
      </c>
      <c r="BZ1703" t="s">
        <v>777</v>
      </c>
      <c r="CA1703" t="s">
        <v>825</v>
      </c>
      <c r="CB1703" t="s">
        <v>777</v>
      </c>
      <c r="CC1703" t="s">
        <v>777</v>
      </c>
      <c r="CD1703" t="s">
        <v>777</v>
      </c>
      <c r="CE1703" t="s">
        <v>825</v>
      </c>
      <c r="CF1703" t="s">
        <v>777</v>
      </c>
      <c r="CG1703" t="s">
        <v>777</v>
      </c>
      <c r="CH1703" t="s">
        <v>777</v>
      </c>
      <c r="CI1703" t="s">
        <v>777</v>
      </c>
      <c r="CJ1703" t="s">
        <v>777</v>
      </c>
      <c r="CK1703" t="s">
        <v>777</v>
      </c>
      <c r="CL1703" t="s">
        <v>777</v>
      </c>
      <c r="CM1703" t="s">
        <v>825</v>
      </c>
      <c r="CN1703" t="s">
        <v>777</v>
      </c>
      <c r="CO1703" t="s">
        <v>777</v>
      </c>
      <c r="CP1703" t="s">
        <v>777</v>
      </c>
      <c r="CQ1703" t="s">
        <v>777</v>
      </c>
      <c r="CR1703" t="s">
        <v>777</v>
      </c>
      <c r="CS1703" t="s">
        <v>777</v>
      </c>
      <c r="CT1703" t="s">
        <v>777</v>
      </c>
      <c r="CU1703" t="s">
        <v>777</v>
      </c>
      <c r="CV1703" t="s">
        <v>777</v>
      </c>
      <c r="CW1703" t="s">
        <v>777</v>
      </c>
      <c r="CX1703" t="s">
        <v>777</v>
      </c>
      <c r="CY1703" t="s">
        <v>777</v>
      </c>
      <c r="CZ1703" t="s">
        <v>777</v>
      </c>
      <c r="DA1703" t="s">
        <v>777</v>
      </c>
      <c r="DB1703" t="s">
        <v>777</v>
      </c>
      <c r="DC1703" t="s">
        <v>777</v>
      </c>
      <c r="DD1703" t="s">
        <v>777</v>
      </c>
      <c r="DE1703" t="s">
        <v>777</v>
      </c>
      <c r="DF1703" t="s">
        <v>777</v>
      </c>
      <c r="DG1703" t="s">
        <v>777</v>
      </c>
      <c r="DH1703" t="s">
        <v>777</v>
      </c>
      <c r="DI1703" t="s">
        <v>777</v>
      </c>
      <c r="DJ1703">
        <v>-94000</v>
      </c>
      <c r="DK1703" t="s">
        <v>777</v>
      </c>
      <c r="DL1703" t="s">
        <v>777</v>
      </c>
      <c r="DM1703" t="s">
        <v>777</v>
      </c>
      <c r="DN1703" t="s">
        <v>777</v>
      </c>
      <c r="DO1703" t="s">
        <v>777</v>
      </c>
      <c r="DP1703" t="s">
        <v>777</v>
      </c>
      <c r="DQ1703" t="s">
        <v>777</v>
      </c>
      <c r="DR1703" t="s">
        <v>777</v>
      </c>
      <c r="DS1703" t="s">
        <v>777</v>
      </c>
      <c r="DT1703" t="s">
        <v>777</v>
      </c>
      <c r="DU1703" t="s">
        <v>777</v>
      </c>
      <c r="DV1703" t="s">
        <v>777</v>
      </c>
      <c r="DW1703" t="s">
        <v>777</v>
      </c>
      <c r="DX1703" t="s">
        <v>777</v>
      </c>
      <c r="DY1703" t="s">
        <v>777</v>
      </c>
      <c r="DZ1703" t="s">
        <v>777</v>
      </c>
      <c r="EA1703" t="s">
        <v>777</v>
      </c>
      <c r="EB1703" t="s">
        <v>777</v>
      </c>
      <c r="EC1703" t="s">
        <v>777</v>
      </c>
      <c r="ED1703" t="s">
        <v>777</v>
      </c>
      <c r="EE1703" t="s">
        <v>777</v>
      </c>
      <c r="EF1703" t="s">
        <v>777</v>
      </c>
      <c r="EG1703" t="s">
        <v>777</v>
      </c>
      <c r="EH1703" t="s">
        <v>777</v>
      </c>
      <c r="EI1703" t="s">
        <v>777</v>
      </c>
      <c r="EJ1703" t="s">
        <v>777</v>
      </c>
      <c r="EK1703">
        <v>-46010000</v>
      </c>
      <c r="EL1703" t="s">
        <v>777</v>
      </c>
      <c r="EM1703" t="s">
        <v>777</v>
      </c>
      <c r="EN1703" t="s">
        <v>777</v>
      </c>
      <c r="EO1703" t="s">
        <v>777</v>
      </c>
      <c r="EP1703" t="s">
        <v>777</v>
      </c>
      <c r="EQ1703">
        <v>6914000</v>
      </c>
      <c r="ER1703" t="s">
        <v>777</v>
      </c>
      <c r="ES1703" t="s">
        <v>777</v>
      </c>
      <c r="ET1703" t="s">
        <v>777</v>
      </c>
      <c r="EU1703" t="s">
        <v>777</v>
      </c>
      <c r="EV1703" t="s">
        <v>825</v>
      </c>
      <c r="EW1703" t="s">
        <v>777</v>
      </c>
      <c r="EX1703" t="s">
        <v>777</v>
      </c>
      <c r="EY1703" t="s">
        <v>777</v>
      </c>
      <c r="EZ1703" t="s">
        <v>777</v>
      </c>
      <c r="FA1703" t="s">
        <v>777</v>
      </c>
      <c r="FB1703" t="s">
        <v>777</v>
      </c>
      <c r="FC1703">
        <v>15036000</v>
      </c>
      <c r="FD1703" t="s">
        <v>777</v>
      </c>
      <c r="FE1703" t="s">
        <v>777</v>
      </c>
      <c r="FF1703" t="s">
        <v>777</v>
      </c>
      <c r="FG1703" t="s">
        <v>777</v>
      </c>
      <c r="FH1703" t="s">
        <v>777</v>
      </c>
      <c r="FI1703" t="s">
        <v>777</v>
      </c>
      <c r="FJ1703" t="s">
        <v>777</v>
      </c>
      <c r="FK1703" t="s">
        <v>777</v>
      </c>
      <c r="FL1703" t="s">
        <v>777</v>
      </c>
      <c r="FM1703" t="s">
        <v>777</v>
      </c>
      <c r="FN1703" t="s">
        <v>777</v>
      </c>
      <c r="FO1703" t="s">
        <v>825</v>
      </c>
      <c r="FP1703" t="s">
        <v>825</v>
      </c>
      <c r="FQ1703" t="s">
        <v>825</v>
      </c>
      <c r="FR1703" t="s">
        <v>777</v>
      </c>
      <c r="FS1703" t="s">
        <v>777</v>
      </c>
      <c r="FT1703" t="s">
        <v>777</v>
      </c>
      <c r="FU1703" t="s">
        <v>777</v>
      </c>
      <c r="FV1703" t="s">
        <v>777</v>
      </c>
      <c r="FW1703" t="s">
        <v>777</v>
      </c>
      <c r="FX1703" t="s">
        <v>777</v>
      </c>
      <c r="FY1703" t="s">
        <v>777</v>
      </c>
      <c r="FZ1703" t="s">
        <v>777</v>
      </c>
      <c r="GA1703" t="s">
        <v>777</v>
      </c>
      <c r="GB1703" t="s">
        <v>777</v>
      </c>
      <c r="GC1703" t="s">
        <v>777</v>
      </c>
      <c r="GD1703" t="s">
        <v>777</v>
      </c>
      <c r="GE1703" t="s">
        <v>777</v>
      </c>
      <c r="GF1703" t="s">
        <v>777</v>
      </c>
      <c r="GG1703" t="s">
        <v>777</v>
      </c>
      <c r="GH1703" t="s">
        <v>777</v>
      </c>
      <c r="GI1703" t="s">
        <v>825</v>
      </c>
      <c r="GJ1703" t="s">
        <v>777</v>
      </c>
      <c r="GK1703" t="s">
        <v>777</v>
      </c>
      <c r="GL1703" t="s">
        <v>777</v>
      </c>
      <c r="GM1703" t="s">
        <v>777</v>
      </c>
      <c r="GN1703" t="s">
        <v>777</v>
      </c>
      <c r="GO1703" t="s">
        <v>777</v>
      </c>
      <c r="GP1703" t="s">
        <v>777</v>
      </c>
      <c r="GQ1703" t="s">
        <v>777</v>
      </c>
      <c r="GR1703" t="s">
        <v>777</v>
      </c>
      <c r="GS1703" t="s">
        <v>777</v>
      </c>
      <c r="GT1703" t="s">
        <v>825</v>
      </c>
      <c r="GU1703">
        <v>13399000</v>
      </c>
      <c r="GV1703" t="s">
        <v>777</v>
      </c>
      <c r="GW1703" t="s">
        <v>825</v>
      </c>
      <c r="GX1703" t="s">
        <v>825</v>
      </c>
      <c r="GY1703" t="s">
        <v>825</v>
      </c>
      <c r="GZ1703" t="s">
        <v>777</v>
      </c>
      <c r="HA1703" t="s">
        <v>777</v>
      </c>
      <c r="HB1703" t="s">
        <v>825</v>
      </c>
      <c r="HC1703" t="s">
        <v>777</v>
      </c>
      <c r="HD1703" t="s">
        <v>777</v>
      </c>
      <c r="HE1703" t="s">
        <v>777</v>
      </c>
      <c r="HF1703" t="s">
        <v>777</v>
      </c>
      <c r="HG1703" t="s">
        <v>777</v>
      </c>
      <c r="HH1703" t="s">
        <v>777</v>
      </c>
      <c r="HI1703" t="s">
        <v>777</v>
      </c>
      <c r="HJ1703" t="s">
        <v>777</v>
      </c>
      <c r="HK1703" t="s">
        <v>777</v>
      </c>
      <c r="HL1703" t="s">
        <v>777</v>
      </c>
      <c r="HM1703" t="s">
        <v>777</v>
      </c>
      <c r="HN1703">
        <v>45087000</v>
      </c>
      <c r="HO1703">
        <v>45087000</v>
      </c>
      <c r="HP1703">
        <v>45087000</v>
      </c>
      <c r="HQ1703">
        <v>45087000</v>
      </c>
      <c r="HR1703">
        <v>45087000</v>
      </c>
      <c r="HS1703">
        <v>6954000</v>
      </c>
      <c r="HT1703" t="s">
        <v>777</v>
      </c>
      <c r="HU1703" t="s">
        <v>777</v>
      </c>
      <c r="HV1703" t="s">
        <v>777</v>
      </c>
      <c r="HW1703" t="s">
        <v>777</v>
      </c>
      <c r="HX1703" t="s">
        <v>777</v>
      </c>
      <c r="HY1703" t="s">
        <v>777</v>
      </c>
      <c r="HZ1703">
        <v>-9642000</v>
      </c>
      <c r="IA1703">
        <v>-9642000</v>
      </c>
      <c r="IB1703" t="s">
        <v>777</v>
      </c>
      <c r="IC1703" t="s">
        <v>777</v>
      </c>
      <c r="ID1703" t="s">
        <v>777</v>
      </c>
      <c r="IE1703">
        <v>-7414000</v>
      </c>
      <c r="IF1703" t="s">
        <v>777</v>
      </c>
      <c r="IG1703" t="s">
        <v>777</v>
      </c>
      <c r="IH1703" t="s">
        <v>777</v>
      </c>
      <c r="II1703" t="s">
        <v>777</v>
      </c>
      <c r="IJ1703" t="s">
        <v>777</v>
      </c>
      <c r="IK1703" t="s">
        <v>777</v>
      </c>
      <c r="IL1703" t="s">
        <v>825</v>
      </c>
      <c r="IM1703" t="s">
        <v>777</v>
      </c>
      <c r="IN1703" t="s">
        <v>777</v>
      </c>
      <c r="IO1703" t="s">
        <v>777</v>
      </c>
      <c r="IP1703" t="s">
        <v>777</v>
      </c>
      <c r="IQ1703" t="s">
        <v>777</v>
      </c>
      <c r="IR1703" t="s">
        <v>777</v>
      </c>
      <c r="IS1703" t="s">
        <v>777</v>
      </c>
      <c r="IT1703" t="s">
        <v>777</v>
      </c>
      <c r="IU1703" t="s">
        <v>777</v>
      </c>
      <c r="IV1703" t="s">
        <v>777</v>
      </c>
      <c r="IW1703" t="s">
        <v>777</v>
      </c>
      <c r="IX1703" t="s">
        <v>777</v>
      </c>
      <c r="IY1703" t="s">
        <v>777</v>
      </c>
      <c r="IZ1703" t="s">
        <v>777</v>
      </c>
      <c r="JA1703" t="s">
        <v>777</v>
      </c>
      <c r="JB1703" t="s">
        <v>777</v>
      </c>
      <c r="JC1703" t="s">
        <v>777</v>
      </c>
      <c r="JD1703" t="s">
        <v>777</v>
      </c>
      <c r="JE1703" t="s">
        <v>777</v>
      </c>
      <c r="JF1703" t="s">
        <v>777</v>
      </c>
      <c r="JG1703" t="s">
        <v>777</v>
      </c>
      <c r="JH1703" t="s">
        <v>777</v>
      </c>
      <c r="JI1703" t="s">
        <v>777</v>
      </c>
      <c r="JJ1703" t="s">
        <v>777</v>
      </c>
      <c r="JK1703" t="s">
        <v>777</v>
      </c>
      <c r="JL1703" t="s">
        <v>777</v>
      </c>
      <c r="JM1703" t="s">
        <v>777</v>
      </c>
      <c r="JN1703" t="s">
        <v>777</v>
      </c>
      <c r="JO1703" t="s">
        <v>777</v>
      </c>
      <c r="JP1703" t="s">
        <v>777</v>
      </c>
      <c r="JQ1703" t="s">
        <v>777</v>
      </c>
      <c r="JR1703" t="s">
        <v>777</v>
      </c>
      <c r="JS1703" t="s">
        <v>777</v>
      </c>
      <c r="JT1703" t="s">
        <v>777</v>
      </c>
      <c r="JU1703" t="s">
        <v>777</v>
      </c>
      <c r="JV1703" t="s">
        <v>777</v>
      </c>
      <c r="JW1703" t="s">
        <v>777</v>
      </c>
      <c r="JX1703" t="s">
        <v>777</v>
      </c>
      <c r="JY1703" t="s">
        <v>777</v>
      </c>
      <c r="JZ1703" t="s">
        <v>777</v>
      </c>
      <c r="KA1703" t="s">
        <v>777</v>
      </c>
      <c r="KB1703" t="s">
        <v>825</v>
      </c>
      <c r="KC1703" t="s">
        <v>825</v>
      </c>
      <c r="KD1703" t="s">
        <v>777</v>
      </c>
      <c r="KE1703" t="s">
        <v>777</v>
      </c>
      <c r="KF1703" t="s">
        <v>777</v>
      </c>
      <c r="KG1703" t="s">
        <v>777</v>
      </c>
      <c r="KH1703" t="s">
        <v>777</v>
      </c>
      <c r="KI1703" t="s">
        <v>777</v>
      </c>
      <c r="KJ1703" t="s">
        <v>777</v>
      </c>
      <c r="KK1703" t="s">
        <v>777</v>
      </c>
      <c r="KL1703" t="s">
        <v>777</v>
      </c>
      <c r="KM1703" t="s">
        <v>777</v>
      </c>
      <c r="KN1703" t="s">
        <v>777</v>
      </c>
      <c r="KO1703" t="s">
        <v>777</v>
      </c>
      <c r="KP1703" t="s">
        <v>777</v>
      </c>
      <c r="KQ1703" t="s">
        <v>777</v>
      </c>
      <c r="KR1703" t="s">
        <v>777</v>
      </c>
      <c r="KS1703" t="s">
        <v>777</v>
      </c>
      <c r="KT1703" t="s">
        <v>777</v>
      </c>
      <c r="KU1703" t="s">
        <v>777</v>
      </c>
      <c r="KV1703" t="s">
        <v>777</v>
      </c>
      <c r="KW1703" t="s">
        <v>777</v>
      </c>
      <c r="KX1703" t="s">
        <v>825</v>
      </c>
      <c r="KY1703" t="s">
        <v>825</v>
      </c>
      <c r="KZ1703" t="s">
        <v>777</v>
      </c>
      <c r="LA1703" t="s">
        <v>777</v>
      </c>
      <c r="LB1703" t="s">
        <v>777</v>
      </c>
      <c r="LC1703" t="s">
        <v>777</v>
      </c>
      <c r="LD1703" t="s">
        <v>777</v>
      </c>
      <c r="LE1703" t="s">
        <v>777</v>
      </c>
      <c r="LF1703" t="s">
        <v>777</v>
      </c>
      <c r="LG1703">
        <v>9502000</v>
      </c>
      <c r="LH1703" t="s">
        <v>777</v>
      </c>
      <c r="LI1703" t="s">
        <v>777</v>
      </c>
      <c r="LJ1703" t="s">
        <v>777</v>
      </c>
      <c r="LK1703" t="s">
        <v>777</v>
      </c>
      <c r="LL1703" t="s">
        <v>777</v>
      </c>
      <c r="LM1703" t="s">
        <v>777</v>
      </c>
      <c r="LN1703" t="s">
        <v>777</v>
      </c>
      <c r="LO1703" t="s">
        <v>777</v>
      </c>
      <c r="LP1703" t="s">
        <v>777</v>
      </c>
      <c r="LQ1703" t="s">
        <v>777</v>
      </c>
      <c r="LR1703" t="s">
        <v>777</v>
      </c>
      <c r="LS1703">
        <v>26450000</v>
      </c>
      <c r="LT1703" t="s">
        <v>777</v>
      </c>
      <c r="LU1703" t="s">
        <v>825</v>
      </c>
      <c r="LV1703" t="s">
        <v>777</v>
      </c>
      <c r="LW1703" t="s">
        <v>777</v>
      </c>
      <c r="LX1703" t="s">
        <v>777</v>
      </c>
      <c r="LY1703" t="s">
        <v>777</v>
      </c>
      <c r="LZ1703" t="s">
        <v>777</v>
      </c>
      <c r="MA1703" t="s">
        <v>777</v>
      </c>
      <c r="MB1703" t="s">
        <v>777</v>
      </c>
      <c r="MC1703" t="s">
        <v>777</v>
      </c>
      <c r="MD1703" t="s">
        <v>777</v>
      </c>
      <c r="ME1703" t="s">
        <v>777</v>
      </c>
      <c r="MF1703" t="s">
        <v>825</v>
      </c>
      <c r="MG1703" t="s">
        <v>825</v>
      </c>
      <c r="MH1703" t="s">
        <v>777</v>
      </c>
      <c r="MI1703" t="s">
        <v>777</v>
      </c>
      <c r="MJ1703" t="s">
        <v>777</v>
      </c>
      <c r="MK1703" t="s">
        <v>777</v>
      </c>
      <c r="ML1703" t="s">
        <v>777</v>
      </c>
      <c r="MM1703" t="s">
        <v>777</v>
      </c>
      <c r="MN1703" t="s">
        <v>777</v>
      </c>
      <c r="MO1703" t="s">
        <v>777</v>
      </c>
      <c r="MP1703" t="s">
        <v>777</v>
      </c>
      <c r="MQ1703" t="s">
        <v>777</v>
      </c>
      <c r="MR1703" t="s">
        <v>777</v>
      </c>
      <c r="MS1703" t="s">
        <v>777</v>
      </c>
      <c r="MT1703" t="s">
        <v>777</v>
      </c>
      <c r="MU1703" t="s">
        <v>777</v>
      </c>
      <c r="MV1703" t="s">
        <v>777</v>
      </c>
      <c r="MW1703" t="s">
        <v>777</v>
      </c>
      <c r="MX1703" t="s">
        <v>777</v>
      </c>
      <c r="MY1703" t="s">
        <v>777</v>
      </c>
      <c r="MZ1703" t="s">
        <v>777</v>
      </c>
      <c r="NA1703" t="s">
        <v>777</v>
      </c>
      <c r="NB1703" t="s">
        <v>777</v>
      </c>
      <c r="NC1703" t="s">
        <v>777</v>
      </c>
      <c r="ND1703" t="s">
        <v>777</v>
      </c>
      <c r="NE1703" t="s">
        <v>777</v>
      </c>
      <c r="NF1703" t="s">
        <v>777</v>
      </c>
      <c r="NG1703" t="s">
        <v>777</v>
      </c>
      <c r="NH1703" t="s">
        <v>777</v>
      </c>
      <c r="NI1703" t="s">
        <v>777</v>
      </c>
      <c r="NJ1703" t="s">
        <v>777</v>
      </c>
      <c r="NK1703" t="s">
        <v>777</v>
      </c>
      <c r="NL1703" t="s">
        <v>777</v>
      </c>
      <c r="NM1703" t="s">
        <v>777</v>
      </c>
      <c r="NN1703" t="s">
        <v>777</v>
      </c>
      <c r="NO1703" t="s">
        <v>777</v>
      </c>
      <c r="NP1703" t="s">
        <v>825</v>
      </c>
      <c r="NQ1703" t="s">
        <v>777</v>
      </c>
      <c r="NR1703" t="s">
        <v>777</v>
      </c>
      <c r="NS1703" t="s">
        <v>777</v>
      </c>
      <c r="NT1703" t="s">
        <v>777</v>
      </c>
      <c r="NU1703" t="s">
        <v>777</v>
      </c>
      <c r="NV1703" t="s">
        <v>777</v>
      </c>
      <c r="NW1703" t="s">
        <v>777</v>
      </c>
      <c r="NX1703" t="s">
        <v>777</v>
      </c>
      <c r="NY1703" t="s">
        <v>777</v>
      </c>
      <c r="NZ1703" t="s">
        <v>777</v>
      </c>
      <c r="OA1703" t="s">
        <v>777</v>
      </c>
      <c r="OB1703" t="s">
        <v>777</v>
      </c>
      <c r="OC1703" t="s">
        <v>777</v>
      </c>
      <c r="OD1703" t="s">
        <v>777</v>
      </c>
      <c r="OE1703" t="s">
        <v>777</v>
      </c>
      <c r="OF1703" t="s">
        <v>777</v>
      </c>
      <c r="OG1703" t="s">
        <v>777</v>
      </c>
      <c r="OH1703" t="s">
        <v>777</v>
      </c>
      <c r="OI1703" t="s">
        <v>825</v>
      </c>
      <c r="OJ1703" t="s">
        <v>777</v>
      </c>
      <c r="OK1703" t="s">
        <v>777</v>
      </c>
      <c r="OL1703" t="s">
        <v>777</v>
      </c>
      <c r="OM1703" t="s">
        <v>777</v>
      </c>
      <c r="ON1703" t="s">
        <v>777</v>
      </c>
      <c r="OO1703" t="s">
        <v>777</v>
      </c>
      <c r="OP1703" t="s">
        <v>777</v>
      </c>
      <c r="OQ1703" t="s">
        <v>777</v>
      </c>
      <c r="OR1703" t="s">
        <v>777</v>
      </c>
      <c r="OS1703" t="s">
        <v>825</v>
      </c>
      <c r="OT1703" t="s">
        <v>777</v>
      </c>
      <c r="OU1703" t="s">
        <v>777</v>
      </c>
      <c r="OV1703" t="s">
        <v>777</v>
      </c>
      <c r="OW1703" t="s">
        <v>777</v>
      </c>
      <c r="OX1703" t="s">
        <v>777</v>
      </c>
      <c r="OY1703" t="s">
        <v>777</v>
      </c>
      <c r="OZ1703" t="s">
        <v>777</v>
      </c>
      <c r="PA1703" t="s">
        <v>777</v>
      </c>
      <c r="PB1703" t="s">
        <v>777</v>
      </c>
      <c r="PC1703" t="s">
        <v>777</v>
      </c>
      <c r="PD1703" t="s">
        <v>777</v>
      </c>
      <c r="PE1703" t="s">
        <v>777</v>
      </c>
      <c r="PF1703" t="s">
        <v>777</v>
      </c>
      <c r="PG1703" t="s">
        <v>777</v>
      </c>
      <c r="PH1703" t="s">
        <v>777</v>
      </c>
      <c r="PI1703" t="s">
        <v>777</v>
      </c>
      <c r="PJ1703" t="s">
        <v>777</v>
      </c>
    </row>
    <row r="1704" spans="2:426">
      <c r="B1704" s="12">
        <v>37529</v>
      </c>
      <c r="C1704" t="s">
        <v>751</v>
      </c>
      <c r="D1704" t="s">
        <v>777</v>
      </c>
      <c r="E1704" t="s">
        <v>777</v>
      </c>
      <c r="F1704" t="s">
        <v>777</v>
      </c>
      <c r="G1704" t="s">
        <v>777</v>
      </c>
      <c r="H1704" t="s">
        <v>777</v>
      </c>
      <c r="I1704" t="s">
        <v>777</v>
      </c>
      <c r="J1704" t="s">
        <v>777</v>
      </c>
      <c r="K1704" t="s">
        <v>777</v>
      </c>
      <c r="L1704" t="s">
        <v>826</v>
      </c>
      <c r="M1704" t="s">
        <v>826</v>
      </c>
      <c r="N1704" t="s">
        <v>777</v>
      </c>
      <c r="O1704" t="s">
        <v>777</v>
      </c>
      <c r="P1704" t="s">
        <v>777</v>
      </c>
      <c r="Q1704" t="s">
        <v>777</v>
      </c>
      <c r="R1704" t="s">
        <v>777</v>
      </c>
      <c r="S1704" t="s">
        <v>777</v>
      </c>
      <c r="T1704" t="s">
        <v>777</v>
      </c>
      <c r="U1704" t="s">
        <v>777</v>
      </c>
      <c r="V1704" t="s">
        <v>777</v>
      </c>
      <c r="W1704" t="s">
        <v>777</v>
      </c>
      <c r="X1704">
        <v>196083000</v>
      </c>
      <c r="Y1704" t="s">
        <v>777</v>
      </c>
      <c r="Z1704" t="s">
        <v>777</v>
      </c>
      <c r="AA1704">
        <v>0</v>
      </c>
      <c r="AB1704" t="s">
        <v>777</v>
      </c>
      <c r="AC1704" t="s">
        <v>777</v>
      </c>
      <c r="AD1704" t="s">
        <v>777</v>
      </c>
      <c r="AE1704" t="s">
        <v>777</v>
      </c>
      <c r="AF1704" t="s">
        <v>777</v>
      </c>
      <c r="AG1704" t="s">
        <v>777</v>
      </c>
      <c r="AH1704" t="s">
        <v>777</v>
      </c>
      <c r="AI1704" t="s">
        <v>777</v>
      </c>
      <c r="AJ1704" t="s">
        <v>777</v>
      </c>
      <c r="AK1704" t="s">
        <v>777</v>
      </c>
      <c r="AL1704">
        <v>255867000</v>
      </c>
      <c r="AM1704" t="s">
        <v>777</v>
      </c>
      <c r="AN1704" t="s">
        <v>777</v>
      </c>
      <c r="AO1704" t="s">
        <v>777</v>
      </c>
      <c r="AP1704" t="s">
        <v>777</v>
      </c>
      <c r="AQ1704" t="s">
        <v>777</v>
      </c>
      <c r="AR1704" t="s">
        <v>777</v>
      </c>
      <c r="AS1704" t="s">
        <v>777</v>
      </c>
      <c r="AT1704" t="s">
        <v>777</v>
      </c>
      <c r="AU1704" t="s">
        <v>826</v>
      </c>
      <c r="AV1704" t="s">
        <v>777</v>
      </c>
      <c r="AW1704" t="s">
        <v>777</v>
      </c>
      <c r="AX1704">
        <v>0</v>
      </c>
      <c r="AY1704" t="s">
        <v>777</v>
      </c>
      <c r="AZ1704" t="s">
        <v>777</v>
      </c>
      <c r="BA1704" t="s">
        <v>777</v>
      </c>
      <c r="BB1704" t="s">
        <v>826</v>
      </c>
      <c r="BC1704" t="s">
        <v>777</v>
      </c>
      <c r="BD1704" t="s">
        <v>777</v>
      </c>
      <c r="BE1704" t="s">
        <v>777</v>
      </c>
      <c r="BF1704" t="s">
        <v>777</v>
      </c>
      <c r="BG1704" t="s">
        <v>777</v>
      </c>
      <c r="BH1704" t="s">
        <v>777</v>
      </c>
      <c r="BI1704" t="s">
        <v>777</v>
      </c>
      <c r="BJ1704" t="s">
        <v>777</v>
      </c>
      <c r="BK1704" t="s">
        <v>777</v>
      </c>
      <c r="BL1704" t="s">
        <v>777</v>
      </c>
      <c r="BM1704" t="s">
        <v>826</v>
      </c>
      <c r="BN1704" t="s">
        <v>777</v>
      </c>
      <c r="BO1704" t="s">
        <v>777</v>
      </c>
      <c r="BP1704">
        <v>1791000000</v>
      </c>
      <c r="BQ1704" t="s">
        <v>777</v>
      </c>
      <c r="BR1704" t="s">
        <v>777</v>
      </c>
      <c r="BS1704" t="s">
        <v>777</v>
      </c>
      <c r="BT1704" t="s">
        <v>777</v>
      </c>
      <c r="BU1704" t="s">
        <v>777</v>
      </c>
      <c r="BV1704">
        <v>644378000</v>
      </c>
      <c r="BW1704" t="s">
        <v>777</v>
      </c>
      <c r="BX1704" t="s">
        <v>777</v>
      </c>
      <c r="BY1704" t="s">
        <v>777</v>
      </c>
      <c r="BZ1704" t="s">
        <v>777</v>
      </c>
      <c r="CA1704" t="s">
        <v>826</v>
      </c>
      <c r="CB1704" t="s">
        <v>777</v>
      </c>
      <c r="CC1704" t="s">
        <v>777</v>
      </c>
      <c r="CD1704" t="s">
        <v>777</v>
      </c>
      <c r="CE1704" t="s">
        <v>826</v>
      </c>
      <c r="CF1704" t="s">
        <v>777</v>
      </c>
      <c r="CG1704" t="s">
        <v>777</v>
      </c>
      <c r="CH1704" t="s">
        <v>777</v>
      </c>
      <c r="CI1704" t="s">
        <v>777</v>
      </c>
      <c r="CJ1704" t="s">
        <v>777</v>
      </c>
      <c r="CK1704" t="s">
        <v>777</v>
      </c>
      <c r="CL1704" t="s">
        <v>777</v>
      </c>
      <c r="CM1704" t="s">
        <v>826</v>
      </c>
      <c r="CN1704" t="s">
        <v>777</v>
      </c>
      <c r="CO1704" t="s">
        <v>777</v>
      </c>
      <c r="CP1704" t="s">
        <v>777</v>
      </c>
      <c r="CQ1704" t="s">
        <v>777</v>
      </c>
      <c r="CR1704" t="s">
        <v>777</v>
      </c>
      <c r="CS1704" t="s">
        <v>777</v>
      </c>
      <c r="CT1704" t="s">
        <v>777</v>
      </c>
      <c r="CU1704" t="s">
        <v>777</v>
      </c>
      <c r="CV1704" t="s">
        <v>777</v>
      </c>
      <c r="CW1704" t="s">
        <v>777</v>
      </c>
      <c r="CX1704" t="s">
        <v>777</v>
      </c>
      <c r="CY1704" t="s">
        <v>777</v>
      </c>
      <c r="CZ1704" t="s">
        <v>777</v>
      </c>
      <c r="DA1704" t="s">
        <v>777</v>
      </c>
      <c r="DB1704" t="s">
        <v>777</v>
      </c>
      <c r="DC1704" t="s">
        <v>777</v>
      </c>
      <c r="DD1704" t="s">
        <v>777</v>
      </c>
      <c r="DE1704" t="s">
        <v>777</v>
      </c>
      <c r="DF1704" t="s">
        <v>777</v>
      </c>
      <c r="DG1704" t="s">
        <v>777</v>
      </c>
      <c r="DH1704" t="s">
        <v>777</v>
      </c>
      <c r="DI1704" t="s">
        <v>777</v>
      </c>
      <c r="DJ1704">
        <v>0</v>
      </c>
      <c r="DK1704" t="s">
        <v>777</v>
      </c>
      <c r="DL1704" t="s">
        <v>777</v>
      </c>
      <c r="DM1704" t="s">
        <v>777</v>
      </c>
      <c r="DN1704" t="s">
        <v>777</v>
      </c>
      <c r="DO1704" t="s">
        <v>777</v>
      </c>
      <c r="DP1704" t="s">
        <v>777</v>
      </c>
      <c r="DQ1704" t="s">
        <v>777</v>
      </c>
      <c r="DR1704" t="s">
        <v>777</v>
      </c>
      <c r="DS1704" t="s">
        <v>777</v>
      </c>
      <c r="DT1704" t="s">
        <v>777</v>
      </c>
      <c r="DU1704" t="s">
        <v>777</v>
      </c>
      <c r="DV1704" t="s">
        <v>777</v>
      </c>
      <c r="DW1704" t="s">
        <v>777</v>
      </c>
      <c r="DX1704" t="s">
        <v>777</v>
      </c>
      <c r="DY1704" t="s">
        <v>777</v>
      </c>
      <c r="DZ1704" t="s">
        <v>777</v>
      </c>
      <c r="EA1704" t="s">
        <v>777</v>
      </c>
      <c r="EB1704" t="s">
        <v>777</v>
      </c>
      <c r="EC1704" t="s">
        <v>777</v>
      </c>
      <c r="ED1704" t="s">
        <v>777</v>
      </c>
      <c r="EE1704" t="s">
        <v>777</v>
      </c>
      <c r="EF1704" t="s">
        <v>777</v>
      </c>
      <c r="EG1704" t="s">
        <v>777</v>
      </c>
      <c r="EH1704" t="s">
        <v>777</v>
      </c>
      <c r="EI1704" t="s">
        <v>777</v>
      </c>
      <c r="EJ1704" t="s">
        <v>777</v>
      </c>
      <c r="EK1704">
        <v>623870000</v>
      </c>
      <c r="EL1704" t="s">
        <v>777</v>
      </c>
      <c r="EM1704" t="s">
        <v>777</v>
      </c>
      <c r="EN1704" t="s">
        <v>777</v>
      </c>
      <c r="EO1704" t="s">
        <v>777</v>
      </c>
      <c r="EP1704" t="s">
        <v>777</v>
      </c>
      <c r="EQ1704">
        <v>107575000</v>
      </c>
      <c r="ER1704" t="s">
        <v>777</v>
      </c>
      <c r="ES1704" t="s">
        <v>777</v>
      </c>
      <c r="ET1704" t="s">
        <v>777</v>
      </c>
      <c r="EU1704" t="s">
        <v>777</v>
      </c>
      <c r="EV1704" t="s">
        <v>826</v>
      </c>
      <c r="EW1704" t="s">
        <v>777</v>
      </c>
      <c r="EX1704" t="s">
        <v>777</v>
      </c>
      <c r="EY1704" t="s">
        <v>777</v>
      </c>
      <c r="EZ1704" t="s">
        <v>777</v>
      </c>
      <c r="FA1704" t="s">
        <v>777</v>
      </c>
      <c r="FB1704" t="s">
        <v>777</v>
      </c>
      <c r="FC1704">
        <v>6578000</v>
      </c>
      <c r="FD1704" t="s">
        <v>777</v>
      </c>
      <c r="FE1704" t="s">
        <v>777</v>
      </c>
      <c r="FF1704" t="s">
        <v>777</v>
      </c>
      <c r="FG1704" t="s">
        <v>777</v>
      </c>
      <c r="FH1704" t="s">
        <v>777</v>
      </c>
      <c r="FI1704" t="s">
        <v>777</v>
      </c>
      <c r="FJ1704" t="s">
        <v>777</v>
      </c>
      <c r="FK1704" t="s">
        <v>777</v>
      </c>
      <c r="FL1704" t="s">
        <v>777</v>
      </c>
      <c r="FM1704" t="s">
        <v>777</v>
      </c>
      <c r="FN1704" t="s">
        <v>777</v>
      </c>
      <c r="FO1704" t="s">
        <v>826</v>
      </c>
      <c r="FP1704" t="s">
        <v>826</v>
      </c>
      <c r="FQ1704" t="s">
        <v>826</v>
      </c>
      <c r="FR1704" t="s">
        <v>777</v>
      </c>
      <c r="FS1704" t="s">
        <v>777</v>
      </c>
      <c r="FT1704" t="s">
        <v>777</v>
      </c>
      <c r="FU1704" t="s">
        <v>777</v>
      </c>
      <c r="FV1704" t="s">
        <v>777</v>
      </c>
      <c r="FW1704" t="s">
        <v>777</v>
      </c>
      <c r="FX1704" t="s">
        <v>777</v>
      </c>
      <c r="FY1704" t="s">
        <v>777</v>
      </c>
      <c r="FZ1704" t="s">
        <v>777</v>
      </c>
      <c r="GA1704" t="s">
        <v>777</v>
      </c>
      <c r="GB1704" t="s">
        <v>777</v>
      </c>
      <c r="GC1704" t="s">
        <v>777</v>
      </c>
      <c r="GD1704" t="s">
        <v>777</v>
      </c>
      <c r="GE1704" t="s">
        <v>777</v>
      </c>
      <c r="GF1704" t="s">
        <v>777</v>
      </c>
      <c r="GG1704" t="s">
        <v>777</v>
      </c>
      <c r="GH1704" t="s">
        <v>777</v>
      </c>
      <c r="GI1704" t="s">
        <v>826</v>
      </c>
      <c r="GJ1704" t="s">
        <v>777</v>
      </c>
      <c r="GK1704" t="s">
        <v>777</v>
      </c>
      <c r="GL1704" t="s">
        <v>777</v>
      </c>
      <c r="GM1704" t="s">
        <v>777</v>
      </c>
      <c r="GN1704" t="s">
        <v>777</v>
      </c>
      <c r="GO1704" t="s">
        <v>777</v>
      </c>
      <c r="GP1704" t="s">
        <v>777</v>
      </c>
      <c r="GQ1704" t="s">
        <v>777</v>
      </c>
      <c r="GR1704" t="s">
        <v>777</v>
      </c>
      <c r="GS1704" t="s">
        <v>777</v>
      </c>
      <c r="GT1704" t="s">
        <v>826</v>
      </c>
      <c r="GU1704">
        <v>156908000</v>
      </c>
      <c r="GV1704" t="s">
        <v>777</v>
      </c>
      <c r="GW1704" t="s">
        <v>826</v>
      </c>
      <c r="GX1704" t="s">
        <v>826</v>
      </c>
      <c r="GY1704" t="s">
        <v>826</v>
      </c>
      <c r="GZ1704" t="s">
        <v>777</v>
      </c>
      <c r="HA1704" t="s">
        <v>777</v>
      </c>
      <c r="HB1704" t="s">
        <v>826</v>
      </c>
      <c r="HC1704" t="s">
        <v>777</v>
      </c>
      <c r="HD1704" t="s">
        <v>777</v>
      </c>
      <c r="HE1704" t="s">
        <v>777</v>
      </c>
      <c r="HF1704" t="s">
        <v>777</v>
      </c>
      <c r="HG1704" t="s">
        <v>777</v>
      </c>
      <c r="HH1704" t="s">
        <v>777</v>
      </c>
      <c r="HI1704" t="s">
        <v>777</v>
      </c>
      <c r="HJ1704" t="s">
        <v>777</v>
      </c>
      <c r="HK1704" t="s">
        <v>777</v>
      </c>
      <c r="HL1704" t="s">
        <v>777</v>
      </c>
      <c r="HM1704" t="s">
        <v>777</v>
      </c>
      <c r="HN1704">
        <v>697460000</v>
      </c>
      <c r="HO1704">
        <v>697460000</v>
      </c>
      <c r="HP1704">
        <v>697460000</v>
      </c>
      <c r="HQ1704">
        <v>697460000</v>
      </c>
      <c r="HR1704">
        <v>697460000</v>
      </c>
      <c r="HS1704">
        <v>6090000</v>
      </c>
      <c r="HT1704" t="s">
        <v>777</v>
      </c>
      <c r="HU1704" t="s">
        <v>777</v>
      </c>
      <c r="HV1704" t="s">
        <v>777</v>
      </c>
      <c r="HW1704" t="s">
        <v>777</v>
      </c>
      <c r="HX1704" t="s">
        <v>777</v>
      </c>
      <c r="HY1704" t="s">
        <v>777</v>
      </c>
      <c r="HZ1704">
        <v>198367000</v>
      </c>
      <c r="IA1704">
        <v>198367000</v>
      </c>
      <c r="IB1704" t="s">
        <v>777</v>
      </c>
      <c r="IC1704" t="s">
        <v>777</v>
      </c>
      <c r="ID1704" t="s">
        <v>777</v>
      </c>
      <c r="IE1704">
        <v>640830000</v>
      </c>
      <c r="IF1704" t="s">
        <v>777</v>
      </c>
      <c r="IG1704" t="s">
        <v>777</v>
      </c>
      <c r="IH1704" t="s">
        <v>777</v>
      </c>
      <c r="II1704" t="s">
        <v>777</v>
      </c>
      <c r="IJ1704" t="s">
        <v>777</v>
      </c>
      <c r="IK1704" t="s">
        <v>777</v>
      </c>
      <c r="IL1704" t="s">
        <v>826</v>
      </c>
      <c r="IM1704" t="s">
        <v>777</v>
      </c>
      <c r="IN1704" t="s">
        <v>777</v>
      </c>
      <c r="IO1704" t="s">
        <v>777</v>
      </c>
      <c r="IP1704" t="s">
        <v>777</v>
      </c>
      <c r="IQ1704" t="s">
        <v>777</v>
      </c>
      <c r="IR1704" t="s">
        <v>777</v>
      </c>
      <c r="IS1704" t="s">
        <v>777</v>
      </c>
      <c r="IT1704" t="s">
        <v>777</v>
      </c>
      <c r="IU1704" t="s">
        <v>777</v>
      </c>
      <c r="IV1704" t="s">
        <v>777</v>
      </c>
      <c r="IW1704" t="s">
        <v>777</v>
      </c>
      <c r="IX1704" t="s">
        <v>777</v>
      </c>
      <c r="IY1704" t="s">
        <v>777</v>
      </c>
      <c r="IZ1704" t="s">
        <v>777</v>
      </c>
      <c r="JA1704" t="s">
        <v>777</v>
      </c>
      <c r="JB1704" t="s">
        <v>777</v>
      </c>
      <c r="JC1704" t="s">
        <v>777</v>
      </c>
      <c r="JD1704" t="s">
        <v>777</v>
      </c>
      <c r="JE1704" t="s">
        <v>777</v>
      </c>
      <c r="JF1704" t="s">
        <v>777</v>
      </c>
      <c r="JG1704" t="s">
        <v>777</v>
      </c>
      <c r="JH1704" t="s">
        <v>777</v>
      </c>
      <c r="JI1704" t="s">
        <v>777</v>
      </c>
      <c r="JJ1704" t="s">
        <v>777</v>
      </c>
      <c r="JK1704" t="s">
        <v>777</v>
      </c>
      <c r="JL1704" t="s">
        <v>777</v>
      </c>
      <c r="JM1704" t="s">
        <v>777</v>
      </c>
      <c r="JN1704" t="s">
        <v>777</v>
      </c>
      <c r="JO1704" t="s">
        <v>777</v>
      </c>
      <c r="JP1704" t="s">
        <v>777</v>
      </c>
      <c r="JQ1704" t="s">
        <v>777</v>
      </c>
      <c r="JR1704" t="s">
        <v>777</v>
      </c>
      <c r="JS1704" t="s">
        <v>777</v>
      </c>
      <c r="JT1704" t="s">
        <v>777</v>
      </c>
      <c r="JU1704" t="s">
        <v>777</v>
      </c>
      <c r="JV1704" t="s">
        <v>777</v>
      </c>
      <c r="JW1704" t="s">
        <v>777</v>
      </c>
      <c r="JX1704" t="s">
        <v>777</v>
      </c>
      <c r="JY1704" t="s">
        <v>777</v>
      </c>
      <c r="JZ1704" t="s">
        <v>777</v>
      </c>
      <c r="KA1704" t="s">
        <v>777</v>
      </c>
      <c r="KB1704" t="s">
        <v>826</v>
      </c>
      <c r="KC1704" t="s">
        <v>826</v>
      </c>
      <c r="KD1704" t="s">
        <v>777</v>
      </c>
      <c r="KE1704" t="s">
        <v>777</v>
      </c>
      <c r="KF1704" t="s">
        <v>777</v>
      </c>
      <c r="KG1704" t="s">
        <v>777</v>
      </c>
      <c r="KH1704" t="s">
        <v>777</v>
      </c>
      <c r="KI1704" t="s">
        <v>777</v>
      </c>
      <c r="KJ1704" t="s">
        <v>777</v>
      </c>
      <c r="KK1704" t="s">
        <v>777</v>
      </c>
      <c r="KL1704" t="s">
        <v>777</v>
      </c>
      <c r="KM1704" t="s">
        <v>777</v>
      </c>
      <c r="KN1704" t="s">
        <v>777</v>
      </c>
      <c r="KO1704" t="s">
        <v>777</v>
      </c>
      <c r="KP1704" t="s">
        <v>777</v>
      </c>
      <c r="KQ1704" t="s">
        <v>777</v>
      </c>
      <c r="KR1704" t="s">
        <v>777</v>
      </c>
      <c r="KS1704" t="s">
        <v>777</v>
      </c>
      <c r="KT1704" t="s">
        <v>777</v>
      </c>
      <c r="KU1704" t="s">
        <v>777</v>
      </c>
      <c r="KV1704" t="s">
        <v>777</v>
      </c>
      <c r="KW1704" t="s">
        <v>777</v>
      </c>
      <c r="KX1704" t="s">
        <v>826</v>
      </c>
      <c r="KY1704" t="s">
        <v>826</v>
      </c>
      <c r="KZ1704" t="s">
        <v>777</v>
      </c>
      <c r="LA1704" t="s">
        <v>777</v>
      </c>
      <c r="LB1704" t="s">
        <v>777</v>
      </c>
      <c r="LC1704" t="s">
        <v>777</v>
      </c>
      <c r="LD1704" t="s">
        <v>777</v>
      </c>
      <c r="LE1704" t="s">
        <v>777</v>
      </c>
      <c r="LF1704" t="s">
        <v>777</v>
      </c>
      <c r="LG1704">
        <v>0</v>
      </c>
      <c r="LH1704" t="s">
        <v>777</v>
      </c>
      <c r="LI1704" t="s">
        <v>777</v>
      </c>
      <c r="LJ1704" t="s">
        <v>777</v>
      </c>
      <c r="LK1704" t="s">
        <v>777</v>
      </c>
      <c r="LL1704" t="s">
        <v>777</v>
      </c>
      <c r="LM1704" t="s">
        <v>777</v>
      </c>
      <c r="LN1704" t="s">
        <v>777</v>
      </c>
      <c r="LO1704" t="s">
        <v>777</v>
      </c>
      <c r="LP1704" t="s">
        <v>777</v>
      </c>
      <c r="LQ1704" t="s">
        <v>777</v>
      </c>
      <c r="LR1704" t="s">
        <v>777</v>
      </c>
      <c r="LS1704">
        <v>53625000</v>
      </c>
      <c r="LT1704" t="s">
        <v>777</v>
      </c>
      <c r="LU1704" t="s">
        <v>826</v>
      </c>
      <c r="LV1704" t="s">
        <v>777</v>
      </c>
      <c r="LW1704" t="s">
        <v>777</v>
      </c>
      <c r="LX1704" t="s">
        <v>777</v>
      </c>
      <c r="LY1704" t="s">
        <v>777</v>
      </c>
      <c r="LZ1704" t="s">
        <v>777</v>
      </c>
      <c r="MA1704" t="s">
        <v>777</v>
      </c>
      <c r="MB1704" t="s">
        <v>777</v>
      </c>
      <c r="MC1704" t="s">
        <v>777</v>
      </c>
      <c r="MD1704" t="s">
        <v>777</v>
      </c>
      <c r="ME1704" t="s">
        <v>777</v>
      </c>
      <c r="MF1704" t="s">
        <v>826</v>
      </c>
      <c r="MG1704" t="s">
        <v>826</v>
      </c>
      <c r="MH1704" t="s">
        <v>777</v>
      </c>
      <c r="MI1704" t="s">
        <v>777</v>
      </c>
      <c r="MJ1704" t="s">
        <v>777</v>
      </c>
      <c r="MK1704" t="s">
        <v>777</v>
      </c>
      <c r="ML1704" t="s">
        <v>777</v>
      </c>
      <c r="MM1704" t="s">
        <v>777</v>
      </c>
      <c r="MN1704" t="s">
        <v>777</v>
      </c>
      <c r="MO1704" t="s">
        <v>777</v>
      </c>
      <c r="MP1704" t="s">
        <v>777</v>
      </c>
      <c r="MQ1704" t="s">
        <v>777</v>
      </c>
      <c r="MR1704" t="s">
        <v>777</v>
      </c>
      <c r="MS1704" t="s">
        <v>777</v>
      </c>
      <c r="MT1704" t="s">
        <v>777</v>
      </c>
      <c r="MU1704" t="s">
        <v>777</v>
      </c>
      <c r="MV1704" t="s">
        <v>777</v>
      </c>
      <c r="MW1704" t="s">
        <v>777</v>
      </c>
      <c r="MX1704" t="s">
        <v>777</v>
      </c>
      <c r="MY1704" t="s">
        <v>777</v>
      </c>
      <c r="MZ1704" t="s">
        <v>777</v>
      </c>
      <c r="NA1704" t="s">
        <v>777</v>
      </c>
      <c r="NB1704" t="s">
        <v>777</v>
      </c>
      <c r="NC1704" t="s">
        <v>777</v>
      </c>
      <c r="ND1704" t="s">
        <v>777</v>
      </c>
      <c r="NE1704" t="s">
        <v>777</v>
      </c>
      <c r="NF1704" t="s">
        <v>777</v>
      </c>
      <c r="NG1704" t="s">
        <v>777</v>
      </c>
      <c r="NH1704" t="s">
        <v>777</v>
      </c>
      <c r="NI1704" t="s">
        <v>777</v>
      </c>
      <c r="NJ1704" t="s">
        <v>777</v>
      </c>
      <c r="NK1704" t="s">
        <v>777</v>
      </c>
      <c r="NL1704" t="s">
        <v>777</v>
      </c>
      <c r="NM1704" t="s">
        <v>777</v>
      </c>
      <c r="NN1704" t="s">
        <v>777</v>
      </c>
      <c r="NO1704" t="s">
        <v>777</v>
      </c>
      <c r="NP1704" t="s">
        <v>826</v>
      </c>
      <c r="NQ1704" t="s">
        <v>777</v>
      </c>
      <c r="NR1704" t="s">
        <v>777</v>
      </c>
      <c r="NS1704" t="s">
        <v>777</v>
      </c>
      <c r="NT1704" t="s">
        <v>777</v>
      </c>
      <c r="NU1704" t="s">
        <v>777</v>
      </c>
      <c r="NV1704" t="s">
        <v>777</v>
      </c>
      <c r="NW1704" t="s">
        <v>777</v>
      </c>
      <c r="NX1704" t="s">
        <v>777</v>
      </c>
      <c r="NY1704" t="s">
        <v>777</v>
      </c>
      <c r="NZ1704" t="s">
        <v>777</v>
      </c>
      <c r="OA1704" t="s">
        <v>777</v>
      </c>
      <c r="OB1704" t="s">
        <v>777</v>
      </c>
      <c r="OC1704" t="s">
        <v>777</v>
      </c>
      <c r="OD1704" t="s">
        <v>777</v>
      </c>
      <c r="OE1704" t="s">
        <v>777</v>
      </c>
      <c r="OF1704" t="s">
        <v>777</v>
      </c>
      <c r="OG1704" t="s">
        <v>777</v>
      </c>
      <c r="OH1704" t="s">
        <v>777</v>
      </c>
      <c r="OI1704" t="s">
        <v>826</v>
      </c>
      <c r="OJ1704" t="s">
        <v>777</v>
      </c>
      <c r="OK1704" t="s">
        <v>777</v>
      </c>
      <c r="OL1704" t="s">
        <v>777</v>
      </c>
      <c r="OM1704" t="s">
        <v>777</v>
      </c>
      <c r="ON1704" t="s">
        <v>777</v>
      </c>
      <c r="OO1704" t="s">
        <v>777</v>
      </c>
      <c r="OP1704" t="s">
        <v>777</v>
      </c>
      <c r="OQ1704" t="s">
        <v>777</v>
      </c>
      <c r="OR1704" t="s">
        <v>777</v>
      </c>
      <c r="OS1704" t="s">
        <v>826</v>
      </c>
      <c r="OT1704" t="s">
        <v>777</v>
      </c>
      <c r="OU1704" t="s">
        <v>777</v>
      </c>
      <c r="OV1704" t="s">
        <v>777</v>
      </c>
      <c r="OW1704" t="s">
        <v>777</v>
      </c>
      <c r="OX1704" t="s">
        <v>777</v>
      </c>
      <c r="OY1704" t="s">
        <v>777</v>
      </c>
      <c r="OZ1704" t="s">
        <v>777</v>
      </c>
      <c r="PA1704" t="s">
        <v>777</v>
      </c>
      <c r="PB1704" t="s">
        <v>777</v>
      </c>
      <c r="PC1704" t="s">
        <v>777</v>
      </c>
      <c r="PD1704" t="s">
        <v>777</v>
      </c>
      <c r="PE1704" t="s">
        <v>777</v>
      </c>
      <c r="PF1704" t="s">
        <v>777</v>
      </c>
      <c r="PG1704" t="s">
        <v>777</v>
      </c>
      <c r="PH1704" t="s">
        <v>777</v>
      </c>
      <c r="PI1704" t="s">
        <v>777</v>
      </c>
      <c r="PJ1704" t="s">
        <v>777</v>
      </c>
    </row>
    <row r="1705" spans="2:426">
      <c r="B1705" s="12">
        <v>37529</v>
      </c>
      <c r="C1705" s="14" t="s">
        <v>752</v>
      </c>
      <c r="D1705" t="s">
        <v>777</v>
      </c>
      <c r="E1705" t="s">
        <v>777</v>
      </c>
      <c r="F1705" t="s">
        <v>777</v>
      </c>
      <c r="G1705" t="s">
        <v>777</v>
      </c>
      <c r="H1705" t="s">
        <v>777</v>
      </c>
      <c r="I1705" t="s">
        <v>777</v>
      </c>
      <c r="J1705" t="s">
        <v>777</v>
      </c>
      <c r="K1705" t="s">
        <v>777</v>
      </c>
      <c r="L1705" t="s">
        <v>827</v>
      </c>
      <c r="M1705" t="s">
        <v>827</v>
      </c>
      <c r="N1705" t="s">
        <v>777</v>
      </c>
      <c r="O1705" t="s">
        <v>777</v>
      </c>
      <c r="P1705" t="s">
        <v>777</v>
      </c>
      <c r="Q1705" t="s">
        <v>777</v>
      </c>
      <c r="R1705" t="s">
        <v>777</v>
      </c>
      <c r="S1705" t="s">
        <v>777</v>
      </c>
      <c r="T1705" t="s">
        <v>777</v>
      </c>
      <c r="U1705" t="s">
        <v>777</v>
      </c>
      <c r="V1705" t="s">
        <v>777</v>
      </c>
      <c r="W1705" t="s">
        <v>777</v>
      </c>
      <c r="X1705">
        <v>563199000</v>
      </c>
      <c r="Y1705" t="s">
        <v>777</v>
      </c>
      <c r="Z1705" t="s">
        <v>777</v>
      </c>
      <c r="AA1705">
        <v>27040000</v>
      </c>
      <c r="AB1705" t="s">
        <v>777</v>
      </c>
      <c r="AC1705" t="s">
        <v>777</v>
      </c>
      <c r="AD1705" t="s">
        <v>777</v>
      </c>
      <c r="AE1705" t="s">
        <v>777</v>
      </c>
      <c r="AF1705" t="s">
        <v>777</v>
      </c>
      <c r="AG1705" t="s">
        <v>777</v>
      </c>
      <c r="AH1705" t="s">
        <v>777</v>
      </c>
      <c r="AI1705" t="s">
        <v>777</v>
      </c>
      <c r="AJ1705" t="s">
        <v>777</v>
      </c>
      <c r="AK1705" t="s">
        <v>777</v>
      </c>
      <c r="AL1705">
        <v>890927000</v>
      </c>
      <c r="AM1705" t="s">
        <v>777</v>
      </c>
      <c r="AN1705" t="s">
        <v>777</v>
      </c>
      <c r="AO1705" t="s">
        <v>777</v>
      </c>
      <c r="AP1705" t="s">
        <v>777</v>
      </c>
      <c r="AQ1705" t="s">
        <v>777</v>
      </c>
      <c r="AR1705" t="s">
        <v>777</v>
      </c>
      <c r="AS1705" t="s">
        <v>777</v>
      </c>
      <c r="AT1705" t="s">
        <v>777</v>
      </c>
      <c r="AU1705" t="s">
        <v>827</v>
      </c>
      <c r="AV1705" t="s">
        <v>777</v>
      </c>
      <c r="AW1705" t="s">
        <v>777</v>
      </c>
      <c r="AX1705">
        <v>1321000</v>
      </c>
      <c r="AY1705" t="s">
        <v>777</v>
      </c>
      <c r="AZ1705" t="s">
        <v>777</v>
      </c>
      <c r="BA1705" t="s">
        <v>777</v>
      </c>
      <c r="BB1705" t="s">
        <v>827</v>
      </c>
      <c r="BC1705" t="s">
        <v>777</v>
      </c>
      <c r="BD1705" t="s">
        <v>777</v>
      </c>
      <c r="BE1705" t="s">
        <v>777</v>
      </c>
      <c r="BF1705" t="s">
        <v>777</v>
      </c>
      <c r="BG1705" t="s">
        <v>777</v>
      </c>
      <c r="BH1705" t="s">
        <v>777</v>
      </c>
      <c r="BI1705" t="s">
        <v>777</v>
      </c>
      <c r="BJ1705" t="s">
        <v>777</v>
      </c>
      <c r="BK1705" t="s">
        <v>777</v>
      </c>
      <c r="BL1705" t="s">
        <v>777</v>
      </c>
      <c r="BM1705" t="s">
        <v>827</v>
      </c>
      <c r="BN1705" t="s">
        <v>777</v>
      </c>
      <c r="BO1705" t="s">
        <v>777</v>
      </c>
      <c r="BP1705">
        <v>4489000000</v>
      </c>
      <c r="BQ1705" t="s">
        <v>777</v>
      </c>
      <c r="BR1705" t="s">
        <v>777</v>
      </c>
      <c r="BS1705" t="s">
        <v>777</v>
      </c>
      <c r="BT1705" t="s">
        <v>777</v>
      </c>
      <c r="BU1705" t="s">
        <v>777</v>
      </c>
      <c r="BV1705">
        <v>911323000</v>
      </c>
      <c r="BW1705" t="s">
        <v>777</v>
      </c>
      <c r="BX1705" t="s">
        <v>777</v>
      </c>
      <c r="BY1705" t="s">
        <v>777</v>
      </c>
      <c r="BZ1705" t="s">
        <v>777</v>
      </c>
      <c r="CA1705" t="s">
        <v>827</v>
      </c>
      <c r="CB1705" t="s">
        <v>777</v>
      </c>
      <c r="CC1705" t="s">
        <v>777</v>
      </c>
      <c r="CD1705" t="s">
        <v>777</v>
      </c>
      <c r="CE1705" t="s">
        <v>827</v>
      </c>
      <c r="CF1705" t="s">
        <v>777</v>
      </c>
      <c r="CG1705" t="s">
        <v>777</v>
      </c>
      <c r="CH1705" t="s">
        <v>777</v>
      </c>
      <c r="CI1705" t="s">
        <v>777</v>
      </c>
      <c r="CJ1705" t="s">
        <v>777</v>
      </c>
      <c r="CK1705" t="s">
        <v>777</v>
      </c>
      <c r="CL1705" t="s">
        <v>777</v>
      </c>
      <c r="CM1705" t="s">
        <v>827</v>
      </c>
      <c r="CN1705" t="s">
        <v>777</v>
      </c>
      <c r="CO1705" t="s">
        <v>777</v>
      </c>
      <c r="CP1705" t="s">
        <v>777</v>
      </c>
      <c r="CQ1705" t="s">
        <v>777</v>
      </c>
      <c r="CR1705" t="s">
        <v>777</v>
      </c>
      <c r="CS1705" t="s">
        <v>777</v>
      </c>
      <c r="CT1705" t="s">
        <v>777</v>
      </c>
      <c r="CU1705" t="s">
        <v>777</v>
      </c>
      <c r="CV1705" t="s">
        <v>777</v>
      </c>
      <c r="CW1705" t="s">
        <v>777</v>
      </c>
      <c r="CX1705" t="s">
        <v>777</v>
      </c>
      <c r="CY1705" t="s">
        <v>777</v>
      </c>
      <c r="CZ1705" t="s">
        <v>777</v>
      </c>
      <c r="DA1705" t="s">
        <v>777</v>
      </c>
      <c r="DB1705" t="s">
        <v>777</v>
      </c>
      <c r="DC1705" t="s">
        <v>777</v>
      </c>
      <c r="DD1705" t="s">
        <v>777</v>
      </c>
      <c r="DE1705" t="s">
        <v>777</v>
      </c>
      <c r="DF1705" t="s">
        <v>777</v>
      </c>
      <c r="DG1705" t="s">
        <v>777</v>
      </c>
      <c r="DH1705" t="s">
        <v>777</v>
      </c>
      <c r="DI1705" t="s">
        <v>777</v>
      </c>
      <c r="DJ1705">
        <v>1321000</v>
      </c>
      <c r="DK1705" t="s">
        <v>777</v>
      </c>
      <c r="DL1705" t="s">
        <v>777</v>
      </c>
      <c r="DM1705" t="s">
        <v>777</v>
      </c>
      <c r="DN1705" t="s">
        <v>777</v>
      </c>
      <c r="DO1705" t="s">
        <v>777</v>
      </c>
      <c r="DP1705" t="s">
        <v>777</v>
      </c>
      <c r="DQ1705" t="s">
        <v>777</v>
      </c>
      <c r="DR1705" t="s">
        <v>777</v>
      </c>
      <c r="DS1705" t="s">
        <v>777</v>
      </c>
      <c r="DT1705" t="s">
        <v>777</v>
      </c>
      <c r="DU1705" t="s">
        <v>777</v>
      </c>
      <c r="DV1705" t="s">
        <v>777</v>
      </c>
      <c r="DW1705" t="s">
        <v>777</v>
      </c>
      <c r="DX1705" t="s">
        <v>777</v>
      </c>
      <c r="DY1705" t="s">
        <v>777</v>
      </c>
      <c r="DZ1705" t="s">
        <v>777</v>
      </c>
      <c r="EA1705" t="s">
        <v>777</v>
      </c>
      <c r="EB1705" t="s">
        <v>777</v>
      </c>
      <c r="EC1705" t="s">
        <v>777</v>
      </c>
      <c r="ED1705" t="s">
        <v>777</v>
      </c>
      <c r="EE1705" t="s">
        <v>777</v>
      </c>
      <c r="EF1705" t="s">
        <v>777</v>
      </c>
      <c r="EG1705" t="s">
        <v>777</v>
      </c>
      <c r="EH1705" t="s">
        <v>777</v>
      </c>
      <c r="EI1705" t="s">
        <v>777</v>
      </c>
      <c r="EJ1705" t="s">
        <v>777</v>
      </c>
      <c r="EK1705">
        <v>1759202000</v>
      </c>
      <c r="EL1705" t="s">
        <v>777</v>
      </c>
      <c r="EM1705" t="s">
        <v>777</v>
      </c>
      <c r="EN1705" t="s">
        <v>777</v>
      </c>
      <c r="EO1705" t="s">
        <v>777</v>
      </c>
      <c r="EP1705" t="s">
        <v>777</v>
      </c>
      <c r="EQ1705">
        <v>153485000</v>
      </c>
      <c r="ER1705" t="s">
        <v>777</v>
      </c>
      <c r="ES1705" t="s">
        <v>777</v>
      </c>
      <c r="ET1705" t="s">
        <v>777</v>
      </c>
      <c r="EU1705" t="s">
        <v>777</v>
      </c>
      <c r="EV1705" t="s">
        <v>827</v>
      </c>
      <c r="EW1705" t="s">
        <v>777</v>
      </c>
      <c r="EX1705" t="s">
        <v>777</v>
      </c>
      <c r="EY1705" t="s">
        <v>777</v>
      </c>
      <c r="EZ1705" t="s">
        <v>777</v>
      </c>
      <c r="FA1705" t="s">
        <v>777</v>
      </c>
      <c r="FB1705" t="s">
        <v>777</v>
      </c>
      <c r="FC1705">
        <v>109710000</v>
      </c>
      <c r="FD1705" t="s">
        <v>777</v>
      </c>
      <c r="FE1705" t="s">
        <v>777</v>
      </c>
      <c r="FF1705" t="s">
        <v>777</v>
      </c>
      <c r="FG1705" t="s">
        <v>777</v>
      </c>
      <c r="FH1705" t="s">
        <v>777</v>
      </c>
      <c r="FI1705" t="s">
        <v>777</v>
      </c>
      <c r="FJ1705" t="s">
        <v>777</v>
      </c>
      <c r="FK1705" t="s">
        <v>777</v>
      </c>
      <c r="FL1705" t="s">
        <v>777</v>
      </c>
      <c r="FM1705" t="s">
        <v>777</v>
      </c>
      <c r="FN1705" t="s">
        <v>777</v>
      </c>
      <c r="FO1705" t="s">
        <v>827</v>
      </c>
      <c r="FP1705" t="s">
        <v>827</v>
      </c>
      <c r="FQ1705" t="s">
        <v>827</v>
      </c>
      <c r="FR1705" t="s">
        <v>777</v>
      </c>
      <c r="FS1705" t="s">
        <v>777</v>
      </c>
      <c r="FT1705" t="s">
        <v>777</v>
      </c>
      <c r="FU1705" t="s">
        <v>777</v>
      </c>
      <c r="FV1705" t="s">
        <v>777</v>
      </c>
      <c r="FW1705" t="s">
        <v>777</v>
      </c>
      <c r="FX1705" t="s">
        <v>777</v>
      </c>
      <c r="FY1705" t="s">
        <v>777</v>
      </c>
      <c r="FZ1705" t="s">
        <v>777</v>
      </c>
      <c r="GA1705" t="s">
        <v>777</v>
      </c>
      <c r="GB1705" t="s">
        <v>777</v>
      </c>
      <c r="GC1705" t="s">
        <v>777</v>
      </c>
      <c r="GD1705" t="s">
        <v>777</v>
      </c>
      <c r="GE1705" t="s">
        <v>777</v>
      </c>
      <c r="GF1705" t="s">
        <v>777</v>
      </c>
      <c r="GG1705" t="s">
        <v>777</v>
      </c>
      <c r="GH1705" t="s">
        <v>777</v>
      </c>
      <c r="GI1705" t="s">
        <v>827</v>
      </c>
      <c r="GJ1705" t="s">
        <v>777</v>
      </c>
      <c r="GK1705" t="s">
        <v>777</v>
      </c>
      <c r="GL1705" t="s">
        <v>777</v>
      </c>
      <c r="GM1705" t="s">
        <v>777</v>
      </c>
      <c r="GN1705" t="s">
        <v>777</v>
      </c>
      <c r="GO1705" t="s">
        <v>777</v>
      </c>
      <c r="GP1705" t="s">
        <v>777</v>
      </c>
      <c r="GQ1705" t="s">
        <v>777</v>
      </c>
      <c r="GR1705" t="s">
        <v>777</v>
      </c>
      <c r="GS1705" t="s">
        <v>777</v>
      </c>
      <c r="GT1705" t="s">
        <v>827</v>
      </c>
      <c r="GU1705">
        <v>343148000</v>
      </c>
      <c r="GV1705" t="s">
        <v>777</v>
      </c>
      <c r="GW1705" t="s">
        <v>827</v>
      </c>
      <c r="GX1705" t="s">
        <v>827</v>
      </c>
      <c r="GY1705" t="s">
        <v>827</v>
      </c>
      <c r="GZ1705" t="s">
        <v>777</v>
      </c>
      <c r="HA1705" t="s">
        <v>777</v>
      </c>
      <c r="HB1705" t="s">
        <v>827</v>
      </c>
      <c r="HC1705" t="s">
        <v>777</v>
      </c>
      <c r="HD1705" t="s">
        <v>777</v>
      </c>
      <c r="HE1705" t="s">
        <v>777</v>
      </c>
      <c r="HF1705" t="s">
        <v>777</v>
      </c>
      <c r="HG1705" t="s">
        <v>777</v>
      </c>
      <c r="HH1705" t="s">
        <v>777</v>
      </c>
      <c r="HI1705" t="s">
        <v>777</v>
      </c>
      <c r="HJ1705" t="s">
        <v>777</v>
      </c>
      <c r="HK1705" t="s">
        <v>777</v>
      </c>
      <c r="HL1705" t="s">
        <v>777</v>
      </c>
      <c r="HM1705" t="s">
        <v>777</v>
      </c>
      <c r="HN1705">
        <v>1517565000</v>
      </c>
      <c r="HO1705">
        <v>1517565000</v>
      </c>
      <c r="HP1705">
        <v>1517565000</v>
      </c>
      <c r="HQ1705">
        <v>1517565000</v>
      </c>
      <c r="HR1705">
        <v>1517565000</v>
      </c>
      <c r="HS1705">
        <v>57994000</v>
      </c>
      <c r="HT1705" t="s">
        <v>777</v>
      </c>
      <c r="HU1705" t="s">
        <v>777</v>
      </c>
      <c r="HV1705" t="s">
        <v>777</v>
      </c>
      <c r="HW1705" t="s">
        <v>777</v>
      </c>
      <c r="HX1705" t="s">
        <v>777</v>
      </c>
      <c r="HY1705" t="s">
        <v>777</v>
      </c>
      <c r="HZ1705">
        <v>551233000</v>
      </c>
      <c r="IA1705">
        <v>551233000</v>
      </c>
      <c r="IB1705" t="s">
        <v>777</v>
      </c>
      <c r="IC1705" t="s">
        <v>777</v>
      </c>
      <c r="ID1705" t="s">
        <v>777</v>
      </c>
      <c r="IE1705">
        <v>1015022000</v>
      </c>
      <c r="IF1705" t="s">
        <v>777</v>
      </c>
      <c r="IG1705" t="s">
        <v>777</v>
      </c>
      <c r="IH1705" t="s">
        <v>777</v>
      </c>
      <c r="II1705" t="s">
        <v>777</v>
      </c>
      <c r="IJ1705" t="s">
        <v>777</v>
      </c>
      <c r="IK1705" t="s">
        <v>777</v>
      </c>
      <c r="IL1705" t="s">
        <v>827</v>
      </c>
      <c r="IM1705" t="s">
        <v>777</v>
      </c>
      <c r="IN1705" t="s">
        <v>777</v>
      </c>
      <c r="IO1705" t="s">
        <v>777</v>
      </c>
      <c r="IP1705" t="s">
        <v>777</v>
      </c>
      <c r="IQ1705" t="s">
        <v>777</v>
      </c>
      <c r="IR1705" t="s">
        <v>777</v>
      </c>
      <c r="IS1705" t="s">
        <v>777</v>
      </c>
      <c r="IT1705" t="s">
        <v>777</v>
      </c>
      <c r="IU1705" t="s">
        <v>777</v>
      </c>
      <c r="IV1705" t="s">
        <v>777</v>
      </c>
      <c r="IW1705" t="s">
        <v>777</v>
      </c>
      <c r="IX1705" t="s">
        <v>777</v>
      </c>
      <c r="IY1705" t="s">
        <v>777</v>
      </c>
      <c r="IZ1705" t="s">
        <v>777</v>
      </c>
      <c r="JA1705" t="s">
        <v>777</v>
      </c>
      <c r="JB1705" t="s">
        <v>777</v>
      </c>
      <c r="JC1705" t="s">
        <v>777</v>
      </c>
      <c r="JD1705" t="s">
        <v>777</v>
      </c>
      <c r="JE1705" t="s">
        <v>777</v>
      </c>
      <c r="JF1705" t="s">
        <v>777</v>
      </c>
      <c r="JG1705" t="s">
        <v>777</v>
      </c>
      <c r="JH1705" t="s">
        <v>777</v>
      </c>
      <c r="JI1705" t="s">
        <v>777</v>
      </c>
      <c r="JJ1705" t="s">
        <v>777</v>
      </c>
      <c r="JK1705" t="s">
        <v>777</v>
      </c>
      <c r="JL1705" t="s">
        <v>777</v>
      </c>
      <c r="JM1705" t="s">
        <v>777</v>
      </c>
      <c r="JN1705" t="s">
        <v>777</v>
      </c>
      <c r="JO1705" t="s">
        <v>777</v>
      </c>
      <c r="JP1705" t="s">
        <v>777</v>
      </c>
      <c r="JQ1705" t="s">
        <v>777</v>
      </c>
      <c r="JR1705" t="s">
        <v>777</v>
      </c>
      <c r="JS1705" t="s">
        <v>777</v>
      </c>
      <c r="JT1705" t="s">
        <v>777</v>
      </c>
      <c r="JU1705" t="s">
        <v>777</v>
      </c>
      <c r="JV1705" t="s">
        <v>777</v>
      </c>
      <c r="JW1705" t="s">
        <v>777</v>
      </c>
      <c r="JX1705" t="s">
        <v>777</v>
      </c>
      <c r="JY1705" t="s">
        <v>777</v>
      </c>
      <c r="JZ1705" t="s">
        <v>777</v>
      </c>
      <c r="KA1705" t="s">
        <v>777</v>
      </c>
      <c r="KB1705" t="s">
        <v>827</v>
      </c>
      <c r="KC1705" t="s">
        <v>827</v>
      </c>
      <c r="KD1705" t="s">
        <v>777</v>
      </c>
      <c r="KE1705" t="s">
        <v>777</v>
      </c>
      <c r="KF1705" t="s">
        <v>777</v>
      </c>
      <c r="KG1705" t="s">
        <v>777</v>
      </c>
      <c r="KH1705" t="s">
        <v>777</v>
      </c>
      <c r="KI1705" t="s">
        <v>777</v>
      </c>
      <c r="KJ1705" t="s">
        <v>777</v>
      </c>
      <c r="KK1705" t="s">
        <v>777</v>
      </c>
      <c r="KL1705" t="s">
        <v>777</v>
      </c>
      <c r="KM1705" t="s">
        <v>777</v>
      </c>
      <c r="KN1705" t="s">
        <v>777</v>
      </c>
      <c r="KO1705" t="s">
        <v>777</v>
      </c>
      <c r="KP1705" t="s">
        <v>777</v>
      </c>
      <c r="KQ1705" t="s">
        <v>777</v>
      </c>
      <c r="KR1705" t="s">
        <v>777</v>
      </c>
      <c r="KS1705" t="s">
        <v>777</v>
      </c>
      <c r="KT1705" t="s">
        <v>777</v>
      </c>
      <c r="KU1705" t="s">
        <v>777</v>
      </c>
      <c r="KV1705" t="s">
        <v>777</v>
      </c>
      <c r="KW1705" t="s">
        <v>777</v>
      </c>
      <c r="KX1705" t="s">
        <v>827</v>
      </c>
      <c r="KY1705" t="s">
        <v>827</v>
      </c>
      <c r="KZ1705" t="s">
        <v>777</v>
      </c>
      <c r="LA1705" t="s">
        <v>777</v>
      </c>
      <c r="LB1705" t="s">
        <v>777</v>
      </c>
      <c r="LC1705" t="s">
        <v>777</v>
      </c>
      <c r="LD1705" t="s">
        <v>777</v>
      </c>
      <c r="LE1705" t="s">
        <v>777</v>
      </c>
      <c r="LF1705" t="s">
        <v>777</v>
      </c>
      <c r="LG1705">
        <v>125002000</v>
      </c>
      <c r="LH1705" t="s">
        <v>777</v>
      </c>
      <c r="LI1705" t="s">
        <v>777</v>
      </c>
      <c r="LJ1705" t="s">
        <v>777</v>
      </c>
      <c r="LK1705" t="s">
        <v>777</v>
      </c>
      <c r="LL1705" t="s">
        <v>777</v>
      </c>
      <c r="LM1705" t="s">
        <v>777</v>
      </c>
      <c r="LN1705" t="s">
        <v>777</v>
      </c>
      <c r="LO1705" t="s">
        <v>777</v>
      </c>
      <c r="LP1705" t="s">
        <v>777</v>
      </c>
      <c r="LQ1705" t="s">
        <v>777</v>
      </c>
      <c r="LR1705" t="s">
        <v>777</v>
      </c>
      <c r="LS1705">
        <v>472005000</v>
      </c>
      <c r="LT1705" t="s">
        <v>777</v>
      </c>
      <c r="LU1705" t="s">
        <v>827</v>
      </c>
      <c r="LV1705" t="s">
        <v>777</v>
      </c>
      <c r="LW1705" t="s">
        <v>777</v>
      </c>
      <c r="LX1705" t="s">
        <v>777</v>
      </c>
      <c r="LY1705" t="s">
        <v>777</v>
      </c>
      <c r="LZ1705" t="s">
        <v>777</v>
      </c>
      <c r="MA1705" t="s">
        <v>777</v>
      </c>
      <c r="MB1705" t="s">
        <v>777</v>
      </c>
      <c r="MC1705" t="s">
        <v>777</v>
      </c>
      <c r="MD1705" t="s">
        <v>777</v>
      </c>
      <c r="ME1705" t="s">
        <v>777</v>
      </c>
      <c r="MF1705" t="s">
        <v>827</v>
      </c>
      <c r="MG1705" t="s">
        <v>827</v>
      </c>
      <c r="MH1705" t="s">
        <v>777</v>
      </c>
      <c r="MI1705" t="s">
        <v>777</v>
      </c>
      <c r="MJ1705" t="s">
        <v>777</v>
      </c>
      <c r="MK1705" t="s">
        <v>777</v>
      </c>
      <c r="ML1705" t="s">
        <v>777</v>
      </c>
      <c r="MM1705" t="s">
        <v>777</v>
      </c>
      <c r="MN1705" t="s">
        <v>777</v>
      </c>
      <c r="MO1705" t="s">
        <v>777</v>
      </c>
      <c r="MP1705" t="s">
        <v>777</v>
      </c>
      <c r="MQ1705" t="s">
        <v>777</v>
      </c>
      <c r="MR1705" t="s">
        <v>777</v>
      </c>
      <c r="MS1705" t="s">
        <v>777</v>
      </c>
      <c r="MT1705" t="s">
        <v>777</v>
      </c>
      <c r="MU1705" t="s">
        <v>777</v>
      </c>
      <c r="MV1705" t="s">
        <v>777</v>
      </c>
      <c r="MW1705" t="s">
        <v>777</v>
      </c>
      <c r="MX1705" t="s">
        <v>777</v>
      </c>
      <c r="MY1705" t="s">
        <v>777</v>
      </c>
      <c r="MZ1705" t="s">
        <v>777</v>
      </c>
      <c r="NA1705" t="s">
        <v>777</v>
      </c>
      <c r="NB1705" t="s">
        <v>777</v>
      </c>
      <c r="NC1705" t="s">
        <v>777</v>
      </c>
      <c r="ND1705" t="s">
        <v>777</v>
      </c>
      <c r="NE1705" t="s">
        <v>777</v>
      </c>
      <c r="NF1705" t="s">
        <v>777</v>
      </c>
      <c r="NG1705" t="s">
        <v>777</v>
      </c>
      <c r="NH1705" t="s">
        <v>777</v>
      </c>
      <c r="NI1705" t="s">
        <v>777</v>
      </c>
      <c r="NJ1705" t="s">
        <v>777</v>
      </c>
      <c r="NK1705" t="s">
        <v>777</v>
      </c>
      <c r="NL1705" t="s">
        <v>777</v>
      </c>
      <c r="NM1705" t="s">
        <v>777</v>
      </c>
      <c r="NN1705" t="s">
        <v>777</v>
      </c>
      <c r="NO1705" t="s">
        <v>777</v>
      </c>
      <c r="NP1705" t="s">
        <v>827</v>
      </c>
      <c r="NQ1705" t="s">
        <v>777</v>
      </c>
      <c r="NR1705" t="s">
        <v>777</v>
      </c>
      <c r="NS1705" t="s">
        <v>777</v>
      </c>
      <c r="NT1705" t="s">
        <v>777</v>
      </c>
      <c r="NU1705" t="s">
        <v>777</v>
      </c>
      <c r="NV1705" t="s">
        <v>777</v>
      </c>
      <c r="NW1705" t="s">
        <v>777</v>
      </c>
      <c r="NX1705" t="s">
        <v>777</v>
      </c>
      <c r="NY1705" t="s">
        <v>777</v>
      </c>
      <c r="NZ1705" t="s">
        <v>777</v>
      </c>
      <c r="OA1705" t="s">
        <v>777</v>
      </c>
      <c r="OB1705" t="s">
        <v>777</v>
      </c>
      <c r="OC1705" t="s">
        <v>777</v>
      </c>
      <c r="OD1705" t="s">
        <v>777</v>
      </c>
      <c r="OE1705" t="s">
        <v>777</v>
      </c>
      <c r="OF1705" t="s">
        <v>777</v>
      </c>
      <c r="OG1705" t="s">
        <v>777</v>
      </c>
      <c r="OH1705" t="s">
        <v>777</v>
      </c>
      <c r="OI1705" t="s">
        <v>827</v>
      </c>
      <c r="OJ1705" t="s">
        <v>777</v>
      </c>
      <c r="OK1705" t="s">
        <v>777</v>
      </c>
      <c r="OL1705" t="s">
        <v>777</v>
      </c>
      <c r="OM1705" t="s">
        <v>777</v>
      </c>
      <c r="ON1705" t="s">
        <v>777</v>
      </c>
      <c r="OO1705" t="s">
        <v>777</v>
      </c>
      <c r="OP1705" t="s">
        <v>777</v>
      </c>
      <c r="OQ1705" t="s">
        <v>777</v>
      </c>
      <c r="OR1705" t="s">
        <v>777</v>
      </c>
      <c r="OS1705" t="s">
        <v>827</v>
      </c>
      <c r="OT1705" t="s">
        <v>777</v>
      </c>
      <c r="OU1705" t="s">
        <v>777</v>
      </c>
      <c r="OV1705" t="s">
        <v>777</v>
      </c>
      <c r="OW1705" t="s">
        <v>777</v>
      </c>
      <c r="OX1705" t="s">
        <v>777</v>
      </c>
      <c r="OY1705" t="s">
        <v>777</v>
      </c>
      <c r="OZ1705" t="s">
        <v>777</v>
      </c>
      <c r="PA1705" t="s">
        <v>777</v>
      </c>
      <c r="PB1705" t="s">
        <v>777</v>
      </c>
      <c r="PC1705" t="s">
        <v>777</v>
      </c>
      <c r="PD1705" t="s">
        <v>777</v>
      </c>
      <c r="PE1705" t="s">
        <v>777</v>
      </c>
      <c r="PF1705" t="s">
        <v>777</v>
      </c>
      <c r="PG1705" t="s">
        <v>777</v>
      </c>
      <c r="PH1705" t="s">
        <v>777</v>
      </c>
      <c r="PI1705" t="s">
        <v>777</v>
      </c>
      <c r="PJ1705" t="s">
        <v>777</v>
      </c>
    </row>
    <row r="1706" spans="2:426">
      <c r="B1706" s="12">
        <v>37529</v>
      </c>
      <c r="C1706" s="14" t="s">
        <v>753</v>
      </c>
      <c r="D1706" t="s">
        <v>777</v>
      </c>
      <c r="E1706" t="s">
        <v>777</v>
      </c>
      <c r="F1706" t="s">
        <v>777</v>
      </c>
      <c r="G1706" t="s">
        <v>777</v>
      </c>
      <c r="H1706" t="s">
        <v>777</v>
      </c>
      <c r="I1706" t="s">
        <v>777</v>
      </c>
      <c r="J1706" t="s">
        <v>777</v>
      </c>
      <c r="K1706" t="s">
        <v>777</v>
      </c>
      <c r="L1706" t="s">
        <v>828</v>
      </c>
      <c r="M1706" t="s">
        <v>828</v>
      </c>
      <c r="N1706" t="s">
        <v>777</v>
      </c>
      <c r="O1706" t="s">
        <v>777</v>
      </c>
      <c r="P1706" t="s">
        <v>777</v>
      </c>
      <c r="Q1706" t="s">
        <v>777</v>
      </c>
      <c r="R1706" t="s">
        <v>777</v>
      </c>
      <c r="S1706" t="s">
        <v>777</v>
      </c>
      <c r="T1706" t="s">
        <v>777</v>
      </c>
      <c r="U1706" t="s">
        <v>777</v>
      </c>
      <c r="V1706" t="s">
        <v>777</v>
      </c>
      <c r="W1706" t="s">
        <v>777</v>
      </c>
      <c r="X1706">
        <v>51113000</v>
      </c>
      <c r="Y1706" t="s">
        <v>777</v>
      </c>
      <c r="Z1706" t="s">
        <v>777</v>
      </c>
      <c r="AA1706">
        <v>-1613000</v>
      </c>
      <c r="AB1706" t="s">
        <v>777</v>
      </c>
      <c r="AC1706" t="s">
        <v>777</v>
      </c>
      <c r="AD1706" t="s">
        <v>777</v>
      </c>
      <c r="AE1706" t="s">
        <v>777</v>
      </c>
      <c r="AF1706" t="s">
        <v>777</v>
      </c>
      <c r="AG1706" t="s">
        <v>777</v>
      </c>
      <c r="AH1706" t="s">
        <v>777</v>
      </c>
      <c r="AI1706" t="s">
        <v>777</v>
      </c>
      <c r="AJ1706" t="s">
        <v>777</v>
      </c>
      <c r="AK1706" t="s">
        <v>777</v>
      </c>
      <c r="AL1706">
        <v>84921000</v>
      </c>
      <c r="AM1706" t="s">
        <v>777</v>
      </c>
      <c r="AN1706" t="s">
        <v>777</v>
      </c>
      <c r="AO1706" t="s">
        <v>777</v>
      </c>
      <c r="AP1706" t="s">
        <v>777</v>
      </c>
      <c r="AQ1706" t="s">
        <v>777</v>
      </c>
      <c r="AR1706" t="s">
        <v>777</v>
      </c>
      <c r="AS1706" t="s">
        <v>777</v>
      </c>
      <c r="AT1706" t="s">
        <v>777</v>
      </c>
      <c r="AU1706" t="s">
        <v>828</v>
      </c>
      <c r="AV1706" t="s">
        <v>777</v>
      </c>
      <c r="AW1706" t="s">
        <v>777</v>
      </c>
      <c r="AX1706" t="s">
        <v>777</v>
      </c>
      <c r="AY1706" t="s">
        <v>777</v>
      </c>
      <c r="AZ1706" t="s">
        <v>777</v>
      </c>
      <c r="BA1706" t="s">
        <v>777</v>
      </c>
      <c r="BB1706" t="s">
        <v>828</v>
      </c>
      <c r="BC1706" t="s">
        <v>777</v>
      </c>
      <c r="BD1706" t="s">
        <v>777</v>
      </c>
      <c r="BE1706" t="s">
        <v>777</v>
      </c>
      <c r="BF1706" t="s">
        <v>777</v>
      </c>
      <c r="BG1706" t="s">
        <v>777</v>
      </c>
      <c r="BH1706" t="s">
        <v>777</v>
      </c>
      <c r="BI1706" t="s">
        <v>777</v>
      </c>
      <c r="BJ1706" t="s">
        <v>777</v>
      </c>
      <c r="BK1706" t="s">
        <v>777</v>
      </c>
      <c r="BL1706" t="s">
        <v>777</v>
      </c>
      <c r="BM1706" t="s">
        <v>828</v>
      </c>
      <c r="BN1706" t="s">
        <v>777</v>
      </c>
      <c r="BO1706" t="s">
        <v>777</v>
      </c>
      <c r="BP1706">
        <v>1177000000</v>
      </c>
      <c r="BQ1706" t="s">
        <v>777</v>
      </c>
      <c r="BR1706" t="s">
        <v>777</v>
      </c>
      <c r="BS1706" t="s">
        <v>777</v>
      </c>
      <c r="BT1706" t="s">
        <v>777</v>
      </c>
      <c r="BU1706" t="s">
        <v>777</v>
      </c>
      <c r="BV1706">
        <v>9125000</v>
      </c>
      <c r="BW1706" t="s">
        <v>777</v>
      </c>
      <c r="BX1706" t="s">
        <v>777</v>
      </c>
      <c r="BY1706" t="s">
        <v>777</v>
      </c>
      <c r="BZ1706" t="s">
        <v>777</v>
      </c>
      <c r="CA1706" t="s">
        <v>828</v>
      </c>
      <c r="CB1706" t="s">
        <v>777</v>
      </c>
      <c r="CC1706" t="s">
        <v>777</v>
      </c>
      <c r="CD1706" t="s">
        <v>777</v>
      </c>
      <c r="CE1706" t="s">
        <v>828</v>
      </c>
      <c r="CF1706" t="s">
        <v>777</v>
      </c>
      <c r="CG1706" t="s">
        <v>777</v>
      </c>
      <c r="CH1706" t="s">
        <v>777</v>
      </c>
      <c r="CI1706" t="s">
        <v>777</v>
      </c>
      <c r="CJ1706" t="s">
        <v>777</v>
      </c>
      <c r="CK1706" t="s">
        <v>777</v>
      </c>
      <c r="CL1706" t="s">
        <v>777</v>
      </c>
      <c r="CM1706" t="s">
        <v>828</v>
      </c>
      <c r="CN1706" t="s">
        <v>777</v>
      </c>
      <c r="CO1706" t="s">
        <v>777</v>
      </c>
      <c r="CP1706" t="s">
        <v>777</v>
      </c>
      <c r="CQ1706" t="s">
        <v>777</v>
      </c>
      <c r="CR1706" t="s">
        <v>777</v>
      </c>
      <c r="CS1706" t="s">
        <v>777</v>
      </c>
      <c r="CT1706" t="s">
        <v>777</v>
      </c>
      <c r="CU1706" t="s">
        <v>777</v>
      </c>
      <c r="CV1706" t="s">
        <v>777</v>
      </c>
      <c r="CW1706" t="s">
        <v>777</v>
      </c>
      <c r="CX1706" t="s">
        <v>777</v>
      </c>
      <c r="CY1706" t="s">
        <v>777</v>
      </c>
      <c r="CZ1706" t="s">
        <v>777</v>
      </c>
      <c r="DA1706" t="s">
        <v>777</v>
      </c>
      <c r="DB1706" t="s">
        <v>777</v>
      </c>
      <c r="DC1706" t="s">
        <v>777</v>
      </c>
      <c r="DD1706" t="s">
        <v>777</v>
      </c>
      <c r="DE1706" t="s">
        <v>777</v>
      </c>
      <c r="DF1706" t="s">
        <v>777</v>
      </c>
      <c r="DG1706" t="s">
        <v>777</v>
      </c>
      <c r="DH1706" t="s">
        <v>777</v>
      </c>
      <c r="DI1706" t="s">
        <v>777</v>
      </c>
      <c r="DJ1706" t="s">
        <v>777</v>
      </c>
      <c r="DK1706" t="s">
        <v>777</v>
      </c>
      <c r="DL1706" t="s">
        <v>777</v>
      </c>
      <c r="DM1706" t="s">
        <v>777</v>
      </c>
      <c r="DN1706" t="s">
        <v>777</v>
      </c>
      <c r="DO1706" t="s">
        <v>777</v>
      </c>
      <c r="DP1706" t="s">
        <v>777</v>
      </c>
      <c r="DQ1706" t="s">
        <v>777</v>
      </c>
      <c r="DR1706" t="s">
        <v>777</v>
      </c>
      <c r="DS1706" t="s">
        <v>777</v>
      </c>
      <c r="DT1706" t="s">
        <v>777</v>
      </c>
      <c r="DU1706" t="s">
        <v>777</v>
      </c>
      <c r="DV1706" t="s">
        <v>777</v>
      </c>
      <c r="DW1706" t="s">
        <v>777</v>
      </c>
      <c r="DX1706" t="s">
        <v>777</v>
      </c>
      <c r="DY1706" t="s">
        <v>777</v>
      </c>
      <c r="DZ1706" t="s">
        <v>777</v>
      </c>
      <c r="EA1706" t="s">
        <v>777</v>
      </c>
      <c r="EB1706" t="s">
        <v>777</v>
      </c>
      <c r="EC1706" t="s">
        <v>777</v>
      </c>
      <c r="ED1706" t="s">
        <v>777</v>
      </c>
      <c r="EE1706" t="s">
        <v>777</v>
      </c>
      <c r="EF1706" t="s">
        <v>777</v>
      </c>
      <c r="EG1706" t="s">
        <v>777</v>
      </c>
      <c r="EH1706" t="s">
        <v>777</v>
      </c>
      <c r="EI1706" t="s">
        <v>777</v>
      </c>
      <c r="EJ1706" t="s">
        <v>777</v>
      </c>
      <c r="EK1706">
        <v>14502000</v>
      </c>
      <c r="EL1706" t="s">
        <v>777</v>
      </c>
      <c r="EM1706" t="s">
        <v>777</v>
      </c>
      <c r="EN1706" t="s">
        <v>777</v>
      </c>
      <c r="EO1706" t="s">
        <v>777</v>
      </c>
      <c r="EP1706" t="s">
        <v>777</v>
      </c>
      <c r="EQ1706" t="s">
        <v>777</v>
      </c>
      <c r="ER1706" t="s">
        <v>777</v>
      </c>
      <c r="ES1706" t="s">
        <v>777</v>
      </c>
      <c r="ET1706" t="s">
        <v>777</v>
      </c>
      <c r="EU1706" t="s">
        <v>777</v>
      </c>
      <c r="EV1706" t="s">
        <v>828</v>
      </c>
      <c r="EW1706" t="s">
        <v>777</v>
      </c>
      <c r="EX1706" t="s">
        <v>777</v>
      </c>
      <c r="EY1706" t="s">
        <v>777</v>
      </c>
      <c r="EZ1706" t="s">
        <v>777</v>
      </c>
      <c r="FA1706" t="s">
        <v>777</v>
      </c>
      <c r="FB1706" t="s">
        <v>777</v>
      </c>
      <c r="FC1706">
        <v>18448000</v>
      </c>
      <c r="FD1706" t="s">
        <v>777</v>
      </c>
      <c r="FE1706" t="s">
        <v>777</v>
      </c>
      <c r="FF1706" t="s">
        <v>777</v>
      </c>
      <c r="FG1706" t="s">
        <v>777</v>
      </c>
      <c r="FH1706" t="s">
        <v>777</v>
      </c>
      <c r="FI1706" t="s">
        <v>777</v>
      </c>
      <c r="FJ1706" t="s">
        <v>777</v>
      </c>
      <c r="FK1706" t="s">
        <v>777</v>
      </c>
      <c r="FL1706" t="s">
        <v>777</v>
      </c>
      <c r="FM1706" t="s">
        <v>777</v>
      </c>
      <c r="FN1706" t="s">
        <v>777</v>
      </c>
      <c r="FO1706" t="s">
        <v>828</v>
      </c>
      <c r="FP1706" t="s">
        <v>828</v>
      </c>
      <c r="FQ1706" t="s">
        <v>828</v>
      </c>
      <c r="FR1706" t="s">
        <v>777</v>
      </c>
      <c r="FS1706" t="s">
        <v>777</v>
      </c>
      <c r="FT1706" t="s">
        <v>777</v>
      </c>
      <c r="FU1706" t="s">
        <v>777</v>
      </c>
      <c r="FV1706" t="s">
        <v>777</v>
      </c>
      <c r="FW1706" t="s">
        <v>777</v>
      </c>
      <c r="FX1706" t="s">
        <v>777</v>
      </c>
      <c r="FY1706" t="s">
        <v>777</v>
      </c>
      <c r="FZ1706" t="s">
        <v>777</v>
      </c>
      <c r="GA1706" t="s">
        <v>777</v>
      </c>
      <c r="GB1706" t="s">
        <v>777</v>
      </c>
      <c r="GC1706" t="s">
        <v>777</v>
      </c>
      <c r="GD1706" t="s">
        <v>777</v>
      </c>
      <c r="GE1706" t="s">
        <v>777</v>
      </c>
      <c r="GF1706" t="s">
        <v>777</v>
      </c>
      <c r="GG1706" t="s">
        <v>777</v>
      </c>
      <c r="GH1706" t="s">
        <v>777</v>
      </c>
      <c r="GI1706" t="s">
        <v>828</v>
      </c>
      <c r="GJ1706" t="s">
        <v>777</v>
      </c>
      <c r="GK1706" t="s">
        <v>777</v>
      </c>
      <c r="GL1706" t="s">
        <v>777</v>
      </c>
      <c r="GM1706" t="s">
        <v>777</v>
      </c>
      <c r="GN1706" t="s">
        <v>777</v>
      </c>
      <c r="GO1706" t="s">
        <v>777</v>
      </c>
      <c r="GP1706" t="s">
        <v>777</v>
      </c>
      <c r="GQ1706" t="s">
        <v>777</v>
      </c>
      <c r="GR1706" t="s">
        <v>777</v>
      </c>
      <c r="GS1706" t="s">
        <v>777</v>
      </c>
      <c r="GT1706" t="s">
        <v>828</v>
      </c>
      <c r="GU1706">
        <v>28240000</v>
      </c>
      <c r="GV1706" t="s">
        <v>777</v>
      </c>
      <c r="GW1706" t="s">
        <v>828</v>
      </c>
      <c r="GX1706" t="s">
        <v>828</v>
      </c>
      <c r="GY1706" t="s">
        <v>828</v>
      </c>
      <c r="GZ1706" t="s">
        <v>777</v>
      </c>
      <c r="HA1706" t="s">
        <v>777</v>
      </c>
      <c r="HB1706" t="s">
        <v>828</v>
      </c>
      <c r="HC1706" t="s">
        <v>777</v>
      </c>
      <c r="HD1706" t="s">
        <v>777</v>
      </c>
      <c r="HE1706" t="s">
        <v>777</v>
      </c>
      <c r="HF1706" t="s">
        <v>777</v>
      </c>
      <c r="HG1706" t="s">
        <v>777</v>
      </c>
      <c r="HH1706" t="s">
        <v>777</v>
      </c>
      <c r="HI1706" t="s">
        <v>777</v>
      </c>
      <c r="HJ1706" t="s">
        <v>777</v>
      </c>
      <c r="HK1706" t="s">
        <v>777</v>
      </c>
      <c r="HL1706" t="s">
        <v>777</v>
      </c>
      <c r="HM1706" t="s">
        <v>777</v>
      </c>
      <c r="HN1706">
        <v>37852000</v>
      </c>
      <c r="HO1706">
        <v>37852000</v>
      </c>
      <c r="HP1706">
        <v>37852000</v>
      </c>
      <c r="HQ1706">
        <v>37852000</v>
      </c>
      <c r="HR1706">
        <v>37852000</v>
      </c>
      <c r="HS1706">
        <v>6907000</v>
      </c>
      <c r="HT1706" t="s">
        <v>777</v>
      </c>
      <c r="HU1706" t="s">
        <v>777</v>
      </c>
      <c r="HV1706" t="s">
        <v>777</v>
      </c>
      <c r="HW1706" t="s">
        <v>777</v>
      </c>
      <c r="HX1706" t="s">
        <v>777</v>
      </c>
      <c r="HY1706" t="s">
        <v>777</v>
      </c>
      <c r="HZ1706">
        <v>10459000</v>
      </c>
      <c r="IA1706">
        <v>10459000</v>
      </c>
      <c r="IB1706" t="s">
        <v>777</v>
      </c>
      <c r="IC1706" t="s">
        <v>777</v>
      </c>
      <c r="ID1706" t="s">
        <v>777</v>
      </c>
      <c r="IE1706">
        <v>-4165000</v>
      </c>
      <c r="IF1706" t="s">
        <v>777</v>
      </c>
      <c r="IG1706" t="s">
        <v>777</v>
      </c>
      <c r="IH1706" t="s">
        <v>777</v>
      </c>
      <c r="II1706" t="s">
        <v>777</v>
      </c>
      <c r="IJ1706" t="s">
        <v>777</v>
      </c>
      <c r="IK1706" t="s">
        <v>777</v>
      </c>
      <c r="IL1706" t="s">
        <v>828</v>
      </c>
      <c r="IM1706" t="s">
        <v>777</v>
      </c>
      <c r="IN1706" t="s">
        <v>777</v>
      </c>
      <c r="IO1706" t="s">
        <v>777</v>
      </c>
      <c r="IP1706" t="s">
        <v>777</v>
      </c>
      <c r="IQ1706" t="s">
        <v>777</v>
      </c>
      <c r="IR1706" t="s">
        <v>777</v>
      </c>
      <c r="IS1706" t="s">
        <v>777</v>
      </c>
      <c r="IT1706" t="s">
        <v>777</v>
      </c>
      <c r="IU1706" t="s">
        <v>777</v>
      </c>
      <c r="IV1706" t="s">
        <v>777</v>
      </c>
      <c r="IW1706" t="s">
        <v>777</v>
      </c>
      <c r="IX1706" t="s">
        <v>777</v>
      </c>
      <c r="IY1706" t="s">
        <v>777</v>
      </c>
      <c r="IZ1706" t="s">
        <v>777</v>
      </c>
      <c r="JA1706" t="s">
        <v>777</v>
      </c>
      <c r="JB1706" t="s">
        <v>777</v>
      </c>
      <c r="JC1706" t="s">
        <v>777</v>
      </c>
      <c r="JD1706" t="s">
        <v>777</v>
      </c>
      <c r="JE1706" t="s">
        <v>777</v>
      </c>
      <c r="JF1706" t="s">
        <v>777</v>
      </c>
      <c r="JG1706" t="s">
        <v>777</v>
      </c>
      <c r="JH1706" t="s">
        <v>777</v>
      </c>
      <c r="JI1706" t="s">
        <v>777</v>
      </c>
      <c r="JJ1706" t="s">
        <v>777</v>
      </c>
      <c r="JK1706" t="s">
        <v>777</v>
      </c>
      <c r="JL1706" t="s">
        <v>777</v>
      </c>
      <c r="JM1706" t="s">
        <v>777</v>
      </c>
      <c r="JN1706" t="s">
        <v>777</v>
      </c>
      <c r="JO1706" t="s">
        <v>777</v>
      </c>
      <c r="JP1706" t="s">
        <v>777</v>
      </c>
      <c r="JQ1706" t="s">
        <v>777</v>
      </c>
      <c r="JR1706" t="s">
        <v>777</v>
      </c>
      <c r="JS1706" t="s">
        <v>777</v>
      </c>
      <c r="JT1706" t="s">
        <v>777</v>
      </c>
      <c r="JU1706" t="s">
        <v>777</v>
      </c>
      <c r="JV1706" t="s">
        <v>777</v>
      </c>
      <c r="JW1706" t="s">
        <v>777</v>
      </c>
      <c r="JX1706" t="s">
        <v>777</v>
      </c>
      <c r="JY1706" t="s">
        <v>777</v>
      </c>
      <c r="JZ1706" t="s">
        <v>777</v>
      </c>
      <c r="KA1706" t="s">
        <v>777</v>
      </c>
      <c r="KB1706" t="s">
        <v>828</v>
      </c>
      <c r="KC1706" t="s">
        <v>828</v>
      </c>
      <c r="KD1706" t="s">
        <v>777</v>
      </c>
      <c r="KE1706" t="s">
        <v>777</v>
      </c>
      <c r="KF1706" t="s">
        <v>777</v>
      </c>
      <c r="KG1706" t="s">
        <v>777</v>
      </c>
      <c r="KH1706" t="s">
        <v>777</v>
      </c>
      <c r="KI1706" t="s">
        <v>777</v>
      </c>
      <c r="KJ1706" t="s">
        <v>777</v>
      </c>
      <c r="KK1706" t="s">
        <v>777</v>
      </c>
      <c r="KL1706" t="s">
        <v>777</v>
      </c>
      <c r="KM1706" t="s">
        <v>777</v>
      </c>
      <c r="KN1706" t="s">
        <v>777</v>
      </c>
      <c r="KO1706" t="s">
        <v>777</v>
      </c>
      <c r="KP1706" t="s">
        <v>777</v>
      </c>
      <c r="KQ1706" t="s">
        <v>777</v>
      </c>
      <c r="KR1706" t="s">
        <v>777</v>
      </c>
      <c r="KS1706" t="s">
        <v>777</v>
      </c>
      <c r="KT1706" t="s">
        <v>777</v>
      </c>
      <c r="KU1706" t="s">
        <v>777</v>
      </c>
      <c r="KV1706" t="s">
        <v>777</v>
      </c>
      <c r="KW1706" t="s">
        <v>777</v>
      </c>
      <c r="KX1706" t="s">
        <v>828</v>
      </c>
      <c r="KY1706" t="s">
        <v>828</v>
      </c>
      <c r="KZ1706" t="s">
        <v>777</v>
      </c>
      <c r="LA1706" t="s">
        <v>777</v>
      </c>
      <c r="LB1706" t="s">
        <v>777</v>
      </c>
      <c r="LC1706" t="s">
        <v>777</v>
      </c>
      <c r="LD1706" t="s">
        <v>777</v>
      </c>
      <c r="LE1706" t="s">
        <v>777</v>
      </c>
      <c r="LF1706" t="s">
        <v>777</v>
      </c>
      <c r="LG1706">
        <v>11970000</v>
      </c>
      <c r="LH1706" t="s">
        <v>777</v>
      </c>
      <c r="LI1706" t="s">
        <v>777</v>
      </c>
      <c r="LJ1706" t="s">
        <v>777</v>
      </c>
      <c r="LK1706" t="s">
        <v>777</v>
      </c>
      <c r="LL1706" t="s">
        <v>777</v>
      </c>
      <c r="LM1706" t="s">
        <v>777</v>
      </c>
      <c r="LN1706" t="s">
        <v>777</v>
      </c>
      <c r="LO1706" t="s">
        <v>777</v>
      </c>
      <c r="LP1706" t="s">
        <v>777</v>
      </c>
      <c r="LQ1706" t="s">
        <v>777</v>
      </c>
      <c r="LR1706" t="s">
        <v>777</v>
      </c>
      <c r="LS1706">
        <v>28027000</v>
      </c>
      <c r="LT1706" t="s">
        <v>777</v>
      </c>
      <c r="LU1706" t="s">
        <v>828</v>
      </c>
      <c r="LV1706" t="s">
        <v>777</v>
      </c>
      <c r="LW1706" t="s">
        <v>777</v>
      </c>
      <c r="LX1706" t="s">
        <v>777</v>
      </c>
      <c r="LY1706" t="s">
        <v>777</v>
      </c>
      <c r="LZ1706" t="s">
        <v>777</v>
      </c>
      <c r="MA1706" t="s">
        <v>777</v>
      </c>
      <c r="MB1706" t="s">
        <v>777</v>
      </c>
      <c r="MC1706" t="s">
        <v>777</v>
      </c>
      <c r="MD1706" t="s">
        <v>777</v>
      </c>
      <c r="ME1706" t="s">
        <v>777</v>
      </c>
      <c r="MF1706" t="s">
        <v>828</v>
      </c>
      <c r="MG1706" t="s">
        <v>828</v>
      </c>
      <c r="MH1706" t="s">
        <v>777</v>
      </c>
      <c r="MI1706" t="s">
        <v>777</v>
      </c>
      <c r="MJ1706" t="s">
        <v>777</v>
      </c>
      <c r="MK1706" t="s">
        <v>777</v>
      </c>
      <c r="ML1706" t="s">
        <v>777</v>
      </c>
      <c r="MM1706" t="s">
        <v>777</v>
      </c>
      <c r="MN1706" t="s">
        <v>777</v>
      </c>
      <c r="MO1706" t="s">
        <v>777</v>
      </c>
      <c r="MP1706" t="s">
        <v>777</v>
      </c>
      <c r="MQ1706" t="s">
        <v>777</v>
      </c>
      <c r="MR1706" t="s">
        <v>777</v>
      </c>
      <c r="MS1706" t="s">
        <v>777</v>
      </c>
      <c r="MT1706" t="s">
        <v>777</v>
      </c>
      <c r="MU1706" t="s">
        <v>777</v>
      </c>
      <c r="MV1706" t="s">
        <v>777</v>
      </c>
      <c r="MW1706" t="s">
        <v>777</v>
      </c>
      <c r="MX1706" t="s">
        <v>777</v>
      </c>
      <c r="MY1706" t="s">
        <v>777</v>
      </c>
      <c r="MZ1706" t="s">
        <v>777</v>
      </c>
      <c r="NA1706" t="s">
        <v>777</v>
      </c>
      <c r="NB1706" t="s">
        <v>777</v>
      </c>
      <c r="NC1706" t="s">
        <v>777</v>
      </c>
      <c r="ND1706" t="s">
        <v>777</v>
      </c>
      <c r="NE1706" t="s">
        <v>777</v>
      </c>
      <c r="NF1706" t="s">
        <v>777</v>
      </c>
      <c r="NG1706" t="s">
        <v>777</v>
      </c>
      <c r="NH1706" t="s">
        <v>777</v>
      </c>
      <c r="NI1706" t="s">
        <v>777</v>
      </c>
      <c r="NJ1706" t="s">
        <v>777</v>
      </c>
      <c r="NK1706" t="s">
        <v>777</v>
      </c>
      <c r="NL1706" t="s">
        <v>777</v>
      </c>
      <c r="NM1706" t="s">
        <v>777</v>
      </c>
      <c r="NN1706" t="s">
        <v>777</v>
      </c>
      <c r="NO1706" t="s">
        <v>777</v>
      </c>
      <c r="NP1706" t="s">
        <v>828</v>
      </c>
      <c r="NQ1706" t="s">
        <v>777</v>
      </c>
      <c r="NR1706" t="s">
        <v>777</v>
      </c>
      <c r="NS1706" t="s">
        <v>777</v>
      </c>
      <c r="NT1706" t="s">
        <v>777</v>
      </c>
      <c r="NU1706" t="s">
        <v>777</v>
      </c>
      <c r="NV1706" t="s">
        <v>777</v>
      </c>
      <c r="NW1706" t="s">
        <v>777</v>
      </c>
      <c r="NX1706" t="s">
        <v>777</v>
      </c>
      <c r="NY1706" t="s">
        <v>777</v>
      </c>
      <c r="NZ1706" t="s">
        <v>777</v>
      </c>
      <c r="OA1706" t="s">
        <v>777</v>
      </c>
      <c r="OB1706" t="s">
        <v>777</v>
      </c>
      <c r="OC1706" t="s">
        <v>777</v>
      </c>
      <c r="OD1706" t="s">
        <v>777</v>
      </c>
      <c r="OE1706" t="s">
        <v>777</v>
      </c>
      <c r="OF1706" t="s">
        <v>777</v>
      </c>
      <c r="OG1706" t="s">
        <v>777</v>
      </c>
      <c r="OH1706" t="s">
        <v>777</v>
      </c>
      <c r="OI1706" t="s">
        <v>828</v>
      </c>
      <c r="OJ1706" t="s">
        <v>777</v>
      </c>
      <c r="OK1706" t="s">
        <v>777</v>
      </c>
      <c r="OL1706" t="s">
        <v>777</v>
      </c>
      <c r="OM1706" t="s">
        <v>777</v>
      </c>
      <c r="ON1706" t="s">
        <v>777</v>
      </c>
      <c r="OO1706" t="s">
        <v>777</v>
      </c>
      <c r="OP1706" t="s">
        <v>777</v>
      </c>
      <c r="OQ1706" t="s">
        <v>777</v>
      </c>
      <c r="OR1706" t="s">
        <v>777</v>
      </c>
      <c r="OS1706" t="s">
        <v>828</v>
      </c>
      <c r="OT1706" t="s">
        <v>777</v>
      </c>
      <c r="OU1706" t="s">
        <v>777</v>
      </c>
      <c r="OV1706" t="s">
        <v>777</v>
      </c>
      <c r="OW1706" t="s">
        <v>777</v>
      </c>
      <c r="OX1706" t="s">
        <v>777</v>
      </c>
      <c r="OY1706" t="s">
        <v>777</v>
      </c>
      <c r="OZ1706" t="s">
        <v>777</v>
      </c>
      <c r="PA1706" t="s">
        <v>777</v>
      </c>
      <c r="PB1706" t="s">
        <v>777</v>
      </c>
      <c r="PC1706" t="s">
        <v>777</v>
      </c>
      <c r="PD1706" t="s">
        <v>777</v>
      </c>
      <c r="PE1706" t="s">
        <v>777</v>
      </c>
      <c r="PF1706" t="s">
        <v>777</v>
      </c>
      <c r="PG1706" t="s">
        <v>777</v>
      </c>
      <c r="PH1706" t="s">
        <v>777</v>
      </c>
      <c r="PI1706" t="s">
        <v>777</v>
      </c>
      <c r="PJ1706" t="s">
        <v>777</v>
      </c>
    </row>
    <row r="1707" spans="2:426">
      <c r="B1707" s="12">
        <v>37529</v>
      </c>
      <c r="C1707" t="s">
        <v>754</v>
      </c>
      <c r="D1707" t="s">
        <v>777</v>
      </c>
      <c r="E1707" t="s">
        <v>777</v>
      </c>
      <c r="F1707" t="s">
        <v>777</v>
      </c>
      <c r="G1707" t="s">
        <v>777</v>
      </c>
      <c r="H1707" t="s">
        <v>777</v>
      </c>
      <c r="I1707" t="s">
        <v>777</v>
      </c>
      <c r="J1707" t="s">
        <v>777</v>
      </c>
      <c r="K1707" t="s">
        <v>777</v>
      </c>
      <c r="L1707" t="s">
        <v>829</v>
      </c>
      <c r="M1707" t="s">
        <v>829</v>
      </c>
      <c r="N1707" t="s">
        <v>777</v>
      </c>
      <c r="O1707" t="s">
        <v>777</v>
      </c>
      <c r="P1707" t="s">
        <v>777</v>
      </c>
      <c r="Q1707" t="s">
        <v>777</v>
      </c>
      <c r="R1707" t="s">
        <v>777</v>
      </c>
      <c r="S1707" t="s">
        <v>777</v>
      </c>
      <c r="T1707" t="s">
        <v>777</v>
      </c>
      <c r="U1707" t="s">
        <v>777</v>
      </c>
      <c r="V1707" t="s">
        <v>777</v>
      </c>
      <c r="W1707" t="s">
        <v>777</v>
      </c>
      <c r="X1707">
        <v>22309000</v>
      </c>
      <c r="Y1707" t="s">
        <v>777</v>
      </c>
      <c r="Z1707" t="s">
        <v>777</v>
      </c>
      <c r="AA1707" t="s">
        <v>777</v>
      </c>
      <c r="AB1707" t="s">
        <v>777</v>
      </c>
      <c r="AC1707" t="s">
        <v>777</v>
      </c>
      <c r="AD1707" t="s">
        <v>777</v>
      </c>
      <c r="AE1707" t="s">
        <v>777</v>
      </c>
      <c r="AF1707" t="s">
        <v>777</v>
      </c>
      <c r="AG1707" t="s">
        <v>777</v>
      </c>
      <c r="AH1707" t="s">
        <v>777</v>
      </c>
      <c r="AI1707" t="s">
        <v>777</v>
      </c>
      <c r="AJ1707" t="s">
        <v>777</v>
      </c>
      <c r="AK1707" t="s">
        <v>777</v>
      </c>
      <c r="AL1707" t="s">
        <v>777</v>
      </c>
      <c r="AM1707" t="s">
        <v>777</v>
      </c>
      <c r="AN1707" t="s">
        <v>777</v>
      </c>
      <c r="AO1707" t="s">
        <v>777</v>
      </c>
      <c r="AP1707" t="s">
        <v>777</v>
      </c>
      <c r="AQ1707" t="s">
        <v>777</v>
      </c>
      <c r="AR1707" t="s">
        <v>777</v>
      </c>
      <c r="AS1707" t="s">
        <v>777</v>
      </c>
      <c r="AT1707" t="s">
        <v>777</v>
      </c>
      <c r="AU1707" t="s">
        <v>829</v>
      </c>
      <c r="AV1707" t="s">
        <v>777</v>
      </c>
      <c r="AW1707" t="s">
        <v>777</v>
      </c>
      <c r="AX1707" t="s">
        <v>777</v>
      </c>
      <c r="AY1707" t="s">
        <v>777</v>
      </c>
      <c r="AZ1707" t="s">
        <v>777</v>
      </c>
      <c r="BA1707" t="s">
        <v>777</v>
      </c>
      <c r="BB1707" t="s">
        <v>829</v>
      </c>
      <c r="BC1707" t="s">
        <v>777</v>
      </c>
      <c r="BD1707" t="s">
        <v>777</v>
      </c>
      <c r="BE1707" t="s">
        <v>777</v>
      </c>
      <c r="BF1707" t="s">
        <v>777</v>
      </c>
      <c r="BG1707" t="s">
        <v>777</v>
      </c>
      <c r="BH1707" t="s">
        <v>777</v>
      </c>
      <c r="BI1707" t="s">
        <v>777</v>
      </c>
      <c r="BJ1707" t="s">
        <v>777</v>
      </c>
      <c r="BK1707" t="s">
        <v>777</v>
      </c>
      <c r="BL1707" t="s">
        <v>777</v>
      </c>
      <c r="BM1707" t="s">
        <v>829</v>
      </c>
      <c r="BN1707" t="s">
        <v>777</v>
      </c>
      <c r="BO1707" t="s">
        <v>777</v>
      </c>
      <c r="BP1707" t="s">
        <v>777</v>
      </c>
      <c r="BQ1707" t="s">
        <v>777</v>
      </c>
      <c r="BR1707" t="s">
        <v>777</v>
      </c>
      <c r="BS1707" t="s">
        <v>777</v>
      </c>
      <c r="BT1707" t="s">
        <v>777</v>
      </c>
      <c r="BU1707" t="s">
        <v>777</v>
      </c>
      <c r="BV1707" t="s">
        <v>777</v>
      </c>
      <c r="BW1707" t="s">
        <v>777</v>
      </c>
      <c r="BX1707" t="s">
        <v>777</v>
      </c>
      <c r="BY1707" t="s">
        <v>777</v>
      </c>
      <c r="BZ1707" t="s">
        <v>777</v>
      </c>
      <c r="CA1707" t="s">
        <v>829</v>
      </c>
      <c r="CB1707" t="s">
        <v>777</v>
      </c>
      <c r="CC1707" t="s">
        <v>777</v>
      </c>
      <c r="CD1707" t="s">
        <v>777</v>
      </c>
      <c r="CE1707" t="s">
        <v>829</v>
      </c>
      <c r="CF1707" t="s">
        <v>777</v>
      </c>
      <c r="CG1707" t="s">
        <v>777</v>
      </c>
      <c r="CH1707" t="s">
        <v>777</v>
      </c>
      <c r="CI1707" t="s">
        <v>777</v>
      </c>
      <c r="CJ1707" t="s">
        <v>777</v>
      </c>
      <c r="CK1707" t="s">
        <v>777</v>
      </c>
      <c r="CL1707" t="s">
        <v>777</v>
      </c>
      <c r="CM1707" t="s">
        <v>829</v>
      </c>
      <c r="CN1707" t="s">
        <v>777</v>
      </c>
      <c r="CO1707" t="s">
        <v>777</v>
      </c>
      <c r="CP1707" t="s">
        <v>777</v>
      </c>
      <c r="CQ1707" t="s">
        <v>777</v>
      </c>
      <c r="CR1707" t="s">
        <v>777</v>
      </c>
      <c r="CS1707" t="s">
        <v>777</v>
      </c>
      <c r="CT1707" t="s">
        <v>777</v>
      </c>
      <c r="CU1707" t="s">
        <v>777</v>
      </c>
      <c r="CV1707" t="s">
        <v>777</v>
      </c>
      <c r="CW1707" t="s">
        <v>777</v>
      </c>
      <c r="CX1707" t="s">
        <v>777</v>
      </c>
      <c r="CY1707" t="s">
        <v>777</v>
      </c>
      <c r="CZ1707" t="s">
        <v>777</v>
      </c>
      <c r="DA1707" t="s">
        <v>777</v>
      </c>
      <c r="DB1707" t="s">
        <v>777</v>
      </c>
      <c r="DC1707" t="s">
        <v>777</v>
      </c>
      <c r="DD1707" t="s">
        <v>777</v>
      </c>
      <c r="DE1707" t="s">
        <v>777</v>
      </c>
      <c r="DF1707" t="s">
        <v>777</v>
      </c>
      <c r="DG1707" t="s">
        <v>777</v>
      </c>
      <c r="DH1707" t="s">
        <v>777</v>
      </c>
      <c r="DI1707" t="s">
        <v>777</v>
      </c>
      <c r="DJ1707" t="s">
        <v>777</v>
      </c>
      <c r="DK1707" t="s">
        <v>777</v>
      </c>
      <c r="DL1707" t="s">
        <v>777</v>
      </c>
      <c r="DM1707" t="s">
        <v>777</v>
      </c>
      <c r="DN1707" t="s">
        <v>777</v>
      </c>
      <c r="DO1707" t="s">
        <v>777</v>
      </c>
      <c r="DP1707" t="s">
        <v>777</v>
      </c>
      <c r="DQ1707" t="s">
        <v>777</v>
      </c>
      <c r="DR1707" t="s">
        <v>777</v>
      </c>
      <c r="DS1707" t="s">
        <v>777</v>
      </c>
      <c r="DT1707" t="s">
        <v>777</v>
      </c>
      <c r="DU1707" t="s">
        <v>777</v>
      </c>
      <c r="DV1707" t="s">
        <v>777</v>
      </c>
      <c r="DW1707" t="s">
        <v>777</v>
      </c>
      <c r="DX1707" t="s">
        <v>777</v>
      </c>
      <c r="DY1707" t="s">
        <v>777</v>
      </c>
      <c r="DZ1707" t="s">
        <v>777</v>
      </c>
      <c r="EA1707" t="s">
        <v>777</v>
      </c>
      <c r="EB1707" t="s">
        <v>777</v>
      </c>
      <c r="EC1707" t="s">
        <v>777</v>
      </c>
      <c r="ED1707" t="s">
        <v>777</v>
      </c>
      <c r="EE1707" t="s">
        <v>777</v>
      </c>
      <c r="EF1707" t="s">
        <v>777</v>
      </c>
      <c r="EG1707" t="s">
        <v>777</v>
      </c>
      <c r="EH1707" t="s">
        <v>777</v>
      </c>
      <c r="EI1707" t="s">
        <v>777</v>
      </c>
      <c r="EJ1707" t="s">
        <v>777</v>
      </c>
      <c r="EK1707" t="s">
        <v>777</v>
      </c>
      <c r="EL1707" t="s">
        <v>777</v>
      </c>
      <c r="EM1707" t="s">
        <v>777</v>
      </c>
      <c r="EN1707" t="s">
        <v>777</v>
      </c>
      <c r="EO1707" t="s">
        <v>777</v>
      </c>
      <c r="EP1707" t="s">
        <v>777</v>
      </c>
      <c r="EQ1707" t="s">
        <v>777</v>
      </c>
      <c r="ER1707" t="s">
        <v>777</v>
      </c>
      <c r="ES1707" t="s">
        <v>777</v>
      </c>
      <c r="ET1707" t="s">
        <v>777</v>
      </c>
      <c r="EU1707" t="s">
        <v>777</v>
      </c>
      <c r="EV1707" t="s">
        <v>829</v>
      </c>
      <c r="EW1707" t="s">
        <v>777</v>
      </c>
      <c r="EX1707" t="s">
        <v>777</v>
      </c>
      <c r="EY1707" t="s">
        <v>777</v>
      </c>
      <c r="EZ1707" t="s">
        <v>777</v>
      </c>
      <c r="FA1707" t="s">
        <v>777</v>
      </c>
      <c r="FB1707" t="s">
        <v>777</v>
      </c>
      <c r="FC1707" t="s">
        <v>777</v>
      </c>
      <c r="FD1707" t="s">
        <v>777</v>
      </c>
      <c r="FE1707" t="s">
        <v>777</v>
      </c>
      <c r="FF1707" t="s">
        <v>777</v>
      </c>
      <c r="FG1707" t="s">
        <v>777</v>
      </c>
      <c r="FH1707" t="s">
        <v>777</v>
      </c>
      <c r="FI1707" t="s">
        <v>777</v>
      </c>
      <c r="FJ1707" t="s">
        <v>777</v>
      </c>
      <c r="FK1707" t="s">
        <v>777</v>
      </c>
      <c r="FL1707" t="s">
        <v>777</v>
      </c>
      <c r="FM1707" t="s">
        <v>777</v>
      </c>
      <c r="FN1707" t="s">
        <v>777</v>
      </c>
      <c r="FO1707" t="s">
        <v>829</v>
      </c>
      <c r="FP1707" t="s">
        <v>829</v>
      </c>
      <c r="FQ1707" t="s">
        <v>829</v>
      </c>
      <c r="FR1707" t="s">
        <v>777</v>
      </c>
      <c r="FS1707" t="s">
        <v>777</v>
      </c>
      <c r="FT1707" t="s">
        <v>777</v>
      </c>
      <c r="FU1707" t="s">
        <v>777</v>
      </c>
      <c r="FV1707" t="s">
        <v>777</v>
      </c>
      <c r="FW1707" t="s">
        <v>777</v>
      </c>
      <c r="FX1707" t="s">
        <v>777</v>
      </c>
      <c r="FY1707" t="s">
        <v>777</v>
      </c>
      <c r="FZ1707" t="s">
        <v>777</v>
      </c>
      <c r="GA1707" t="s">
        <v>777</v>
      </c>
      <c r="GB1707" t="s">
        <v>777</v>
      </c>
      <c r="GC1707" t="s">
        <v>777</v>
      </c>
      <c r="GD1707" t="s">
        <v>777</v>
      </c>
      <c r="GE1707" t="s">
        <v>777</v>
      </c>
      <c r="GF1707" t="s">
        <v>777</v>
      </c>
      <c r="GG1707" t="s">
        <v>777</v>
      </c>
      <c r="GH1707" t="s">
        <v>777</v>
      </c>
      <c r="GI1707" t="s">
        <v>829</v>
      </c>
      <c r="GJ1707" t="s">
        <v>777</v>
      </c>
      <c r="GK1707" t="s">
        <v>777</v>
      </c>
      <c r="GL1707" t="s">
        <v>777</v>
      </c>
      <c r="GM1707" t="s">
        <v>777</v>
      </c>
      <c r="GN1707" t="s">
        <v>777</v>
      </c>
      <c r="GO1707" t="s">
        <v>777</v>
      </c>
      <c r="GP1707" t="s">
        <v>777</v>
      </c>
      <c r="GQ1707" t="s">
        <v>777</v>
      </c>
      <c r="GR1707" t="s">
        <v>777</v>
      </c>
      <c r="GS1707" t="s">
        <v>777</v>
      </c>
      <c r="GT1707" t="s">
        <v>829</v>
      </c>
      <c r="GU1707" t="s">
        <v>777</v>
      </c>
      <c r="GV1707" t="s">
        <v>777</v>
      </c>
      <c r="GW1707" t="s">
        <v>829</v>
      </c>
      <c r="GX1707" t="s">
        <v>829</v>
      </c>
      <c r="GY1707" t="s">
        <v>829</v>
      </c>
      <c r="GZ1707" t="s">
        <v>777</v>
      </c>
      <c r="HA1707" t="s">
        <v>777</v>
      </c>
      <c r="HB1707" t="s">
        <v>829</v>
      </c>
      <c r="HC1707" t="s">
        <v>777</v>
      </c>
      <c r="HD1707" t="s">
        <v>777</v>
      </c>
      <c r="HE1707" t="s">
        <v>777</v>
      </c>
      <c r="HF1707" t="s">
        <v>777</v>
      </c>
      <c r="HG1707" t="s">
        <v>777</v>
      </c>
      <c r="HH1707" t="s">
        <v>777</v>
      </c>
      <c r="HI1707" t="s">
        <v>777</v>
      </c>
      <c r="HJ1707" t="s">
        <v>777</v>
      </c>
      <c r="HK1707" t="s">
        <v>777</v>
      </c>
      <c r="HL1707" t="s">
        <v>777</v>
      </c>
      <c r="HM1707" t="s">
        <v>777</v>
      </c>
      <c r="HN1707" t="s">
        <v>777</v>
      </c>
      <c r="HO1707" t="s">
        <v>777</v>
      </c>
      <c r="HP1707" t="s">
        <v>777</v>
      </c>
      <c r="HQ1707" t="s">
        <v>777</v>
      </c>
      <c r="HR1707" t="s">
        <v>777</v>
      </c>
      <c r="HS1707" t="s">
        <v>777</v>
      </c>
      <c r="HT1707" t="s">
        <v>777</v>
      </c>
      <c r="HU1707" t="s">
        <v>777</v>
      </c>
      <c r="HV1707" t="s">
        <v>777</v>
      </c>
      <c r="HW1707" t="s">
        <v>777</v>
      </c>
      <c r="HX1707" t="s">
        <v>777</v>
      </c>
      <c r="HY1707" t="s">
        <v>777</v>
      </c>
      <c r="HZ1707" t="s">
        <v>777</v>
      </c>
      <c r="IA1707" t="s">
        <v>777</v>
      </c>
      <c r="IB1707" t="s">
        <v>777</v>
      </c>
      <c r="IC1707" t="s">
        <v>777</v>
      </c>
      <c r="ID1707" t="s">
        <v>777</v>
      </c>
      <c r="IE1707" t="s">
        <v>777</v>
      </c>
      <c r="IF1707" t="s">
        <v>777</v>
      </c>
      <c r="IG1707" t="s">
        <v>777</v>
      </c>
      <c r="IH1707" t="s">
        <v>777</v>
      </c>
      <c r="II1707" t="s">
        <v>777</v>
      </c>
      <c r="IJ1707" t="s">
        <v>777</v>
      </c>
      <c r="IK1707" t="s">
        <v>777</v>
      </c>
      <c r="IL1707" t="s">
        <v>829</v>
      </c>
      <c r="IM1707" t="s">
        <v>777</v>
      </c>
      <c r="IN1707" t="s">
        <v>777</v>
      </c>
      <c r="IO1707" t="s">
        <v>777</v>
      </c>
      <c r="IP1707" t="s">
        <v>777</v>
      </c>
      <c r="IQ1707" t="s">
        <v>777</v>
      </c>
      <c r="IR1707" t="s">
        <v>777</v>
      </c>
      <c r="IS1707" t="s">
        <v>777</v>
      </c>
      <c r="IT1707" t="s">
        <v>777</v>
      </c>
      <c r="IU1707" t="s">
        <v>777</v>
      </c>
      <c r="IV1707" t="s">
        <v>777</v>
      </c>
      <c r="IW1707" t="s">
        <v>777</v>
      </c>
      <c r="IX1707" t="s">
        <v>777</v>
      </c>
      <c r="IY1707" t="s">
        <v>777</v>
      </c>
      <c r="IZ1707" t="s">
        <v>777</v>
      </c>
      <c r="JA1707" t="s">
        <v>777</v>
      </c>
      <c r="JB1707" t="s">
        <v>777</v>
      </c>
      <c r="JC1707" t="s">
        <v>777</v>
      </c>
      <c r="JD1707" t="s">
        <v>777</v>
      </c>
      <c r="JE1707" t="s">
        <v>777</v>
      </c>
      <c r="JF1707" t="s">
        <v>777</v>
      </c>
      <c r="JG1707" t="s">
        <v>777</v>
      </c>
      <c r="JH1707" t="s">
        <v>777</v>
      </c>
      <c r="JI1707" t="s">
        <v>777</v>
      </c>
      <c r="JJ1707" t="s">
        <v>777</v>
      </c>
      <c r="JK1707" t="s">
        <v>777</v>
      </c>
      <c r="JL1707" t="s">
        <v>777</v>
      </c>
      <c r="JM1707" t="s">
        <v>777</v>
      </c>
      <c r="JN1707" t="s">
        <v>777</v>
      </c>
      <c r="JO1707" t="s">
        <v>777</v>
      </c>
      <c r="JP1707" t="s">
        <v>777</v>
      </c>
      <c r="JQ1707" t="s">
        <v>777</v>
      </c>
      <c r="JR1707" t="s">
        <v>777</v>
      </c>
      <c r="JS1707" t="s">
        <v>777</v>
      </c>
      <c r="JT1707" t="s">
        <v>777</v>
      </c>
      <c r="JU1707" t="s">
        <v>777</v>
      </c>
      <c r="JV1707" t="s">
        <v>777</v>
      </c>
      <c r="JW1707" t="s">
        <v>777</v>
      </c>
      <c r="JX1707" t="s">
        <v>777</v>
      </c>
      <c r="JY1707" t="s">
        <v>777</v>
      </c>
      <c r="JZ1707" t="s">
        <v>777</v>
      </c>
      <c r="KA1707" t="s">
        <v>777</v>
      </c>
      <c r="KB1707" t="s">
        <v>829</v>
      </c>
      <c r="KC1707" t="s">
        <v>829</v>
      </c>
      <c r="KD1707" t="s">
        <v>777</v>
      </c>
      <c r="KE1707" t="s">
        <v>777</v>
      </c>
      <c r="KF1707" t="s">
        <v>777</v>
      </c>
      <c r="KG1707" t="s">
        <v>777</v>
      </c>
      <c r="KH1707" t="s">
        <v>777</v>
      </c>
      <c r="KI1707" t="s">
        <v>777</v>
      </c>
      <c r="KJ1707" t="s">
        <v>777</v>
      </c>
      <c r="KK1707" t="s">
        <v>777</v>
      </c>
      <c r="KL1707" t="s">
        <v>777</v>
      </c>
      <c r="KM1707" t="s">
        <v>777</v>
      </c>
      <c r="KN1707" t="s">
        <v>777</v>
      </c>
      <c r="KO1707" t="s">
        <v>777</v>
      </c>
      <c r="KP1707" t="s">
        <v>777</v>
      </c>
      <c r="KQ1707" t="s">
        <v>777</v>
      </c>
      <c r="KR1707" t="s">
        <v>777</v>
      </c>
      <c r="KS1707" t="s">
        <v>777</v>
      </c>
      <c r="KT1707" t="s">
        <v>777</v>
      </c>
      <c r="KU1707" t="s">
        <v>777</v>
      </c>
      <c r="KV1707" t="s">
        <v>777</v>
      </c>
      <c r="KW1707" t="s">
        <v>777</v>
      </c>
      <c r="KX1707" t="s">
        <v>829</v>
      </c>
      <c r="KY1707" t="s">
        <v>829</v>
      </c>
      <c r="KZ1707" t="s">
        <v>777</v>
      </c>
      <c r="LA1707" t="s">
        <v>777</v>
      </c>
      <c r="LB1707" t="s">
        <v>777</v>
      </c>
      <c r="LC1707" t="s">
        <v>777</v>
      </c>
      <c r="LD1707" t="s">
        <v>777</v>
      </c>
      <c r="LE1707" t="s">
        <v>777</v>
      </c>
      <c r="LF1707" t="s">
        <v>777</v>
      </c>
      <c r="LG1707">
        <v>31422000</v>
      </c>
      <c r="LH1707" t="s">
        <v>777</v>
      </c>
      <c r="LI1707" t="s">
        <v>777</v>
      </c>
      <c r="LJ1707" t="s">
        <v>777</v>
      </c>
      <c r="LK1707" t="s">
        <v>777</v>
      </c>
      <c r="LL1707" t="s">
        <v>777</v>
      </c>
      <c r="LM1707" t="s">
        <v>777</v>
      </c>
      <c r="LN1707" t="s">
        <v>777</v>
      </c>
      <c r="LO1707" t="s">
        <v>777</v>
      </c>
      <c r="LP1707" t="s">
        <v>777</v>
      </c>
      <c r="LQ1707" t="s">
        <v>777</v>
      </c>
      <c r="LR1707" t="s">
        <v>777</v>
      </c>
      <c r="LS1707">
        <v>92533000</v>
      </c>
      <c r="LT1707" t="s">
        <v>777</v>
      </c>
      <c r="LU1707" t="s">
        <v>829</v>
      </c>
      <c r="LV1707" t="s">
        <v>777</v>
      </c>
      <c r="LW1707" t="s">
        <v>777</v>
      </c>
      <c r="LX1707" t="s">
        <v>777</v>
      </c>
      <c r="LY1707" t="s">
        <v>777</v>
      </c>
      <c r="LZ1707" t="s">
        <v>777</v>
      </c>
      <c r="MA1707" t="s">
        <v>777</v>
      </c>
      <c r="MB1707" t="s">
        <v>777</v>
      </c>
      <c r="MC1707" t="s">
        <v>777</v>
      </c>
      <c r="MD1707" t="s">
        <v>777</v>
      </c>
      <c r="ME1707" t="s">
        <v>777</v>
      </c>
      <c r="MF1707" t="s">
        <v>829</v>
      </c>
      <c r="MG1707" t="s">
        <v>829</v>
      </c>
      <c r="MH1707" t="s">
        <v>777</v>
      </c>
      <c r="MI1707" t="s">
        <v>777</v>
      </c>
      <c r="MJ1707" t="s">
        <v>777</v>
      </c>
      <c r="MK1707" t="s">
        <v>777</v>
      </c>
      <c r="ML1707" t="s">
        <v>777</v>
      </c>
      <c r="MM1707" t="s">
        <v>777</v>
      </c>
      <c r="MN1707" t="s">
        <v>777</v>
      </c>
      <c r="MO1707" t="s">
        <v>777</v>
      </c>
      <c r="MP1707" t="s">
        <v>777</v>
      </c>
      <c r="MQ1707" t="s">
        <v>777</v>
      </c>
      <c r="MR1707" t="s">
        <v>777</v>
      </c>
      <c r="MS1707" t="s">
        <v>777</v>
      </c>
      <c r="MT1707" t="s">
        <v>777</v>
      </c>
      <c r="MU1707" t="s">
        <v>777</v>
      </c>
      <c r="MV1707" t="s">
        <v>777</v>
      </c>
      <c r="MW1707" t="s">
        <v>777</v>
      </c>
      <c r="MX1707" t="s">
        <v>777</v>
      </c>
      <c r="MY1707" t="s">
        <v>777</v>
      </c>
      <c r="MZ1707" t="s">
        <v>777</v>
      </c>
      <c r="NA1707" t="s">
        <v>777</v>
      </c>
      <c r="NB1707" t="s">
        <v>777</v>
      </c>
      <c r="NC1707" t="s">
        <v>777</v>
      </c>
      <c r="ND1707" t="s">
        <v>777</v>
      </c>
      <c r="NE1707" t="s">
        <v>777</v>
      </c>
      <c r="NF1707" t="s">
        <v>777</v>
      </c>
      <c r="NG1707" t="s">
        <v>777</v>
      </c>
      <c r="NH1707" t="s">
        <v>777</v>
      </c>
      <c r="NI1707" t="s">
        <v>777</v>
      </c>
      <c r="NJ1707" t="s">
        <v>777</v>
      </c>
      <c r="NK1707" t="s">
        <v>777</v>
      </c>
      <c r="NL1707" t="s">
        <v>777</v>
      </c>
      <c r="NM1707" t="s">
        <v>777</v>
      </c>
      <c r="NN1707" t="s">
        <v>777</v>
      </c>
      <c r="NO1707" t="s">
        <v>777</v>
      </c>
      <c r="NP1707" t="s">
        <v>829</v>
      </c>
      <c r="NQ1707" t="s">
        <v>777</v>
      </c>
      <c r="NR1707" t="s">
        <v>777</v>
      </c>
      <c r="NS1707" t="s">
        <v>777</v>
      </c>
      <c r="NT1707" t="s">
        <v>777</v>
      </c>
      <c r="NU1707" t="s">
        <v>777</v>
      </c>
      <c r="NV1707" t="s">
        <v>777</v>
      </c>
      <c r="NW1707" t="s">
        <v>777</v>
      </c>
      <c r="NX1707" t="s">
        <v>777</v>
      </c>
      <c r="NY1707" t="s">
        <v>777</v>
      </c>
      <c r="NZ1707" t="s">
        <v>777</v>
      </c>
      <c r="OA1707" t="s">
        <v>777</v>
      </c>
      <c r="OB1707" t="s">
        <v>777</v>
      </c>
      <c r="OC1707" t="s">
        <v>777</v>
      </c>
      <c r="OD1707" t="s">
        <v>777</v>
      </c>
      <c r="OE1707" t="s">
        <v>777</v>
      </c>
      <c r="OF1707" t="s">
        <v>777</v>
      </c>
      <c r="OG1707" t="s">
        <v>777</v>
      </c>
      <c r="OH1707" t="s">
        <v>777</v>
      </c>
      <c r="OI1707" t="s">
        <v>829</v>
      </c>
      <c r="OJ1707" t="s">
        <v>777</v>
      </c>
      <c r="OK1707" t="s">
        <v>777</v>
      </c>
      <c r="OL1707" t="s">
        <v>777</v>
      </c>
      <c r="OM1707" t="s">
        <v>777</v>
      </c>
      <c r="ON1707" t="s">
        <v>777</v>
      </c>
      <c r="OO1707" t="s">
        <v>777</v>
      </c>
      <c r="OP1707" t="s">
        <v>777</v>
      </c>
      <c r="OQ1707" t="s">
        <v>777</v>
      </c>
      <c r="OR1707" t="s">
        <v>777</v>
      </c>
      <c r="OS1707" t="s">
        <v>829</v>
      </c>
      <c r="OT1707" t="s">
        <v>777</v>
      </c>
      <c r="OU1707" t="s">
        <v>777</v>
      </c>
      <c r="OV1707" t="s">
        <v>777</v>
      </c>
      <c r="OW1707" t="s">
        <v>777</v>
      </c>
      <c r="OX1707" t="s">
        <v>777</v>
      </c>
      <c r="OY1707" t="s">
        <v>777</v>
      </c>
      <c r="OZ1707" t="s">
        <v>777</v>
      </c>
      <c r="PA1707" t="s">
        <v>777</v>
      </c>
      <c r="PB1707" t="s">
        <v>777</v>
      </c>
      <c r="PC1707" t="s">
        <v>777</v>
      </c>
      <c r="PD1707" t="s">
        <v>777</v>
      </c>
      <c r="PE1707" t="s">
        <v>777</v>
      </c>
      <c r="PF1707" t="s">
        <v>777</v>
      </c>
      <c r="PG1707" t="s">
        <v>777</v>
      </c>
      <c r="PH1707" t="s">
        <v>777</v>
      </c>
      <c r="PI1707" t="s">
        <v>777</v>
      </c>
      <c r="PJ1707" t="s">
        <v>777</v>
      </c>
    </row>
    <row r="1708" spans="2:426">
      <c r="B1708" s="12">
        <v>37407</v>
      </c>
      <c r="C1708" t="s">
        <v>746</v>
      </c>
      <c r="D1708" t="s">
        <v>777</v>
      </c>
      <c r="E1708" t="s">
        <v>777</v>
      </c>
      <c r="F1708" t="s">
        <v>777</v>
      </c>
      <c r="G1708" t="s">
        <v>777</v>
      </c>
      <c r="H1708" t="s">
        <v>777</v>
      </c>
      <c r="I1708" t="s">
        <v>777</v>
      </c>
      <c r="J1708" t="s">
        <v>777</v>
      </c>
      <c r="K1708" t="s">
        <v>777</v>
      </c>
      <c r="L1708" t="s">
        <v>821</v>
      </c>
      <c r="M1708" t="s">
        <v>821</v>
      </c>
      <c r="N1708" t="s">
        <v>777</v>
      </c>
      <c r="O1708" t="s">
        <v>777</v>
      </c>
      <c r="P1708" t="s">
        <v>777</v>
      </c>
      <c r="Q1708" t="s">
        <v>777</v>
      </c>
      <c r="R1708" t="s">
        <v>777</v>
      </c>
      <c r="S1708" t="s">
        <v>777</v>
      </c>
      <c r="T1708" t="s">
        <v>777</v>
      </c>
      <c r="U1708" t="s">
        <v>777</v>
      </c>
      <c r="V1708" t="s">
        <v>777</v>
      </c>
      <c r="W1708" t="s">
        <v>777</v>
      </c>
      <c r="X1708" t="s">
        <v>777</v>
      </c>
      <c r="Y1708" t="s">
        <v>777</v>
      </c>
      <c r="Z1708" t="s">
        <v>777</v>
      </c>
      <c r="AA1708" t="s">
        <v>777</v>
      </c>
      <c r="AB1708" t="s">
        <v>777</v>
      </c>
      <c r="AC1708" t="s">
        <v>777</v>
      </c>
      <c r="AD1708" t="s">
        <v>777</v>
      </c>
      <c r="AE1708" t="s">
        <v>777</v>
      </c>
      <c r="AF1708" t="s">
        <v>777</v>
      </c>
      <c r="AG1708" t="s">
        <v>777</v>
      </c>
      <c r="AH1708" t="s">
        <v>777</v>
      </c>
      <c r="AI1708" t="s">
        <v>777</v>
      </c>
      <c r="AJ1708" t="s">
        <v>777</v>
      </c>
      <c r="AK1708" t="s">
        <v>777</v>
      </c>
      <c r="AL1708" t="s">
        <v>777</v>
      </c>
      <c r="AM1708" t="s">
        <v>777</v>
      </c>
      <c r="AN1708" t="s">
        <v>777</v>
      </c>
      <c r="AO1708">
        <v>1319000</v>
      </c>
      <c r="AP1708">
        <v>1319000</v>
      </c>
      <c r="AQ1708">
        <v>1319000</v>
      </c>
      <c r="AR1708" t="s">
        <v>777</v>
      </c>
      <c r="AS1708" t="s">
        <v>777</v>
      </c>
      <c r="AT1708" t="s">
        <v>777</v>
      </c>
      <c r="AU1708" t="s">
        <v>821</v>
      </c>
      <c r="AV1708">
        <v>4212000000</v>
      </c>
      <c r="AW1708" t="s">
        <v>777</v>
      </c>
      <c r="AX1708" t="s">
        <v>777</v>
      </c>
      <c r="AY1708" t="s">
        <v>777</v>
      </c>
      <c r="AZ1708" t="s">
        <v>777</v>
      </c>
      <c r="BA1708" t="s">
        <v>777</v>
      </c>
      <c r="BB1708" t="s">
        <v>821</v>
      </c>
      <c r="BC1708" t="s">
        <v>777</v>
      </c>
      <c r="BD1708" t="s">
        <v>777</v>
      </c>
      <c r="BE1708" t="s">
        <v>777</v>
      </c>
      <c r="BF1708" t="s">
        <v>777</v>
      </c>
      <c r="BG1708" t="s">
        <v>777</v>
      </c>
      <c r="BH1708" t="s">
        <v>777</v>
      </c>
      <c r="BI1708" t="s">
        <v>777</v>
      </c>
      <c r="BJ1708" t="s">
        <v>777</v>
      </c>
      <c r="BK1708" t="s">
        <v>777</v>
      </c>
      <c r="BL1708" t="s">
        <v>777</v>
      </c>
      <c r="BM1708" t="s">
        <v>821</v>
      </c>
      <c r="BN1708" t="s">
        <v>777</v>
      </c>
      <c r="BO1708" t="s">
        <v>777</v>
      </c>
      <c r="BP1708" t="s">
        <v>777</v>
      </c>
      <c r="BQ1708" t="s">
        <v>777</v>
      </c>
      <c r="BR1708" t="s">
        <v>777</v>
      </c>
      <c r="BS1708" t="s">
        <v>777</v>
      </c>
      <c r="BT1708" t="s">
        <v>777</v>
      </c>
      <c r="BU1708" t="s">
        <v>777</v>
      </c>
      <c r="BV1708" t="s">
        <v>777</v>
      </c>
      <c r="BW1708" t="s">
        <v>777</v>
      </c>
      <c r="BX1708" t="s">
        <v>777</v>
      </c>
      <c r="BY1708" t="s">
        <v>777</v>
      </c>
      <c r="BZ1708" t="s">
        <v>777</v>
      </c>
      <c r="CA1708" t="s">
        <v>821</v>
      </c>
      <c r="CB1708" t="s">
        <v>777</v>
      </c>
      <c r="CC1708" t="s">
        <v>777</v>
      </c>
      <c r="CD1708" t="s">
        <v>777</v>
      </c>
      <c r="CE1708" t="s">
        <v>821</v>
      </c>
      <c r="CF1708" t="s">
        <v>777</v>
      </c>
      <c r="CG1708" t="s">
        <v>777</v>
      </c>
      <c r="CH1708" t="s">
        <v>777</v>
      </c>
      <c r="CI1708" t="s">
        <v>777</v>
      </c>
      <c r="CJ1708" t="s">
        <v>777</v>
      </c>
      <c r="CK1708" t="s">
        <v>777</v>
      </c>
      <c r="CL1708" t="s">
        <v>777</v>
      </c>
      <c r="CM1708" t="s">
        <v>821</v>
      </c>
      <c r="CN1708" t="s">
        <v>777</v>
      </c>
      <c r="CO1708" t="s">
        <v>777</v>
      </c>
      <c r="CP1708" t="s">
        <v>777</v>
      </c>
      <c r="CQ1708" t="s">
        <v>777</v>
      </c>
      <c r="CR1708" t="s">
        <v>777</v>
      </c>
      <c r="CS1708" t="s">
        <v>777</v>
      </c>
      <c r="CT1708" t="s">
        <v>777</v>
      </c>
      <c r="CU1708" t="s">
        <v>777</v>
      </c>
      <c r="CV1708" t="s">
        <v>777</v>
      </c>
      <c r="CW1708" t="s">
        <v>777</v>
      </c>
      <c r="CX1708" t="s">
        <v>777</v>
      </c>
      <c r="CY1708" t="s">
        <v>777</v>
      </c>
      <c r="CZ1708" t="s">
        <v>777</v>
      </c>
      <c r="DA1708" t="s">
        <v>777</v>
      </c>
      <c r="DB1708" t="s">
        <v>777</v>
      </c>
      <c r="DC1708" t="s">
        <v>777</v>
      </c>
      <c r="DD1708" t="s">
        <v>777</v>
      </c>
      <c r="DE1708" t="s">
        <v>777</v>
      </c>
      <c r="DF1708" t="s">
        <v>777</v>
      </c>
      <c r="DG1708" t="s">
        <v>777</v>
      </c>
      <c r="DH1708" t="s">
        <v>777</v>
      </c>
      <c r="DI1708" t="s">
        <v>777</v>
      </c>
      <c r="DJ1708" t="s">
        <v>777</v>
      </c>
      <c r="DK1708" t="s">
        <v>777</v>
      </c>
      <c r="DL1708" t="s">
        <v>777</v>
      </c>
      <c r="DM1708" t="s">
        <v>777</v>
      </c>
      <c r="DN1708" t="s">
        <v>777</v>
      </c>
      <c r="DO1708" t="s">
        <v>777</v>
      </c>
      <c r="DP1708" t="s">
        <v>777</v>
      </c>
      <c r="DQ1708" t="s">
        <v>777</v>
      </c>
      <c r="DR1708" t="s">
        <v>777</v>
      </c>
      <c r="DS1708" t="s">
        <v>777</v>
      </c>
      <c r="DT1708" t="s">
        <v>777</v>
      </c>
      <c r="DU1708" t="s">
        <v>777</v>
      </c>
      <c r="DV1708" t="s">
        <v>777</v>
      </c>
      <c r="DW1708" t="s">
        <v>777</v>
      </c>
      <c r="DX1708" t="s">
        <v>777</v>
      </c>
      <c r="DY1708" t="s">
        <v>777</v>
      </c>
      <c r="DZ1708" t="s">
        <v>777</v>
      </c>
      <c r="EA1708" t="s">
        <v>777</v>
      </c>
      <c r="EB1708" t="s">
        <v>777</v>
      </c>
      <c r="EC1708" t="s">
        <v>777</v>
      </c>
      <c r="ED1708" t="s">
        <v>777</v>
      </c>
      <c r="EE1708" t="s">
        <v>777</v>
      </c>
      <c r="EF1708" t="s">
        <v>777</v>
      </c>
      <c r="EG1708" t="s">
        <v>777</v>
      </c>
      <c r="EH1708" t="s">
        <v>777</v>
      </c>
      <c r="EI1708" t="s">
        <v>777</v>
      </c>
      <c r="EJ1708" t="s">
        <v>777</v>
      </c>
      <c r="EK1708" t="s">
        <v>777</v>
      </c>
      <c r="EL1708" t="s">
        <v>777</v>
      </c>
      <c r="EM1708" t="s">
        <v>777</v>
      </c>
      <c r="EN1708" t="s">
        <v>777</v>
      </c>
      <c r="EO1708" t="s">
        <v>777</v>
      </c>
      <c r="EP1708" t="s">
        <v>777</v>
      </c>
      <c r="EQ1708" t="s">
        <v>777</v>
      </c>
      <c r="ER1708" t="s">
        <v>777</v>
      </c>
      <c r="ES1708" t="s">
        <v>777</v>
      </c>
      <c r="ET1708" t="s">
        <v>777</v>
      </c>
      <c r="EU1708" t="s">
        <v>777</v>
      </c>
      <c r="EV1708" t="s">
        <v>821</v>
      </c>
      <c r="EW1708" t="s">
        <v>777</v>
      </c>
      <c r="EX1708" t="s">
        <v>777</v>
      </c>
      <c r="EY1708" t="s">
        <v>777</v>
      </c>
      <c r="EZ1708" t="s">
        <v>777</v>
      </c>
      <c r="FA1708" t="s">
        <v>777</v>
      </c>
      <c r="FB1708" t="s">
        <v>777</v>
      </c>
      <c r="FC1708" t="s">
        <v>777</v>
      </c>
      <c r="FD1708" t="s">
        <v>777</v>
      </c>
      <c r="FE1708" t="s">
        <v>777</v>
      </c>
      <c r="FF1708" t="s">
        <v>777</v>
      </c>
      <c r="FG1708" t="s">
        <v>777</v>
      </c>
      <c r="FH1708" t="s">
        <v>777</v>
      </c>
      <c r="FI1708" t="s">
        <v>777</v>
      </c>
      <c r="FJ1708">
        <v>689452000</v>
      </c>
      <c r="FK1708" t="s">
        <v>777</v>
      </c>
      <c r="FL1708" t="s">
        <v>777</v>
      </c>
      <c r="FM1708" t="s">
        <v>777</v>
      </c>
      <c r="FN1708" t="s">
        <v>777</v>
      </c>
      <c r="FO1708" t="s">
        <v>821</v>
      </c>
      <c r="FP1708" t="s">
        <v>821</v>
      </c>
      <c r="FQ1708" t="s">
        <v>821</v>
      </c>
      <c r="FR1708" t="s">
        <v>777</v>
      </c>
      <c r="FS1708" t="s">
        <v>777</v>
      </c>
      <c r="FT1708" t="s">
        <v>777</v>
      </c>
      <c r="FU1708" t="s">
        <v>777</v>
      </c>
      <c r="FV1708" t="s">
        <v>777</v>
      </c>
      <c r="FW1708" t="s">
        <v>777</v>
      </c>
      <c r="FX1708" t="s">
        <v>777</v>
      </c>
      <c r="FY1708" t="s">
        <v>777</v>
      </c>
      <c r="FZ1708" t="s">
        <v>777</v>
      </c>
      <c r="GA1708" t="s">
        <v>777</v>
      </c>
      <c r="GB1708" t="s">
        <v>777</v>
      </c>
      <c r="GC1708" t="s">
        <v>777</v>
      </c>
      <c r="GD1708" t="s">
        <v>777</v>
      </c>
      <c r="GE1708" t="s">
        <v>777</v>
      </c>
      <c r="GF1708" t="s">
        <v>777</v>
      </c>
      <c r="GG1708" t="s">
        <v>777</v>
      </c>
      <c r="GH1708" t="s">
        <v>777</v>
      </c>
      <c r="GI1708" t="s">
        <v>821</v>
      </c>
      <c r="GJ1708" t="s">
        <v>777</v>
      </c>
      <c r="GK1708" t="s">
        <v>777</v>
      </c>
      <c r="GL1708" t="s">
        <v>777</v>
      </c>
      <c r="GM1708" t="s">
        <v>777</v>
      </c>
      <c r="GN1708" t="s">
        <v>777</v>
      </c>
      <c r="GO1708" t="s">
        <v>777</v>
      </c>
      <c r="GP1708" t="s">
        <v>777</v>
      </c>
      <c r="GQ1708" t="s">
        <v>777</v>
      </c>
      <c r="GR1708" t="s">
        <v>777</v>
      </c>
      <c r="GS1708" t="s">
        <v>777</v>
      </c>
      <c r="GT1708" t="s">
        <v>821</v>
      </c>
      <c r="GU1708" t="s">
        <v>777</v>
      </c>
      <c r="GV1708" t="s">
        <v>777</v>
      </c>
      <c r="GW1708" t="s">
        <v>821</v>
      </c>
      <c r="GX1708" t="s">
        <v>821</v>
      </c>
      <c r="GY1708" t="s">
        <v>821</v>
      </c>
      <c r="GZ1708" t="s">
        <v>777</v>
      </c>
      <c r="HA1708" t="s">
        <v>777</v>
      </c>
      <c r="HB1708" t="s">
        <v>821</v>
      </c>
      <c r="HC1708" t="s">
        <v>777</v>
      </c>
      <c r="HD1708" t="s">
        <v>777</v>
      </c>
      <c r="HE1708" t="s">
        <v>777</v>
      </c>
      <c r="HF1708" t="s">
        <v>777</v>
      </c>
      <c r="HG1708" t="s">
        <v>777</v>
      </c>
      <c r="HH1708" t="s">
        <v>777</v>
      </c>
      <c r="HI1708" t="s">
        <v>777</v>
      </c>
      <c r="HJ1708" t="s">
        <v>777</v>
      </c>
      <c r="HK1708" t="s">
        <v>777</v>
      </c>
      <c r="HL1708" t="s">
        <v>777</v>
      </c>
      <c r="HM1708" t="s">
        <v>777</v>
      </c>
      <c r="HN1708" t="s">
        <v>777</v>
      </c>
      <c r="HO1708" t="s">
        <v>777</v>
      </c>
      <c r="HP1708" t="s">
        <v>777</v>
      </c>
      <c r="HQ1708" t="s">
        <v>777</v>
      </c>
      <c r="HR1708" t="s">
        <v>777</v>
      </c>
      <c r="HS1708" t="s">
        <v>777</v>
      </c>
      <c r="HT1708" t="s">
        <v>777</v>
      </c>
      <c r="HU1708" t="s">
        <v>777</v>
      </c>
      <c r="HV1708" t="s">
        <v>777</v>
      </c>
      <c r="HW1708" t="s">
        <v>777</v>
      </c>
      <c r="HX1708" t="s">
        <v>777</v>
      </c>
      <c r="HY1708" t="s">
        <v>777</v>
      </c>
      <c r="HZ1708" t="s">
        <v>777</v>
      </c>
      <c r="IA1708" t="s">
        <v>777</v>
      </c>
      <c r="IB1708" t="s">
        <v>777</v>
      </c>
      <c r="IC1708" t="s">
        <v>777</v>
      </c>
      <c r="ID1708" t="s">
        <v>777</v>
      </c>
      <c r="IE1708" t="s">
        <v>777</v>
      </c>
      <c r="IF1708" t="s">
        <v>777</v>
      </c>
      <c r="IG1708" t="s">
        <v>777</v>
      </c>
      <c r="IH1708" t="s">
        <v>777</v>
      </c>
      <c r="II1708" t="s">
        <v>777</v>
      </c>
      <c r="IJ1708" t="s">
        <v>777</v>
      </c>
      <c r="IK1708" t="s">
        <v>777</v>
      </c>
      <c r="IL1708" t="s">
        <v>821</v>
      </c>
      <c r="IM1708" t="s">
        <v>777</v>
      </c>
      <c r="IN1708" t="s">
        <v>777</v>
      </c>
      <c r="IO1708" t="s">
        <v>777</v>
      </c>
      <c r="IP1708" t="s">
        <v>777</v>
      </c>
      <c r="IQ1708" t="s">
        <v>777</v>
      </c>
      <c r="IR1708" t="s">
        <v>777</v>
      </c>
      <c r="IS1708" t="s">
        <v>777</v>
      </c>
      <c r="IT1708" t="s">
        <v>777</v>
      </c>
      <c r="IU1708" t="s">
        <v>777</v>
      </c>
      <c r="IV1708" t="s">
        <v>777</v>
      </c>
      <c r="IW1708" t="s">
        <v>777</v>
      </c>
      <c r="IX1708" t="s">
        <v>777</v>
      </c>
      <c r="IY1708" t="s">
        <v>777</v>
      </c>
      <c r="IZ1708" t="s">
        <v>777</v>
      </c>
      <c r="JA1708" t="s">
        <v>777</v>
      </c>
      <c r="JB1708" t="s">
        <v>777</v>
      </c>
      <c r="JC1708" t="s">
        <v>777</v>
      </c>
      <c r="JD1708" t="s">
        <v>777</v>
      </c>
      <c r="JE1708" t="s">
        <v>777</v>
      </c>
      <c r="JF1708" t="s">
        <v>777</v>
      </c>
      <c r="JG1708" t="s">
        <v>777</v>
      </c>
      <c r="JH1708" t="s">
        <v>777</v>
      </c>
      <c r="JI1708" t="s">
        <v>777</v>
      </c>
      <c r="JJ1708" t="s">
        <v>777</v>
      </c>
      <c r="JK1708" t="s">
        <v>777</v>
      </c>
      <c r="JL1708" t="s">
        <v>777</v>
      </c>
      <c r="JM1708" t="s">
        <v>777</v>
      </c>
      <c r="JN1708" t="s">
        <v>777</v>
      </c>
      <c r="JO1708" t="s">
        <v>777</v>
      </c>
      <c r="JP1708" t="s">
        <v>777</v>
      </c>
      <c r="JQ1708" t="s">
        <v>777</v>
      </c>
      <c r="JR1708" t="s">
        <v>777</v>
      </c>
      <c r="JS1708" t="s">
        <v>777</v>
      </c>
      <c r="JT1708" t="s">
        <v>777</v>
      </c>
      <c r="JU1708" t="s">
        <v>777</v>
      </c>
      <c r="JV1708" t="s">
        <v>777</v>
      </c>
      <c r="JW1708" t="s">
        <v>777</v>
      </c>
      <c r="JX1708" t="s">
        <v>777</v>
      </c>
      <c r="JY1708" t="s">
        <v>777</v>
      </c>
      <c r="JZ1708" t="s">
        <v>777</v>
      </c>
      <c r="KA1708" t="s">
        <v>777</v>
      </c>
      <c r="KB1708" t="s">
        <v>821</v>
      </c>
      <c r="KC1708" t="s">
        <v>821</v>
      </c>
      <c r="KD1708" t="s">
        <v>777</v>
      </c>
      <c r="KE1708" t="s">
        <v>777</v>
      </c>
      <c r="KF1708" t="s">
        <v>777</v>
      </c>
      <c r="KG1708" t="s">
        <v>777</v>
      </c>
      <c r="KH1708" t="s">
        <v>777</v>
      </c>
      <c r="KI1708" t="s">
        <v>777</v>
      </c>
      <c r="KJ1708" t="s">
        <v>777</v>
      </c>
      <c r="KK1708" t="s">
        <v>777</v>
      </c>
      <c r="KL1708" t="s">
        <v>777</v>
      </c>
      <c r="KM1708" t="s">
        <v>777</v>
      </c>
      <c r="KN1708" t="s">
        <v>777</v>
      </c>
      <c r="KO1708" t="s">
        <v>777</v>
      </c>
      <c r="KP1708" t="s">
        <v>777</v>
      </c>
      <c r="KQ1708" t="s">
        <v>777</v>
      </c>
      <c r="KR1708" t="s">
        <v>777</v>
      </c>
      <c r="KS1708" t="s">
        <v>777</v>
      </c>
      <c r="KT1708" t="s">
        <v>777</v>
      </c>
      <c r="KU1708" t="s">
        <v>777</v>
      </c>
      <c r="KV1708" t="s">
        <v>777</v>
      </c>
      <c r="KW1708" t="s">
        <v>777</v>
      </c>
      <c r="KX1708" t="s">
        <v>821</v>
      </c>
      <c r="KY1708" t="s">
        <v>821</v>
      </c>
      <c r="KZ1708" t="s">
        <v>777</v>
      </c>
      <c r="LA1708" t="s">
        <v>777</v>
      </c>
      <c r="LB1708" t="s">
        <v>777</v>
      </c>
      <c r="LC1708" t="s">
        <v>777</v>
      </c>
      <c r="LD1708" t="s">
        <v>777</v>
      </c>
      <c r="LE1708" t="s">
        <v>777</v>
      </c>
      <c r="LF1708" t="s">
        <v>777</v>
      </c>
      <c r="LG1708" t="s">
        <v>777</v>
      </c>
      <c r="LH1708" t="s">
        <v>777</v>
      </c>
      <c r="LI1708" t="s">
        <v>777</v>
      </c>
      <c r="LJ1708" t="s">
        <v>777</v>
      </c>
      <c r="LK1708" t="s">
        <v>777</v>
      </c>
      <c r="LL1708" t="s">
        <v>777</v>
      </c>
      <c r="LM1708" t="s">
        <v>777</v>
      </c>
      <c r="LN1708" t="s">
        <v>777</v>
      </c>
      <c r="LO1708" t="s">
        <v>777</v>
      </c>
      <c r="LP1708" t="s">
        <v>777</v>
      </c>
      <c r="LQ1708" t="s">
        <v>777</v>
      </c>
      <c r="LR1708" t="s">
        <v>777</v>
      </c>
      <c r="LS1708" t="s">
        <v>777</v>
      </c>
      <c r="LT1708" t="s">
        <v>777</v>
      </c>
      <c r="LU1708" t="s">
        <v>821</v>
      </c>
      <c r="LV1708" t="s">
        <v>777</v>
      </c>
      <c r="LW1708" t="s">
        <v>777</v>
      </c>
      <c r="LX1708" t="s">
        <v>777</v>
      </c>
      <c r="LY1708" t="s">
        <v>777</v>
      </c>
      <c r="LZ1708" t="s">
        <v>777</v>
      </c>
      <c r="MA1708" t="s">
        <v>777</v>
      </c>
      <c r="MB1708" t="s">
        <v>777</v>
      </c>
      <c r="MC1708" t="s">
        <v>777</v>
      </c>
      <c r="MD1708" t="s">
        <v>777</v>
      </c>
      <c r="ME1708" t="s">
        <v>777</v>
      </c>
      <c r="MF1708" t="s">
        <v>821</v>
      </c>
      <c r="MG1708" t="s">
        <v>821</v>
      </c>
      <c r="MH1708" t="s">
        <v>777</v>
      </c>
      <c r="MI1708" t="s">
        <v>777</v>
      </c>
      <c r="MJ1708" t="s">
        <v>777</v>
      </c>
      <c r="MK1708" t="s">
        <v>777</v>
      </c>
      <c r="ML1708" t="s">
        <v>777</v>
      </c>
      <c r="MM1708" t="s">
        <v>777</v>
      </c>
      <c r="MN1708" t="s">
        <v>777</v>
      </c>
      <c r="MO1708" t="s">
        <v>777</v>
      </c>
      <c r="MP1708" t="s">
        <v>777</v>
      </c>
      <c r="MQ1708" t="s">
        <v>777</v>
      </c>
      <c r="MR1708" t="s">
        <v>777</v>
      </c>
      <c r="MS1708" t="s">
        <v>777</v>
      </c>
      <c r="MT1708" t="s">
        <v>777</v>
      </c>
      <c r="MU1708" t="s">
        <v>777</v>
      </c>
      <c r="MV1708" t="s">
        <v>777</v>
      </c>
      <c r="MW1708" t="s">
        <v>777</v>
      </c>
      <c r="MX1708" t="s">
        <v>777</v>
      </c>
      <c r="MY1708" t="s">
        <v>777</v>
      </c>
      <c r="MZ1708" t="s">
        <v>777</v>
      </c>
      <c r="NA1708" t="s">
        <v>777</v>
      </c>
      <c r="NB1708" t="s">
        <v>777</v>
      </c>
      <c r="NC1708" t="s">
        <v>777</v>
      </c>
      <c r="ND1708" t="s">
        <v>777</v>
      </c>
      <c r="NE1708" t="s">
        <v>777</v>
      </c>
      <c r="NF1708" t="s">
        <v>777</v>
      </c>
      <c r="NG1708" t="s">
        <v>777</v>
      </c>
      <c r="NH1708" t="s">
        <v>777</v>
      </c>
      <c r="NI1708" t="s">
        <v>777</v>
      </c>
      <c r="NJ1708" t="s">
        <v>777</v>
      </c>
      <c r="NK1708" t="s">
        <v>777</v>
      </c>
      <c r="NL1708" t="s">
        <v>777</v>
      </c>
      <c r="NM1708" t="s">
        <v>777</v>
      </c>
      <c r="NN1708" t="s">
        <v>777</v>
      </c>
      <c r="NO1708" t="s">
        <v>777</v>
      </c>
      <c r="NP1708" t="s">
        <v>821</v>
      </c>
      <c r="NQ1708" t="s">
        <v>777</v>
      </c>
      <c r="NR1708" t="s">
        <v>777</v>
      </c>
      <c r="NS1708" t="s">
        <v>777</v>
      </c>
      <c r="NT1708" t="s">
        <v>777</v>
      </c>
      <c r="NU1708" t="s">
        <v>777</v>
      </c>
      <c r="NV1708" t="s">
        <v>777</v>
      </c>
      <c r="NW1708" t="s">
        <v>777</v>
      </c>
      <c r="NX1708" t="s">
        <v>777</v>
      </c>
      <c r="NY1708" t="s">
        <v>777</v>
      </c>
      <c r="NZ1708" t="s">
        <v>777</v>
      </c>
      <c r="OA1708" t="s">
        <v>777</v>
      </c>
      <c r="OB1708" t="s">
        <v>777</v>
      </c>
      <c r="OC1708" t="s">
        <v>777</v>
      </c>
      <c r="OD1708" t="s">
        <v>777</v>
      </c>
      <c r="OE1708" t="s">
        <v>777</v>
      </c>
      <c r="OF1708" t="s">
        <v>777</v>
      </c>
      <c r="OG1708" t="s">
        <v>777</v>
      </c>
      <c r="OH1708" t="s">
        <v>777</v>
      </c>
      <c r="OI1708" t="s">
        <v>821</v>
      </c>
      <c r="OJ1708" t="s">
        <v>777</v>
      </c>
      <c r="OK1708" t="s">
        <v>777</v>
      </c>
      <c r="OL1708" t="s">
        <v>777</v>
      </c>
      <c r="OM1708" t="s">
        <v>777</v>
      </c>
      <c r="ON1708" t="s">
        <v>777</v>
      </c>
      <c r="OO1708" t="s">
        <v>777</v>
      </c>
      <c r="OP1708" t="s">
        <v>777</v>
      </c>
      <c r="OQ1708" t="s">
        <v>777</v>
      </c>
      <c r="OR1708" t="s">
        <v>777</v>
      </c>
      <c r="OS1708" t="s">
        <v>821</v>
      </c>
      <c r="OT1708" t="s">
        <v>777</v>
      </c>
      <c r="OU1708" t="s">
        <v>777</v>
      </c>
      <c r="OV1708" t="s">
        <v>777</v>
      </c>
      <c r="OW1708" t="s">
        <v>777</v>
      </c>
      <c r="OX1708" t="s">
        <v>777</v>
      </c>
      <c r="OY1708" t="s">
        <v>777</v>
      </c>
      <c r="OZ1708" t="s">
        <v>777</v>
      </c>
      <c r="PA1708" t="s">
        <v>777</v>
      </c>
      <c r="PB1708" t="s">
        <v>777</v>
      </c>
      <c r="PC1708" t="s">
        <v>777</v>
      </c>
      <c r="PD1708" t="s">
        <v>777</v>
      </c>
      <c r="PE1708" t="s">
        <v>777</v>
      </c>
      <c r="PF1708" t="s">
        <v>777</v>
      </c>
      <c r="PG1708" t="s">
        <v>777</v>
      </c>
      <c r="PH1708" t="s">
        <v>777</v>
      </c>
      <c r="PI1708" t="s">
        <v>777</v>
      </c>
      <c r="PJ1708" t="s">
        <v>777</v>
      </c>
    </row>
    <row r="1709" spans="2:426">
      <c r="B1709" s="12">
        <v>37407</v>
      </c>
      <c r="C1709" t="s">
        <v>747</v>
      </c>
      <c r="D1709" t="s">
        <v>777</v>
      </c>
      <c r="E1709" t="s">
        <v>777</v>
      </c>
      <c r="F1709" t="s">
        <v>777</v>
      </c>
      <c r="G1709" t="s">
        <v>777</v>
      </c>
      <c r="H1709" t="s">
        <v>777</v>
      </c>
      <c r="I1709" t="s">
        <v>777</v>
      </c>
      <c r="J1709" t="s">
        <v>777</v>
      </c>
      <c r="K1709" t="s">
        <v>777</v>
      </c>
      <c r="L1709" t="s">
        <v>822</v>
      </c>
      <c r="M1709" t="s">
        <v>822</v>
      </c>
      <c r="N1709" t="s">
        <v>777</v>
      </c>
      <c r="O1709" t="s">
        <v>777</v>
      </c>
      <c r="P1709" t="s">
        <v>777</v>
      </c>
      <c r="Q1709" t="s">
        <v>777</v>
      </c>
      <c r="R1709" t="s">
        <v>777</v>
      </c>
      <c r="S1709" t="s">
        <v>777</v>
      </c>
      <c r="T1709" t="s">
        <v>777</v>
      </c>
      <c r="U1709" t="s">
        <v>777</v>
      </c>
      <c r="V1709" t="s">
        <v>777</v>
      </c>
      <c r="W1709" t="s">
        <v>777</v>
      </c>
      <c r="X1709" t="s">
        <v>777</v>
      </c>
      <c r="Y1709" t="s">
        <v>777</v>
      </c>
      <c r="Z1709" t="s">
        <v>777</v>
      </c>
      <c r="AA1709" t="s">
        <v>777</v>
      </c>
      <c r="AB1709" t="s">
        <v>777</v>
      </c>
      <c r="AC1709" t="s">
        <v>777</v>
      </c>
      <c r="AD1709" t="s">
        <v>777</v>
      </c>
      <c r="AE1709" t="s">
        <v>777</v>
      </c>
      <c r="AF1709" t="s">
        <v>777</v>
      </c>
      <c r="AG1709" t="s">
        <v>777</v>
      </c>
      <c r="AH1709" t="s">
        <v>777</v>
      </c>
      <c r="AI1709" t="s">
        <v>777</v>
      </c>
      <c r="AJ1709" t="s">
        <v>777</v>
      </c>
      <c r="AK1709" t="s">
        <v>777</v>
      </c>
      <c r="AL1709" t="s">
        <v>777</v>
      </c>
      <c r="AM1709" t="s">
        <v>777</v>
      </c>
      <c r="AN1709" t="s">
        <v>777</v>
      </c>
      <c r="AO1709">
        <v>823000</v>
      </c>
      <c r="AP1709">
        <v>823000</v>
      </c>
      <c r="AQ1709">
        <v>823000</v>
      </c>
      <c r="AR1709" t="s">
        <v>777</v>
      </c>
      <c r="AS1709" t="s">
        <v>777</v>
      </c>
      <c r="AT1709" t="s">
        <v>777</v>
      </c>
      <c r="AU1709" t="s">
        <v>822</v>
      </c>
      <c r="AV1709">
        <v>1626500000</v>
      </c>
      <c r="AW1709" t="s">
        <v>777</v>
      </c>
      <c r="AX1709" t="s">
        <v>777</v>
      </c>
      <c r="AY1709" t="s">
        <v>777</v>
      </c>
      <c r="AZ1709" t="s">
        <v>777</v>
      </c>
      <c r="BA1709" t="s">
        <v>777</v>
      </c>
      <c r="BB1709" t="s">
        <v>822</v>
      </c>
      <c r="BC1709" t="s">
        <v>777</v>
      </c>
      <c r="BD1709" t="s">
        <v>777</v>
      </c>
      <c r="BE1709" t="s">
        <v>777</v>
      </c>
      <c r="BF1709" t="s">
        <v>777</v>
      </c>
      <c r="BG1709" t="s">
        <v>777</v>
      </c>
      <c r="BH1709" t="s">
        <v>777</v>
      </c>
      <c r="BI1709" t="s">
        <v>777</v>
      </c>
      <c r="BJ1709" t="s">
        <v>777</v>
      </c>
      <c r="BK1709" t="s">
        <v>777</v>
      </c>
      <c r="BL1709" t="s">
        <v>777</v>
      </c>
      <c r="BM1709" t="s">
        <v>822</v>
      </c>
      <c r="BN1709" t="s">
        <v>777</v>
      </c>
      <c r="BO1709" t="s">
        <v>777</v>
      </c>
      <c r="BP1709" t="s">
        <v>777</v>
      </c>
      <c r="BQ1709" t="s">
        <v>777</v>
      </c>
      <c r="BR1709" t="s">
        <v>777</v>
      </c>
      <c r="BS1709" t="s">
        <v>777</v>
      </c>
      <c r="BT1709" t="s">
        <v>777</v>
      </c>
      <c r="BU1709" t="s">
        <v>777</v>
      </c>
      <c r="BV1709" t="s">
        <v>777</v>
      </c>
      <c r="BW1709" t="s">
        <v>777</v>
      </c>
      <c r="BX1709" t="s">
        <v>777</v>
      </c>
      <c r="BY1709" t="s">
        <v>777</v>
      </c>
      <c r="BZ1709" t="s">
        <v>777</v>
      </c>
      <c r="CA1709" t="s">
        <v>822</v>
      </c>
      <c r="CB1709" t="s">
        <v>777</v>
      </c>
      <c r="CC1709" t="s">
        <v>777</v>
      </c>
      <c r="CD1709" t="s">
        <v>777</v>
      </c>
      <c r="CE1709" t="s">
        <v>822</v>
      </c>
      <c r="CF1709" t="s">
        <v>777</v>
      </c>
      <c r="CG1709" t="s">
        <v>777</v>
      </c>
      <c r="CH1709" t="s">
        <v>777</v>
      </c>
      <c r="CI1709" t="s">
        <v>777</v>
      </c>
      <c r="CJ1709" t="s">
        <v>777</v>
      </c>
      <c r="CK1709" t="s">
        <v>777</v>
      </c>
      <c r="CL1709" t="s">
        <v>777</v>
      </c>
      <c r="CM1709" t="s">
        <v>822</v>
      </c>
      <c r="CN1709" t="s">
        <v>777</v>
      </c>
      <c r="CO1709" t="s">
        <v>777</v>
      </c>
      <c r="CP1709" t="s">
        <v>777</v>
      </c>
      <c r="CQ1709" t="s">
        <v>777</v>
      </c>
      <c r="CR1709" t="s">
        <v>777</v>
      </c>
      <c r="CS1709" t="s">
        <v>777</v>
      </c>
      <c r="CT1709" t="s">
        <v>777</v>
      </c>
      <c r="CU1709" t="s">
        <v>777</v>
      </c>
      <c r="CV1709" t="s">
        <v>777</v>
      </c>
      <c r="CW1709" t="s">
        <v>777</v>
      </c>
      <c r="CX1709" t="s">
        <v>777</v>
      </c>
      <c r="CY1709" t="s">
        <v>777</v>
      </c>
      <c r="CZ1709" t="s">
        <v>777</v>
      </c>
      <c r="DA1709" t="s">
        <v>777</v>
      </c>
      <c r="DB1709" t="s">
        <v>777</v>
      </c>
      <c r="DC1709" t="s">
        <v>777</v>
      </c>
      <c r="DD1709" t="s">
        <v>777</v>
      </c>
      <c r="DE1709" t="s">
        <v>777</v>
      </c>
      <c r="DF1709" t="s">
        <v>777</v>
      </c>
      <c r="DG1709" t="s">
        <v>777</v>
      </c>
      <c r="DH1709" t="s">
        <v>777</v>
      </c>
      <c r="DI1709" t="s">
        <v>777</v>
      </c>
      <c r="DJ1709" t="s">
        <v>777</v>
      </c>
      <c r="DK1709" t="s">
        <v>777</v>
      </c>
      <c r="DL1709" t="s">
        <v>777</v>
      </c>
      <c r="DM1709" t="s">
        <v>777</v>
      </c>
      <c r="DN1709" t="s">
        <v>777</v>
      </c>
      <c r="DO1709" t="s">
        <v>777</v>
      </c>
      <c r="DP1709" t="s">
        <v>777</v>
      </c>
      <c r="DQ1709" t="s">
        <v>777</v>
      </c>
      <c r="DR1709" t="s">
        <v>777</v>
      </c>
      <c r="DS1709" t="s">
        <v>777</v>
      </c>
      <c r="DT1709" t="s">
        <v>777</v>
      </c>
      <c r="DU1709" t="s">
        <v>777</v>
      </c>
      <c r="DV1709" t="s">
        <v>777</v>
      </c>
      <c r="DW1709" t="s">
        <v>777</v>
      </c>
      <c r="DX1709" t="s">
        <v>777</v>
      </c>
      <c r="DY1709" t="s">
        <v>777</v>
      </c>
      <c r="DZ1709" t="s">
        <v>777</v>
      </c>
      <c r="EA1709" t="s">
        <v>777</v>
      </c>
      <c r="EB1709" t="s">
        <v>777</v>
      </c>
      <c r="EC1709" t="s">
        <v>777</v>
      </c>
      <c r="ED1709" t="s">
        <v>777</v>
      </c>
      <c r="EE1709" t="s">
        <v>777</v>
      </c>
      <c r="EF1709" t="s">
        <v>777</v>
      </c>
      <c r="EG1709" t="s">
        <v>777</v>
      </c>
      <c r="EH1709" t="s">
        <v>777</v>
      </c>
      <c r="EI1709" t="s">
        <v>777</v>
      </c>
      <c r="EJ1709" t="s">
        <v>777</v>
      </c>
      <c r="EK1709" t="s">
        <v>777</v>
      </c>
      <c r="EL1709" t="s">
        <v>777</v>
      </c>
      <c r="EM1709" t="s">
        <v>777</v>
      </c>
      <c r="EN1709" t="s">
        <v>777</v>
      </c>
      <c r="EO1709" t="s">
        <v>777</v>
      </c>
      <c r="EP1709" t="s">
        <v>777</v>
      </c>
      <c r="EQ1709" t="s">
        <v>777</v>
      </c>
      <c r="ER1709" t="s">
        <v>777</v>
      </c>
      <c r="ES1709" t="s">
        <v>777</v>
      </c>
      <c r="ET1709" t="s">
        <v>777</v>
      </c>
      <c r="EU1709" t="s">
        <v>777</v>
      </c>
      <c r="EV1709" t="s">
        <v>822</v>
      </c>
      <c r="EW1709" t="s">
        <v>777</v>
      </c>
      <c r="EX1709" t="s">
        <v>777</v>
      </c>
      <c r="EY1709" t="s">
        <v>777</v>
      </c>
      <c r="EZ1709" t="s">
        <v>777</v>
      </c>
      <c r="FA1709" t="s">
        <v>777</v>
      </c>
      <c r="FB1709" t="s">
        <v>777</v>
      </c>
      <c r="FC1709" t="s">
        <v>777</v>
      </c>
      <c r="FD1709" t="s">
        <v>777</v>
      </c>
      <c r="FE1709" t="s">
        <v>777</v>
      </c>
      <c r="FF1709" t="s">
        <v>777</v>
      </c>
      <c r="FG1709" t="s">
        <v>777</v>
      </c>
      <c r="FH1709" t="s">
        <v>777</v>
      </c>
      <c r="FI1709" t="s">
        <v>777</v>
      </c>
      <c r="FJ1709">
        <v>343052000</v>
      </c>
      <c r="FK1709" t="s">
        <v>777</v>
      </c>
      <c r="FL1709" t="s">
        <v>777</v>
      </c>
      <c r="FM1709" t="s">
        <v>777</v>
      </c>
      <c r="FN1709" t="s">
        <v>777</v>
      </c>
      <c r="FO1709" t="s">
        <v>822</v>
      </c>
      <c r="FP1709" t="s">
        <v>822</v>
      </c>
      <c r="FQ1709" t="s">
        <v>822</v>
      </c>
      <c r="FR1709" t="s">
        <v>777</v>
      </c>
      <c r="FS1709" t="s">
        <v>777</v>
      </c>
      <c r="FT1709" t="s">
        <v>777</v>
      </c>
      <c r="FU1709" t="s">
        <v>777</v>
      </c>
      <c r="FV1709" t="s">
        <v>777</v>
      </c>
      <c r="FW1709" t="s">
        <v>777</v>
      </c>
      <c r="FX1709" t="s">
        <v>777</v>
      </c>
      <c r="FY1709" t="s">
        <v>777</v>
      </c>
      <c r="FZ1709" t="s">
        <v>777</v>
      </c>
      <c r="GA1709" t="s">
        <v>777</v>
      </c>
      <c r="GB1709" t="s">
        <v>777</v>
      </c>
      <c r="GC1709" t="s">
        <v>777</v>
      </c>
      <c r="GD1709" t="s">
        <v>777</v>
      </c>
      <c r="GE1709" t="s">
        <v>777</v>
      </c>
      <c r="GF1709" t="s">
        <v>777</v>
      </c>
      <c r="GG1709" t="s">
        <v>777</v>
      </c>
      <c r="GH1709" t="s">
        <v>777</v>
      </c>
      <c r="GI1709" t="s">
        <v>822</v>
      </c>
      <c r="GJ1709" t="s">
        <v>777</v>
      </c>
      <c r="GK1709" t="s">
        <v>777</v>
      </c>
      <c r="GL1709" t="s">
        <v>777</v>
      </c>
      <c r="GM1709" t="s">
        <v>777</v>
      </c>
      <c r="GN1709" t="s">
        <v>777</v>
      </c>
      <c r="GO1709" t="s">
        <v>777</v>
      </c>
      <c r="GP1709" t="s">
        <v>777</v>
      </c>
      <c r="GQ1709" t="s">
        <v>777</v>
      </c>
      <c r="GR1709" t="s">
        <v>777</v>
      </c>
      <c r="GS1709" t="s">
        <v>777</v>
      </c>
      <c r="GT1709" t="s">
        <v>822</v>
      </c>
      <c r="GU1709" t="s">
        <v>777</v>
      </c>
      <c r="GV1709" t="s">
        <v>777</v>
      </c>
      <c r="GW1709" t="s">
        <v>822</v>
      </c>
      <c r="GX1709" t="s">
        <v>822</v>
      </c>
      <c r="GY1709" t="s">
        <v>822</v>
      </c>
      <c r="GZ1709" t="s">
        <v>777</v>
      </c>
      <c r="HA1709" t="s">
        <v>777</v>
      </c>
      <c r="HB1709" t="s">
        <v>822</v>
      </c>
      <c r="HC1709" t="s">
        <v>777</v>
      </c>
      <c r="HD1709" t="s">
        <v>777</v>
      </c>
      <c r="HE1709" t="s">
        <v>777</v>
      </c>
      <c r="HF1709" t="s">
        <v>777</v>
      </c>
      <c r="HG1709" t="s">
        <v>777</v>
      </c>
      <c r="HH1709" t="s">
        <v>777</v>
      </c>
      <c r="HI1709" t="s">
        <v>777</v>
      </c>
      <c r="HJ1709" t="s">
        <v>777</v>
      </c>
      <c r="HK1709" t="s">
        <v>777</v>
      </c>
      <c r="HL1709" t="s">
        <v>777</v>
      </c>
      <c r="HM1709" t="s">
        <v>777</v>
      </c>
      <c r="HN1709" t="s">
        <v>777</v>
      </c>
      <c r="HO1709" t="s">
        <v>777</v>
      </c>
      <c r="HP1709" t="s">
        <v>777</v>
      </c>
      <c r="HQ1709" t="s">
        <v>777</v>
      </c>
      <c r="HR1709" t="s">
        <v>777</v>
      </c>
      <c r="HS1709" t="s">
        <v>777</v>
      </c>
      <c r="HT1709" t="s">
        <v>777</v>
      </c>
      <c r="HU1709" t="s">
        <v>777</v>
      </c>
      <c r="HV1709" t="s">
        <v>777</v>
      </c>
      <c r="HW1709" t="s">
        <v>777</v>
      </c>
      <c r="HX1709" t="s">
        <v>777</v>
      </c>
      <c r="HY1709" t="s">
        <v>777</v>
      </c>
      <c r="HZ1709" t="s">
        <v>777</v>
      </c>
      <c r="IA1709" t="s">
        <v>777</v>
      </c>
      <c r="IB1709" t="s">
        <v>777</v>
      </c>
      <c r="IC1709" t="s">
        <v>777</v>
      </c>
      <c r="ID1709" t="s">
        <v>777</v>
      </c>
      <c r="IE1709" t="s">
        <v>777</v>
      </c>
      <c r="IF1709" t="s">
        <v>777</v>
      </c>
      <c r="IG1709" t="s">
        <v>777</v>
      </c>
      <c r="IH1709" t="s">
        <v>777</v>
      </c>
      <c r="II1709" t="s">
        <v>777</v>
      </c>
      <c r="IJ1709" t="s">
        <v>777</v>
      </c>
      <c r="IK1709" t="s">
        <v>777</v>
      </c>
      <c r="IL1709" t="s">
        <v>822</v>
      </c>
      <c r="IM1709" t="s">
        <v>777</v>
      </c>
      <c r="IN1709" t="s">
        <v>777</v>
      </c>
      <c r="IO1709" t="s">
        <v>777</v>
      </c>
      <c r="IP1709" t="s">
        <v>777</v>
      </c>
      <c r="IQ1709" t="s">
        <v>777</v>
      </c>
      <c r="IR1709" t="s">
        <v>777</v>
      </c>
      <c r="IS1709" t="s">
        <v>777</v>
      </c>
      <c r="IT1709" t="s">
        <v>777</v>
      </c>
      <c r="IU1709" t="s">
        <v>777</v>
      </c>
      <c r="IV1709" t="s">
        <v>777</v>
      </c>
      <c r="IW1709" t="s">
        <v>777</v>
      </c>
      <c r="IX1709" t="s">
        <v>777</v>
      </c>
      <c r="IY1709" t="s">
        <v>777</v>
      </c>
      <c r="IZ1709" t="s">
        <v>777</v>
      </c>
      <c r="JA1709" t="s">
        <v>777</v>
      </c>
      <c r="JB1709" t="s">
        <v>777</v>
      </c>
      <c r="JC1709" t="s">
        <v>777</v>
      </c>
      <c r="JD1709" t="s">
        <v>777</v>
      </c>
      <c r="JE1709" t="s">
        <v>777</v>
      </c>
      <c r="JF1709" t="s">
        <v>777</v>
      </c>
      <c r="JG1709" t="s">
        <v>777</v>
      </c>
      <c r="JH1709" t="s">
        <v>777</v>
      </c>
      <c r="JI1709" t="s">
        <v>777</v>
      </c>
      <c r="JJ1709" t="s">
        <v>777</v>
      </c>
      <c r="JK1709" t="s">
        <v>777</v>
      </c>
      <c r="JL1709" t="s">
        <v>777</v>
      </c>
      <c r="JM1709" t="s">
        <v>777</v>
      </c>
      <c r="JN1709" t="s">
        <v>777</v>
      </c>
      <c r="JO1709" t="s">
        <v>777</v>
      </c>
      <c r="JP1709" t="s">
        <v>777</v>
      </c>
      <c r="JQ1709" t="s">
        <v>777</v>
      </c>
      <c r="JR1709" t="s">
        <v>777</v>
      </c>
      <c r="JS1709" t="s">
        <v>777</v>
      </c>
      <c r="JT1709" t="s">
        <v>777</v>
      </c>
      <c r="JU1709" t="s">
        <v>777</v>
      </c>
      <c r="JV1709" t="s">
        <v>777</v>
      </c>
      <c r="JW1709" t="s">
        <v>777</v>
      </c>
      <c r="JX1709" t="s">
        <v>777</v>
      </c>
      <c r="JY1709" t="s">
        <v>777</v>
      </c>
      <c r="JZ1709" t="s">
        <v>777</v>
      </c>
      <c r="KA1709" t="s">
        <v>777</v>
      </c>
      <c r="KB1709" t="s">
        <v>822</v>
      </c>
      <c r="KC1709" t="s">
        <v>822</v>
      </c>
      <c r="KD1709" t="s">
        <v>777</v>
      </c>
      <c r="KE1709" t="s">
        <v>777</v>
      </c>
      <c r="KF1709" t="s">
        <v>777</v>
      </c>
      <c r="KG1709" t="s">
        <v>777</v>
      </c>
      <c r="KH1709" t="s">
        <v>777</v>
      </c>
      <c r="KI1709" t="s">
        <v>777</v>
      </c>
      <c r="KJ1709" t="s">
        <v>777</v>
      </c>
      <c r="KK1709" t="s">
        <v>777</v>
      </c>
      <c r="KL1709" t="s">
        <v>777</v>
      </c>
      <c r="KM1709" t="s">
        <v>777</v>
      </c>
      <c r="KN1709" t="s">
        <v>777</v>
      </c>
      <c r="KO1709" t="s">
        <v>777</v>
      </c>
      <c r="KP1709" t="s">
        <v>777</v>
      </c>
      <c r="KQ1709" t="s">
        <v>777</v>
      </c>
      <c r="KR1709" t="s">
        <v>777</v>
      </c>
      <c r="KS1709" t="s">
        <v>777</v>
      </c>
      <c r="KT1709" t="s">
        <v>777</v>
      </c>
      <c r="KU1709" t="s">
        <v>777</v>
      </c>
      <c r="KV1709" t="s">
        <v>777</v>
      </c>
      <c r="KW1709" t="s">
        <v>777</v>
      </c>
      <c r="KX1709" t="s">
        <v>822</v>
      </c>
      <c r="KY1709" t="s">
        <v>822</v>
      </c>
      <c r="KZ1709" t="s">
        <v>777</v>
      </c>
      <c r="LA1709" t="s">
        <v>777</v>
      </c>
      <c r="LB1709" t="s">
        <v>777</v>
      </c>
      <c r="LC1709" t="s">
        <v>777</v>
      </c>
      <c r="LD1709" t="s">
        <v>777</v>
      </c>
      <c r="LE1709" t="s">
        <v>777</v>
      </c>
      <c r="LF1709" t="s">
        <v>777</v>
      </c>
      <c r="LG1709" t="s">
        <v>777</v>
      </c>
      <c r="LH1709" t="s">
        <v>777</v>
      </c>
      <c r="LI1709" t="s">
        <v>777</v>
      </c>
      <c r="LJ1709" t="s">
        <v>777</v>
      </c>
      <c r="LK1709" t="s">
        <v>777</v>
      </c>
      <c r="LL1709" t="s">
        <v>777</v>
      </c>
      <c r="LM1709" t="s">
        <v>777</v>
      </c>
      <c r="LN1709" t="s">
        <v>777</v>
      </c>
      <c r="LO1709" t="s">
        <v>777</v>
      </c>
      <c r="LP1709" t="s">
        <v>777</v>
      </c>
      <c r="LQ1709" t="s">
        <v>777</v>
      </c>
      <c r="LR1709" t="s">
        <v>777</v>
      </c>
      <c r="LS1709" t="s">
        <v>777</v>
      </c>
      <c r="LT1709" t="s">
        <v>777</v>
      </c>
      <c r="LU1709" t="s">
        <v>822</v>
      </c>
      <c r="LV1709" t="s">
        <v>777</v>
      </c>
      <c r="LW1709" t="s">
        <v>777</v>
      </c>
      <c r="LX1709" t="s">
        <v>777</v>
      </c>
      <c r="LY1709" t="s">
        <v>777</v>
      </c>
      <c r="LZ1709" t="s">
        <v>777</v>
      </c>
      <c r="MA1709" t="s">
        <v>777</v>
      </c>
      <c r="MB1709" t="s">
        <v>777</v>
      </c>
      <c r="MC1709" t="s">
        <v>777</v>
      </c>
      <c r="MD1709" t="s">
        <v>777</v>
      </c>
      <c r="ME1709" t="s">
        <v>777</v>
      </c>
      <c r="MF1709" t="s">
        <v>822</v>
      </c>
      <c r="MG1709" t="s">
        <v>822</v>
      </c>
      <c r="MH1709" t="s">
        <v>777</v>
      </c>
      <c r="MI1709" t="s">
        <v>777</v>
      </c>
      <c r="MJ1709" t="s">
        <v>777</v>
      </c>
      <c r="MK1709" t="s">
        <v>777</v>
      </c>
      <c r="ML1709" t="s">
        <v>777</v>
      </c>
      <c r="MM1709" t="s">
        <v>777</v>
      </c>
      <c r="MN1709" t="s">
        <v>777</v>
      </c>
      <c r="MO1709" t="s">
        <v>777</v>
      </c>
      <c r="MP1709" t="s">
        <v>777</v>
      </c>
      <c r="MQ1709" t="s">
        <v>777</v>
      </c>
      <c r="MR1709" t="s">
        <v>777</v>
      </c>
      <c r="MS1709" t="s">
        <v>777</v>
      </c>
      <c r="MT1709" t="s">
        <v>777</v>
      </c>
      <c r="MU1709" t="s">
        <v>777</v>
      </c>
      <c r="MV1709" t="s">
        <v>777</v>
      </c>
      <c r="MW1709" t="s">
        <v>777</v>
      </c>
      <c r="MX1709" t="s">
        <v>777</v>
      </c>
      <c r="MY1709" t="s">
        <v>777</v>
      </c>
      <c r="MZ1709" t="s">
        <v>777</v>
      </c>
      <c r="NA1709" t="s">
        <v>777</v>
      </c>
      <c r="NB1709" t="s">
        <v>777</v>
      </c>
      <c r="NC1709" t="s">
        <v>777</v>
      </c>
      <c r="ND1709" t="s">
        <v>777</v>
      </c>
      <c r="NE1709" t="s">
        <v>777</v>
      </c>
      <c r="NF1709" t="s">
        <v>777</v>
      </c>
      <c r="NG1709" t="s">
        <v>777</v>
      </c>
      <c r="NH1709" t="s">
        <v>777</v>
      </c>
      <c r="NI1709" t="s">
        <v>777</v>
      </c>
      <c r="NJ1709" t="s">
        <v>777</v>
      </c>
      <c r="NK1709" t="s">
        <v>777</v>
      </c>
      <c r="NL1709" t="s">
        <v>777</v>
      </c>
      <c r="NM1709" t="s">
        <v>777</v>
      </c>
      <c r="NN1709" t="s">
        <v>777</v>
      </c>
      <c r="NO1709" t="s">
        <v>777</v>
      </c>
      <c r="NP1709" t="s">
        <v>822</v>
      </c>
      <c r="NQ1709" t="s">
        <v>777</v>
      </c>
      <c r="NR1709" t="s">
        <v>777</v>
      </c>
      <c r="NS1709" t="s">
        <v>777</v>
      </c>
      <c r="NT1709" t="s">
        <v>777</v>
      </c>
      <c r="NU1709" t="s">
        <v>777</v>
      </c>
      <c r="NV1709" t="s">
        <v>777</v>
      </c>
      <c r="NW1709" t="s">
        <v>777</v>
      </c>
      <c r="NX1709" t="s">
        <v>777</v>
      </c>
      <c r="NY1709" t="s">
        <v>777</v>
      </c>
      <c r="NZ1709" t="s">
        <v>777</v>
      </c>
      <c r="OA1709" t="s">
        <v>777</v>
      </c>
      <c r="OB1709" t="s">
        <v>777</v>
      </c>
      <c r="OC1709" t="s">
        <v>777</v>
      </c>
      <c r="OD1709" t="s">
        <v>777</v>
      </c>
      <c r="OE1709" t="s">
        <v>777</v>
      </c>
      <c r="OF1709" t="s">
        <v>777</v>
      </c>
      <c r="OG1709" t="s">
        <v>777</v>
      </c>
      <c r="OH1709" t="s">
        <v>777</v>
      </c>
      <c r="OI1709" t="s">
        <v>822</v>
      </c>
      <c r="OJ1709" t="s">
        <v>777</v>
      </c>
      <c r="OK1709" t="s">
        <v>777</v>
      </c>
      <c r="OL1709" t="s">
        <v>777</v>
      </c>
      <c r="OM1709" t="s">
        <v>777</v>
      </c>
      <c r="ON1709" t="s">
        <v>777</v>
      </c>
      <c r="OO1709" t="s">
        <v>777</v>
      </c>
      <c r="OP1709" t="s">
        <v>777</v>
      </c>
      <c r="OQ1709" t="s">
        <v>777</v>
      </c>
      <c r="OR1709" t="s">
        <v>777</v>
      </c>
      <c r="OS1709" t="s">
        <v>822</v>
      </c>
      <c r="OT1709" t="s">
        <v>777</v>
      </c>
      <c r="OU1709" t="s">
        <v>777</v>
      </c>
      <c r="OV1709" t="s">
        <v>777</v>
      </c>
      <c r="OW1709" t="s">
        <v>777</v>
      </c>
      <c r="OX1709" t="s">
        <v>777</v>
      </c>
      <c r="OY1709" t="s">
        <v>777</v>
      </c>
      <c r="OZ1709" t="s">
        <v>777</v>
      </c>
      <c r="PA1709" t="s">
        <v>777</v>
      </c>
      <c r="PB1709" t="s">
        <v>777</v>
      </c>
      <c r="PC1709" t="s">
        <v>777</v>
      </c>
      <c r="PD1709" t="s">
        <v>777</v>
      </c>
      <c r="PE1709" t="s">
        <v>777</v>
      </c>
      <c r="PF1709" t="s">
        <v>777</v>
      </c>
      <c r="PG1709" t="s">
        <v>777</v>
      </c>
      <c r="PH1709" t="s">
        <v>777</v>
      </c>
      <c r="PI1709" t="s">
        <v>777</v>
      </c>
      <c r="PJ1709" t="s">
        <v>777</v>
      </c>
    </row>
    <row r="1710" spans="2:426">
      <c r="B1710" s="12">
        <v>37407</v>
      </c>
      <c r="C1710" t="s">
        <v>748</v>
      </c>
      <c r="D1710" t="s">
        <v>777</v>
      </c>
      <c r="E1710" t="s">
        <v>777</v>
      </c>
      <c r="F1710" t="s">
        <v>777</v>
      </c>
      <c r="G1710" t="s">
        <v>777</v>
      </c>
      <c r="H1710" t="s">
        <v>777</v>
      </c>
      <c r="I1710" t="s">
        <v>777</v>
      </c>
      <c r="J1710" t="s">
        <v>777</v>
      </c>
      <c r="K1710" t="s">
        <v>777</v>
      </c>
      <c r="L1710" t="s">
        <v>823</v>
      </c>
      <c r="M1710" t="s">
        <v>823</v>
      </c>
      <c r="N1710" t="s">
        <v>777</v>
      </c>
      <c r="O1710" t="s">
        <v>777</v>
      </c>
      <c r="P1710" t="s">
        <v>777</v>
      </c>
      <c r="Q1710" t="s">
        <v>777</v>
      </c>
      <c r="R1710" t="s">
        <v>777</v>
      </c>
      <c r="S1710" t="s">
        <v>777</v>
      </c>
      <c r="T1710" t="s">
        <v>777</v>
      </c>
      <c r="U1710" t="s">
        <v>777</v>
      </c>
      <c r="V1710" t="s">
        <v>777</v>
      </c>
      <c r="W1710" t="s">
        <v>777</v>
      </c>
      <c r="X1710" t="s">
        <v>777</v>
      </c>
      <c r="Y1710" t="s">
        <v>777</v>
      </c>
      <c r="Z1710" t="s">
        <v>777</v>
      </c>
      <c r="AA1710" t="s">
        <v>777</v>
      </c>
      <c r="AB1710" t="s">
        <v>777</v>
      </c>
      <c r="AC1710" t="s">
        <v>777</v>
      </c>
      <c r="AD1710" t="s">
        <v>777</v>
      </c>
      <c r="AE1710" t="s">
        <v>777</v>
      </c>
      <c r="AF1710" t="s">
        <v>777</v>
      </c>
      <c r="AG1710" t="s">
        <v>777</v>
      </c>
      <c r="AH1710" t="s">
        <v>777</v>
      </c>
      <c r="AI1710" t="s">
        <v>777</v>
      </c>
      <c r="AJ1710" t="s">
        <v>777</v>
      </c>
      <c r="AK1710" t="s">
        <v>777</v>
      </c>
      <c r="AL1710" t="s">
        <v>777</v>
      </c>
      <c r="AM1710" t="s">
        <v>777</v>
      </c>
      <c r="AN1710" t="s">
        <v>777</v>
      </c>
      <c r="AO1710">
        <v>525000</v>
      </c>
      <c r="AP1710">
        <v>525000</v>
      </c>
      <c r="AQ1710">
        <v>525000</v>
      </c>
      <c r="AR1710" t="s">
        <v>777</v>
      </c>
      <c r="AS1710" t="s">
        <v>777</v>
      </c>
      <c r="AT1710" t="s">
        <v>777</v>
      </c>
      <c r="AU1710" t="s">
        <v>823</v>
      </c>
      <c r="AV1710">
        <v>260000000</v>
      </c>
      <c r="AW1710" t="s">
        <v>777</v>
      </c>
      <c r="AX1710" t="s">
        <v>777</v>
      </c>
      <c r="AY1710" t="s">
        <v>777</v>
      </c>
      <c r="AZ1710" t="s">
        <v>777</v>
      </c>
      <c r="BA1710" t="s">
        <v>777</v>
      </c>
      <c r="BB1710" t="s">
        <v>823</v>
      </c>
      <c r="BC1710" t="s">
        <v>777</v>
      </c>
      <c r="BD1710" t="s">
        <v>777</v>
      </c>
      <c r="BE1710" t="s">
        <v>777</v>
      </c>
      <c r="BF1710" t="s">
        <v>777</v>
      </c>
      <c r="BG1710" t="s">
        <v>777</v>
      </c>
      <c r="BH1710" t="s">
        <v>777</v>
      </c>
      <c r="BI1710" t="s">
        <v>777</v>
      </c>
      <c r="BJ1710" t="s">
        <v>777</v>
      </c>
      <c r="BK1710" t="s">
        <v>777</v>
      </c>
      <c r="BL1710" t="s">
        <v>777</v>
      </c>
      <c r="BM1710" t="s">
        <v>823</v>
      </c>
      <c r="BN1710" t="s">
        <v>777</v>
      </c>
      <c r="BO1710" t="s">
        <v>777</v>
      </c>
      <c r="BP1710" t="s">
        <v>777</v>
      </c>
      <c r="BQ1710" t="s">
        <v>777</v>
      </c>
      <c r="BR1710" t="s">
        <v>777</v>
      </c>
      <c r="BS1710" t="s">
        <v>777</v>
      </c>
      <c r="BT1710" t="s">
        <v>777</v>
      </c>
      <c r="BU1710" t="s">
        <v>777</v>
      </c>
      <c r="BV1710" t="s">
        <v>777</v>
      </c>
      <c r="BW1710" t="s">
        <v>777</v>
      </c>
      <c r="BX1710" t="s">
        <v>777</v>
      </c>
      <c r="BY1710" t="s">
        <v>777</v>
      </c>
      <c r="BZ1710" t="s">
        <v>777</v>
      </c>
      <c r="CA1710" t="s">
        <v>823</v>
      </c>
      <c r="CB1710" t="s">
        <v>777</v>
      </c>
      <c r="CC1710" t="s">
        <v>777</v>
      </c>
      <c r="CD1710" t="s">
        <v>777</v>
      </c>
      <c r="CE1710" t="s">
        <v>823</v>
      </c>
      <c r="CF1710" t="s">
        <v>777</v>
      </c>
      <c r="CG1710" t="s">
        <v>777</v>
      </c>
      <c r="CH1710" t="s">
        <v>777</v>
      </c>
      <c r="CI1710" t="s">
        <v>777</v>
      </c>
      <c r="CJ1710" t="s">
        <v>777</v>
      </c>
      <c r="CK1710" t="s">
        <v>777</v>
      </c>
      <c r="CL1710" t="s">
        <v>777</v>
      </c>
      <c r="CM1710" t="s">
        <v>823</v>
      </c>
      <c r="CN1710" t="s">
        <v>777</v>
      </c>
      <c r="CO1710" t="s">
        <v>777</v>
      </c>
      <c r="CP1710" t="s">
        <v>777</v>
      </c>
      <c r="CQ1710" t="s">
        <v>777</v>
      </c>
      <c r="CR1710" t="s">
        <v>777</v>
      </c>
      <c r="CS1710" t="s">
        <v>777</v>
      </c>
      <c r="CT1710" t="s">
        <v>777</v>
      </c>
      <c r="CU1710" t="s">
        <v>777</v>
      </c>
      <c r="CV1710" t="s">
        <v>777</v>
      </c>
      <c r="CW1710" t="s">
        <v>777</v>
      </c>
      <c r="CX1710" t="s">
        <v>777</v>
      </c>
      <c r="CY1710" t="s">
        <v>777</v>
      </c>
      <c r="CZ1710" t="s">
        <v>777</v>
      </c>
      <c r="DA1710" t="s">
        <v>777</v>
      </c>
      <c r="DB1710" t="s">
        <v>777</v>
      </c>
      <c r="DC1710" t="s">
        <v>777</v>
      </c>
      <c r="DD1710" t="s">
        <v>777</v>
      </c>
      <c r="DE1710" t="s">
        <v>777</v>
      </c>
      <c r="DF1710" t="s">
        <v>777</v>
      </c>
      <c r="DG1710" t="s">
        <v>777</v>
      </c>
      <c r="DH1710" t="s">
        <v>777</v>
      </c>
      <c r="DI1710" t="s">
        <v>777</v>
      </c>
      <c r="DJ1710" t="s">
        <v>777</v>
      </c>
      <c r="DK1710" t="s">
        <v>777</v>
      </c>
      <c r="DL1710" t="s">
        <v>777</v>
      </c>
      <c r="DM1710" t="s">
        <v>777</v>
      </c>
      <c r="DN1710" t="s">
        <v>777</v>
      </c>
      <c r="DO1710" t="s">
        <v>777</v>
      </c>
      <c r="DP1710" t="s">
        <v>777</v>
      </c>
      <c r="DQ1710" t="s">
        <v>777</v>
      </c>
      <c r="DR1710" t="s">
        <v>777</v>
      </c>
      <c r="DS1710" t="s">
        <v>777</v>
      </c>
      <c r="DT1710" t="s">
        <v>777</v>
      </c>
      <c r="DU1710" t="s">
        <v>777</v>
      </c>
      <c r="DV1710" t="s">
        <v>777</v>
      </c>
      <c r="DW1710" t="s">
        <v>777</v>
      </c>
      <c r="DX1710" t="s">
        <v>777</v>
      </c>
      <c r="DY1710" t="s">
        <v>777</v>
      </c>
      <c r="DZ1710" t="s">
        <v>777</v>
      </c>
      <c r="EA1710" t="s">
        <v>777</v>
      </c>
      <c r="EB1710" t="s">
        <v>777</v>
      </c>
      <c r="EC1710" t="s">
        <v>777</v>
      </c>
      <c r="ED1710" t="s">
        <v>777</v>
      </c>
      <c r="EE1710" t="s">
        <v>777</v>
      </c>
      <c r="EF1710" t="s">
        <v>777</v>
      </c>
      <c r="EG1710" t="s">
        <v>777</v>
      </c>
      <c r="EH1710" t="s">
        <v>777</v>
      </c>
      <c r="EI1710" t="s">
        <v>777</v>
      </c>
      <c r="EJ1710" t="s">
        <v>777</v>
      </c>
      <c r="EK1710" t="s">
        <v>777</v>
      </c>
      <c r="EL1710" t="s">
        <v>777</v>
      </c>
      <c r="EM1710" t="s">
        <v>777</v>
      </c>
      <c r="EN1710" t="s">
        <v>777</v>
      </c>
      <c r="EO1710" t="s">
        <v>777</v>
      </c>
      <c r="EP1710" t="s">
        <v>777</v>
      </c>
      <c r="EQ1710" t="s">
        <v>777</v>
      </c>
      <c r="ER1710" t="s">
        <v>777</v>
      </c>
      <c r="ES1710" t="s">
        <v>777</v>
      </c>
      <c r="ET1710" t="s">
        <v>777</v>
      </c>
      <c r="EU1710" t="s">
        <v>777</v>
      </c>
      <c r="EV1710" t="s">
        <v>823</v>
      </c>
      <c r="EW1710" t="s">
        <v>777</v>
      </c>
      <c r="EX1710" t="s">
        <v>777</v>
      </c>
      <c r="EY1710" t="s">
        <v>777</v>
      </c>
      <c r="EZ1710" t="s">
        <v>777</v>
      </c>
      <c r="FA1710" t="s">
        <v>777</v>
      </c>
      <c r="FB1710" t="s">
        <v>777</v>
      </c>
      <c r="FC1710" t="s">
        <v>777</v>
      </c>
      <c r="FD1710" t="s">
        <v>777</v>
      </c>
      <c r="FE1710" t="s">
        <v>777</v>
      </c>
      <c r="FF1710" t="s">
        <v>777</v>
      </c>
      <c r="FG1710" t="s">
        <v>777</v>
      </c>
      <c r="FH1710" t="s">
        <v>777</v>
      </c>
      <c r="FI1710" t="s">
        <v>777</v>
      </c>
      <c r="FJ1710">
        <v>39005000</v>
      </c>
      <c r="FK1710" t="s">
        <v>777</v>
      </c>
      <c r="FL1710" t="s">
        <v>777</v>
      </c>
      <c r="FM1710" t="s">
        <v>777</v>
      </c>
      <c r="FN1710" t="s">
        <v>777</v>
      </c>
      <c r="FO1710" t="s">
        <v>823</v>
      </c>
      <c r="FP1710" t="s">
        <v>823</v>
      </c>
      <c r="FQ1710" t="s">
        <v>823</v>
      </c>
      <c r="FR1710" t="s">
        <v>777</v>
      </c>
      <c r="FS1710" t="s">
        <v>777</v>
      </c>
      <c r="FT1710" t="s">
        <v>777</v>
      </c>
      <c r="FU1710" t="s">
        <v>777</v>
      </c>
      <c r="FV1710" t="s">
        <v>777</v>
      </c>
      <c r="FW1710" t="s">
        <v>777</v>
      </c>
      <c r="FX1710" t="s">
        <v>777</v>
      </c>
      <c r="FY1710" t="s">
        <v>777</v>
      </c>
      <c r="FZ1710" t="s">
        <v>777</v>
      </c>
      <c r="GA1710" t="s">
        <v>777</v>
      </c>
      <c r="GB1710" t="s">
        <v>777</v>
      </c>
      <c r="GC1710" t="s">
        <v>777</v>
      </c>
      <c r="GD1710" t="s">
        <v>777</v>
      </c>
      <c r="GE1710" t="s">
        <v>777</v>
      </c>
      <c r="GF1710" t="s">
        <v>777</v>
      </c>
      <c r="GG1710" t="s">
        <v>777</v>
      </c>
      <c r="GH1710" t="s">
        <v>777</v>
      </c>
      <c r="GI1710" t="s">
        <v>823</v>
      </c>
      <c r="GJ1710" t="s">
        <v>777</v>
      </c>
      <c r="GK1710" t="s">
        <v>777</v>
      </c>
      <c r="GL1710" t="s">
        <v>777</v>
      </c>
      <c r="GM1710" t="s">
        <v>777</v>
      </c>
      <c r="GN1710" t="s">
        <v>777</v>
      </c>
      <c r="GO1710" t="s">
        <v>777</v>
      </c>
      <c r="GP1710" t="s">
        <v>777</v>
      </c>
      <c r="GQ1710" t="s">
        <v>777</v>
      </c>
      <c r="GR1710" t="s">
        <v>777</v>
      </c>
      <c r="GS1710" t="s">
        <v>777</v>
      </c>
      <c r="GT1710" t="s">
        <v>823</v>
      </c>
      <c r="GU1710" t="s">
        <v>777</v>
      </c>
      <c r="GV1710" t="s">
        <v>777</v>
      </c>
      <c r="GW1710" t="s">
        <v>823</v>
      </c>
      <c r="GX1710" t="s">
        <v>823</v>
      </c>
      <c r="GY1710" t="s">
        <v>823</v>
      </c>
      <c r="GZ1710" t="s">
        <v>777</v>
      </c>
      <c r="HA1710" t="s">
        <v>777</v>
      </c>
      <c r="HB1710" t="s">
        <v>823</v>
      </c>
      <c r="HC1710" t="s">
        <v>777</v>
      </c>
      <c r="HD1710" t="s">
        <v>777</v>
      </c>
      <c r="HE1710" t="s">
        <v>777</v>
      </c>
      <c r="HF1710" t="s">
        <v>777</v>
      </c>
      <c r="HG1710" t="s">
        <v>777</v>
      </c>
      <c r="HH1710" t="s">
        <v>777</v>
      </c>
      <c r="HI1710" t="s">
        <v>777</v>
      </c>
      <c r="HJ1710" t="s">
        <v>777</v>
      </c>
      <c r="HK1710" t="s">
        <v>777</v>
      </c>
      <c r="HL1710" t="s">
        <v>777</v>
      </c>
      <c r="HM1710" t="s">
        <v>777</v>
      </c>
      <c r="HN1710" t="s">
        <v>777</v>
      </c>
      <c r="HO1710" t="s">
        <v>777</v>
      </c>
      <c r="HP1710" t="s">
        <v>777</v>
      </c>
      <c r="HQ1710" t="s">
        <v>777</v>
      </c>
      <c r="HR1710" t="s">
        <v>777</v>
      </c>
      <c r="HS1710" t="s">
        <v>777</v>
      </c>
      <c r="HT1710" t="s">
        <v>777</v>
      </c>
      <c r="HU1710" t="s">
        <v>777</v>
      </c>
      <c r="HV1710" t="s">
        <v>777</v>
      </c>
      <c r="HW1710" t="s">
        <v>777</v>
      </c>
      <c r="HX1710" t="s">
        <v>777</v>
      </c>
      <c r="HY1710" t="s">
        <v>777</v>
      </c>
      <c r="HZ1710" t="s">
        <v>777</v>
      </c>
      <c r="IA1710" t="s">
        <v>777</v>
      </c>
      <c r="IB1710" t="s">
        <v>777</v>
      </c>
      <c r="IC1710" t="s">
        <v>777</v>
      </c>
      <c r="ID1710" t="s">
        <v>777</v>
      </c>
      <c r="IE1710" t="s">
        <v>777</v>
      </c>
      <c r="IF1710" t="s">
        <v>777</v>
      </c>
      <c r="IG1710" t="s">
        <v>777</v>
      </c>
      <c r="IH1710" t="s">
        <v>777</v>
      </c>
      <c r="II1710" t="s">
        <v>777</v>
      </c>
      <c r="IJ1710" t="s">
        <v>777</v>
      </c>
      <c r="IK1710" t="s">
        <v>777</v>
      </c>
      <c r="IL1710" t="s">
        <v>823</v>
      </c>
      <c r="IM1710" t="s">
        <v>777</v>
      </c>
      <c r="IN1710" t="s">
        <v>777</v>
      </c>
      <c r="IO1710" t="s">
        <v>777</v>
      </c>
      <c r="IP1710" t="s">
        <v>777</v>
      </c>
      <c r="IQ1710" t="s">
        <v>777</v>
      </c>
      <c r="IR1710" t="s">
        <v>777</v>
      </c>
      <c r="IS1710" t="s">
        <v>777</v>
      </c>
      <c r="IT1710" t="s">
        <v>777</v>
      </c>
      <c r="IU1710" t="s">
        <v>777</v>
      </c>
      <c r="IV1710" t="s">
        <v>777</v>
      </c>
      <c r="IW1710" t="s">
        <v>777</v>
      </c>
      <c r="IX1710" t="s">
        <v>777</v>
      </c>
      <c r="IY1710" t="s">
        <v>777</v>
      </c>
      <c r="IZ1710" t="s">
        <v>777</v>
      </c>
      <c r="JA1710" t="s">
        <v>777</v>
      </c>
      <c r="JB1710" t="s">
        <v>777</v>
      </c>
      <c r="JC1710" t="s">
        <v>777</v>
      </c>
      <c r="JD1710" t="s">
        <v>777</v>
      </c>
      <c r="JE1710" t="s">
        <v>777</v>
      </c>
      <c r="JF1710" t="s">
        <v>777</v>
      </c>
      <c r="JG1710" t="s">
        <v>777</v>
      </c>
      <c r="JH1710" t="s">
        <v>777</v>
      </c>
      <c r="JI1710" t="s">
        <v>777</v>
      </c>
      <c r="JJ1710" t="s">
        <v>777</v>
      </c>
      <c r="JK1710" t="s">
        <v>777</v>
      </c>
      <c r="JL1710" t="s">
        <v>777</v>
      </c>
      <c r="JM1710" t="s">
        <v>777</v>
      </c>
      <c r="JN1710" t="s">
        <v>777</v>
      </c>
      <c r="JO1710" t="s">
        <v>777</v>
      </c>
      <c r="JP1710" t="s">
        <v>777</v>
      </c>
      <c r="JQ1710" t="s">
        <v>777</v>
      </c>
      <c r="JR1710" t="s">
        <v>777</v>
      </c>
      <c r="JS1710" t="s">
        <v>777</v>
      </c>
      <c r="JT1710" t="s">
        <v>777</v>
      </c>
      <c r="JU1710" t="s">
        <v>777</v>
      </c>
      <c r="JV1710" t="s">
        <v>777</v>
      </c>
      <c r="JW1710" t="s">
        <v>777</v>
      </c>
      <c r="JX1710" t="s">
        <v>777</v>
      </c>
      <c r="JY1710" t="s">
        <v>777</v>
      </c>
      <c r="JZ1710" t="s">
        <v>777</v>
      </c>
      <c r="KA1710" t="s">
        <v>777</v>
      </c>
      <c r="KB1710" t="s">
        <v>823</v>
      </c>
      <c r="KC1710" t="s">
        <v>823</v>
      </c>
      <c r="KD1710" t="s">
        <v>777</v>
      </c>
      <c r="KE1710" t="s">
        <v>777</v>
      </c>
      <c r="KF1710" t="s">
        <v>777</v>
      </c>
      <c r="KG1710" t="s">
        <v>777</v>
      </c>
      <c r="KH1710" t="s">
        <v>777</v>
      </c>
      <c r="KI1710" t="s">
        <v>777</v>
      </c>
      <c r="KJ1710" t="s">
        <v>777</v>
      </c>
      <c r="KK1710" t="s">
        <v>777</v>
      </c>
      <c r="KL1710" t="s">
        <v>777</v>
      </c>
      <c r="KM1710" t="s">
        <v>777</v>
      </c>
      <c r="KN1710" t="s">
        <v>777</v>
      </c>
      <c r="KO1710" t="s">
        <v>777</v>
      </c>
      <c r="KP1710" t="s">
        <v>777</v>
      </c>
      <c r="KQ1710" t="s">
        <v>777</v>
      </c>
      <c r="KR1710" t="s">
        <v>777</v>
      </c>
      <c r="KS1710" t="s">
        <v>777</v>
      </c>
      <c r="KT1710" t="s">
        <v>777</v>
      </c>
      <c r="KU1710" t="s">
        <v>777</v>
      </c>
      <c r="KV1710" t="s">
        <v>777</v>
      </c>
      <c r="KW1710" t="s">
        <v>777</v>
      </c>
      <c r="KX1710" t="s">
        <v>823</v>
      </c>
      <c r="KY1710" t="s">
        <v>823</v>
      </c>
      <c r="KZ1710" t="s">
        <v>777</v>
      </c>
      <c r="LA1710" t="s">
        <v>777</v>
      </c>
      <c r="LB1710" t="s">
        <v>777</v>
      </c>
      <c r="LC1710" t="s">
        <v>777</v>
      </c>
      <c r="LD1710" t="s">
        <v>777</v>
      </c>
      <c r="LE1710" t="s">
        <v>777</v>
      </c>
      <c r="LF1710" t="s">
        <v>777</v>
      </c>
      <c r="LG1710" t="s">
        <v>777</v>
      </c>
      <c r="LH1710" t="s">
        <v>777</v>
      </c>
      <c r="LI1710" t="s">
        <v>777</v>
      </c>
      <c r="LJ1710" t="s">
        <v>777</v>
      </c>
      <c r="LK1710" t="s">
        <v>777</v>
      </c>
      <c r="LL1710" t="s">
        <v>777</v>
      </c>
      <c r="LM1710" t="s">
        <v>777</v>
      </c>
      <c r="LN1710" t="s">
        <v>777</v>
      </c>
      <c r="LO1710" t="s">
        <v>777</v>
      </c>
      <c r="LP1710" t="s">
        <v>777</v>
      </c>
      <c r="LQ1710" t="s">
        <v>777</v>
      </c>
      <c r="LR1710" t="s">
        <v>777</v>
      </c>
      <c r="LS1710" t="s">
        <v>777</v>
      </c>
      <c r="LT1710" t="s">
        <v>777</v>
      </c>
      <c r="LU1710" t="s">
        <v>823</v>
      </c>
      <c r="LV1710" t="s">
        <v>777</v>
      </c>
      <c r="LW1710" t="s">
        <v>777</v>
      </c>
      <c r="LX1710" t="s">
        <v>777</v>
      </c>
      <c r="LY1710" t="s">
        <v>777</v>
      </c>
      <c r="LZ1710" t="s">
        <v>777</v>
      </c>
      <c r="MA1710" t="s">
        <v>777</v>
      </c>
      <c r="MB1710" t="s">
        <v>777</v>
      </c>
      <c r="MC1710" t="s">
        <v>777</v>
      </c>
      <c r="MD1710" t="s">
        <v>777</v>
      </c>
      <c r="ME1710" t="s">
        <v>777</v>
      </c>
      <c r="MF1710" t="s">
        <v>823</v>
      </c>
      <c r="MG1710" t="s">
        <v>823</v>
      </c>
      <c r="MH1710" t="s">
        <v>777</v>
      </c>
      <c r="MI1710" t="s">
        <v>777</v>
      </c>
      <c r="MJ1710" t="s">
        <v>777</v>
      </c>
      <c r="MK1710" t="s">
        <v>777</v>
      </c>
      <c r="ML1710" t="s">
        <v>777</v>
      </c>
      <c r="MM1710" t="s">
        <v>777</v>
      </c>
      <c r="MN1710" t="s">
        <v>777</v>
      </c>
      <c r="MO1710" t="s">
        <v>777</v>
      </c>
      <c r="MP1710" t="s">
        <v>777</v>
      </c>
      <c r="MQ1710" t="s">
        <v>777</v>
      </c>
      <c r="MR1710" t="s">
        <v>777</v>
      </c>
      <c r="MS1710" t="s">
        <v>777</v>
      </c>
      <c r="MT1710" t="s">
        <v>777</v>
      </c>
      <c r="MU1710" t="s">
        <v>777</v>
      </c>
      <c r="MV1710" t="s">
        <v>777</v>
      </c>
      <c r="MW1710" t="s">
        <v>777</v>
      </c>
      <c r="MX1710" t="s">
        <v>777</v>
      </c>
      <c r="MY1710" t="s">
        <v>777</v>
      </c>
      <c r="MZ1710" t="s">
        <v>777</v>
      </c>
      <c r="NA1710" t="s">
        <v>777</v>
      </c>
      <c r="NB1710" t="s">
        <v>777</v>
      </c>
      <c r="NC1710" t="s">
        <v>777</v>
      </c>
      <c r="ND1710" t="s">
        <v>777</v>
      </c>
      <c r="NE1710" t="s">
        <v>777</v>
      </c>
      <c r="NF1710" t="s">
        <v>777</v>
      </c>
      <c r="NG1710" t="s">
        <v>777</v>
      </c>
      <c r="NH1710" t="s">
        <v>777</v>
      </c>
      <c r="NI1710" t="s">
        <v>777</v>
      </c>
      <c r="NJ1710" t="s">
        <v>777</v>
      </c>
      <c r="NK1710" t="s">
        <v>777</v>
      </c>
      <c r="NL1710" t="s">
        <v>777</v>
      </c>
      <c r="NM1710" t="s">
        <v>777</v>
      </c>
      <c r="NN1710" t="s">
        <v>777</v>
      </c>
      <c r="NO1710" t="s">
        <v>777</v>
      </c>
      <c r="NP1710" t="s">
        <v>823</v>
      </c>
      <c r="NQ1710" t="s">
        <v>777</v>
      </c>
      <c r="NR1710" t="s">
        <v>777</v>
      </c>
      <c r="NS1710" t="s">
        <v>777</v>
      </c>
      <c r="NT1710" t="s">
        <v>777</v>
      </c>
      <c r="NU1710" t="s">
        <v>777</v>
      </c>
      <c r="NV1710" t="s">
        <v>777</v>
      </c>
      <c r="NW1710" t="s">
        <v>777</v>
      </c>
      <c r="NX1710" t="s">
        <v>777</v>
      </c>
      <c r="NY1710" t="s">
        <v>777</v>
      </c>
      <c r="NZ1710" t="s">
        <v>777</v>
      </c>
      <c r="OA1710" t="s">
        <v>777</v>
      </c>
      <c r="OB1710" t="s">
        <v>777</v>
      </c>
      <c r="OC1710" t="s">
        <v>777</v>
      </c>
      <c r="OD1710" t="s">
        <v>777</v>
      </c>
      <c r="OE1710" t="s">
        <v>777</v>
      </c>
      <c r="OF1710" t="s">
        <v>777</v>
      </c>
      <c r="OG1710" t="s">
        <v>777</v>
      </c>
      <c r="OH1710" t="s">
        <v>777</v>
      </c>
      <c r="OI1710" t="s">
        <v>823</v>
      </c>
      <c r="OJ1710" t="s">
        <v>777</v>
      </c>
      <c r="OK1710" t="s">
        <v>777</v>
      </c>
      <c r="OL1710" t="s">
        <v>777</v>
      </c>
      <c r="OM1710" t="s">
        <v>777</v>
      </c>
      <c r="ON1710" t="s">
        <v>777</v>
      </c>
      <c r="OO1710" t="s">
        <v>777</v>
      </c>
      <c r="OP1710" t="s">
        <v>777</v>
      </c>
      <c r="OQ1710" t="s">
        <v>777</v>
      </c>
      <c r="OR1710" t="s">
        <v>777</v>
      </c>
      <c r="OS1710" t="s">
        <v>823</v>
      </c>
      <c r="OT1710" t="s">
        <v>777</v>
      </c>
      <c r="OU1710" t="s">
        <v>777</v>
      </c>
      <c r="OV1710" t="s">
        <v>777</v>
      </c>
      <c r="OW1710" t="s">
        <v>777</v>
      </c>
      <c r="OX1710" t="s">
        <v>777</v>
      </c>
      <c r="OY1710" t="s">
        <v>777</v>
      </c>
      <c r="OZ1710" t="s">
        <v>777</v>
      </c>
      <c r="PA1710" t="s">
        <v>777</v>
      </c>
      <c r="PB1710" t="s">
        <v>777</v>
      </c>
      <c r="PC1710" t="s">
        <v>777</v>
      </c>
      <c r="PD1710" t="s">
        <v>777</v>
      </c>
      <c r="PE1710" t="s">
        <v>777</v>
      </c>
      <c r="PF1710" t="s">
        <v>777</v>
      </c>
      <c r="PG1710" t="s">
        <v>777</v>
      </c>
      <c r="PH1710" t="s">
        <v>777</v>
      </c>
      <c r="PI1710" t="s">
        <v>777</v>
      </c>
      <c r="PJ1710" t="s">
        <v>777</v>
      </c>
    </row>
    <row r="1711" spans="2:426">
      <c r="B1711" s="12">
        <v>37407</v>
      </c>
      <c r="C1711" t="s">
        <v>749</v>
      </c>
      <c r="D1711" t="s">
        <v>777</v>
      </c>
      <c r="E1711" t="s">
        <v>777</v>
      </c>
      <c r="F1711" t="s">
        <v>777</v>
      </c>
      <c r="G1711" t="s">
        <v>777</v>
      </c>
      <c r="H1711" t="s">
        <v>777</v>
      </c>
      <c r="I1711" t="s">
        <v>777</v>
      </c>
      <c r="J1711" t="s">
        <v>777</v>
      </c>
      <c r="K1711" t="s">
        <v>777</v>
      </c>
      <c r="L1711" t="s">
        <v>824</v>
      </c>
      <c r="M1711" t="s">
        <v>824</v>
      </c>
      <c r="N1711" t="s">
        <v>777</v>
      </c>
      <c r="O1711" t="s">
        <v>777</v>
      </c>
      <c r="P1711" t="s">
        <v>777</v>
      </c>
      <c r="Q1711" t="s">
        <v>777</v>
      </c>
      <c r="R1711" t="s">
        <v>777</v>
      </c>
      <c r="S1711" t="s">
        <v>777</v>
      </c>
      <c r="T1711" t="s">
        <v>777</v>
      </c>
      <c r="U1711" t="s">
        <v>777</v>
      </c>
      <c r="V1711" t="s">
        <v>777</v>
      </c>
      <c r="W1711" t="s">
        <v>777</v>
      </c>
      <c r="X1711" t="s">
        <v>777</v>
      </c>
      <c r="Y1711" t="s">
        <v>777</v>
      </c>
      <c r="Z1711" t="s">
        <v>777</v>
      </c>
      <c r="AA1711" t="s">
        <v>777</v>
      </c>
      <c r="AB1711" t="s">
        <v>777</v>
      </c>
      <c r="AC1711" t="s">
        <v>777</v>
      </c>
      <c r="AD1711" t="s">
        <v>777</v>
      </c>
      <c r="AE1711" t="s">
        <v>777</v>
      </c>
      <c r="AF1711" t="s">
        <v>777</v>
      </c>
      <c r="AG1711" t="s">
        <v>777</v>
      </c>
      <c r="AH1711" t="s">
        <v>777</v>
      </c>
      <c r="AI1711" t="s">
        <v>777</v>
      </c>
      <c r="AJ1711" t="s">
        <v>777</v>
      </c>
      <c r="AK1711" t="s">
        <v>777</v>
      </c>
      <c r="AL1711" t="s">
        <v>777</v>
      </c>
      <c r="AM1711" t="s">
        <v>777</v>
      </c>
      <c r="AN1711" t="s">
        <v>777</v>
      </c>
      <c r="AO1711" t="s">
        <v>777</v>
      </c>
      <c r="AP1711" t="s">
        <v>777</v>
      </c>
      <c r="AQ1711" t="s">
        <v>777</v>
      </c>
      <c r="AR1711" t="s">
        <v>777</v>
      </c>
      <c r="AS1711" t="s">
        <v>777</v>
      </c>
      <c r="AT1711" t="s">
        <v>777</v>
      </c>
      <c r="AU1711" t="s">
        <v>824</v>
      </c>
      <c r="AV1711">
        <v>316100000</v>
      </c>
      <c r="AW1711" t="s">
        <v>777</v>
      </c>
      <c r="AX1711" t="s">
        <v>777</v>
      </c>
      <c r="AY1711" t="s">
        <v>777</v>
      </c>
      <c r="AZ1711" t="s">
        <v>777</v>
      </c>
      <c r="BA1711" t="s">
        <v>777</v>
      </c>
      <c r="BB1711" t="s">
        <v>824</v>
      </c>
      <c r="BC1711" t="s">
        <v>777</v>
      </c>
      <c r="BD1711" t="s">
        <v>777</v>
      </c>
      <c r="BE1711" t="s">
        <v>777</v>
      </c>
      <c r="BF1711" t="s">
        <v>777</v>
      </c>
      <c r="BG1711" t="s">
        <v>777</v>
      </c>
      <c r="BH1711" t="s">
        <v>777</v>
      </c>
      <c r="BI1711" t="s">
        <v>777</v>
      </c>
      <c r="BJ1711" t="s">
        <v>777</v>
      </c>
      <c r="BK1711" t="s">
        <v>777</v>
      </c>
      <c r="BL1711" t="s">
        <v>777</v>
      </c>
      <c r="BM1711" t="s">
        <v>824</v>
      </c>
      <c r="BN1711" t="s">
        <v>777</v>
      </c>
      <c r="BO1711" t="s">
        <v>777</v>
      </c>
      <c r="BP1711" t="s">
        <v>777</v>
      </c>
      <c r="BQ1711" t="s">
        <v>777</v>
      </c>
      <c r="BR1711" t="s">
        <v>777</v>
      </c>
      <c r="BS1711" t="s">
        <v>777</v>
      </c>
      <c r="BT1711" t="s">
        <v>777</v>
      </c>
      <c r="BU1711" t="s">
        <v>777</v>
      </c>
      <c r="BV1711" t="s">
        <v>777</v>
      </c>
      <c r="BW1711" t="s">
        <v>777</v>
      </c>
      <c r="BX1711" t="s">
        <v>777</v>
      </c>
      <c r="BY1711" t="s">
        <v>777</v>
      </c>
      <c r="BZ1711" t="s">
        <v>777</v>
      </c>
      <c r="CA1711" t="s">
        <v>824</v>
      </c>
      <c r="CB1711" t="s">
        <v>777</v>
      </c>
      <c r="CC1711" t="s">
        <v>777</v>
      </c>
      <c r="CD1711" t="s">
        <v>777</v>
      </c>
      <c r="CE1711" t="s">
        <v>824</v>
      </c>
      <c r="CF1711" t="s">
        <v>777</v>
      </c>
      <c r="CG1711" t="s">
        <v>777</v>
      </c>
      <c r="CH1711" t="s">
        <v>777</v>
      </c>
      <c r="CI1711" t="s">
        <v>777</v>
      </c>
      <c r="CJ1711" t="s">
        <v>777</v>
      </c>
      <c r="CK1711" t="s">
        <v>777</v>
      </c>
      <c r="CL1711" t="s">
        <v>777</v>
      </c>
      <c r="CM1711" t="s">
        <v>824</v>
      </c>
      <c r="CN1711" t="s">
        <v>777</v>
      </c>
      <c r="CO1711" t="s">
        <v>777</v>
      </c>
      <c r="CP1711" t="s">
        <v>777</v>
      </c>
      <c r="CQ1711" t="s">
        <v>777</v>
      </c>
      <c r="CR1711" t="s">
        <v>777</v>
      </c>
      <c r="CS1711" t="s">
        <v>777</v>
      </c>
      <c r="CT1711" t="s">
        <v>777</v>
      </c>
      <c r="CU1711" t="s">
        <v>777</v>
      </c>
      <c r="CV1711" t="s">
        <v>777</v>
      </c>
      <c r="CW1711" t="s">
        <v>777</v>
      </c>
      <c r="CX1711" t="s">
        <v>777</v>
      </c>
      <c r="CY1711" t="s">
        <v>777</v>
      </c>
      <c r="CZ1711" t="s">
        <v>777</v>
      </c>
      <c r="DA1711" t="s">
        <v>777</v>
      </c>
      <c r="DB1711" t="s">
        <v>777</v>
      </c>
      <c r="DC1711" t="s">
        <v>777</v>
      </c>
      <c r="DD1711" t="s">
        <v>777</v>
      </c>
      <c r="DE1711" t="s">
        <v>777</v>
      </c>
      <c r="DF1711" t="s">
        <v>777</v>
      </c>
      <c r="DG1711" t="s">
        <v>777</v>
      </c>
      <c r="DH1711" t="s">
        <v>777</v>
      </c>
      <c r="DI1711" t="s">
        <v>777</v>
      </c>
      <c r="DJ1711" t="s">
        <v>777</v>
      </c>
      <c r="DK1711" t="s">
        <v>777</v>
      </c>
      <c r="DL1711" t="s">
        <v>777</v>
      </c>
      <c r="DM1711" t="s">
        <v>777</v>
      </c>
      <c r="DN1711" t="s">
        <v>777</v>
      </c>
      <c r="DO1711" t="s">
        <v>777</v>
      </c>
      <c r="DP1711" t="s">
        <v>777</v>
      </c>
      <c r="DQ1711" t="s">
        <v>777</v>
      </c>
      <c r="DR1711" t="s">
        <v>777</v>
      </c>
      <c r="DS1711" t="s">
        <v>777</v>
      </c>
      <c r="DT1711" t="s">
        <v>777</v>
      </c>
      <c r="DU1711" t="s">
        <v>777</v>
      </c>
      <c r="DV1711" t="s">
        <v>777</v>
      </c>
      <c r="DW1711" t="s">
        <v>777</v>
      </c>
      <c r="DX1711" t="s">
        <v>777</v>
      </c>
      <c r="DY1711" t="s">
        <v>777</v>
      </c>
      <c r="DZ1711" t="s">
        <v>777</v>
      </c>
      <c r="EA1711" t="s">
        <v>777</v>
      </c>
      <c r="EB1711" t="s">
        <v>777</v>
      </c>
      <c r="EC1711" t="s">
        <v>777</v>
      </c>
      <c r="ED1711" t="s">
        <v>777</v>
      </c>
      <c r="EE1711" t="s">
        <v>777</v>
      </c>
      <c r="EF1711" t="s">
        <v>777</v>
      </c>
      <c r="EG1711" t="s">
        <v>777</v>
      </c>
      <c r="EH1711" t="s">
        <v>777</v>
      </c>
      <c r="EI1711" t="s">
        <v>777</v>
      </c>
      <c r="EJ1711" t="s">
        <v>777</v>
      </c>
      <c r="EK1711" t="s">
        <v>777</v>
      </c>
      <c r="EL1711" t="s">
        <v>777</v>
      </c>
      <c r="EM1711" t="s">
        <v>777</v>
      </c>
      <c r="EN1711" t="s">
        <v>777</v>
      </c>
      <c r="EO1711" t="s">
        <v>777</v>
      </c>
      <c r="EP1711" t="s">
        <v>777</v>
      </c>
      <c r="EQ1711" t="s">
        <v>777</v>
      </c>
      <c r="ER1711" t="s">
        <v>777</v>
      </c>
      <c r="ES1711" t="s">
        <v>777</v>
      </c>
      <c r="ET1711" t="s">
        <v>777</v>
      </c>
      <c r="EU1711" t="s">
        <v>777</v>
      </c>
      <c r="EV1711" t="s">
        <v>824</v>
      </c>
      <c r="EW1711" t="s">
        <v>777</v>
      </c>
      <c r="EX1711" t="s">
        <v>777</v>
      </c>
      <c r="EY1711" t="s">
        <v>777</v>
      </c>
      <c r="EZ1711" t="s">
        <v>777</v>
      </c>
      <c r="FA1711" t="s">
        <v>777</v>
      </c>
      <c r="FB1711" t="s">
        <v>777</v>
      </c>
      <c r="FC1711" t="s">
        <v>777</v>
      </c>
      <c r="FD1711" t="s">
        <v>777</v>
      </c>
      <c r="FE1711" t="s">
        <v>777</v>
      </c>
      <c r="FF1711" t="s">
        <v>777</v>
      </c>
      <c r="FG1711" t="s">
        <v>777</v>
      </c>
      <c r="FH1711" t="s">
        <v>777</v>
      </c>
      <c r="FI1711" t="s">
        <v>777</v>
      </c>
      <c r="FJ1711">
        <v>44592000</v>
      </c>
      <c r="FK1711" t="s">
        <v>777</v>
      </c>
      <c r="FL1711" t="s">
        <v>777</v>
      </c>
      <c r="FM1711" t="s">
        <v>777</v>
      </c>
      <c r="FN1711" t="s">
        <v>777</v>
      </c>
      <c r="FO1711" t="s">
        <v>824</v>
      </c>
      <c r="FP1711" t="s">
        <v>824</v>
      </c>
      <c r="FQ1711" t="s">
        <v>824</v>
      </c>
      <c r="FR1711" t="s">
        <v>777</v>
      </c>
      <c r="FS1711" t="s">
        <v>777</v>
      </c>
      <c r="FT1711" t="s">
        <v>777</v>
      </c>
      <c r="FU1711" t="s">
        <v>777</v>
      </c>
      <c r="FV1711" t="s">
        <v>777</v>
      </c>
      <c r="FW1711" t="s">
        <v>777</v>
      </c>
      <c r="FX1711" t="s">
        <v>777</v>
      </c>
      <c r="FY1711" t="s">
        <v>777</v>
      </c>
      <c r="FZ1711" t="s">
        <v>777</v>
      </c>
      <c r="GA1711" t="s">
        <v>777</v>
      </c>
      <c r="GB1711" t="s">
        <v>777</v>
      </c>
      <c r="GC1711" t="s">
        <v>777</v>
      </c>
      <c r="GD1711" t="s">
        <v>777</v>
      </c>
      <c r="GE1711" t="s">
        <v>777</v>
      </c>
      <c r="GF1711" t="s">
        <v>777</v>
      </c>
      <c r="GG1711" t="s">
        <v>777</v>
      </c>
      <c r="GH1711" t="s">
        <v>777</v>
      </c>
      <c r="GI1711" t="s">
        <v>824</v>
      </c>
      <c r="GJ1711" t="s">
        <v>777</v>
      </c>
      <c r="GK1711" t="s">
        <v>777</v>
      </c>
      <c r="GL1711" t="s">
        <v>777</v>
      </c>
      <c r="GM1711" t="s">
        <v>777</v>
      </c>
      <c r="GN1711" t="s">
        <v>777</v>
      </c>
      <c r="GO1711" t="s">
        <v>777</v>
      </c>
      <c r="GP1711" t="s">
        <v>777</v>
      </c>
      <c r="GQ1711" t="s">
        <v>777</v>
      </c>
      <c r="GR1711" t="s">
        <v>777</v>
      </c>
      <c r="GS1711" t="s">
        <v>777</v>
      </c>
      <c r="GT1711" t="s">
        <v>824</v>
      </c>
      <c r="GU1711" t="s">
        <v>777</v>
      </c>
      <c r="GV1711" t="s">
        <v>777</v>
      </c>
      <c r="GW1711" t="s">
        <v>824</v>
      </c>
      <c r="GX1711" t="s">
        <v>824</v>
      </c>
      <c r="GY1711" t="s">
        <v>824</v>
      </c>
      <c r="GZ1711" t="s">
        <v>777</v>
      </c>
      <c r="HA1711" t="s">
        <v>777</v>
      </c>
      <c r="HB1711" t="s">
        <v>824</v>
      </c>
      <c r="HC1711" t="s">
        <v>777</v>
      </c>
      <c r="HD1711" t="s">
        <v>777</v>
      </c>
      <c r="HE1711" t="s">
        <v>777</v>
      </c>
      <c r="HF1711" t="s">
        <v>777</v>
      </c>
      <c r="HG1711" t="s">
        <v>777</v>
      </c>
      <c r="HH1711" t="s">
        <v>777</v>
      </c>
      <c r="HI1711" t="s">
        <v>777</v>
      </c>
      <c r="HJ1711" t="s">
        <v>777</v>
      </c>
      <c r="HK1711" t="s">
        <v>777</v>
      </c>
      <c r="HL1711" t="s">
        <v>777</v>
      </c>
      <c r="HM1711" t="s">
        <v>777</v>
      </c>
      <c r="HN1711" t="s">
        <v>777</v>
      </c>
      <c r="HO1711" t="s">
        <v>777</v>
      </c>
      <c r="HP1711" t="s">
        <v>777</v>
      </c>
      <c r="HQ1711" t="s">
        <v>777</v>
      </c>
      <c r="HR1711" t="s">
        <v>777</v>
      </c>
      <c r="HS1711" t="s">
        <v>777</v>
      </c>
      <c r="HT1711" t="s">
        <v>777</v>
      </c>
      <c r="HU1711" t="s">
        <v>777</v>
      </c>
      <c r="HV1711" t="s">
        <v>777</v>
      </c>
      <c r="HW1711" t="s">
        <v>777</v>
      </c>
      <c r="HX1711" t="s">
        <v>777</v>
      </c>
      <c r="HY1711" t="s">
        <v>777</v>
      </c>
      <c r="HZ1711" t="s">
        <v>777</v>
      </c>
      <c r="IA1711" t="s">
        <v>777</v>
      </c>
      <c r="IB1711" t="s">
        <v>777</v>
      </c>
      <c r="IC1711" t="s">
        <v>777</v>
      </c>
      <c r="ID1711" t="s">
        <v>777</v>
      </c>
      <c r="IE1711" t="s">
        <v>777</v>
      </c>
      <c r="IF1711" t="s">
        <v>777</v>
      </c>
      <c r="IG1711" t="s">
        <v>777</v>
      </c>
      <c r="IH1711" t="s">
        <v>777</v>
      </c>
      <c r="II1711" t="s">
        <v>777</v>
      </c>
      <c r="IJ1711" t="s">
        <v>777</v>
      </c>
      <c r="IK1711" t="s">
        <v>777</v>
      </c>
      <c r="IL1711" t="s">
        <v>824</v>
      </c>
      <c r="IM1711" t="s">
        <v>777</v>
      </c>
      <c r="IN1711" t="s">
        <v>777</v>
      </c>
      <c r="IO1711" t="s">
        <v>777</v>
      </c>
      <c r="IP1711" t="s">
        <v>777</v>
      </c>
      <c r="IQ1711" t="s">
        <v>777</v>
      </c>
      <c r="IR1711" t="s">
        <v>777</v>
      </c>
      <c r="IS1711" t="s">
        <v>777</v>
      </c>
      <c r="IT1711" t="s">
        <v>777</v>
      </c>
      <c r="IU1711" t="s">
        <v>777</v>
      </c>
      <c r="IV1711" t="s">
        <v>777</v>
      </c>
      <c r="IW1711" t="s">
        <v>777</v>
      </c>
      <c r="IX1711" t="s">
        <v>777</v>
      </c>
      <c r="IY1711" t="s">
        <v>777</v>
      </c>
      <c r="IZ1711" t="s">
        <v>777</v>
      </c>
      <c r="JA1711" t="s">
        <v>777</v>
      </c>
      <c r="JB1711" t="s">
        <v>777</v>
      </c>
      <c r="JC1711" t="s">
        <v>777</v>
      </c>
      <c r="JD1711" t="s">
        <v>777</v>
      </c>
      <c r="JE1711" t="s">
        <v>777</v>
      </c>
      <c r="JF1711" t="s">
        <v>777</v>
      </c>
      <c r="JG1711" t="s">
        <v>777</v>
      </c>
      <c r="JH1711" t="s">
        <v>777</v>
      </c>
      <c r="JI1711" t="s">
        <v>777</v>
      </c>
      <c r="JJ1711" t="s">
        <v>777</v>
      </c>
      <c r="JK1711" t="s">
        <v>777</v>
      </c>
      <c r="JL1711" t="s">
        <v>777</v>
      </c>
      <c r="JM1711" t="s">
        <v>777</v>
      </c>
      <c r="JN1711" t="s">
        <v>777</v>
      </c>
      <c r="JO1711" t="s">
        <v>777</v>
      </c>
      <c r="JP1711" t="s">
        <v>777</v>
      </c>
      <c r="JQ1711" t="s">
        <v>777</v>
      </c>
      <c r="JR1711" t="s">
        <v>777</v>
      </c>
      <c r="JS1711" t="s">
        <v>777</v>
      </c>
      <c r="JT1711" t="s">
        <v>777</v>
      </c>
      <c r="JU1711" t="s">
        <v>777</v>
      </c>
      <c r="JV1711" t="s">
        <v>777</v>
      </c>
      <c r="JW1711" t="s">
        <v>777</v>
      </c>
      <c r="JX1711" t="s">
        <v>777</v>
      </c>
      <c r="JY1711" t="s">
        <v>777</v>
      </c>
      <c r="JZ1711" t="s">
        <v>777</v>
      </c>
      <c r="KA1711" t="s">
        <v>777</v>
      </c>
      <c r="KB1711" t="s">
        <v>824</v>
      </c>
      <c r="KC1711" t="s">
        <v>824</v>
      </c>
      <c r="KD1711" t="s">
        <v>777</v>
      </c>
      <c r="KE1711" t="s">
        <v>777</v>
      </c>
      <c r="KF1711" t="s">
        <v>777</v>
      </c>
      <c r="KG1711" t="s">
        <v>777</v>
      </c>
      <c r="KH1711" t="s">
        <v>777</v>
      </c>
      <c r="KI1711" t="s">
        <v>777</v>
      </c>
      <c r="KJ1711" t="s">
        <v>777</v>
      </c>
      <c r="KK1711" t="s">
        <v>777</v>
      </c>
      <c r="KL1711" t="s">
        <v>777</v>
      </c>
      <c r="KM1711" t="s">
        <v>777</v>
      </c>
      <c r="KN1711" t="s">
        <v>777</v>
      </c>
      <c r="KO1711" t="s">
        <v>777</v>
      </c>
      <c r="KP1711" t="s">
        <v>777</v>
      </c>
      <c r="KQ1711" t="s">
        <v>777</v>
      </c>
      <c r="KR1711" t="s">
        <v>777</v>
      </c>
      <c r="KS1711" t="s">
        <v>777</v>
      </c>
      <c r="KT1711" t="s">
        <v>777</v>
      </c>
      <c r="KU1711" t="s">
        <v>777</v>
      </c>
      <c r="KV1711" t="s">
        <v>777</v>
      </c>
      <c r="KW1711" t="s">
        <v>777</v>
      </c>
      <c r="KX1711" t="s">
        <v>824</v>
      </c>
      <c r="KY1711" t="s">
        <v>824</v>
      </c>
      <c r="KZ1711" t="s">
        <v>777</v>
      </c>
      <c r="LA1711" t="s">
        <v>777</v>
      </c>
      <c r="LB1711" t="s">
        <v>777</v>
      </c>
      <c r="LC1711" t="s">
        <v>777</v>
      </c>
      <c r="LD1711" t="s">
        <v>777</v>
      </c>
      <c r="LE1711" t="s">
        <v>777</v>
      </c>
      <c r="LF1711" t="s">
        <v>777</v>
      </c>
      <c r="LG1711" t="s">
        <v>777</v>
      </c>
      <c r="LH1711" t="s">
        <v>777</v>
      </c>
      <c r="LI1711" t="s">
        <v>777</v>
      </c>
      <c r="LJ1711" t="s">
        <v>777</v>
      </c>
      <c r="LK1711" t="s">
        <v>777</v>
      </c>
      <c r="LL1711" t="s">
        <v>777</v>
      </c>
      <c r="LM1711" t="s">
        <v>777</v>
      </c>
      <c r="LN1711" t="s">
        <v>777</v>
      </c>
      <c r="LO1711" t="s">
        <v>777</v>
      </c>
      <c r="LP1711" t="s">
        <v>777</v>
      </c>
      <c r="LQ1711" t="s">
        <v>777</v>
      </c>
      <c r="LR1711" t="s">
        <v>777</v>
      </c>
      <c r="LS1711" t="s">
        <v>777</v>
      </c>
      <c r="LT1711" t="s">
        <v>777</v>
      </c>
      <c r="LU1711" t="s">
        <v>824</v>
      </c>
      <c r="LV1711" t="s">
        <v>777</v>
      </c>
      <c r="LW1711" t="s">
        <v>777</v>
      </c>
      <c r="LX1711" t="s">
        <v>777</v>
      </c>
      <c r="LY1711" t="s">
        <v>777</v>
      </c>
      <c r="LZ1711" t="s">
        <v>777</v>
      </c>
      <c r="MA1711" t="s">
        <v>777</v>
      </c>
      <c r="MB1711" t="s">
        <v>777</v>
      </c>
      <c r="MC1711" t="s">
        <v>777</v>
      </c>
      <c r="MD1711" t="s">
        <v>777</v>
      </c>
      <c r="ME1711" t="s">
        <v>777</v>
      </c>
      <c r="MF1711" t="s">
        <v>824</v>
      </c>
      <c r="MG1711" t="s">
        <v>824</v>
      </c>
      <c r="MH1711" t="s">
        <v>777</v>
      </c>
      <c r="MI1711" t="s">
        <v>777</v>
      </c>
      <c r="MJ1711" t="s">
        <v>777</v>
      </c>
      <c r="MK1711" t="s">
        <v>777</v>
      </c>
      <c r="ML1711" t="s">
        <v>777</v>
      </c>
      <c r="MM1711" t="s">
        <v>777</v>
      </c>
      <c r="MN1711" t="s">
        <v>777</v>
      </c>
      <c r="MO1711" t="s">
        <v>777</v>
      </c>
      <c r="MP1711" t="s">
        <v>777</v>
      </c>
      <c r="MQ1711" t="s">
        <v>777</v>
      </c>
      <c r="MR1711" t="s">
        <v>777</v>
      </c>
      <c r="MS1711" t="s">
        <v>777</v>
      </c>
      <c r="MT1711" t="s">
        <v>777</v>
      </c>
      <c r="MU1711" t="s">
        <v>777</v>
      </c>
      <c r="MV1711" t="s">
        <v>777</v>
      </c>
      <c r="MW1711" t="s">
        <v>777</v>
      </c>
      <c r="MX1711" t="s">
        <v>777</v>
      </c>
      <c r="MY1711" t="s">
        <v>777</v>
      </c>
      <c r="MZ1711" t="s">
        <v>777</v>
      </c>
      <c r="NA1711" t="s">
        <v>777</v>
      </c>
      <c r="NB1711" t="s">
        <v>777</v>
      </c>
      <c r="NC1711" t="s">
        <v>777</v>
      </c>
      <c r="ND1711" t="s">
        <v>777</v>
      </c>
      <c r="NE1711" t="s">
        <v>777</v>
      </c>
      <c r="NF1711" t="s">
        <v>777</v>
      </c>
      <c r="NG1711" t="s">
        <v>777</v>
      </c>
      <c r="NH1711" t="s">
        <v>777</v>
      </c>
      <c r="NI1711" t="s">
        <v>777</v>
      </c>
      <c r="NJ1711" t="s">
        <v>777</v>
      </c>
      <c r="NK1711" t="s">
        <v>777</v>
      </c>
      <c r="NL1711" t="s">
        <v>777</v>
      </c>
      <c r="NM1711" t="s">
        <v>777</v>
      </c>
      <c r="NN1711" t="s">
        <v>777</v>
      </c>
      <c r="NO1711" t="s">
        <v>777</v>
      </c>
      <c r="NP1711" t="s">
        <v>824</v>
      </c>
      <c r="NQ1711" t="s">
        <v>777</v>
      </c>
      <c r="NR1711" t="s">
        <v>777</v>
      </c>
      <c r="NS1711" t="s">
        <v>777</v>
      </c>
      <c r="NT1711" t="s">
        <v>777</v>
      </c>
      <c r="NU1711" t="s">
        <v>777</v>
      </c>
      <c r="NV1711" t="s">
        <v>777</v>
      </c>
      <c r="NW1711" t="s">
        <v>777</v>
      </c>
      <c r="NX1711" t="s">
        <v>777</v>
      </c>
      <c r="NY1711" t="s">
        <v>777</v>
      </c>
      <c r="NZ1711" t="s">
        <v>777</v>
      </c>
      <c r="OA1711" t="s">
        <v>777</v>
      </c>
      <c r="OB1711" t="s">
        <v>777</v>
      </c>
      <c r="OC1711" t="s">
        <v>777</v>
      </c>
      <c r="OD1711" t="s">
        <v>777</v>
      </c>
      <c r="OE1711" t="s">
        <v>777</v>
      </c>
      <c r="OF1711" t="s">
        <v>777</v>
      </c>
      <c r="OG1711" t="s">
        <v>777</v>
      </c>
      <c r="OH1711" t="s">
        <v>777</v>
      </c>
      <c r="OI1711" t="s">
        <v>824</v>
      </c>
      <c r="OJ1711" t="s">
        <v>777</v>
      </c>
      <c r="OK1711" t="s">
        <v>777</v>
      </c>
      <c r="OL1711" t="s">
        <v>777</v>
      </c>
      <c r="OM1711" t="s">
        <v>777</v>
      </c>
      <c r="ON1711" t="s">
        <v>777</v>
      </c>
      <c r="OO1711" t="s">
        <v>777</v>
      </c>
      <c r="OP1711" t="s">
        <v>777</v>
      </c>
      <c r="OQ1711" t="s">
        <v>777</v>
      </c>
      <c r="OR1711" t="s">
        <v>777</v>
      </c>
      <c r="OS1711" t="s">
        <v>824</v>
      </c>
      <c r="OT1711" t="s">
        <v>777</v>
      </c>
      <c r="OU1711" t="s">
        <v>777</v>
      </c>
      <c r="OV1711" t="s">
        <v>777</v>
      </c>
      <c r="OW1711" t="s">
        <v>777</v>
      </c>
      <c r="OX1711" t="s">
        <v>777</v>
      </c>
      <c r="OY1711" t="s">
        <v>777</v>
      </c>
      <c r="OZ1711" t="s">
        <v>777</v>
      </c>
      <c r="PA1711" t="s">
        <v>777</v>
      </c>
      <c r="PB1711" t="s">
        <v>777</v>
      </c>
      <c r="PC1711" t="s">
        <v>777</v>
      </c>
      <c r="PD1711" t="s">
        <v>777</v>
      </c>
      <c r="PE1711" t="s">
        <v>777</v>
      </c>
      <c r="PF1711" t="s">
        <v>777</v>
      </c>
      <c r="PG1711" t="s">
        <v>777</v>
      </c>
      <c r="PH1711" t="s">
        <v>777</v>
      </c>
      <c r="PI1711" t="s">
        <v>777</v>
      </c>
      <c r="PJ1711" t="s">
        <v>777</v>
      </c>
    </row>
    <row r="1712" spans="2:426">
      <c r="B1712" s="12">
        <v>37407</v>
      </c>
      <c r="C1712" t="s">
        <v>750</v>
      </c>
      <c r="D1712" t="s">
        <v>777</v>
      </c>
      <c r="E1712" t="s">
        <v>777</v>
      </c>
      <c r="F1712" t="s">
        <v>777</v>
      </c>
      <c r="G1712" t="s">
        <v>777</v>
      </c>
      <c r="H1712" t="s">
        <v>777</v>
      </c>
      <c r="I1712" t="s">
        <v>777</v>
      </c>
      <c r="J1712" t="s">
        <v>777</v>
      </c>
      <c r="K1712" t="s">
        <v>777</v>
      </c>
      <c r="L1712" t="s">
        <v>825</v>
      </c>
      <c r="M1712" t="s">
        <v>825</v>
      </c>
      <c r="N1712" t="s">
        <v>777</v>
      </c>
      <c r="O1712" t="s">
        <v>777</v>
      </c>
      <c r="P1712" t="s">
        <v>777</v>
      </c>
      <c r="Q1712" t="s">
        <v>777</v>
      </c>
      <c r="R1712" t="s">
        <v>777</v>
      </c>
      <c r="S1712" t="s">
        <v>777</v>
      </c>
      <c r="T1712" t="s">
        <v>777</v>
      </c>
      <c r="U1712" t="s">
        <v>777</v>
      </c>
      <c r="V1712" t="s">
        <v>777</v>
      </c>
      <c r="W1712" t="s">
        <v>777</v>
      </c>
      <c r="X1712" t="s">
        <v>777</v>
      </c>
      <c r="Y1712" t="s">
        <v>777</v>
      </c>
      <c r="Z1712" t="s">
        <v>777</v>
      </c>
      <c r="AA1712" t="s">
        <v>777</v>
      </c>
      <c r="AB1712" t="s">
        <v>777</v>
      </c>
      <c r="AC1712" t="s">
        <v>777</v>
      </c>
      <c r="AD1712" t="s">
        <v>777</v>
      </c>
      <c r="AE1712" t="s">
        <v>777</v>
      </c>
      <c r="AF1712" t="s">
        <v>777</v>
      </c>
      <c r="AG1712" t="s">
        <v>777</v>
      </c>
      <c r="AH1712" t="s">
        <v>777</v>
      </c>
      <c r="AI1712" t="s">
        <v>777</v>
      </c>
      <c r="AJ1712" t="s">
        <v>777</v>
      </c>
      <c r="AK1712" t="s">
        <v>777</v>
      </c>
      <c r="AL1712" t="s">
        <v>777</v>
      </c>
      <c r="AM1712" t="s">
        <v>777</v>
      </c>
      <c r="AN1712" t="s">
        <v>777</v>
      </c>
      <c r="AO1712">
        <v>362000</v>
      </c>
      <c r="AP1712">
        <v>362000</v>
      </c>
      <c r="AQ1712">
        <v>362000</v>
      </c>
      <c r="AR1712" t="s">
        <v>777</v>
      </c>
      <c r="AS1712" t="s">
        <v>777</v>
      </c>
      <c r="AT1712" t="s">
        <v>777</v>
      </c>
      <c r="AU1712" t="s">
        <v>825</v>
      </c>
      <c r="AV1712">
        <v>227700000</v>
      </c>
      <c r="AW1712" t="s">
        <v>777</v>
      </c>
      <c r="AX1712" t="s">
        <v>777</v>
      </c>
      <c r="AY1712" t="s">
        <v>777</v>
      </c>
      <c r="AZ1712" t="s">
        <v>777</v>
      </c>
      <c r="BA1712" t="s">
        <v>777</v>
      </c>
      <c r="BB1712" t="s">
        <v>825</v>
      </c>
      <c r="BC1712" t="s">
        <v>777</v>
      </c>
      <c r="BD1712" t="s">
        <v>777</v>
      </c>
      <c r="BE1712" t="s">
        <v>777</v>
      </c>
      <c r="BF1712" t="s">
        <v>777</v>
      </c>
      <c r="BG1712" t="s">
        <v>777</v>
      </c>
      <c r="BH1712" t="s">
        <v>777</v>
      </c>
      <c r="BI1712" t="s">
        <v>777</v>
      </c>
      <c r="BJ1712" t="s">
        <v>777</v>
      </c>
      <c r="BK1712" t="s">
        <v>777</v>
      </c>
      <c r="BL1712" t="s">
        <v>777</v>
      </c>
      <c r="BM1712" t="s">
        <v>825</v>
      </c>
      <c r="BN1712" t="s">
        <v>777</v>
      </c>
      <c r="BO1712" t="s">
        <v>777</v>
      </c>
      <c r="BP1712" t="s">
        <v>777</v>
      </c>
      <c r="BQ1712" t="s">
        <v>777</v>
      </c>
      <c r="BR1712" t="s">
        <v>777</v>
      </c>
      <c r="BS1712" t="s">
        <v>777</v>
      </c>
      <c r="BT1712" t="s">
        <v>777</v>
      </c>
      <c r="BU1712" t="s">
        <v>777</v>
      </c>
      <c r="BV1712" t="s">
        <v>777</v>
      </c>
      <c r="BW1712" t="s">
        <v>777</v>
      </c>
      <c r="BX1712" t="s">
        <v>777</v>
      </c>
      <c r="BY1712" t="s">
        <v>777</v>
      </c>
      <c r="BZ1712" t="s">
        <v>777</v>
      </c>
      <c r="CA1712" t="s">
        <v>825</v>
      </c>
      <c r="CB1712" t="s">
        <v>777</v>
      </c>
      <c r="CC1712" t="s">
        <v>777</v>
      </c>
      <c r="CD1712" t="s">
        <v>777</v>
      </c>
      <c r="CE1712" t="s">
        <v>825</v>
      </c>
      <c r="CF1712" t="s">
        <v>777</v>
      </c>
      <c r="CG1712" t="s">
        <v>777</v>
      </c>
      <c r="CH1712" t="s">
        <v>777</v>
      </c>
      <c r="CI1712" t="s">
        <v>777</v>
      </c>
      <c r="CJ1712" t="s">
        <v>777</v>
      </c>
      <c r="CK1712" t="s">
        <v>777</v>
      </c>
      <c r="CL1712" t="s">
        <v>777</v>
      </c>
      <c r="CM1712" t="s">
        <v>825</v>
      </c>
      <c r="CN1712" t="s">
        <v>777</v>
      </c>
      <c r="CO1712" t="s">
        <v>777</v>
      </c>
      <c r="CP1712" t="s">
        <v>777</v>
      </c>
      <c r="CQ1712" t="s">
        <v>777</v>
      </c>
      <c r="CR1712" t="s">
        <v>777</v>
      </c>
      <c r="CS1712" t="s">
        <v>777</v>
      </c>
      <c r="CT1712" t="s">
        <v>777</v>
      </c>
      <c r="CU1712" t="s">
        <v>777</v>
      </c>
      <c r="CV1712" t="s">
        <v>777</v>
      </c>
      <c r="CW1712" t="s">
        <v>777</v>
      </c>
      <c r="CX1712" t="s">
        <v>777</v>
      </c>
      <c r="CY1712" t="s">
        <v>777</v>
      </c>
      <c r="CZ1712" t="s">
        <v>777</v>
      </c>
      <c r="DA1712" t="s">
        <v>777</v>
      </c>
      <c r="DB1712" t="s">
        <v>777</v>
      </c>
      <c r="DC1712" t="s">
        <v>777</v>
      </c>
      <c r="DD1712" t="s">
        <v>777</v>
      </c>
      <c r="DE1712" t="s">
        <v>777</v>
      </c>
      <c r="DF1712" t="s">
        <v>777</v>
      </c>
      <c r="DG1712" t="s">
        <v>777</v>
      </c>
      <c r="DH1712" t="s">
        <v>777</v>
      </c>
      <c r="DI1712" t="s">
        <v>777</v>
      </c>
      <c r="DJ1712" t="s">
        <v>777</v>
      </c>
      <c r="DK1712" t="s">
        <v>777</v>
      </c>
      <c r="DL1712" t="s">
        <v>777</v>
      </c>
      <c r="DM1712" t="s">
        <v>777</v>
      </c>
      <c r="DN1712" t="s">
        <v>777</v>
      </c>
      <c r="DO1712" t="s">
        <v>777</v>
      </c>
      <c r="DP1712" t="s">
        <v>777</v>
      </c>
      <c r="DQ1712" t="s">
        <v>777</v>
      </c>
      <c r="DR1712" t="s">
        <v>777</v>
      </c>
      <c r="DS1712" t="s">
        <v>777</v>
      </c>
      <c r="DT1712" t="s">
        <v>777</v>
      </c>
      <c r="DU1712" t="s">
        <v>777</v>
      </c>
      <c r="DV1712" t="s">
        <v>777</v>
      </c>
      <c r="DW1712" t="s">
        <v>777</v>
      </c>
      <c r="DX1712" t="s">
        <v>777</v>
      </c>
      <c r="DY1712" t="s">
        <v>777</v>
      </c>
      <c r="DZ1712" t="s">
        <v>777</v>
      </c>
      <c r="EA1712" t="s">
        <v>777</v>
      </c>
      <c r="EB1712" t="s">
        <v>777</v>
      </c>
      <c r="EC1712" t="s">
        <v>777</v>
      </c>
      <c r="ED1712" t="s">
        <v>777</v>
      </c>
      <c r="EE1712" t="s">
        <v>777</v>
      </c>
      <c r="EF1712" t="s">
        <v>777</v>
      </c>
      <c r="EG1712" t="s">
        <v>777</v>
      </c>
      <c r="EH1712" t="s">
        <v>777</v>
      </c>
      <c r="EI1712" t="s">
        <v>777</v>
      </c>
      <c r="EJ1712" t="s">
        <v>777</v>
      </c>
      <c r="EK1712" t="s">
        <v>777</v>
      </c>
      <c r="EL1712" t="s">
        <v>777</v>
      </c>
      <c r="EM1712" t="s">
        <v>777</v>
      </c>
      <c r="EN1712" t="s">
        <v>777</v>
      </c>
      <c r="EO1712" t="s">
        <v>777</v>
      </c>
      <c r="EP1712" t="s">
        <v>777</v>
      </c>
      <c r="EQ1712" t="s">
        <v>777</v>
      </c>
      <c r="ER1712" t="s">
        <v>777</v>
      </c>
      <c r="ES1712" t="s">
        <v>777</v>
      </c>
      <c r="ET1712" t="s">
        <v>777</v>
      </c>
      <c r="EU1712" t="s">
        <v>777</v>
      </c>
      <c r="EV1712" t="s">
        <v>825</v>
      </c>
      <c r="EW1712" t="s">
        <v>777</v>
      </c>
      <c r="EX1712" t="s">
        <v>777</v>
      </c>
      <c r="EY1712" t="s">
        <v>777</v>
      </c>
      <c r="EZ1712" t="s">
        <v>777</v>
      </c>
      <c r="FA1712" t="s">
        <v>777</v>
      </c>
      <c r="FB1712" t="s">
        <v>777</v>
      </c>
      <c r="FC1712" t="s">
        <v>777</v>
      </c>
      <c r="FD1712" t="s">
        <v>777</v>
      </c>
      <c r="FE1712" t="s">
        <v>777</v>
      </c>
      <c r="FF1712" t="s">
        <v>777</v>
      </c>
      <c r="FG1712" t="s">
        <v>777</v>
      </c>
      <c r="FH1712" t="s">
        <v>777</v>
      </c>
      <c r="FI1712" t="s">
        <v>777</v>
      </c>
      <c r="FJ1712">
        <v>28480000</v>
      </c>
      <c r="FK1712" t="s">
        <v>777</v>
      </c>
      <c r="FL1712" t="s">
        <v>777</v>
      </c>
      <c r="FM1712" t="s">
        <v>777</v>
      </c>
      <c r="FN1712" t="s">
        <v>777</v>
      </c>
      <c r="FO1712" t="s">
        <v>825</v>
      </c>
      <c r="FP1712" t="s">
        <v>825</v>
      </c>
      <c r="FQ1712" t="s">
        <v>825</v>
      </c>
      <c r="FR1712" t="s">
        <v>777</v>
      </c>
      <c r="FS1712" t="s">
        <v>777</v>
      </c>
      <c r="FT1712" t="s">
        <v>777</v>
      </c>
      <c r="FU1712" t="s">
        <v>777</v>
      </c>
      <c r="FV1712" t="s">
        <v>777</v>
      </c>
      <c r="FW1712" t="s">
        <v>777</v>
      </c>
      <c r="FX1712" t="s">
        <v>777</v>
      </c>
      <c r="FY1712" t="s">
        <v>777</v>
      </c>
      <c r="FZ1712" t="s">
        <v>777</v>
      </c>
      <c r="GA1712" t="s">
        <v>777</v>
      </c>
      <c r="GB1712" t="s">
        <v>777</v>
      </c>
      <c r="GC1712" t="s">
        <v>777</v>
      </c>
      <c r="GD1712" t="s">
        <v>777</v>
      </c>
      <c r="GE1712" t="s">
        <v>777</v>
      </c>
      <c r="GF1712" t="s">
        <v>777</v>
      </c>
      <c r="GG1712" t="s">
        <v>777</v>
      </c>
      <c r="GH1712" t="s">
        <v>777</v>
      </c>
      <c r="GI1712" t="s">
        <v>825</v>
      </c>
      <c r="GJ1712" t="s">
        <v>777</v>
      </c>
      <c r="GK1712" t="s">
        <v>777</v>
      </c>
      <c r="GL1712" t="s">
        <v>777</v>
      </c>
      <c r="GM1712" t="s">
        <v>777</v>
      </c>
      <c r="GN1712" t="s">
        <v>777</v>
      </c>
      <c r="GO1712" t="s">
        <v>777</v>
      </c>
      <c r="GP1712" t="s">
        <v>777</v>
      </c>
      <c r="GQ1712" t="s">
        <v>777</v>
      </c>
      <c r="GR1712" t="s">
        <v>777</v>
      </c>
      <c r="GS1712" t="s">
        <v>777</v>
      </c>
      <c r="GT1712" t="s">
        <v>825</v>
      </c>
      <c r="GU1712" t="s">
        <v>777</v>
      </c>
      <c r="GV1712" t="s">
        <v>777</v>
      </c>
      <c r="GW1712" t="s">
        <v>825</v>
      </c>
      <c r="GX1712" t="s">
        <v>825</v>
      </c>
      <c r="GY1712" t="s">
        <v>825</v>
      </c>
      <c r="GZ1712" t="s">
        <v>777</v>
      </c>
      <c r="HA1712" t="s">
        <v>777</v>
      </c>
      <c r="HB1712" t="s">
        <v>825</v>
      </c>
      <c r="HC1712" t="s">
        <v>777</v>
      </c>
      <c r="HD1712" t="s">
        <v>777</v>
      </c>
      <c r="HE1712" t="s">
        <v>777</v>
      </c>
      <c r="HF1712" t="s">
        <v>777</v>
      </c>
      <c r="HG1712" t="s">
        <v>777</v>
      </c>
      <c r="HH1712" t="s">
        <v>777</v>
      </c>
      <c r="HI1712" t="s">
        <v>777</v>
      </c>
      <c r="HJ1712" t="s">
        <v>777</v>
      </c>
      <c r="HK1712" t="s">
        <v>777</v>
      </c>
      <c r="HL1712" t="s">
        <v>777</v>
      </c>
      <c r="HM1712" t="s">
        <v>777</v>
      </c>
      <c r="HN1712" t="s">
        <v>777</v>
      </c>
      <c r="HO1712" t="s">
        <v>777</v>
      </c>
      <c r="HP1712" t="s">
        <v>777</v>
      </c>
      <c r="HQ1712" t="s">
        <v>777</v>
      </c>
      <c r="HR1712" t="s">
        <v>777</v>
      </c>
      <c r="HS1712" t="s">
        <v>777</v>
      </c>
      <c r="HT1712" t="s">
        <v>777</v>
      </c>
      <c r="HU1712" t="s">
        <v>777</v>
      </c>
      <c r="HV1712" t="s">
        <v>777</v>
      </c>
      <c r="HW1712" t="s">
        <v>777</v>
      </c>
      <c r="HX1712" t="s">
        <v>777</v>
      </c>
      <c r="HY1712" t="s">
        <v>777</v>
      </c>
      <c r="HZ1712" t="s">
        <v>777</v>
      </c>
      <c r="IA1712" t="s">
        <v>777</v>
      </c>
      <c r="IB1712" t="s">
        <v>777</v>
      </c>
      <c r="IC1712" t="s">
        <v>777</v>
      </c>
      <c r="ID1712" t="s">
        <v>777</v>
      </c>
      <c r="IE1712" t="s">
        <v>777</v>
      </c>
      <c r="IF1712" t="s">
        <v>777</v>
      </c>
      <c r="IG1712" t="s">
        <v>777</v>
      </c>
      <c r="IH1712" t="s">
        <v>777</v>
      </c>
      <c r="II1712" t="s">
        <v>777</v>
      </c>
      <c r="IJ1712" t="s">
        <v>777</v>
      </c>
      <c r="IK1712" t="s">
        <v>777</v>
      </c>
      <c r="IL1712" t="s">
        <v>825</v>
      </c>
      <c r="IM1712" t="s">
        <v>777</v>
      </c>
      <c r="IN1712" t="s">
        <v>777</v>
      </c>
      <c r="IO1712" t="s">
        <v>777</v>
      </c>
      <c r="IP1712" t="s">
        <v>777</v>
      </c>
      <c r="IQ1712" t="s">
        <v>777</v>
      </c>
      <c r="IR1712" t="s">
        <v>777</v>
      </c>
      <c r="IS1712" t="s">
        <v>777</v>
      </c>
      <c r="IT1712" t="s">
        <v>777</v>
      </c>
      <c r="IU1712" t="s">
        <v>777</v>
      </c>
      <c r="IV1712" t="s">
        <v>777</v>
      </c>
      <c r="IW1712" t="s">
        <v>777</v>
      </c>
      <c r="IX1712" t="s">
        <v>777</v>
      </c>
      <c r="IY1712" t="s">
        <v>777</v>
      </c>
      <c r="IZ1712" t="s">
        <v>777</v>
      </c>
      <c r="JA1712" t="s">
        <v>777</v>
      </c>
      <c r="JB1712" t="s">
        <v>777</v>
      </c>
      <c r="JC1712" t="s">
        <v>777</v>
      </c>
      <c r="JD1712" t="s">
        <v>777</v>
      </c>
      <c r="JE1712" t="s">
        <v>777</v>
      </c>
      <c r="JF1712" t="s">
        <v>777</v>
      </c>
      <c r="JG1712" t="s">
        <v>777</v>
      </c>
      <c r="JH1712" t="s">
        <v>777</v>
      </c>
      <c r="JI1712" t="s">
        <v>777</v>
      </c>
      <c r="JJ1712" t="s">
        <v>777</v>
      </c>
      <c r="JK1712" t="s">
        <v>777</v>
      </c>
      <c r="JL1712" t="s">
        <v>777</v>
      </c>
      <c r="JM1712" t="s">
        <v>777</v>
      </c>
      <c r="JN1712" t="s">
        <v>777</v>
      </c>
      <c r="JO1712" t="s">
        <v>777</v>
      </c>
      <c r="JP1712" t="s">
        <v>777</v>
      </c>
      <c r="JQ1712" t="s">
        <v>777</v>
      </c>
      <c r="JR1712" t="s">
        <v>777</v>
      </c>
      <c r="JS1712" t="s">
        <v>777</v>
      </c>
      <c r="JT1712" t="s">
        <v>777</v>
      </c>
      <c r="JU1712" t="s">
        <v>777</v>
      </c>
      <c r="JV1712" t="s">
        <v>777</v>
      </c>
      <c r="JW1712" t="s">
        <v>777</v>
      </c>
      <c r="JX1712" t="s">
        <v>777</v>
      </c>
      <c r="JY1712" t="s">
        <v>777</v>
      </c>
      <c r="JZ1712" t="s">
        <v>777</v>
      </c>
      <c r="KA1712" t="s">
        <v>777</v>
      </c>
      <c r="KB1712" t="s">
        <v>825</v>
      </c>
      <c r="KC1712" t="s">
        <v>825</v>
      </c>
      <c r="KD1712" t="s">
        <v>777</v>
      </c>
      <c r="KE1712" t="s">
        <v>777</v>
      </c>
      <c r="KF1712" t="s">
        <v>777</v>
      </c>
      <c r="KG1712" t="s">
        <v>777</v>
      </c>
      <c r="KH1712" t="s">
        <v>777</v>
      </c>
      <c r="KI1712" t="s">
        <v>777</v>
      </c>
      <c r="KJ1712" t="s">
        <v>777</v>
      </c>
      <c r="KK1712" t="s">
        <v>777</v>
      </c>
      <c r="KL1712" t="s">
        <v>777</v>
      </c>
      <c r="KM1712" t="s">
        <v>777</v>
      </c>
      <c r="KN1712" t="s">
        <v>777</v>
      </c>
      <c r="KO1712" t="s">
        <v>777</v>
      </c>
      <c r="KP1712" t="s">
        <v>777</v>
      </c>
      <c r="KQ1712" t="s">
        <v>777</v>
      </c>
      <c r="KR1712" t="s">
        <v>777</v>
      </c>
      <c r="KS1712" t="s">
        <v>777</v>
      </c>
      <c r="KT1712" t="s">
        <v>777</v>
      </c>
      <c r="KU1712" t="s">
        <v>777</v>
      </c>
      <c r="KV1712" t="s">
        <v>777</v>
      </c>
      <c r="KW1712" t="s">
        <v>777</v>
      </c>
      <c r="KX1712" t="s">
        <v>825</v>
      </c>
      <c r="KY1712" t="s">
        <v>825</v>
      </c>
      <c r="KZ1712" t="s">
        <v>777</v>
      </c>
      <c r="LA1712" t="s">
        <v>777</v>
      </c>
      <c r="LB1712" t="s">
        <v>777</v>
      </c>
      <c r="LC1712" t="s">
        <v>777</v>
      </c>
      <c r="LD1712" t="s">
        <v>777</v>
      </c>
      <c r="LE1712" t="s">
        <v>777</v>
      </c>
      <c r="LF1712" t="s">
        <v>777</v>
      </c>
      <c r="LG1712" t="s">
        <v>777</v>
      </c>
      <c r="LH1712" t="s">
        <v>777</v>
      </c>
      <c r="LI1712" t="s">
        <v>777</v>
      </c>
      <c r="LJ1712" t="s">
        <v>777</v>
      </c>
      <c r="LK1712" t="s">
        <v>777</v>
      </c>
      <c r="LL1712" t="s">
        <v>777</v>
      </c>
      <c r="LM1712" t="s">
        <v>777</v>
      </c>
      <c r="LN1712" t="s">
        <v>777</v>
      </c>
      <c r="LO1712" t="s">
        <v>777</v>
      </c>
      <c r="LP1712" t="s">
        <v>777</v>
      </c>
      <c r="LQ1712" t="s">
        <v>777</v>
      </c>
      <c r="LR1712" t="s">
        <v>777</v>
      </c>
      <c r="LS1712" t="s">
        <v>777</v>
      </c>
      <c r="LT1712" t="s">
        <v>777</v>
      </c>
      <c r="LU1712" t="s">
        <v>825</v>
      </c>
      <c r="LV1712" t="s">
        <v>777</v>
      </c>
      <c r="LW1712" t="s">
        <v>777</v>
      </c>
      <c r="LX1712" t="s">
        <v>777</v>
      </c>
      <c r="LY1712" t="s">
        <v>777</v>
      </c>
      <c r="LZ1712" t="s">
        <v>777</v>
      </c>
      <c r="MA1712" t="s">
        <v>777</v>
      </c>
      <c r="MB1712" t="s">
        <v>777</v>
      </c>
      <c r="MC1712" t="s">
        <v>777</v>
      </c>
      <c r="MD1712" t="s">
        <v>777</v>
      </c>
      <c r="ME1712" t="s">
        <v>777</v>
      </c>
      <c r="MF1712" t="s">
        <v>825</v>
      </c>
      <c r="MG1712" t="s">
        <v>825</v>
      </c>
      <c r="MH1712" t="s">
        <v>777</v>
      </c>
      <c r="MI1712" t="s">
        <v>777</v>
      </c>
      <c r="MJ1712" t="s">
        <v>777</v>
      </c>
      <c r="MK1712" t="s">
        <v>777</v>
      </c>
      <c r="ML1712" t="s">
        <v>777</v>
      </c>
      <c r="MM1712" t="s">
        <v>777</v>
      </c>
      <c r="MN1712" t="s">
        <v>777</v>
      </c>
      <c r="MO1712" t="s">
        <v>777</v>
      </c>
      <c r="MP1712" t="s">
        <v>777</v>
      </c>
      <c r="MQ1712" t="s">
        <v>777</v>
      </c>
      <c r="MR1712" t="s">
        <v>777</v>
      </c>
      <c r="MS1712" t="s">
        <v>777</v>
      </c>
      <c r="MT1712" t="s">
        <v>777</v>
      </c>
      <c r="MU1712" t="s">
        <v>777</v>
      </c>
      <c r="MV1712" t="s">
        <v>777</v>
      </c>
      <c r="MW1712" t="s">
        <v>777</v>
      </c>
      <c r="MX1712" t="s">
        <v>777</v>
      </c>
      <c r="MY1712" t="s">
        <v>777</v>
      </c>
      <c r="MZ1712" t="s">
        <v>777</v>
      </c>
      <c r="NA1712" t="s">
        <v>777</v>
      </c>
      <c r="NB1712" t="s">
        <v>777</v>
      </c>
      <c r="NC1712" t="s">
        <v>777</v>
      </c>
      <c r="ND1712" t="s">
        <v>777</v>
      </c>
      <c r="NE1712" t="s">
        <v>777</v>
      </c>
      <c r="NF1712" t="s">
        <v>777</v>
      </c>
      <c r="NG1712" t="s">
        <v>777</v>
      </c>
      <c r="NH1712" t="s">
        <v>777</v>
      </c>
      <c r="NI1712" t="s">
        <v>777</v>
      </c>
      <c r="NJ1712" t="s">
        <v>777</v>
      </c>
      <c r="NK1712" t="s">
        <v>777</v>
      </c>
      <c r="NL1712" t="s">
        <v>777</v>
      </c>
      <c r="NM1712" t="s">
        <v>777</v>
      </c>
      <c r="NN1712" t="s">
        <v>777</v>
      </c>
      <c r="NO1712" t="s">
        <v>777</v>
      </c>
      <c r="NP1712" t="s">
        <v>825</v>
      </c>
      <c r="NQ1712" t="s">
        <v>777</v>
      </c>
      <c r="NR1712" t="s">
        <v>777</v>
      </c>
      <c r="NS1712" t="s">
        <v>777</v>
      </c>
      <c r="NT1712" t="s">
        <v>777</v>
      </c>
      <c r="NU1712" t="s">
        <v>777</v>
      </c>
      <c r="NV1712" t="s">
        <v>777</v>
      </c>
      <c r="NW1712" t="s">
        <v>777</v>
      </c>
      <c r="NX1712" t="s">
        <v>777</v>
      </c>
      <c r="NY1712" t="s">
        <v>777</v>
      </c>
      <c r="NZ1712" t="s">
        <v>777</v>
      </c>
      <c r="OA1712" t="s">
        <v>777</v>
      </c>
      <c r="OB1712" t="s">
        <v>777</v>
      </c>
      <c r="OC1712" t="s">
        <v>777</v>
      </c>
      <c r="OD1712" t="s">
        <v>777</v>
      </c>
      <c r="OE1712" t="s">
        <v>777</v>
      </c>
      <c r="OF1712" t="s">
        <v>777</v>
      </c>
      <c r="OG1712" t="s">
        <v>777</v>
      </c>
      <c r="OH1712" t="s">
        <v>777</v>
      </c>
      <c r="OI1712" t="s">
        <v>825</v>
      </c>
      <c r="OJ1712" t="s">
        <v>777</v>
      </c>
      <c r="OK1712" t="s">
        <v>777</v>
      </c>
      <c r="OL1712" t="s">
        <v>777</v>
      </c>
      <c r="OM1712" t="s">
        <v>777</v>
      </c>
      <c r="ON1712" t="s">
        <v>777</v>
      </c>
      <c r="OO1712" t="s">
        <v>777</v>
      </c>
      <c r="OP1712" t="s">
        <v>777</v>
      </c>
      <c r="OQ1712" t="s">
        <v>777</v>
      </c>
      <c r="OR1712" t="s">
        <v>777</v>
      </c>
      <c r="OS1712" t="s">
        <v>825</v>
      </c>
      <c r="OT1712" t="s">
        <v>777</v>
      </c>
      <c r="OU1712" t="s">
        <v>777</v>
      </c>
      <c r="OV1712" t="s">
        <v>777</v>
      </c>
      <c r="OW1712" t="s">
        <v>777</v>
      </c>
      <c r="OX1712" t="s">
        <v>777</v>
      </c>
      <c r="OY1712" t="s">
        <v>777</v>
      </c>
      <c r="OZ1712" t="s">
        <v>777</v>
      </c>
      <c r="PA1712" t="s">
        <v>777</v>
      </c>
      <c r="PB1712" t="s">
        <v>777</v>
      </c>
      <c r="PC1712" t="s">
        <v>777</v>
      </c>
      <c r="PD1712" t="s">
        <v>777</v>
      </c>
      <c r="PE1712" t="s">
        <v>777</v>
      </c>
      <c r="PF1712" t="s">
        <v>777</v>
      </c>
      <c r="PG1712" t="s">
        <v>777</v>
      </c>
      <c r="PH1712" t="s">
        <v>777</v>
      </c>
      <c r="PI1712" t="s">
        <v>777</v>
      </c>
      <c r="PJ1712" t="s">
        <v>777</v>
      </c>
    </row>
    <row r="1713" spans="2:426">
      <c r="B1713" s="12">
        <v>37407</v>
      </c>
      <c r="C1713" t="s">
        <v>751</v>
      </c>
      <c r="D1713" t="s">
        <v>777</v>
      </c>
      <c r="E1713" t="s">
        <v>777</v>
      </c>
      <c r="F1713" t="s">
        <v>777</v>
      </c>
      <c r="G1713" t="s">
        <v>777</v>
      </c>
      <c r="H1713" t="s">
        <v>777</v>
      </c>
      <c r="I1713" t="s">
        <v>777</v>
      </c>
      <c r="J1713" t="s">
        <v>777</v>
      </c>
      <c r="K1713" t="s">
        <v>777</v>
      </c>
      <c r="L1713" t="s">
        <v>826</v>
      </c>
      <c r="M1713" t="s">
        <v>826</v>
      </c>
      <c r="N1713" t="s">
        <v>777</v>
      </c>
      <c r="O1713" t="s">
        <v>777</v>
      </c>
      <c r="P1713" t="s">
        <v>777</v>
      </c>
      <c r="Q1713" t="s">
        <v>777</v>
      </c>
      <c r="R1713" t="s">
        <v>777</v>
      </c>
      <c r="S1713" t="s">
        <v>777</v>
      </c>
      <c r="T1713" t="s">
        <v>777</v>
      </c>
      <c r="U1713" t="s">
        <v>777</v>
      </c>
      <c r="V1713" t="s">
        <v>777</v>
      </c>
      <c r="W1713" t="s">
        <v>777</v>
      </c>
      <c r="X1713" t="s">
        <v>777</v>
      </c>
      <c r="Y1713" t="s">
        <v>777</v>
      </c>
      <c r="Z1713" t="s">
        <v>777</v>
      </c>
      <c r="AA1713" t="s">
        <v>777</v>
      </c>
      <c r="AB1713" t="s">
        <v>777</v>
      </c>
      <c r="AC1713" t="s">
        <v>777</v>
      </c>
      <c r="AD1713" t="s">
        <v>777</v>
      </c>
      <c r="AE1713" t="s">
        <v>777</v>
      </c>
      <c r="AF1713" t="s">
        <v>777</v>
      </c>
      <c r="AG1713" t="s">
        <v>777</v>
      </c>
      <c r="AH1713" t="s">
        <v>777</v>
      </c>
      <c r="AI1713" t="s">
        <v>777</v>
      </c>
      <c r="AJ1713" t="s">
        <v>777</v>
      </c>
      <c r="AK1713" t="s">
        <v>777</v>
      </c>
      <c r="AL1713" t="s">
        <v>777</v>
      </c>
      <c r="AM1713" t="s">
        <v>777</v>
      </c>
      <c r="AN1713" t="s">
        <v>777</v>
      </c>
      <c r="AO1713">
        <v>0</v>
      </c>
      <c r="AP1713">
        <v>0</v>
      </c>
      <c r="AQ1713">
        <v>0</v>
      </c>
      <c r="AR1713" t="s">
        <v>777</v>
      </c>
      <c r="AS1713" t="s">
        <v>777</v>
      </c>
      <c r="AT1713" t="s">
        <v>777</v>
      </c>
      <c r="AU1713" t="s">
        <v>826</v>
      </c>
      <c r="AV1713">
        <v>447400000</v>
      </c>
      <c r="AW1713" t="s">
        <v>777</v>
      </c>
      <c r="AX1713" t="s">
        <v>777</v>
      </c>
      <c r="AY1713" t="s">
        <v>777</v>
      </c>
      <c r="AZ1713" t="s">
        <v>777</v>
      </c>
      <c r="BA1713" t="s">
        <v>777</v>
      </c>
      <c r="BB1713" t="s">
        <v>826</v>
      </c>
      <c r="BC1713" t="s">
        <v>777</v>
      </c>
      <c r="BD1713" t="s">
        <v>777</v>
      </c>
      <c r="BE1713" t="s">
        <v>777</v>
      </c>
      <c r="BF1713" t="s">
        <v>777</v>
      </c>
      <c r="BG1713" t="s">
        <v>777</v>
      </c>
      <c r="BH1713" t="s">
        <v>777</v>
      </c>
      <c r="BI1713" t="s">
        <v>777</v>
      </c>
      <c r="BJ1713" t="s">
        <v>777</v>
      </c>
      <c r="BK1713" t="s">
        <v>777</v>
      </c>
      <c r="BL1713" t="s">
        <v>777</v>
      </c>
      <c r="BM1713" t="s">
        <v>826</v>
      </c>
      <c r="BN1713" t="s">
        <v>777</v>
      </c>
      <c r="BO1713" t="s">
        <v>777</v>
      </c>
      <c r="BP1713" t="s">
        <v>777</v>
      </c>
      <c r="BQ1713" t="s">
        <v>777</v>
      </c>
      <c r="BR1713" t="s">
        <v>777</v>
      </c>
      <c r="BS1713" t="s">
        <v>777</v>
      </c>
      <c r="BT1713" t="s">
        <v>777</v>
      </c>
      <c r="BU1713" t="s">
        <v>777</v>
      </c>
      <c r="BV1713" t="s">
        <v>777</v>
      </c>
      <c r="BW1713" t="s">
        <v>777</v>
      </c>
      <c r="BX1713" t="s">
        <v>777</v>
      </c>
      <c r="BY1713" t="s">
        <v>777</v>
      </c>
      <c r="BZ1713" t="s">
        <v>777</v>
      </c>
      <c r="CA1713" t="s">
        <v>826</v>
      </c>
      <c r="CB1713" t="s">
        <v>777</v>
      </c>
      <c r="CC1713" t="s">
        <v>777</v>
      </c>
      <c r="CD1713" t="s">
        <v>777</v>
      </c>
      <c r="CE1713" t="s">
        <v>826</v>
      </c>
      <c r="CF1713" t="s">
        <v>777</v>
      </c>
      <c r="CG1713" t="s">
        <v>777</v>
      </c>
      <c r="CH1713" t="s">
        <v>777</v>
      </c>
      <c r="CI1713" t="s">
        <v>777</v>
      </c>
      <c r="CJ1713" t="s">
        <v>777</v>
      </c>
      <c r="CK1713" t="s">
        <v>777</v>
      </c>
      <c r="CL1713" t="s">
        <v>777</v>
      </c>
      <c r="CM1713" t="s">
        <v>826</v>
      </c>
      <c r="CN1713" t="s">
        <v>777</v>
      </c>
      <c r="CO1713" t="s">
        <v>777</v>
      </c>
      <c r="CP1713" t="s">
        <v>777</v>
      </c>
      <c r="CQ1713" t="s">
        <v>777</v>
      </c>
      <c r="CR1713" t="s">
        <v>777</v>
      </c>
      <c r="CS1713" t="s">
        <v>777</v>
      </c>
      <c r="CT1713" t="s">
        <v>777</v>
      </c>
      <c r="CU1713" t="s">
        <v>777</v>
      </c>
      <c r="CV1713" t="s">
        <v>777</v>
      </c>
      <c r="CW1713" t="s">
        <v>777</v>
      </c>
      <c r="CX1713" t="s">
        <v>777</v>
      </c>
      <c r="CY1713" t="s">
        <v>777</v>
      </c>
      <c r="CZ1713" t="s">
        <v>777</v>
      </c>
      <c r="DA1713" t="s">
        <v>777</v>
      </c>
      <c r="DB1713" t="s">
        <v>777</v>
      </c>
      <c r="DC1713" t="s">
        <v>777</v>
      </c>
      <c r="DD1713" t="s">
        <v>777</v>
      </c>
      <c r="DE1713" t="s">
        <v>777</v>
      </c>
      <c r="DF1713" t="s">
        <v>777</v>
      </c>
      <c r="DG1713" t="s">
        <v>777</v>
      </c>
      <c r="DH1713" t="s">
        <v>777</v>
      </c>
      <c r="DI1713" t="s">
        <v>777</v>
      </c>
      <c r="DJ1713" t="s">
        <v>777</v>
      </c>
      <c r="DK1713" t="s">
        <v>777</v>
      </c>
      <c r="DL1713" t="s">
        <v>777</v>
      </c>
      <c r="DM1713" t="s">
        <v>777</v>
      </c>
      <c r="DN1713" t="s">
        <v>777</v>
      </c>
      <c r="DO1713" t="s">
        <v>777</v>
      </c>
      <c r="DP1713" t="s">
        <v>777</v>
      </c>
      <c r="DQ1713" t="s">
        <v>777</v>
      </c>
      <c r="DR1713" t="s">
        <v>777</v>
      </c>
      <c r="DS1713" t="s">
        <v>777</v>
      </c>
      <c r="DT1713" t="s">
        <v>777</v>
      </c>
      <c r="DU1713" t="s">
        <v>777</v>
      </c>
      <c r="DV1713" t="s">
        <v>777</v>
      </c>
      <c r="DW1713" t="s">
        <v>777</v>
      </c>
      <c r="DX1713" t="s">
        <v>777</v>
      </c>
      <c r="DY1713" t="s">
        <v>777</v>
      </c>
      <c r="DZ1713" t="s">
        <v>777</v>
      </c>
      <c r="EA1713" t="s">
        <v>777</v>
      </c>
      <c r="EB1713" t="s">
        <v>777</v>
      </c>
      <c r="EC1713" t="s">
        <v>777</v>
      </c>
      <c r="ED1713" t="s">
        <v>777</v>
      </c>
      <c r="EE1713" t="s">
        <v>777</v>
      </c>
      <c r="EF1713" t="s">
        <v>777</v>
      </c>
      <c r="EG1713" t="s">
        <v>777</v>
      </c>
      <c r="EH1713" t="s">
        <v>777</v>
      </c>
      <c r="EI1713" t="s">
        <v>777</v>
      </c>
      <c r="EJ1713" t="s">
        <v>777</v>
      </c>
      <c r="EK1713" t="s">
        <v>777</v>
      </c>
      <c r="EL1713" t="s">
        <v>777</v>
      </c>
      <c r="EM1713" t="s">
        <v>777</v>
      </c>
      <c r="EN1713" t="s">
        <v>777</v>
      </c>
      <c r="EO1713" t="s">
        <v>777</v>
      </c>
      <c r="EP1713" t="s">
        <v>777</v>
      </c>
      <c r="EQ1713" t="s">
        <v>777</v>
      </c>
      <c r="ER1713" t="s">
        <v>777</v>
      </c>
      <c r="ES1713" t="s">
        <v>777</v>
      </c>
      <c r="ET1713" t="s">
        <v>777</v>
      </c>
      <c r="EU1713" t="s">
        <v>777</v>
      </c>
      <c r="EV1713" t="s">
        <v>826</v>
      </c>
      <c r="EW1713" t="s">
        <v>777</v>
      </c>
      <c r="EX1713" t="s">
        <v>777</v>
      </c>
      <c r="EY1713" t="s">
        <v>777</v>
      </c>
      <c r="EZ1713" t="s">
        <v>777</v>
      </c>
      <c r="FA1713" t="s">
        <v>777</v>
      </c>
      <c r="FB1713" t="s">
        <v>777</v>
      </c>
      <c r="FC1713" t="s">
        <v>777</v>
      </c>
      <c r="FD1713" t="s">
        <v>777</v>
      </c>
      <c r="FE1713" t="s">
        <v>777</v>
      </c>
      <c r="FF1713" t="s">
        <v>777</v>
      </c>
      <c r="FG1713" t="s">
        <v>777</v>
      </c>
      <c r="FH1713" t="s">
        <v>777</v>
      </c>
      <c r="FI1713" t="s">
        <v>777</v>
      </c>
      <c r="FJ1713">
        <v>208025000</v>
      </c>
      <c r="FK1713" t="s">
        <v>777</v>
      </c>
      <c r="FL1713" t="s">
        <v>777</v>
      </c>
      <c r="FM1713" t="s">
        <v>777</v>
      </c>
      <c r="FN1713" t="s">
        <v>777</v>
      </c>
      <c r="FO1713" t="s">
        <v>826</v>
      </c>
      <c r="FP1713" t="s">
        <v>826</v>
      </c>
      <c r="FQ1713" t="s">
        <v>826</v>
      </c>
      <c r="FR1713" t="s">
        <v>777</v>
      </c>
      <c r="FS1713" t="s">
        <v>777</v>
      </c>
      <c r="FT1713" t="s">
        <v>777</v>
      </c>
      <c r="FU1713" t="s">
        <v>777</v>
      </c>
      <c r="FV1713" t="s">
        <v>777</v>
      </c>
      <c r="FW1713" t="s">
        <v>777</v>
      </c>
      <c r="FX1713" t="s">
        <v>777</v>
      </c>
      <c r="FY1713" t="s">
        <v>777</v>
      </c>
      <c r="FZ1713" t="s">
        <v>777</v>
      </c>
      <c r="GA1713" t="s">
        <v>777</v>
      </c>
      <c r="GB1713" t="s">
        <v>777</v>
      </c>
      <c r="GC1713" t="s">
        <v>777</v>
      </c>
      <c r="GD1713" t="s">
        <v>777</v>
      </c>
      <c r="GE1713" t="s">
        <v>777</v>
      </c>
      <c r="GF1713" t="s">
        <v>777</v>
      </c>
      <c r="GG1713" t="s">
        <v>777</v>
      </c>
      <c r="GH1713" t="s">
        <v>777</v>
      </c>
      <c r="GI1713" t="s">
        <v>826</v>
      </c>
      <c r="GJ1713" t="s">
        <v>777</v>
      </c>
      <c r="GK1713" t="s">
        <v>777</v>
      </c>
      <c r="GL1713" t="s">
        <v>777</v>
      </c>
      <c r="GM1713" t="s">
        <v>777</v>
      </c>
      <c r="GN1713" t="s">
        <v>777</v>
      </c>
      <c r="GO1713" t="s">
        <v>777</v>
      </c>
      <c r="GP1713" t="s">
        <v>777</v>
      </c>
      <c r="GQ1713" t="s">
        <v>777</v>
      </c>
      <c r="GR1713" t="s">
        <v>777</v>
      </c>
      <c r="GS1713" t="s">
        <v>777</v>
      </c>
      <c r="GT1713" t="s">
        <v>826</v>
      </c>
      <c r="GU1713" t="s">
        <v>777</v>
      </c>
      <c r="GV1713" t="s">
        <v>777</v>
      </c>
      <c r="GW1713" t="s">
        <v>826</v>
      </c>
      <c r="GX1713" t="s">
        <v>826</v>
      </c>
      <c r="GY1713" t="s">
        <v>826</v>
      </c>
      <c r="GZ1713" t="s">
        <v>777</v>
      </c>
      <c r="HA1713" t="s">
        <v>777</v>
      </c>
      <c r="HB1713" t="s">
        <v>826</v>
      </c>
      <c r="HC1713" t="s">
        <v>777</v>
      </c>
      <c r="HD1713" t="s">
        <v>777</v>
      </c>
      <c r="HE1713" t="s">
        <v>777</v>
      </c>
      <c r="HF1713" t="s">
        <v>777</v>
      </c>
      <c r="HG1713" t="s">
        <v>777</v>
      </c>
      <c r="HH1713" t="s">
        <v>777</v>
      </c>
      <c r="HI1713" t="s">
        <v>777</v>
      </c>
      <c r="HJ1713" t="s">
        <v>777</v>
      </c>
      <c r="HK1713" t="s">
        <v>777</v>
      </c>
      <c r="HL1713" t="s">
        <v>777</v>
      </c>
      <c r="HM1713" t="s">
        <v>777</v>
      </c>
      <c r="HN1713" t="s">
        <v>777</v>
      </c>
      <c r="HO1713" t="s">
        <v>777</v>
      </c>
      <c r="HP1713" t="s">
        <v>777</v>
      </c>
      <c r="HQ1713" t="s">
        <v>777</v>
      </c>
      <c r="HR1713" t="s">
        <v>777</v>
      </c>
      <c r="HS1713" t="s">
        <v>777</v>
      </c>
      <c r="HT1713" t="s">
        <v>777</v>
      </c>
      <c r="HU1713" t="s">
        <v>777</v>
      </c>
      <c r="HV1713" t="s">
        <v>777</v>
      </c>
      <c r="HW1713" t="s">
        <v>777</v>
      </c>
      <c r="HX1713" t="s">
        <v>777</v>
      </c>
      <c r="HY1713" t="s">
        <v>777</v>
      </c>
      <c r="HZ1713" t="s">
        <v>777</v>
      </c>
      <c r="IA1713" t="s">
        <v>777</v>
      </c>
      <c r="IB1713" t="s">
        <v>777</v>
      </c>
      <c r="IC1713" t="s">
        <v>777</v>
      </c>
      <c r="ID1713" t="s">
        <v>777</v>
      </c>
      <c r="IE1713" t="s">
        <v>777</v>
      </c>
      <c r="IF1713" t="s">
        <v>777</v>
      </c>
      <c r="IG1713" t="s">
        <v>777</v>
      </c>
      <c r="IH1713" t="s">
        <v>777</v>
      </c>
      <c r="II1713" t="s">
        <v>777</v>
      </c>
      <c r="IJ1713" t="s">
        <v>777</v>
      </c>
      <c r="IK1713" t="s">
        <v>777</v>
      </c>
      <c r="IL1713" t="s">
        <v>826</v>
      </c>
      <c r="IM1713" t="s">
        <v>777</v>
      </c>
      <c r="IN1713" t="s">
        <v>777</v>
      </c>
      <c r="IO1713" t="s">
        <v>777</v>
      </c>
      <c r="IP1713" t="s">
        <v>777</v>
      </c>
      <c r="IQ1713" t="s">
        <v>777</v>
      </c>
      <c r="IR1713" t="s">
        <v>777</v>
      </c>
      <c r="IS1713" t="s">
        <v>777</v>
      </c>
      <c r="IT1713" t="s">
        <v>777</v>
      </c>
      <c r="IU1713" t="s">
        <v>777</v>
      </c>
      <c r="IV1713" t="s">
        <v>777</v>
      </c>
      <c r="IW1713" t="s">
        <v>777</v>
      </c>
      <c r="IX1713" t="s">
        <v>777</v>
      </c>
      <c r="IY1713" t="s">
        <v>777</v>
      </c>
      <c r="IZ1713" t="s">
        <v>777</v>
      </c>
      <c r="JA1713" t="s">
        <v>777</v>
      </c>
      <c r="JB1713" t="s">
        <v>777</v>
      </c>
      <c r="JC1713" t="s">
        <v>777</v>
      </c>
      <c r="JD1713" t="s">
        <v>777</v>
      </c>
      <c r="JE1713" t="s">
        <v>777</v>
      </c>
      <c r="JF1713" t="s">
        <v>777</v>
      </c>
      <c r="JG1713" t="s">
        <v>777</v>
      </c>
      <c r="JH1713" t="s">
        <v>777</v>
      </c>
      <c r="JI1713" t="s">
        <v>777</v>
      </c>
      <c r="JJ1713" t="s">
        <v>777</v>
      </c>
      <c r="JK1713" t="s">
        <v>777</v>
      </c>
      <c r="JL1713" t="s">
        <v>777</v>
      </c>
      <c r="JM1713" t="s">
        <v>777</v>
      </c>
      <c r="JN1713" t="s">
        <v>777</v>
      </c>
      <c r="JO1713" t="s">
        <v>777</v>
      </c>
      <c r="JP1713" t="s">
        <v>777</v>
      </c>
      <c r="JQ1713" t="s">
        <v>777</v>
      </c>
      <c r="JR1713" t="s">
        <v>777</v>
      </c>
      <c r="JS1713" t="s">
        <v>777</v>
      </c>
      <c r="JT1713" t="s">
        <v>777</v>
      </c>
      <c r="JU1713" t="s">
        <v>777</v>
      </c>
      <c r="JV1713" t="s">
        <v>777</v>
      </c>
      <c r="JW1713" t="s">
        <v>777</v>
      </c>
      <c r="JX1713" t="s">
        <v>777</v>
      </c>
      <c r="JY1713" t="s">
        <v>777</v>
      </c>
      <c r="JZ1713" t="s">
        <v>777</v>
      </c>
      <c r="KA1713" t="s">
        <v>777</v>
      </c>
      <c r="KB1713" t="s">
        <v>826</v>
      </c>
      <c r="KC1713" t="s">
        <v>826</v>
      </c>
      <c r="KD1713" t="s">
        <v>777</v>
      </c>
      <c r="KE1713" t="s">
        <v>777</v>
      </c>
      <c r="KF1713" t="s">
        <v>777</v>
      </c>
      <c r="KG1713" t="s">
        <v>777</v>
      </c>
      <c r="KH1713" t="s">
        <v>777</v>
      </c>
      <c r="KI1713" t="s">
        <v>777</v>
      </c>
      <c r="KJ1713" t="s">
        <v>777</v>
      </c>
      <c r="KK1713" t="s">
        <v>777</v>
      </c>
      <c r="KL1713" t="s">
        <v>777</v>
      </c>
      <c r="KM1713" t="s">
        <v>777</v>
      </c>
      <c r="KN1713" t="s">
        <v>777</v>
      </c>
      <c r="KO1713" t="s">
        <v>777</v>
      </c>
      <c r="KP1713" t="s">
        <v>777</v>
      </c>
      <c r="KQ1713" t="s">
        <v>777</v>
      </c>
      <c r="KR1713" t="s">
        <v>777</v>
      </c>
      <c r="KS1713" t="s">
        <v>777</v>
      </c>
      <c r="KT1713" t="s">
        <v>777</v>
      </c>
      <c r="KU1713" t="s">
        <v>777</v>
      </c>
      <c r="KV1713" t="s">
        <v>777</v>
      </c>
      <c r="KW1713" t="s">
        <v>777</v>
      </c>
      <c r="KX1713" t="s">
        <v>826</v>
      </c>
      <c r="KY1713" t="s">
        <v>826</v>
      </c>
      <c r="KZ1713" t="s">
        <v>777</v>
      </c>
      <c r="LA1713" t="s">
        <v>777</v>
      </c>
      <c r="LB1713" t="s">
        <v>777</v>
      </c>
      <c r="LC1713" t="s">
        <v>777</v>
      </c>
      <c r="LD1713" t="s">
        <v>777</v>
      </c>
      <c r="LE1713" t="s">
        <v>777</v>
      </c>
      <c r="LF1713" t="s">
        <v>777</v>
      </c>
      <c r="LG1713" t="s">
        <v>777</v>
      </c>
      <c r="LH1713" t="s">
        <v>777</v>
      </c>
      <c r="LI1713" t="s">
        <v>777</v>
      </c>
      <c r="LJ1713" t="s">
        <v>777</v>
      </c>
      <c r="LK1713" t="s">
        <v>777</v>
      </c>
      <c r="LL1713" t="s">
        <v>777</v>
      </c>
      <c r="LM1713" t="s">
        <v>777</v>
      </c>
      <c r="LN1713" t="s">
        <v>777</v>
      </c>
      <c r="LO1713" t="s">
        <v>777</v>
      </c>
      <c r="LP1713" t="s">
        <v>777</v>
      </c>
      <c r="LQ1713" t="s">
        <v>777</v>
      </c>
      <c r="LR1713" t="s">
        <v>777</v>
      </c>
      <c r="LS1713" t="s">
        <v>777</v>
      </c>
      <c r="LT1713" t="s">
        <v>777</v>
      </c>
      <c r="LU1713" t="s">
        <v>826</v>
      </c>
      <c r="LV1713" t="s">
        <v>777</v>
      </c>
      <c r="LW1713" t="s">
        <v>777</v>
      </c>
      <c r="LX1713" t="s">
        <v>777</v>
      </c>
      <c r="LY1713" t="s">
        <v>777</v>
      </c>
      <c r="LZ1713" t="s">
        <v>777</v>
      </c>
      <c r="MA1713" t="s">
        <v>777</v>
      </c>
      <c r="MB1713" t="s">
        <v>777</v>
      </c>
      <c r="MC1713" t="s">
        <v>777</v>
      </c>
      <c r="MD1713" t="s">
        <v>777</v>
      </c>
      <c r="ME1713" t="s">
        <v>777</v>
      </c>
      <c r="MF1713" t="s">
        <v>826</v>
      </c>
      <c r="MG1713" t="s">
        <v>826</v>
      </c>
      <c r="MH1713" t="s">
        <v>777</v>
      </c>
      <c r="MI1713" t="s">
        <v>777</v>
      </c>
      <c r="MJ1713" t="s">
        <v>777</v>
      </c>
      <c r="MK1713" t="s">
        <v>777</v>
      </c>
      <c r="ML1713" t="s">
        <v>777</v>
      </c>
      <c r="MM1713" t="s">
        <v>777</v>
      </c>
      <c r="MN1713" t="s">
        <v>777</v>
      </c>
      <c r="MO1713" t="s">
        <v>777</v>
      </c>
      <c r="MP1713" t="s">
        <v>777</v>
      </c>
      <c r="MQ1713" t="s">
        <v>777</v>
      </c>
      <c r="MR1713" t="s">
        <v>777</v>
      </c>
      <c r="MS1713" t="s">
        <v>777</v>
      </c>
      <c r="MT1713" t="s">
        <v>777</v>
      </c>
      <c r="MU1713" t="s">
        <v>777</v>
      </c>
      <c r="MV1713" t="s">
        <v>777</v>
      </c>
      <c r="MW1713" t="s">
        <v>777</v>
      </c>
      <c r="MX1713" t="s">
        <v>777</v>
      </c>
      <c r="MY1713" t="s">
        <v>777</v>
      </c>
      <c r="MZ1713" t="s">
        <v>777</v>
      </c>
      <c r="NA1713" t="s">
        <v>777</v>
      </c>
      <c r="NB1713" t="s">
        <v>777</v>
      </c>
      <c r="NC1713" t="s">
        <v>777</v>
      </c>
      <c r="ND1713" t="s">
        <v>777</v>
      </c>
      <c r="NE1713" t="s">
        <v>777</v>
      </c>
      <c r="NF1713" t="s">
        <v>777</v>
      </c>
      <c r="NG1713" t="s">
        <v>777</v>
      </c>
      <c r="NH1713" t="s">
        <v>777</v>
      </c>
      <c r="NI1713" t="s">
        <v>777</v>
      </c>
      <c r="NJ1713" t="s">
        <v>777</v>
      </c>
      <c r="NK1713" t="s">
        <v>777</v>
      </c>
      <c r="NL1713" t="s">
        <v>777</v>
      </c>
      <c r="NM1713" t="s">
        <v>777</v>
      </c>
      <c r="NN1713" t="s">
        <v>777</v>
      </c>
      <c r="NO1713" t="s">
        <v>777</v>
      </c>
      <c r="NP1713" t="s">
        <v>826</v>
      </c>
      <c r="NQ1713" t="s">
        <v>777</v>
      </c>
      <c r="NR1713" t="s">
        <v>777</v>
      </c>
      <c r="NS1713" t="s">
        <v>777</v>
      </c>
      <c r="NT1713" t="s">
        <v>777</v>
      </c>
      <c r="NU1713" t="s">
        <v>777</v>
      </c>
      <c r="NV1713" t="s">
        <v>777</v>
      </c>
      <c r="NW1713" t="s">
        <v>777</v>
      </c>
      <c r="NX1713" t="s">
        <v>777</v>
      </c>
      <c r="NY1713" t="s">
        <v>777</v>
      </c>
      <c r="NZ1713" t="s">
        <v>777</v>
      </c>
      <c r="OA1713" t="s">
        <v>777</v>
      </c>
      <c r="OB1713" t="s">
        <v>777</v>
      </c>
      <c r="OC1713" t="s">
        <v>777</v>
      </c>
      <c r="OD1713" t="s">
        <v>777</v>
      </c>
      <c r="OE1713" t="s">
        <v>777</v>
      </c>
      <c r="OF1713" t="s">
        <v>777</v>
      </c>
      <c r="OG1713" t="s">
        <v>777</v>
      </c>
      <c r="OH1713" t="s">
        <v>777</v>
      </c>
      <c r="OI1713" t="s">
        <v>826</v>
      </c>
      <c r="OJ1713" t="s">
        <v>777</v>
      </c>
      <c r="OK1713" t="s">
        <v>777</v>
      </c>
      <c r="OL1713" t="s">
        <v>777</v>
      </c>
      <c r="OM1713" t="s">
        <v>777</v>
      </c>
      <c r="ON1713" t="s">
        <v>777</v>
      </c>
      <c r="OO1713" t="s">
        <v>777</v>
      </c>
      <c r="OP1713" t="s">
        <v>777</v>
      </c>
      <c r="OQ1713" t="s">
        <v>777</v>
      </c>
      <c r="OR1713" t="s">
        <v>777</v>
      </c>
      <c r="OS1713" t="s">
        <v>826</v>
      </c>
      <c r="OT1713" t="s">
        <v>777</v>
      </c>
      <c r="OU1713" t="s">
        <v>777</v>
      </c>
      <c r="OV1713" t="s">
        <v>777</v>
      </c>
      <c r="OW1713" t="s">
        <v>777</v>
      </c>
      <c r="OX1713" t="s">
        <v>777</v>
      </c>
      <c r="OY1713" t="s">
        <v>777</v>
      </c>
      <c r="OZ1713" t="s">
        <v>777</v>
      </c>
      <c r="PA1713" t="s">
        <v>777</v>
      </c>
      <c r="PB1713" t="s">
        <v>777</v>
      </c>
      <c r="PC1713" t="s">
        <v>777</v>
      </c>
      <c r="PD1713" t="s">
        <v>777</v>
      </c>
      <c r="PE1713" t="s">
        <v>777</v>
      </c>
      <c r="PF1713" t="s">
        <v>777</v>
      </c>
      <c r="PG1713" t="s">
        <v>777</v>
      </c>
      <c r="PH1713" t="s">
        <v>777</v>
      </c>
      <c r="PI1713" t="s">
        <v>777</v>
      </c>
      <c r="PJ1713" t="s">
        <v>777</v>
      </c>
    </row>
    <row r="1714" spans="2:426">
      <c r="B1714" s="12">
        <v>37407</v>
      </c>
      <c r="C1714" s="14" t="s">
        <v>752</v>
      </c>
      <c r="D1714" t="s">
        <v>777</v>
      </c>
      <c r="E1714" t="s">
        <v>777</v>
      </c>
      <c r="F1714" t="s">
        <v>777</v>
      </c>
      <c r="G1714" t="s">
        <v>777</v>
      </c>
      <c r="H1714" t="s">
        <v>777</v>
      </c>
      <c r="I1714" t="s">
        <v>777</v>
      </c>
      <c r="J1714" t="s">
        <v>777</v>
      </c>
      <c r="K1714" t="s">
        <v>777</v>
      </c>
      <c r="L1714" t="s">
        <v>827</v>
      </c>
      <c r="M1714" t="s">
        <v>827</v>
      </c>
      <c r="N1714" t="s">
        <v>777</v>
      </c>
      <c r="O1714" t="s">
        <v>777</v>
      </c>
      <c r="P1714" t="s">
        <v>777</v>
      </c>
      <c r="Q1714" t="s">
        <v>777</v>
      </c>
      <c r="R1714" t="s">
        <v>777</v>
      </c>
      <c r="S1714" t="s">
        <v>777</v>
      </c>
      <c r="T1714" t="s">
        <v>777</v>
      </c>
      <c r="U1714" t="s">
        <v>777</v>
      </c>
      <c r="V1714" t="s">
        <v>777</v>
      </c>
      <c r="W1714" t="s">
        <v>777</v>
      </c>
      <c r="X1714" t="s">
        <v>777</v>
      </c>
      <c r="Y1714" t="s">
        <v>777</v>
      </c>
      <c r="Z1714" t="s">
        <v>777</v>
      </c>
      <c r="AA1714" t="s">
        <v>777</v>
      </c>
      <c r="AB1714" t="s">
        <v>777</v>
      </c>
      <c r="AC1714" t="s">
        <v>777</v>
      </c>
      <c r="AD1714" t="s">
        <v>777</v>
      </c>
      <c r="AE1714" t="s">
        <v>777</v>
      </c>
      <c r="AF1714" t="s">
        <v>777</v>
      </c>
      <c r="AG1714" t="s">
        <v>777</v>
      </c>
      <c r="AH1714" t="s">
        <v>777</v>
      </c>
      <c r="AI1714" t="s">
        <v>777</v>
      </c>
      <c r="AJ1714" t="s">
        <v>777</v>
      </c>
      <c r="AK1714" t="s">
        <v>777</v>
      </c>
      <c r="AL1714" t="s">
        <v>777</v>
      </c>
      <c r="AM1714" t="s">
        <v>777</v>
      </c>
      <c r="AN1714" t="s">
        <v>777</v>
      </c>
      <c r="AO1714">
        <v>3452000</v>
      </c>
      <c r="AP1714">
        <v>3452000</v>
      </c>
      <c r="AQ1714">
        <v>3452000</v>
      </c>
      <c r="AR1714" t="s">
        <v>777</v>
      </c>
      <c r="AS1714" t="s">
        <v>777</v>
      </c>
      <c r="AT1714" t="s">
        <v>777</v>
      </c>
      <c r="AU1714" t="s">
        <v>827</v>
      </c>
      <c r="AV1714">
        <v>2504200000</v>
      </c>
      <c r="AW1714" t="s">
        <v>777</v>
      </c>
      <c r="AX1714" t="s">
        <v>777</v>
      </c>
      <c r="AY1714" t="s">
        <v>777</v>
      </c>
      <c r="AZ1714" t="s">
        <v>777</v>
      </c>
      <c r="BA1714" t="s">
        <v>777</v>
      </c>
      <c r="BB1714" t="s">
        <v>827</v>
      </c>
      <c r="BC1714" t="s">
        <v>777</v>
      </c>
      <c r="BD1714" t="s">
        <v>777</v>
      </c>
      <c r="BE1714" t="s">
        <v>777</v>
      </c>
      <c r="BF1714" t="s">
        <v>777</v>
      </c>
      <c r="BG1714" t="s">
        <v>777</v>
      </c>
      <c r="BH1714" t="s">
        <v>777</v>
      </c>
      <c r="BI1714" t="s">
        <v>777</v>
      </c>
      <c r="BJ1714" t="s">
        <v>777</v>
      </c>
      <c r="BK1714" t="s">
        <v>777</v>
      </c>
      <c r="BL1714" t="s">
        <v>777</v>
      </c>
      <c r="BM1714" t="s">
        <v>827</v>
      </c>
      <c r="BN1714" t="s">
        <v>777</v>
      </c>
      <c r="BO1714" t="s">
        <v>777</v>
      </c>
      <c r="BP1714" t="s">
        <v>777</v>
      </c>
      <c r="BQ1714" t="s">
        <v>777</v>
      </c>
      <c r="BR1714" t="s">
        <v>777</v>
      </c>
      <c r="BS1714" t="s">
        <v>777</v>
      </c>
      <c r="BT1714" t="s">
        <v>777</v>
      </c>
      <c r="BU1714" t="s">
        <v>777</v>
      </c>
      <c r="BV1714" t="s">
        <v>777</v>
      </c>
      <c r="BW1714" t="s">
        <v>777</v>
      </c>
      <c r="BX1714" t="s">
        <v>777</v>
      </c>
      <c r="BY1714" t="s">
        <v>777</v>
      </c>
      <c r="BZ1714" t="s">
        <v>777</v>
      </c>
      <c r="CA1714" t="s">
        <v>827</v>
      </c>
      <c r="CB1714" t="s">
        <v>777</v>
      </c>
      <c r="CC1714" t="s">
        <v>777</v>
      </c>
      <c r="CD1714" t="s">
        <v>777</v>
      </c>
      <c r="CE1714" t="s">
        <v>827</v>
      </c>
      <c r="CF1714" t="s">
        <v>777</v>
      </c>
      <c r="CG1714" t="s">
        <v>777</v>
      </c>
      <c r="CH1714" t="s">
        <v>777</v>
      </c>
      <c r="CI1714" t="s">
        <v>777</v>
      </c>
      <c r="CJ1714" t="s">
        <v>777</v>
      </c>
      <c r="CK1714" t="s">
        <v>777</v>
      </c>
      <c r="CL1714" t="s">
        <v>777</v>
      </c>
      <c r="CM1714" t="s">
        <v>827</v>
      </c>
      <c r="CN1714" t="s">
        <v>777</v>
      </c>
      <c r="CO1714" t="s">
        <v>777</v>
      </c>
      <c r="CP1714" t="s">
        <v>777</v>
      </c>
      <c r="CQ1714" t="s">
        <v>777</v>
      </c>
      <c r="CR1714" t="s">
        <v>777</v>
      </c>
      <c r="CS1714" t="s">
        <v>777</v>
      </c>
      <c r="CT1714" t="s">
        <v>777</v>
      </c>
      <c r="CU1714" t="s">
        <v>777</v>
      </c>
      <c r="CV1714" t="s">
        <v>777</v>
      </c>
      <c r="CW1714" t="s">
        <v>777</v>
      </c>
      <c r="CX1714" t="s">
        <v>777</v>
      </c>
      <c r="CY1714" t="s">
        <v>777</v>
      </c>
      <c r="CZ1714" t="s">
        <v>777</v>
      </c>
      <c r="DA1714" t="s">
        <v>777</v>
      </c>
      <c r="DB1714" t="s">
        <v>777</v>
      </c>
      <c r="DC1714" t="s">
        <v>777</v>
      </c>
      <c r="DD1714" t="s">
        <v>777</v>
      </c>
      <c r="DE1714" t="s">
        <v>777</v>
      </c>
      <c r="DF1714" t="s">
        <v>777</v>
      </c>
      <c r="DG1714" t="s">
        <v>777</v>
      </c>
      <c r="DH1714" t="s">
        <v>777</v>
      </c>
      <c r="DI1714" t="s">
        <v>777</v>
      </c>
      <c r="DJ1714" t="s">
        <v>777</v>
      </c>
      <c r="DK1714" t="s">
        <v>777</v>
      </c>
      <c r="DL1714" t="s">
        <v>777</v>
      </c>
      <c r="DM1714" t="s">
        <v>777</v>
      </c>
      <c r="DN1714" t="s">
        <v>777</v>
      </c>
      <c r="DO1714" t="s">
        <v>777</v>
      </c>
      <c r="DP1714" t="s">
        <v>777</v>
      </c>
      <c r="DQ1714" t="s">
        <v>777</v>
      </c>
      <c r="DR1714" t="s">
        <v>777</v>
      </c>
      <c r="DS1714" t="s">
        <v>777</v>
      </c>
      <c r="DT1714" t="s">
        <v>777</v>
      </c>
      <c r="DU1714" t="s">
        <v>777</v>
      </c>
      <c r="DV1714" t="s">
        <v>777</v>
      </c>
      <c r="DW1714" t="s">
        <v>777</v>
      </c>
      <c r="DX1714" t="s">
        <v>777</v>
      </c>
      <c r="DY1714" t="s">
        <v>777</v>
      </c>
      <c r="DZ1714" t="s">
        <v>777</v>
      </c>
      <c r="EA1714" t="s">
        <v>777</v>
      </c>
      <c r="EB1714" t="s">
        <v>777</v>
      </c>
      <c r="EC1714" t="s">
        <v>777</v>
      </c>
      <c r="ED1714" t="s">
        <v>777</v>
      </c>
      <c r="EE1714" t="s">
        <v>777</v>
      </c>
      <c r="EF1714" t="s">
        <v>777</v>
      </c>
      <c r="EG1714" t="s">
        <v>777</v>
      </c>
      <c r="EH1714" t="s">
        <v>777</v>
      </c>
      <c r="EI1714" t="s">
        <v>777</v>
      </c>
      <c r="EJ1714" t="s">
        <v>777</v>
      </c>
      <c r="EK1714" t="s">
        <v>777</v>
      </c>
      <c r="EL1714" t="s">
        <v>777</v>
      </c>
      <c r="EM1714" t="s">
        <v>777</v>
      </c>
      <c r="EN1714" t="s">
        <v>777</v>
      </c>
      <c r="EO1714" t="s">
        <v>777</v>
      </c>
      <c r="EP1714" t="s">
        <v>777</v>
      </c>
      <c r="EQ1714" t="s">
        <v>777</v>
      </c>
      <c r="ER1714" t="s">
        <v>777</v>
      </c>
      <c r="ES1714" t="s">
        <v>777</v>
      </c>
      <c r="ET1714" t="s">
        <v>777</v>
      </c>
      <c r="EU1714" t="s">
        <v>777</v>
      </c>
      <c r="EV1714" t="s">
        <v>827</v>
      </c>
      <c r="EW1714" t="s">
        <v>777</v>
      </c>
      <c r="EX1714" t="s">
        <v>777</v>
      </c>
      <c r="EY1714" t="s">
        <v>777</v>
      </c>
      <c r="EZ1714" t="s">
        <v>777</v>
      </c>
      <c r="FA1714" t="s">
        <v>777</v>
      </c>
      <c r="FB1714" t="s">
        <v>777</v>
      </c>
      <c r="FC1714" t="s">
        <v>777</v>
      </c>
      <c r="FD1714" t="s">
        <v>777</v>
      </c>
      <c r="FE1714" t="s">
        <v>777</v>
      </c>
      <c r="FF1714" t="s">
        <v>777</v>
      </c>
      <c r="FG1714" t="s">
        <v>777</v>
      </c>
      <c r="FH1714" t="s">
        <v>777</v>
      </c>
      <c r="FI1714" t="s">
        <v>777</v>
      </c>
      <c r="FJ1714">
        <v>561719000</v>
      </c>
      <c r="FK1714" t="s">
        <v>777</v>
      </c>
      <c r="FL1714" t="s">
        <v>777</v>
      </c>
      <c r="FM1714" t="s">
        <v>777</v>
      </c>
      <c r="FN1714" t="s">
        <v>777</v>
      </c>
      <c r="FO1714" t="s">
        <v>827</v>
      </c>
      <c r="FP1714" t="s">
        <v>827</v>
      </c>
      <c r="FQ1714" t="s">
        <v>827</v>
      </c>
      <c r="FR1714" t="s">
        <v>777</v>
      </c>
      <c r="FS1714" t="s">
        <v>777</v>
      </c>
      <c r="FT1714" t="s">
        <v>777</v>
      </c>
      <c r="FU1714" t="s">
        <v>777</v>
      </c>
      <c r="FV1714" t="s">
        <v>777</v>
      </c>
      <c r="FW1714" t="s">
        <v>777</v>
      </c>
      <c r="FX1714" t="s">
        <v>777</v>
      </c>
      <c r="FY1714" t="s">
        <v>777</v>
      </c>
      <c r="FZ1714" t="s">
        <v>777</v>
      </c>
      <c r="GA1714" t="s">
        <v>777</v>
      </c>
      <c r="GB1714" t="s">
        <v>777</v>
      </c>
      <c r="GC1714" t="s">
        <v>777</v>
      </c>
      <c r="GD1714" t="s">
        <v>777</v>
      </c>
      <c r="GE1714" t="s">
        <v>777</v>
      </c>
      <c r="GF1714" t="s">
        <v>777</v>
      </c>
      <c r="GG1714" t="s">
        <v>777</v>
      </c>
      <c r="GH1714" t="s">
        <v>777</v>
      </c>
      <c r="GI1714" t="s">
        <v>827</v>
      </c>
      <c r="GJ1714" t="s">
        <v>777</v>
      </c>
      <c r="GK1714" t="s">
        <v>777</v>
      </c>
      <c r="GL1714" t="s">
        <v>777</v>
      </c>
      <c r="GM1714" t="s">
        <v>777</v>
      </c>
      <c r="GN1714" t="s">
        <v>777</v>
      </c>
      <c r="GO1714" t="s">
        <v>777</v>
      </c>
      <c r="GP1714" t="s">
        <v>777</v>
      </c>
      <c r="GQ1714" t="s">
        <v>777</v>
      </c>
      <c r="GR1714" t="s">
        <v>777</v>
      </c>
      <c r="GS1714" t="s">
        <v>777</v>
      </c>
      <c r="GT1714" t="s">
        <v>827</v>
      </c>
      <c r="GU1714" t="s">
        <v>777</v>
      </c>
      <c r="GV1714" t="s">
        <v>777</v>
      </c>
      <c r="GW1714" t="s">
        <v>827</v>
      </c>
      <c r="GX1714" t="s">
        <v>827</v>
      </c>
      <c r="GY1714" t="s">
        <v>827</v>
      </c>
      <c r="GZ1714" t="s">
        <v>777</v>
      </c>
      <c r="HA1714" t="s">
        <v>777</v>
      </c>
      <c r="HB1714" t="s">
        <v>827</v>
      </c>
      <c r="HC1714" t="s">
        <v>777</v>
      </c>
      <c r="HD1714" t="s">
        <v>777</v>
      </c>
      <c r="HE1714" t="s">
        <v>777</v>
      </c>
      <c r="HF1714" t="s">
        <v>777</v>
      </c>
      <c r="HG1714" t="s">
        <v>777</v>
      </c>
      <c r="HH1714" t="s">
        <v>777</v>
      </c>
      <c r="HI1714" t="s">
        <v>777</v>
      </c>
      <c r="HJ1714" t="s">
        <v>777</v>
      </c>
      <c r="HK1714" t="s">
        <v>777</v>
      </c>
      <c r="HL1714" t="s">
        <v>777</v>
      </c>
      <c r="HM1714" t="s">
        <v>777</v>
      </c>
      <c r="HN1714" t="s">
        <v>777</v>
      </c>
      <c r="HO1714" t="s">
        <v>777</v>
      </c>
      <c r="HP1714" t="s">
        <v>777</v>
      </c>
      <c r="HQ1714" t="s">
        <v>777</v>
      </c>
      <c r="HR1714" t="s">
        <v>777</v>
      </c>
      <c r="HS1714" t="s">
        <v>777</v>
      </c>
      <c r="HT1714" t="s">
        <v>777</v>
      </c>
      <c r="HU1714" t="s">
        <v>777</v>
      </c>
      <c r="HV1714" t="s">
        <v>777</v>
      </c>
      <c r="HW1714" t="s">
        <v>777</v>
      </c>
      <c r="HX1714" t="s">
        <v>777</v>
      </c>
      <c r="HY1714" t="s">
        <v>777</v>
      </c>
      <c r="HZ1714" t="s">
        <v>777</v>
      </c>
      <c r="IA1714" t="s">
        <v>777</v>
      </c>
      <c r="IB1714" t="s">
        <v>777</v>
      </c>
      <c r="IC1714" t="s">
        <v>777</v>
      </c>
      <c r="ID1714" t="s">
        <v>777</v>
      </c>
      <c r="IE1714" t="s">
        <v>777</v>
      </c>
      <c r="IF1714" t="s">
        <v>777</v>
      </c>
      <c r="IG1714" t="s">
        <v>777</v>
      </c>
      <c r="IH1714" t="s">
        <v>777</v>
      </c>
      <c r="II1714" t="s">
        <v>777</v>
      </c>
      <c r="IJ1714" t="s">
        <v>777</v>
      </c>
      <c r="IK1714" t="s">
        <v>777</v>
      </c>
      <c r="IL1714" t="s">
        <v>827</v>
      </c>
      <c r="IM1714" t="s">
        <v>777</v>
      </c>
      <c r="IN1714" t="s">
        <v>777</v>
      </c>
      <c r="IO1714" t="s">
        <v>777</v>
      </c>
      <c r="IP1714" t="s">
        <v>777</v>
      </c>
      <c r="IQ1714" t="s">
        <v>777</v>
      </c>
      <c r="IR1714" t="s">
        <v>777</v>
      </c>
      <c r="IS1714" t="s">
        <v>777</v>
      </c>
      <c r="IT1714" t="s">
        <v>777</v>
      </c>
      <c r="IU1714" t="s">
        <v>777</v>
      </c>
      <c r="IV1714" t="s">
        <v>777</v>
      </c>
      <c r="IW1714" t="s">
        <v>777</v>
      </c>
      <c r="IX1714" t="s">
        <v>777</v>
      </c>
      <c r="IY1714" t="s">
        <v>777</v>
      </c>
      <c r="IZ1714" t="s">
        <v>777</v>
      </c>
      <c r="JA1714" t="s">
        <v>777</v>
      </c>
      <c r="JB1714" t="s">
        <v>777</v>
      </c>
      <c r="JC1714" t="s">
        <v>777</v>
      </c>
      <c r="JD1714" t="s">
        <v>777</v>
      </c>
      <c r="JE1714" t="s">
        <v>777</v>
      </c>
      <c r="JF1714" t="s">
        <v>777</v>
      </c>
      <c r="JG1714" t="s">
        <v>777</v>
      </c>
      <c r="JH1714" t="s">
        <v>777</v>
      </c>
      <c r="JI1714" t="s">
        <v>777</v>
      </c>
      <c r="JJ1714" t="s">
        <v>777</v>
      </c>
      <c r="JK1714" t="s">
        <v>777</v>
      </c>
      <c r="JL1714" t="s">
        <v>777</v>
      </c>
      <c r="JM1714" t="s">
        <v>777</v>
      </c>
      <c r="JN1714" t="s">
        <v>777</v>
      </c>
      <c r="JO1714" t="s">
        <v>777</v>
      </c>
      <c r="JP1714" t="s">
        <v>777</v>
      </c>
      <c r="JQ1714" t="s">
        <v>777</v>
      </c>
      <c r="JR1714" t="s">
        <v>777</v>
      </c>
      <c r="JS1714" t="s">
        <v>777</v>
      </c>
      <c r="JT1714" t="s">
        <v>777</v>
      </c>
      <c r="JU1714" t="s">
        <v>777</v>
      </c>
      <c r="JV1714" t="s">
        <v>777</v>
      </c>
      <c r="JW1714" t="s">
        <v>777</v>
      </c>
      <c r="JX1714" t="s">
        <v>777</v>
      </c>
      <c r="JY1714" t="s">
        <v>777</v>
      </c>
      <c r="JZ1714" t="s">
        <v>777</v>
      </c>
      <c r="KA1714" t="s">
        <v>777</v>
      </c>
      <c r="KB1714" t="s">
        <v>827</v>
      </c>
      <c r="KC1714" t="s">
        <v>827</v>
      </c>
      <c r="KD1714" t="s">
        <v>777</v>
      </c>
      <c r="KE1714" t="s">
        <v>777</v>
      </c>
      <c r="KF1714" t="s">
        <v>777</v>
      </c>
      <c r="KG1714" t="s">
        <v>777</v>
      </c>
      <c r="KH1714" t="s">
        <v>777</v>
      </c>
      <c r="KI1714" t="s">
        <v>777</v>
      </c>
      <c r="KJ1714" t="s">
        <v>777</v>
      </c>
      <c r="KK1714" t="s">
        <v>777</v>
      </c>
      <c r="KL1714" t="s">
        <v>777</v>
      </c>
      <c r="KM1714" t="s">
        <v>777</v>
      </c>
      <c r="KN1714" t="s">
        <v>777</v>
      </c>
      <c r="KO1714" t="s">
        <v>777</v>
      </c>
      <c r="KP1714" t="s">
        <v>777</v>
      </c>
      <c r="KQ1714" t="s">
        <v>777</v>
      </c>
      <c r="KR1714" t="s">
        <v>777</v>
      </c>
      <c r="KS1714" t="s">
        <v>777</v>
      </c>
      <c r="KT1714" t="s">
        <v>777</v>
      </c>
      <c r="KU1714" t="s">
        <v>777</v>
      </c>
      <c r="KV1714" t="s">
        <v>777</v>
      </c>
      <c r="KW1714" t="s">
        <v>777</v>
      </c>
      <c r="KX1714" t="s">
        <v>827</v>
      </c>
      <c r="KY1714" t="s">
        <v>827</v>
      </c>
      <c r="KZ1714" t="s">
        <v>777</v>
      </c>
      <c r="LA1714" t="s">
        <v>777</v>
      </c>
      <c r="LB1714" t="s">
        <v>777</v>
      </c>
      <c r="LC1714" t="s">
        <v>777</v>
      </c>
      <c r="LD1714" t="s">
        <v>777</v>
      </c>
      <c r="LE1714" t="s">
        <v>777</v>
      </c>
      <c r="LF1714" t="s">
        <v>777</v>
      </c>
      <c r="LG1714" t="s">
        <v>777</v>
      </c>
      <c r="LH1714" t="s">
        <v>777</v>
      </c>
      <c r="LI1714" t="s">
        <v>777</v>
      </c>
      <c r="LJ1714" t="s">
        <v>777</v>
      </c>
      <c r="LK1714" t="s">
        <v>777</v>
      </c>
      <c r="LL1714" t="s">
        <v>777</v>
      </c>
      <c r="LM1714" t="s">
        <v>777</v>
      </c>
      <c r="LN1714" t="s">
        <v>777</v>
      </c>
      <c r="LO1714" t="s">
        <v>777</v>
      </c>
      <c r="LP1714" t="s">
        <v>777</v>
      </c>
      <c r="LQ1714" t="s">
        <v>777</v>
      </c>
      <c r="LR1714" t="s">
        <v>777</v>
      </c>
      <c r="LS1714" t="s">
        <v>777</v>
      </c>
      <c r="LT1714" t="s">
        <v>777</v>
      </c>
      <c r="LU1714" t="s">
        <v>827</v>
      </c>
      <c r="LV1714" t="s">
        <v>777</v>
      </c>
      <c r="LW1714" t="s">
        <v>777</v>
      </c>
      <c r="LX1714" t="s">
        <v>777</v>
      </c>
      <c r="LY1714" t="s">
        <v>777</v>
      </c>
      <c r="LZ1714" t="s">
        <v>777</v>
      </c>
      <c r="MA1714" t="s">
        <v>777</v>
      </c>
      <c r="MB1714" t="s">
        <v>777</v>
      </c>
      <c r="MC1714" t="s">
        <v>777</v>
      </c>
      <c r="MD1714" t="s">
        <v>777</v>
      </c>
      <c r="ME1714" t="s">
        <v>777</v>
      </c>
      <c r="MF1714" t="s">
        <v>827</v>
      </c>
      <c r="MG1714" t="s">
        <v>827</v>
      </c>
      <c r="MH1714" t="s">
        <v>777</v>
      </c>
      <c r="MI1714" t="s">
        <v>777</v>
      </c>
      <c r="MJ1714" t="s">
        <v>777</v>
      </c>
      <c r="MK1714" t="s">
        <v>777</v>
      </c>
      <c r="ML1714" t="s">
        <v>777</v>
      </c>
      <c r="MM1714" t="s">
        <v>777</v>
      </c>
      <c r="MN1714" t="s">
        <v>777</v>
      </c>
      <c r="MO1714" t="s">
        <v>777</v>
      </c>
      <c r="MP1714" t="s">
        <v>777</v>
      </c>
      <c r="MQ1714" t="s">
        <v>777</v>
      </c>
      <c r="MR1714" t="s">
        <v>777</v>
      </c>
      <c r="MS1714" t="s">
        <v>777</v>
      </c>
      <c r="MT1714" t="s">
        <v>777</v>
      </c>
      <c r="MU1714" t="s">
        <v>777</v>
      </c>
      <c r="MV1714" t="s">
        <v>777</v>
      </c>
      <c r="MW1714" t="s">
        <v>777</v>
      </c>
      <c r="MX1714" t="s">
        <v>777</v>
      </c>
      <c r="MY1714" t="s">
        <v>777</v>
      </c>
      <c r="MZ1714" t="s">
        <v>777</v>
      </c>
      <c r="NA1714" t="s">
        <v>777</v>
      </c>
      <c r="NB1714" t="s">
        <v>777</v>
      </c>
      <c r="NC1714" t="s">
        <v>777</v>
      </c>
      <c r="ND1714" t="s">
        <v>777</v>
      </c>
      <c r="NE1714" t="s">
        <v>777</v>
      </c>
      <c r="NF1714" t="s">
        <v>777</v>
      </c>
      <c r="NG1714" t="s">
        <v>777</v>
      </c>
      <c r="NH1714" t="s">
        <v>777</v>
      </c>
      <c r="NI1714" t="s">
        <v>777</v>
      </c>
      <c r="NJ1714" t="s">
        <v>777</v>
      </c>
      <c r="NK1714" t="s">
        <v>777</v>
      </c>
      <c r="NL1714" t="s">
        <v>777</v>
      </c>
      <c r="NM1714" t="s">
        <v>777</v>
      </c>
      <c r="NN1714" t="s">
        <v>777</v>
      </c>
      <c r="NO1714" t="s">
        <v>777</v>
      </c>
      <c r="NP1714" t="s">
        <v>827</v>
      </c>
      <c r="NQ1714" t="s">
        <v>777</v>
      </c>
      <c r="NR1714" t="s">
        <v>777</v>
      </c>
      <c r="NS1714" t="s">
        <v>777</v>
      </c>
      <c r="NT1714" t="s">
        <v>777</v>
      </c>
      <c r="NU1714" t="s">
        <v>777</v>
      </c>
      <c r="NV1714" t="s">
        <v>777</v>
      </c>
      <c r="NW1714" t="s">
        <v>777</v>
      </c>
      <c r="NX1714" t="s">
        <v>777</v>
      </c>
      <c r="NY1714" t="s">
        <v>777</v>
      </c>
      <c r="NZ1714" t="s">
        <v>777</v>
      </c>
      <c r="OA1714" t="s">
        <v>777</v>
      </c>
      <c r="OB1714" t="s">
        <v>777</v>
      </c>
      <c r="OC1714" t="s">
        <v>777</v>
      </c>
      <c r="OD1714" t="s">
        <v>777</v>
      </c>
      <c r="OE1714" t="s">
        <v>777</v>
      </c>
      <c r="OF1714" t="s">
        <v>777</v>
      </c>
      <c r="OG1714" t="s">
        <v>777</v>
      </c>
      <c r="OH1714" t="s">
        <v>777</v>
      </c>
      <c r="OI1714" t="s">
        <v>827</v>
      </c>
      <c r="OJ1714" t="s">
        <v>777</v>
      </c>
      <c r="OK1714" t="s">
        <v>777</v>
      </c>
      <c r="OL1714" t="s">
        <v>777</v>
      </c>
      <c r="OM1714" t="s">
        <v>777</v>
      </c>
      <c r="ON1714" t="s">
        <v>777</v>
      </c>
      <c r="OO1714" t="s">
        <v>777</v>
      </c>
      <c r="OP1714" t="s">
        <v>777</v>
      </c>
      <c r="OQ1714" t="s">
        <v>777</v>
      </c>
      <c r="OR1714" t="s">
        <v>777</v>
      </c>
      <c r="OS1714" t="s">
        <v>827</v>
      </c>
      <c r="OT1714" t="s">
        <v>777</v>
      </c>
      <c r="OU1714" t="s">
        <v>777</v>
      </c>
      <c r="OV1714" t="s">
        <v>777</v>
      </c>
      <c r="OW1714" t="s">
        <v>777</v>
      </c>
      <c r="OX1714" t="s">
        <v>777</v>
      </c>
      <c r="OY1714" t="s">
        <v>777</v>
      </c>
      <c r="OZ1714" t="s">
        <v>777</v>
      </c>
      <c r="PA1714" t="s">
        <v>777</v>
      </c>
      <c r="PB1714" t="s">
        <v>777</v>
      </c>
      <c r="PC1714" t="s">
        <v>777</v>
      </c>
      <c r="PD1714" t="s">
        <v>777</v>
      </c>
      <c r="PE1714" t="s">
        <v>777</v>
      </c>
      <c r="PF1714" t="s">
        <v>777</v>
      </c>
      <c r="PG1714" t="s">
        <v>777</v>
      </c>
      <c r="PH1714" t="s">
        <v>777</v>
      </c>
      <c r="PI1714" t="s">
        <v>777</v>
      </c>
      <c r="PJ1714" t="s">
        <v>777</v>
      </c>
    </row>
    <row r="1715" spans="2:426">
      <c r="B1715" s="12">
        <v>37407</v>
      </c>
      <c r="C1715" s="14" t="s">
        <v>753</v>
      </c>
      <c r="D1715" t="s">
        <v>777</v>
      </c>
      <c r="E1715" t="s">
        <v>777</v>
      </c>
      <c r="F1715" t="s">
        <v>777</v>
      </c>
      <c r="G1715" t="s">
        <v>777</v>
      </c>
      <c r="H1715" t="s">
        <v>777</v>
      </c>
      <c r="I1715" t="s">
        <v>777</v>
      </c>
      <c r="J1715" t="s">
        <v>777</v>
      </c>
      <c r="K1715" t="s">
        <v>777</v>
      </c>
      <c r="L1715" t="s">
        <v>828</v>
      </c>
      <c r="M1715" t="s">
        <v>828</v>
      </c>
      <c r="N1715" t="s">
        <v>777</v>
      </c>
      <c r="O1715" t="s">
        <v>777</v>
      </c>
      <c r="P1715" t="s">
        <v>777</v>
      </c>
      <c r="Q1715" t="s">
        <v>777</v>
      </c>
      <c r="R1715" t="s">
        <v>777</v>
      </c>
      <c r="S1715" t="s">
        <v>777</v>
      </c>
      <c r="T1715" t="s">
        <v>777</v>
      </c>
      <c r="U1715" t="s">
        <v>777</v>
      </c>
      <c r="V1715" t="s">
        <v>777</v>
      </c>
      <c r="W1715" t="s">
        <v>777</v>
      </c>
      <c r="X1715" t="s">
        <v>777</v>
      </c>
      <c r="Y1715" t="s">
        <v>777</v>
      </c>
      <c r="Z1715" t="s">
        <v>777</v>
      </c>
      <c r="AA1715" t="s">
        <v>777</v>
      </c>
      <c r="AB1715" t="s">
        <v>777</v>
      </c>
      <c r="AC1715" t="s">
        <v>777</v>
      </c>
      <c r="AD1715" t="s">
        <v>777</v>
      </c>
      <c r="AE1715" t="s">
        <v>777</v>
      </c>
      <c r="AF1715" t="s">
        <v>777</v>
      </c>
      <c r="AG1715" t="s">
        <v>777</v>
      </c>
      <c r="AH1715" t="s">
        <v>777</v>
      </c>
      <c r="AI1715" t="s">
        <v>777</v>
      </c>
      <c r="AJ1715" t="s">
        <v>777</v>
      </c>
      <c r="AK1715" t="s">
        <v>777</v>
      </c>
      <c r="AL1715" t="s">
        <v>777</v>
      </c>
      <c r="AM1715" t="s">
        <v>777</v>
      </c>
      <c r="AN1715" t="s">
        <v>777</v>
      </c>
      <c r="AO1715" t="s">
        <v>777</v>
      </c>
      <c r="AP1715" t="s">
        <v>777</v>
      </c>
      <c r="AQ1715" t="s">
        <v>777</v>
      </c>
      <c r="AR1715" t="s">
        <v>777</v>
      </c>
      <c r="AS1715" t="s">
        <v>777</v>
      </c>
      <c r="AT1715" t="s">
        <v>777</v>
      </c>
      <c r="AU1715" t="s">
        <v>828</v>
      </c>
      <c r="AV1715">
        <v>322700000</v>
      </c>
      <c r="AW1715" t="s">
        <v>777</v>
      </c>
      <c r="AX1715" t="s">
        <v>777</v>
      </c>
      <c r="AY1715" t="s">
        <v>777</v>
      </c>
      <c r="AZ1715" t="s">
        <v>777</v>
      </c>
      <c r="BA1715" t="s">
        <v>777</v>
      </c>
      <c r="BB1715" t="s">
        <v>828</v>
      </c>
      <c r="BC1715" t="s">
        <v>777</v>
      </c>
      <c r="BD1715" t="s">
        <v>777</v>
      </c>
      <c r="BE1715" t="s">
        <v>777</v>
      </c>
      <c r="BF1715" t="s">
        <v>777</v>
      </c>
      <c r="BG1715" t="s">
        <v>777</v>
      </c>
      <c r="BH1715" t="s">
        <v>777</v>
      </c>
      <c r="BI1715" t="s">
        <v>777</v>
      </c>
      <c r="BJ1715" t="s">
        <v>777</v>
      </c>
      <c r="BK1715" t="s">
        <v>777</v>
      </c>
      <c r="BL1715" t="s">
        <v>777</v>
      </c>
      <c r="BM1715" t="s">
        <v>828</v>
      </c>
      <c r="BN1715" t="s">
        <v>777</v>
      </c>
      <c r="BO1715" t="s">
        <v>777</v>
      </c>
      <c r="BP1715" t="s">
        <v>777</v>
      </c>
      <c r="BQ1715" t="s">
        <v>777</v>
      </c>
      <c r="BR1715" t="s">
        <v>777</v>
      </c>
      <c r="BS1715" t="s">
        <v>777</v>
      </c>
      <c r="BT1715" t="s">
        <v>777</v>
      </c>
      <c r="BU1715" t="s">
        <v>777</v>
      </c>
      <c r="BV1715" t="s">
        <v>777</v>
      </c>
      <c r="BW1715" t="s">
        <v>777</v>
      </c>
      <c r="BX1715" t="s">
        <v>777</v>
      </c>
      <c r="BY1715" t="s">
        <v>777</v>
      </c>
      <c r="BZ1715" t="s">
        <v>777</v>
      </c>
      <c r="CA1715" t="s">
        <v>828</v>
      </c>
      <c r="CB1715" t="s">
        <v>777</v>
      </c>
      <c r="CC1715" t="s">
        <v>777</v>
      </c>
      <c r="CD1715" t="s">
        <v>777</v>
      </c>
      <c r="CE1715" t="s">
        <v>828</v>
      </c>
      <c r="CF1715" t="s">
        <v>777</v>
      </c>
      <c r="CG1715" t="s">
        <v>777</v>
      </c>
      <c r="CH1715" t="s">
        <v>777</v>
      </c>
      <c r="CI1715" t="s">
        <v>777</v>
      </c>
      <c r="CJ1715" t="s">
        <v>777</v>
      </c>
      <c r="CK1715" t="s">
        <v>777</v>
      </c>
      <c r="CL1715" t="s">
        <v>777</v>
      </c>
      <c r="CM1715" t="s">
        <v>828</v>
      </c>
      <c r="CN1715" t="s">
        <v>777</v>
      </c>
      <c r="CO1715" t="s">
        <v>777</v>
      </c>
      <c r="CP1715" t="s">
        <v>777</v>
      </c>
      <c r="CQ1715" t="s">
        <v>777</v>
      </c>
      <c r="CR1715" t="s">
        <v>777</v>
      </c>
      <c r="CS1715" t="s">
        <v>777</v>
      </c>
      <c r="CT1715" t="s">
        <v>777</v>
      </c>
      <c r="CU1715" t="s">
        <v>777</v>
      </c>
      <c r="CV1715" t="s">
        <v>777</v>
      </c>
      <c r="CW1715" t="s">
        <v>777</v>
      </c>
      <c r="CX1715" t="s">
        <v>777</v>
      </c>
      <c r="CY1715" t="s">
        <v>777</v>
      </c>
      <c r="CZ1715" t="s">
        <v>777</v>
      </c>
      <c r="DA1715" t="s">
        <v>777</v>
      </c>
      <c r="DB1715" t="s">
        <v>777</v>
      </c>
      <c r="DC1715" t="s">
        <v>777</v>
      </c>
      <c r="DD1715" t="s">
        <v>777</v>
      </c>
      <c r="DE1715" t="s">
        <v>777</v>
      </c>
      <c r="DF1715" t="s">
        <v>777</v>
      </c>
      <c r="DG1715" t="s">
        <v>777</v>
      </c>
      <c r="DH1715" t="s">
        <v>777</v>
      </c>
      <c r="DI1715" t="s">
        <v>777</v>
      </c>
      <c r="DJ1715" t="s">
        <v>777</v>
      </c>
      <c r="DK1715" t="s">
        <v>777</v>
      </c>
      <c r="DL1715" t="s">
        <v>777</v>
      </c>
      <c r="DM1715" t="s">
        <v>777</v>
      </c>
      <c r="DN1715" t="s">
        <v>777</v>
      </c>
      <c r="DO1715" t="s">
        <v>777</v>
      </c>
      <c r="DP1715" t="s">
        <v>777</v>
      </c>
      <c r="DQ1715" t="s">
        <v>777</v>
      </c>
      <c r="DR1715" t="s">
        <v>777</v>
      </c>
      <c r="DS1715" t="s">
        <v>777</v>
      </c>
      <c r="DT1715" t="s">
        <v>777</v>
      </c>
      <c r="DU1715" t="s">
        <v>777</v>
      </c>
      <c r="DV1715" t="s">
        <v>777</v>
      </c>
      <c r="DW1715" t="s">
        <v>777</v>
      </c>
      <c r="DX1715" t="s">
        <v>777</v>
      </c>
      <c r="DY1715" t="s">
        <v>777</v>
      </c>
      <c r="DZ1715" t="s">
        <v>777</v>
      </c>
      <c r="EA1715" t="s">
        <v>777</v>
      </c>
      <c r="EB1715" t="s">
        <v>777</v>
      </c>
      <c r="EC1715" t="s">
        <v>777</v>
      </c>
      <c r="ED1715" t="s">
        <v>777</v>
      </c>
      <c r="EE1715" t="s">
        <v>777</v>
      </c>
      <c r="EF1715" t="s">
        <v>777</v>
      </c>
      <c r="EG1715" t="s">
        <v>777</v>
      </c>
      <c r="EH1715" t="s">
        <v>777</v>
      </c>
      <c r="EI1715" t="s">
        <v>777</v>
      </c>
      <c r="EJ1715" t="s">
        <v>777</v>
      </c>
      <c r="EK1715" t="s">
        <v>777</v>
      </c>
      <c r="EL1715" t="s">
        <v>777</v>
      </c>
      <c r="EM1715" t="s">
        <v>777</v>
      </c>
      <c r="EN1715" t="s">
        <v>777</v>
      </c>
      <c r="EO1715" t="s">
        <v>777</v>
      </c>
      <c r="EP1715" t="s">
        <v>777</v>
      </c>
      <c r="EQ1715" t="s">
        <v>777</v>
      </c>
      <c r="ER1715" t="s">
        <v>777</v>
      </c>
      <c r="ES1715" t="s">
        <v>777</v>
      </c>
      <c r="ET1715" t="s">
        <v>777</v>
      </c>
      <c r="EU1715" t="s">
        <v>777</v>
      </c>
      <c r="EV1715" t="s">
        <v>828</v>
      </c>
      <c r="EW1715" t="s">
        <v>777</v>
      </c>
      <c r="EX1715" t="s">
        <v>777</v>
      </c>
      <c r="EY1715" t="s">
        <v>777</v>
      </c>
      <c r="EZ1715" t="s">
        <v>777</v>
      </c>
      <c r="FA1715" t="s">
        <v>777</v>
      </c>
      <c r="FB1715" t="s">
        <v>777</v>
      </c>
      <c r="FC1715" t="s">
        <v>777</v>
      </c>
      <c r="FD1715" t="s">
        <v>777</v>
      </c>
      <c r="FE1715" t="s">
        <v>777</v>
      </c>
      <c r="FF1715" t="s">
        <v>777</v>
      </c>
      <c r="FG1715" t="s">
        <v>777</v>
      </c>
      <c r="FH1715" t="s">
        <v>777</v>
      </c>
      <c r="FI1715" t="s">
        <v>777</v>
      </c>
      <c r="FJ1715">
        <v>50562000</v>
      </c>
      <c r="FK1715" t="s">
        <v>777</v>
      </c>
      <c r="FL1715" t="s">
        <v>777</v>
      </c>
      <c r="FM1715" t="s">
        <v>777</v>
      </c>
      <c r="FN1715" t="s">
        <v>777</v>
      </c>
      <c r="FO1715" t="s">
        <v>828</v>
      </c>
      <c r="FP1715" t="s">
        <v>828</v>
      </c>
      <c r="FQ1715" t="s">
        <v>828</v>
      </c>
      <c r="FR1715" t="s">
        <v>777</v>
      </c>
      <c r="FS1715" t="s">
        <v>777</v>
      </c>
      <c r="FT1715" t="s">
        <v>777</v>
      </c>
      <c r="FU1715" t="s">
        <v>777</v>
      </c>
      <c r="FV1715" t="s">
        <v>777</v>
      </c>
      <c r="FW1715" t="s">
        <v>777</v>
      </c>
      <c r="FX1715" t="s">
        <v>777</v>
      </c>
      <c r="FY1715" t="s">
        <v>777</v>
      </c>
      <c r="FZ1715" t="s">
        <v>777</v>
      </c>
      <c r="GA1715" t="s">
        <v>777</v>
      </c>
      <c r="GB1715" t="s">
        <v>777</v>
      </c>
      <c r="GC1715" t="s">
        <v>777</v>
      </c>
      <c r="GD1715" t="s">
        <v>777</v>
      </c>
      <c r="GE1715" t="s">
        <v>777</v>
      </c>
      <c r="GF1715" t="s">
        <v>777</v>
      </c>
      <c r="GG1715" t="s">
        <v>777</v>
      </c>
      <c r="GH1715" t="s">
        <v>777</v>
      </c>
      <c r="GI1715" t="s">
        <v>828</v>
      </c>
      <c r="GJ1715" t="s">
        <v>777</v>
      </c>
      <c r="GK1715" t="s">
        <v>777</v>
      </c>
      <c r="GL1715" t="s">
        <v>777</v>
      </c>
      <c r="GM1715" t="s">
        <v>777</v>
      </c>
      <c r="GN1715" t="s">
        <v>777</v>
      </c>
      <c r="GO1715" t="s">
        <v>777</v>
      </c>
      <c r="GP1715" t="s">
        <v>777</v>
      </c>
      <c r="GQ1715" t="s">
        <v>777</v>
      </c>
      <c r="GR1715" t="s">
        <v>777</v>
      </c>
      <c r="GS1715" t="s">
        <v>777</v>
      </c>
      <c r="GT1715" t="s">
        <v>828</v>
      </c>
      <c r="GU1715" t="s">
        <v>777</v>
      </c>
      <c r="GV1715" t="s">
        <v>777</v>
      </c>
      <c r="GW1715" t="s">
        <v>828</v>
      </c>
      <c r="GX1715" t="s">
        <v>828</v>
      </c>
      <c r="GY1715" t="s">
        <v>828</v>
      </c>
      <c r="GZ1715" t="s">
        <v>777</v>
      </c>
      <c r="HA1715" t="s">
        <v>777</v>
      </c>
      <c r="HB1715" t="s">
        <v>828</v>
      </c>
      <c r="HC1715" t="s">
        <v>777</v>
      </c>
      <c r="HD1715" t="s">
        <v>777</v>
      </c>
      <c r="HE1715" t="s">
        <v>777</v>
      </c>
      <c r="HF1715" t="s">
        <v>777</v>
      </c>
      <c r="HG1715" t="s">
        <v>777</v>
      </c>
      <c r="HH1715" t="s">
        <v>777</v>
      </c>
      <c r="HI1715" t="s">
        <v>777</v>
      </c>
      <c r="HJ1715" t="s">
        <v>777</v>
      </c>
      <c r="HK1715" t="s">
        <v>777</v>
      </c>
      <c r="HL1715" t="s">
        <v>777</v>
      </c>
      <c r="HM1715" t="s">
        <v>777</v>
      </c>
      <c r="HN1715" t="s">
        <v>777</v>
      </c>
      <c r="HO1715" t="s">
        <v>777</v>
      </c>
      <c r="HP1715" t="s">
        <v>777</v>
      </c>
      <c r="HQ1715" t="s">
        <v>777</v>
      </c>
      <c r="HR1715" t="s">
        <v>777</v>
      </c>
      <c r="HS1715" t="s">
        <v>777</v>
      </c>
      <c r="HT1715" t="s">
        <v>777</v>
      </c>
      <c r="HU1715" t="s">
        <v>777</v>
      </c>
      <c r="HV1715" t="s">
        <v>777</v>
      </c>
      <c r="HW1715" t="s">
        <v>777</v>
      </c>
      <c r="HX1715" t="s">
        <v>777</v>
      </c>
      <c r="HY1715" t="s">
        <v>777</v>
      </c>
      <c r="HZ1715" t="s">
        <v>777</v>
      </c>
      <c r="IA1715" t="s">
        <v>777</v>
      </c>
      <c r="IB1715" t="s">
        <v>777</v>
      </c>
      <c r="IC1715" t="s">
        <v>777</v>
      </c>
      <c r="ID1715" t="s">
        <v>777</v>
      </c>
      <c r="IE1715" t="s">
        <v>777</v>
      </c>
      <c r="IF1715" t="s">
        <v>777</v>
      </c>
      <c r="IG1715" t="s">
        <v>777</v>
      </c>
      <c r="IH1715" t="s">
        <v>777</v>
      </c>
      <c r="II1715" t="s">
        <v>777</v>
      </c>
      <c r="IJ1715" t="s">
        <v>777</v>
      </c>
      <c r="IK1715" t="s">
        <v>777</v>
      </c>
      <c r="IL1715" t="s">
        <v>828</v>
      </c>
      <c r="IM1715" t="s">
        <v>777</v>
      </c>
      <c r="IN1715" t="s">
        <v>777</v>
      </c>
      <c r="IO1715" t="s">
        <v>777</v>
      </c>
      <c r="IP1715" t="s">
        <v>777</v>
      </c>
      <c r="IQ1715" t="s">
        <v>777</v>
      </c>
      <c r="IR1715" t="s">
        <v>777</v>
      </c>
      <c r="IS1715" t="s">
        <v>777</v>
      </c>
      <c r="IT1715" t="s">
        <v>777</v>
      </c>
      <c r="IU1715" t="s">
        <v>777</v>
      </c>
      <c r="IV1715" t="s">
        <v>777</v>
      </c>
      <c r="IW1715" t="s">
        <v>777</v>
      </c>
      <c r="IX1715" t="s">
        <v>777</v>
      </c>
      <c r="IY1715" t="s">
        <v>777</v>
      </c>
      <c r="IZ1715" t="s">
        <v>777</v>
      </c>
      <c r="JA1715" t="s">
        <v>777</v>
      </c>
      <c r="JB1715" t="s">
        <v>777</v>
      </c>
      <c r="JC1715" t="s">
        <v>777</v>
      </c>
      <c r="JD1715" t="s">
        <v>777</v>
      </c>
      <c r="JE1715" t="s">
        <v>777</v>
      </c>
      <c r="JF1715" t="s">
        <v>777</v>
      </c>
      <c r="JG1715" t="s">
        <v>777</v>
      </c>
      <c r="JH1715" t="s">
        <v>777</v>
      </c>
      <c r="JI1715" t="s">
        <v>777</v>
      </c>
      <c r="JJ1715" t="s">
        <v>777</v>
      </c>
      <c r="JK1715" t="s">
        <v>777</v>
      </c>
      <c r="JL1715" t="s">
        <v>777</v>
      </c>
      <c r="JM1715" t="s">
        <v>777</v>
      </c>
      <c r="JN1715" t="s">
        <v>777</v>
      </c>
      <c r="JO1715" t="s">
        <v>777</v>
      </c>
      <c r="JP1715" t="s">
        <v>777</v>
      </c>
      <c r="JQ1715" t="s">
        <v>777</v>
      </c>
      <c r="JR1715" t="s">
        <v>777</v>
      </c>
      <c r="JS1715" t="s">
        <v>777</v>
      </c>
      <c r="JT1715" t="s">
        <v>777</v>
      </c>
      <c r="JU1715" t="s">
        <v>777</v>
      </c>
      <c r="JV1715" t="s">
        <v>777</v>
      </c>
      <c r="JW1715" t="s">
        <v>777</v>
      </c>
      <c r="JX1715" t="s">
        <v>777</v>
      </c>
      <c r="JY1715" t="s">
        <v>777</v>
      </c>
      <c r="JZ1715" t="s">
        <v>777</v>
      </c>
      <c r="KA1715" t="s">
        <v>777</v>
      </c>
      <c r="KB1715" t="s">
        <v>828</v>
      </c>
      <c r="KC1715" t="s">
        <v>828</v>
      </c>
      <c r="KD1715" t="s">
        <v>777</v>
      </c>
      <c r="KE1715" t="s">
        <v>777</v>
      </c>
      <c r="KF1715" t="s">
        <v>777</v>
      </c>
      <c r="KG1715" t="s">
        <v>777</v>
      </c>
      <c r="KH1715" t="s">
        <v>777</v>
      </c>
      <c r="KI1715" t="s">
        <v>777</v>
      </c>
      <c r="KJ1715" t="s">
        <v>777</v>
      </c>
      <c r="KK1715" t="s">
        <v>777</v>
      </c>
      <c r="KL1715" t="s">
        <v>777</v>
      </c>
      <c r="KM1715" t="s">
        <v>777</v>
      </c>
      <c r="KN1715" t="s">
        <v>777</v>
      </c>
      <c r="KO1715" t="s">
        <v>777</v>
      </c>
      <c r="KP1715" t="s">
        <v>777</v>
      </c>
      <c r="KQ1715" t="s">
        <v>777</v>
      </c>
      <c r="KR1715" t="s">
        <v>777</v>
      </c>
      <c r="KS1715" t="s">
        <v>777</v>
      </c>
      <c r="KT1715" t="s">
        <v>777</v>
      </c>
      <c r="KU1715" t="s">
        <v>777</v>
      </c>
      <c r="KV1715" t="s">
        <v>777</v>
      </c>
      <c r="KW1715" t="s">
        <v>777</v>
      </c>
      <c r="KX1715" t="s">
        <v>828</v>
      </c>
      <c r="KY1715" t="s">
        <v>828</v>
      </c>
      <c r="KZ1715" t="s">
        <v>777</v>
      </c>
      <c r="LA1715" t="s">
        <v>777</v>
      </c>
      <c r="LB1715" t="s">
        <v>777</v>
      </c>
      <c r="LC1715" t="s">
        <v>777</v>
      </c>
      <c r="LD1715" t="s">
        <v>777</v>
      </c>
      <c r="LE1715" t="s">
        <v>777</v>
      </c>
      <c r="LF1715" t="s">
        <v>777</v>
      </c>
      <c r="LG1715" t="s">
        <v>777</v>
      </c>
      <c r="LH1715" t="s">
        <v>777</v>
      </c>
      <c r="LI1715" t="s">
        <v>777</v>
      </c>
      <c r="LJ1715" t="s">
        <v>777</v>
      </c>
      <c r="LK1715" t="s">
        <v>777</v>
      </c>
      <c r="LL1715" t="s">
        <v>777</v>
      </c>
      <c r="LM1715" t="s">
        <v>777</v>
      </c>
      <c r="LN1715" t="s">
        <v>777</v>
      </c>
      <c r="LO1715" t="s">
        <v>777</v>
      </c>
      <c r="LP1715" t="s">
        <v>777</v>
      </c>
      <c r="LQ1715" t="s">
        <v>777</v>
      </c>
      <c r="LR1715" t="s">
        <v>777</v>
      </c>
      <c r="LS1715" t="s">
        <v>777</v>
      </c>
      <c r="LT1715" t="s">
        <v>777</v>
      </c>
      <c r="LU1715" t="s">
        <v>828</v>
      </c>
      <c r="LV1715" t="s">
        <v>777</v>
      </c>
      <c r="LW1715" t="s">
        <v>777</v>
      </c>
      <c r="LX1715" t="s">
        <v>777</v>
      </c>
      <c r="LY1715" t="s">
        <v>777</v>
      </c>
      <c r="LZ1715" t="s">
        <v>777</v>
      </c>
      <c r="MA1715" t="s">
        <v>777</v>
      </c>
      <c r="MB1715" t="s">
        <v>777</v>
      </c>
      <c r="MC1715" t="s">
        <v>777</v>
      </c>
      <c r="MD1715" t="s">
        <v>777</v>
      </c>
      <c r="ME1715" t="s">
        <v>777</v>
      </c>
      <c r="MF1715" t="s">
        <v>828</v>
      </c>
      <c r="MG1715" t="s">
        <v>828</v>
      </c>
      <c r="MH1715" t="s">
        <v>777</v>
      </c>
      <c r="MI1715" t="s">
        <v>777</v>
      </c>
      <c r="MJ1715" t="s">
        <v>777</v>
      </c>
      <c r="MK1715" t="s">
        <v>777</v>
      </c>
      <c r="ML1715" t="s">
        <v>777</v>
      </c>
      <c r="MM1715" t="s">
        <v>777</v>
      </c>
      <c r="MN1715" t="s">
        <v>777</v>
      </c>
      <c r="MO1715" t="s">
        <v>777</v>
      </c>
      <c r="MP1715" t="s">
        <v>777</v>
      </c>
      <c r="MQ1715" t="s">
        <v>777</v>
      </c>
      <c r="MR1715" t="s">
        <v>777</v>
      </c>
      <c r="MS1715" t="s">
        <v>777</v>
      </c>
      <c r="MT1715" t="s">
        <v>777</v>
      </c>
      <c r="MU1715" t="s">
        <v>777</v>
      </c>
      <c r="MV1715" t="s">
        <v>777</v>
      </c>
      <c r="MW1715" t="s">
        <v>777</v>
      </c>
      <c r="MX1715" t="s">
        <v>777</v>
      </c>
      <c r="MY1715" t="s">
        <v>777</v>
      </c>
      <c r="MZ1715" t="s">
        <v>777</v>
      </c>
      <c r="NA1715" t="s">
        <v>777</v>
      </c>
      <c r="NB1715" t="s">
        <v>777</v>
      </c>
      <c r="NC1715" t="s">
        <v>777</v>
      </c>
      <c r="ND1715" t="s">
        <v>777</v>
      </c>
      <c r="NE1715" t="s">
        <v>777</v>
      </c>
      <c r="NF1715" t="s">
        <v>777</v>
      </c>
      <c r="NG1715" t="s">
        <v>777</v>
      </c>
      <c r="NH1715" t="s">
        <v>777</v>
      </c>
      <c r="NI1715" t="s">
        <v>777</v>
      </c>
      <c r="NJ1715" t="s">
        <v>777</v>
      </c>
      <c r="NK1715" t="s">
        <v>777</v>
      </c>
      <c r="NL1715" t="s">
        <v>777</v>
      </c>
      <c r="NM1715" t="s">
        <v>777</v>
      </c>
      <c r="NN1715" t="s">
        <v>777</v>
      </c>
      <c r="NO1715" t="s">
        <v>777</v>
      </c>
      <c r="NP1715" t="s">
        <v>828</v>
      </c>
      <c r="NQ1715" t="s">
        <v>777</v>
      </c>
      <c r="NR1715" t="s">
        <v>777</v>
      </c>
      <c r="NS1715" t="s">
        <v>777</v>
      </c>
      <c r="NT1715" t="s">
        <v>777</v>
      </c>
      <c r="NU1715" t="s">
        <v>777</v>
      </c>
      <c r="NV1715" t="s">
        <v>777</v>
      </c>
      <c r="NW1715" t="s">
        <v>777</v>
      </c>
      <c r="NX1715" t="s">
        <v>777</v>
      </c>
      <c r="NY1715" t="s">
        <v>777</v>
      </c>
      <c r="NZ1715" t="s">
        <v>777</v>
      </c>
      <c r="OA1715" t="s">
        <v>777</v>
      </c>
      <c r="OB1715" t="s">
        <v>777</v>
      </c>
      <c r="OC1715" t="s">
        <v>777</v>
      </c>
      <c r="OD1715" t="s">
        <v>777</v>
      </c>
      <c r="OE1715" t="s">
        <v>777</v>
      </c>
      <c r="OF1715" t="s">
        <v>777</v>
      </c>
      <c r="OG1715" t="s">
        <v>777</v>
      </c>
      <c r="OH1715" t="s">
        <v>777</v>
      </c>
      <c r="OI1715" t="s">
        <v>828</v>
      </c>
      <c r="OJ1715" t="s">
        <v>777</v>
      </c>
      <c r="OK1715" t="s">
        <v>777</v>
      </c>
      <c r="OL1715" t="s">
        <v>777</v>
      </c>
      <c r="OM1715" t="s">
        <v>777</v>
      </c>
      <c r="ON1715" t="s">
        <v>777</v>
      </c>
      <c r="OO1715" t="s">
        <v>777</v>
      </c>
      <c r="OP1715" t="s">
        <v>777</v>
      </c>
      <c r="OQ1715" t="s">
        <v>777</v>
      </c>
      <c r="OR1715" t="s">
        <v>777</v>
      </c>
      <c r="OS1715" t="s">
        <v>828</v>
      </c>
      <c r="OT1715" t="s">
        <v>777</v>
      </c>
      <c r="OU1715" t="s">
        <v>777</v>
      </c>
      <c r="OV1715" t="s">
        <v>777</v>
      </c>
      <c r="OW1715" t="s">
        <v>777</v>
      </c>
      <c r="OX1715" t="s">
        <v>777</v>
      </c>
      <c r="OY1715" t="s">
        <v>777</v>
      </c>
      <c r="OZ1715" t="s">
        <v>777</v>
      </c>
      <c r="PA1715" t="s">
        <v>777</v>
      </c>
      <c r="PB1715" t="s">
        <v>777</v>
      </c>
      <c r="PC1715" t="s">
        <v>777</v>
      </c>
      <c r="PD1715" t="s">
        <v>777</v>
      </c>
      <c r="PE1715" t="s">
        <v>777</v>
      </c>
      <c r="PF1715" t="s">
        <v>777</v>
      </c>
      <c r="PG1715" t="s">
        <v>777</v>
      </c>
      <c r="PH1715" t="s">
        <v>777</v>
      </c>
      <c r="PI1715" t="s">
        <v>777</v>
      </c>
      <c r="PJ1715" t="s">
        <v>777</v>
      </c>
    </row>
    <row r="1716" spans="2:426">
      <c r="B1716" s="12">
        <v>37407</v>
      </c>
      <c r="C1716" t="s">
        <v>754</v>
      </c>
      <c r="D1716" t="s">
        <v>777</v>
      </c>
      <c r="E1716" t="s">
        <v>777</v>
      </c>
      <c r="F1716" t="s">
        <v>777</v>
      </c>
      <c r="G1716" t="s">
        <v>777</v>
      </c>
      <c r="H1716" t="s">
        <v>777</v>
      </c>
      <c r="I1716" t="s">
        <v>777</v>
      </c>
      <c r="J1716" t="s">
        <v>777</v>
      </c>
      <c r="K1716" t="s">
        <v>777</v>
      </c>
      <c r="L1716" t="s">
        <v>829</v>
      </c>
      <c r="M1716" t="s">
        <v>829</v>
      </c>
      <c r="N1716" t="s">
        <v>777</v>
      </c>
      <c r="O1716" t="s">
        <v>777</v>
      </c>
      <c r="P1716" t="s">
        <v>777</v>
      </c>
      <c r="Q1716" t="s">
        <v>777</v>
      </c>
      <c r="R1716" t="s">
        <v>777</v>
      </c>
      <c r="S1716" t="s">
        <v>777</v>
      </c>
      <c r="T1716" t="s">
        <v>777</v>
      </c>
      <c r="U1716" t="s">
        <v>777</v>
      </c>
      <c r="V1716" t="s">
        <v>777</v>
      </c>
      <c r="W1716" t="s">
        <v>777</v>
      </c>
      <c r="X1716" t="s">
        <v>777</v>
      </c>
      <c r="Y1716" t="s">
        <v>777</v>
      </c>
      <c r="Z1716" t="s">
        <v>777</v>
      </c>
      <c r="AA1716" t="s">
        <v>777</v>
      </c>
      <c r="AB1716" t="s">
        <v>777</v>
      </c>
      <c r="AC1716" t="s">
        <v>777</v>
      </c>
      <c r="AD1716" t="s">
        <v>777</v>
      </c>
      <c r="AE1716" t="s">
        <v>777</v>
      </c>
      <c r="AF1716" t="s">
        <v>777</v>
      </c>
      <c r="AG1716" t="s">
        <v>777</v>
      </c>
      <c r="AH1716" t="s">
        <v>777</v>
      </c>
      <c r="AI1716" t="s">
        <v>777</v>
      </c>
      <c r="AJ1716" t="s">
        <v>777</v>
      </c>
      <c r="AK1716" t="s">
        <v>777</v>
      </c>
      <c r="AL1716" t="s">
        <v>777</v>
      </c>
      <c r="AM1716" t="s">
        <v>777</v>
      </c>
      <c r="AN1716" t="s">
        <v>777</v>
      </c>
      <c r="AO1716" t="s">
        <v>777</v>
      </c>
      <c r="AP1716" t="s">
        <v>777</v>
      </c>
      <c r="AQ1716" t="s">
        <v>777</v>
      </c>
      <c r="AR1716" t="s">
        <v>777</v>
      </c>
      <c r="AS1716" t="s">
        <v>777</v>
      </c>
      <c r="AT1716" t="s">
        <v>777</v>
      </c>
      <c r="AU1716" t="s">
        <v>829</v>
      </c>
      <c r="AV1716">
        <v>164400000</v>
      </c>
      <c r="AW1716" t="s">
        <v>777</v>
      </c>
      <c r="AX1716" t="s">
        <v>777</v>
      </c>
      <c r="AY1716" t="s">
        <v>777</v>
      </c>
      <c r="AZ1716" t="s">
        <v>777</v>
      </c>
      <c r="BA1716" t="s">
        <v>777</v>
      </c>
      <c r="BB1716" t="s">
        <v>829</v>
      </c>
      <c r="BC1716" t="s">
        <v>777</v>
      </c>
      <c r="BD1716" t="s">
        <v>777</v>
      </c>
      <c r="BE1716" t="s">
        <v>777</v>
      </c>
      <c r="BF1716" t="s">
        <v>777</v>
      </c>
      <c r="BG1716" t="s">
        <v>777</v>
      </c>
      <c r="BH1716" t="s">
        <v>777</v>
      </c>
      <c r="BI1716" t="s">
        <v>777</v>
      </c>
      <c r="BJ1716" t="s">
        <v>777</v>
      </c>
      <c r="BK1716" t="s">
        <v>777</v>
      </c>
      <c r="BL1716" t="s">
        <v>777</v>
      </c>
      <c r="BM1716" t="s">
        <v>829</v>
      </c>
      <c r="BN1716" t="s">
        <v>777</v>
      </c>
      <c r="BO1716" t="s">
        <v>777</v>
      </c>
      <c r="BP1716" t="s">
        <v>777</v>
      </c>
      <c r="BQ1716" t="s">
        <v>777</v>
      </c>
      <c r="BR1716" t="s">
        <v>777</v>
      </c>
      <c r="BS1716" t="s">
        <v>777</v>
      </c>
      <c r="BT1716" t="s">
        <v>777</v>
      </c>
      <c r="BU1716" t="s">
        <v>777</v>
      </c>
      <c r="BV1716" t="s">
        <v>777</v>
      </c>
      <c r="BW1716" t="s">
        <v>777</v>
      </c>
      <c r="BX1716" t="s">
        <v>777</v>
      </c>
      <c r="BY1716" t="s">
        <v>777</v>
      </c>
      <c r="BZ1716" t="s">
        <v>777</v>
      </c>
      <c r="CA1716" t="s">
        <v>829</v>
      </c>
      <c r="CB1716" t="s">
        <v>777</v>
      </c>
      <c r="CC1716" t="s">
        <v>777</v>
      </c>
      <c r="CD1716" t="s">
        <v>777</v>
      </c>
      <c r="CE1716" t="s">
        <v>829</v>
      </c>
      <c r="CF1716" t="s">
        <v>777</v>
      </c>
      <c r="CG1716" t="s">
        <v>777</v>
      </c>
      <c r="CH1716" t="s">
        <v>777</v>
      </c>
      <c r="CI1716" t="s">
        <v>777</v>
      </c>
      <c r="CJ1716" t="s">
        <v>777</v>
      </c>
      <c r="CK1716" t="s">
        <v>777</v>
      </c>
      <c r="CL1716" t="s">
        <v>777</v>
      </c>
      <c r="CM1716" t="s">
        <v>829</v>
      </c>
      <c r="CN1716" t="s">
        <v>777</v>
      </c>
      <c r="CO1716" t="s">
        <v>777</v>
      </c>
      <c r="CP1716" t="s">
        <v>777</v>
      </c>
      <c r="CQ1716" t="s">
        <v>777</v>
      </c>
      <c r="CR1716" t="s">
        <v>777</v>
      </c>
      <c r="CS1716" t="s">
        <v>777</v>
      </c>
      <c r="CT1716" t="s">
        <v>777</v>
      </c>
      <c r="CU1716" t="s">
        <v>777</v>
      </c>
      <c r="CV1716" t="s">
        <v>777</v>
      </c>
      <c r="CW1716" t="s">
        <v>777</v>
      </c>
      <c r="CX1716" t="s">
        <v>777</v>
      </c>
      <c r="CY1716" t="s">
        <v>777</v>
      </c>
      <c r="CZ1716" t="s">
        <v>777</v>
      </c>
      <c r="DA1716" t="s">
        <v>777</v>
      </c>
      <c r="DB1716" t="s">
        <v>777</v>
      </c>
      <c r="DC1716" t="s">
        <v>777</v>
      </c>
      <c r="DD1716" t="s">
        <v>777</v>
      </c>
      <c r="DE1716" t="s">
        <v>777</v>
      </c>
      <c r="DF1716" t="s">
        <v>777</v>
      </c>
      <c r="DG1716" t="s">
        <v>777</v>
      </c>
      <c r="DH1716" t="s">
        <v>777</v>
      </c>
      <c r="DI1716" t="s">
        <v>777</v>
      </c>
      <c r="DJ1716" t="s">
        <v>777</v>
      </c>
      <c r="DK1716" t="s">
        <v>777</v>
      </c>
      <c r="DL1716" t="s">
        <v>777</v>
      </c>
      <c r="DM1716" t="s">
        <v>777</v>
      </c>
      <c r="DN1716" t="s">
        <v>777</v>
      </c>
      <c r="DO1716" t="s">
        <v>777</v>
      </c>
      <c r="DP1716" t="s">
        <v>777</v>
      </c>
      <c r="DQ1716" t="s">
        <v>777</v>
      </c>
      <c r="DR1716" t="s">
        <v>777</v>
      </c>
      <c r="DS1716" t="s">
        <v>777</v>
      </c>
      <c r="DT1716" t="s">
        <v>777</v>
      </c>
      <c r="DU1716" t="s">
        <v>777</v>
      </c>
      <c r="DV1716" t="s">
        <v>777</v>
      </c>
      <c r="DW1716" t="s">
        <v>777</v>
      </c>
      <c r="DX1716" t="s">
        <v>777</v>
      </c>
      <c r="DY1716" t="s">
        <v>777</v>
      </c>
      <c r="DZ1716" t="s">
        <v>777</v>
      </c>
      <c r="EA1716" t="s">
        <v>777</v>
      </c>
      <c r="EB1716" t="s">
        <v>777</v>
      </c>
      <c r="EC1716" t="s">
        <v>777</v>
      </c>
      <c r="ED1716" t="s">
        <v>777</v>
      </c>
      <c r="EE1716" t="s">
        <v>777</v>
      </c>
      <c r="EF1716" t="s">
        <v>777</v>
      </c>
      <c r="EG1716" t="s">
        <v>777</v>
      </c>
      <c r="EH1716" t="s">
        <v>777</v>
      </c>
      <c r="EI1716" t="s">
        <v>777</v>
      </c>
      <c r="EJ1716" t="s">
        <v>777</v>
      </c>
      <c r="EK1716" t="s">
        <v>777</v>
      </c>
      <c r="EL1716" t="s">
        <v>777</v>
      </c>
      <c r="EM1716" t="s">
        <v>777</v>
      </c>
      <c r="EN1716" t="s">
        <v>777</v>
      </c>
      <c r="EO1716" t="s">
        <v>777</v>
      </c>
      <c r="EP1716" t="s">
        <v>777</v>
      </c>
      <c r="EQ1716" t="s">
        <v>777</v>
      </c>
      <c r="ER1716" t="s">
        <v>777</v>
      </c>
      <c r="ES1716" t="s">
        <v>777</v>
      </c>
      <c r="ET1716" t="s">
        <v>777</v>
      </c>
      <c r="EU1716" t="s">
        <v>777</v>
      </c>
      <c r="EV1716" t="s">
        <v>829</v>
      </c>
      <c r="EW1716" t="s">
        <v>777</v>
      </c>
      <c r="EX1716" t="s">
        <v>777</v>
      </c>
      <c r="EY1716" t="s">
        <v>777</v>
      </c>
      <c r="EZ1716" t="s">
        <v>777</v>
      </c>
      <c r="FA1716" t="s">
        <v>777</v>
      </c>
      <c r="FB1716" t="s">
        <v>777</v>
      </c>
      <c r="FC1716" t="s">
        <v>777</v>
      </c>
      <c r="FD1716" t="s">
        <v>777</v>
      </c>
      <c r="FE1716" t="s">
        <v>777</v>
      </c>
      <c r="FF1716" t="s">
        <v>777</v>
      </c>
      <c r="FG1716" t="s">
        <v>777</v>
      </c>
      <c r="FH1716" t="s">
        <v>777</v>
      </c>
      <c r="FI1716" t="s">
        <v>777</v>
      </c>
      <c r="FJ1716" t="s">
        <v>777</v>
      </c>
      <c r="FK1716" t="s">
        <v>777</v>
      </c>
      <c r="FL1716" t="s">
        <v>777</v>
      </c>
      <c r="FM1716" t="s">
        <v>777</v>
      </c>
      <c r="FN1716" t="s">
        <v>777</v>
      </c>
      <c r="FO1716" t="s">
        <v>829</v>
      </c>
      <c r="FP1716" t="s">
        <v>829</v>
      </c>
      <c r="FQ1716" t="s">
        <v>829</v>
      </c>
      <c r="FR1716" t="s">
        <v>777</v>
      </c>
      <c r="FS1716" t="s">
        <v>777</v>
      </c>
      <c r="FT1716" t="s">
        <v>777</v>
      </c>
      <c r="FU1716" t="s">
        <v>777</v>
      </c>
      <c r="FV1716" t="s">
        <v>777</v>
      </c>
      <c r="FW1716" t="s">
        <v>777</v>
      </c>
      <c r="FX1716" t="s">
        <v>777</v>
      </c>
      <c r="FY1716" t="s">
        <v>777</v>
      </c>
      <c r="FZ1716" t="s">
        <v>777</v>
      </c>
      <c r="GA1716" t="s">
        <v>777</v>
      </c>
      <c r="GB1716" t="s">
        <v>777</v>
      </c>
      <c r="GC1716" t="s">
        <v>777</v>
      </c>
      <c r="GD1716" t="s">
        <v>777</v>
      </c>
      <c r="GE1716" t="s">
        <v>777</v>
      </c>
      <c r="GF1716" t="s">
        <v>777</v>
      </c>
      <c r="GG1716" t="s">
        <v>777</v>
      </c>
      <c r="GH1716" t="s">
        <v>777</v>
      </c>
      <c r="GI1716" t="s">
        <v>829</v>
      </c>
      <c r="GJ1716" t="s">
        <v>777</v>
      </c>
      <c r="GK1716" t="s">
        <v>777</v>
      </c>
      <c r="GL1716" t="s">
        <v>777</v>
      </c>
      <c r="GM1716" t="s">
        <v>777</v>
      </c>
      <c r="GN1716" t="s">
        <v>777</v>
      </c>
      <c r="GO1716" t="s">
        <v>777</v>
      </c>
      <c r="GP1716" t="s">
        <v>777</v>
      </c>
      <c r="GQ1716" t="s">
        <v>777</v>
      </c>
      <c r="GR1716" t="s">
        <v>777</v>
      </c>
      <c r="GS1716" t="s">
        <v>777</v>
      </c>
      <c r="GT1716" t="s">
        <v>829</v>
      </c>
      <c r="GU1716" t="s">
        <v>777</v>
      </c>
      <c r="GV1716" t="s">
        <v>777</v>
      </c>
      <c r="GW1716" t="s">
        <v>829</v>
      </c>
      <c r="GX1716" t="s">
        <v>829</v>
      </c>
      <c r="GY1716" t="s">
        <v>829</v>
      </c>
      <c r="GZ1716" t="s">
        <v>777</v>
      </c>
      <c r="HA1716" t="s">
        <v>777</v>
      </c>
      <c r="HB1716" t="s">
        <v>829</v>
      </c>
      <c r="HC1716" t="s">
        <v>777</v>
      </c>
      <c r="HD1716" t="s">
        <v>777</v>
      </c>
      <c r="HE1716" t="s">
        <v>777</v>
      </c>
      <c r="HF1716" t="s">
        <v>777</v>
      </c>
      <c r="HG1716" t="s">
        <v>777</v>
      </c>
      <c r="HH1716" t="s">
        <v>777</v>
      </c>
      <c r="HI1716" t="s">
        <v>777</v>
      </c>
      <c r="HJ1716" t="s">
        <v>777</v>
      </c>
      <c r="HK1716" t="s">
        <v>777</v>
      </c>
      <c r="HL1716" t="s">
        <v>777</v>
      </c>
      <c r="HM1716" t="s">
        <v>777</v>
      </c>
      <c r="HN1716" t="s">
        <v>777</v>
      </c>
      <c r="HO1716" t="s">
        <v>777</v>
      </c>
      <c r="HP1716" t="s">
        <v>777</v>
      </c>
      <c r="HQ1716" t="s">
        <v>777</v>
      </c>
      <c r="HR1716" t="s">
        <v>777</v>
      </c>
      <c r="HS1716" t="s">
        <v>777</v>
      </c>
      <c r="HT1716" t="s">
        <v>777</v>
      </c>
      <c r="HU1716" t="s">
        <v>777</v>
      </c>
      <c r="HV1716" t="s">
        <v>777</v>
      </c>
      <c r="HW1716" t="s">
        <v>777</v>
      </c>
      <c r="HX1716" t="s">
        <v>777</v>
      </c>
      <c r="HY1716" t="s">
        <v>777</v>
      </c>
      <c r="HZ1716" t="s">
        <v>777</v>
      </c>
      <c r="IA1716" t="s">
        <v>777</v>
      </c>
      <c r="IB1716" t="s">
        <v>777</v>
      </c>
      <c r="IC1716" t="s">
        <v>777</v>
      </c>
      <c r="ID1716" t="s">
        <v>777</v>
      </c>
      <c r="IE1716" t="s">
        <v>777</v>
      </c>
      <c r="IF1716" t="s">
        <v>777</v>
      </c>
      <c r="IG1716" t="s">
        <v>777</v>
      </c>
      <c r="IH1716" t="s">
        <v>777</v>
      </c>
      <c r="II1716" t="s">
        <v>777</v>
      </c>
      <c r="IJ1716" t="s">
        <v>777</v>
      </c>
      <c r="IK1716" t="s">
        <v>777</v>
      </c>
      <c r="IL1716" t="s">
        <v>829</v>
      </c>
      <c r="IM1716" t="s">
        <v>777</v>
      </c>
      <c r="IN1716" t="s">
        <v>777</v>
      </c>
      <c r="IO1716" t="s">
        <v>777</v>
      </c>
      <c r="IP1716" t="s">
        <v>777</v>
      </c>
      <c r="IQ1716" t="s">
        <v>777</v>
      </c>
      <c r="IR1716" t="s">
        <v>777</v>
      </c>
      <c r="IS1716" t="s">
        <v>777</v>
      </c>
      <c r="IT1716" t="s">
        <v>777</v>
      </c>
      <c r="IU1716" t="s">
        <v>777</v>
      </c>
      <c r="IV1716" t="s">
        <v>777</v>
      </c>
      <c r="IW1716" t="s">
        <v>777</v>
      </c>
      <c r="IX1716" t="s">
        <v>777</v>
      </c>
      <c r="IY1716" t="s">
        <v>777</v>
      </c>
      <c r="IZ1716" t="s">
        <v>777</v>
      </c>
      <c r="JA1716" t="s">
        <v>777</v>
      </c>
      <c r="JB1716" t="s">
        <v>777</v>
      </c>
      <c r="JC1716" t="s">
        <v>777</v>
      </c>
      <c r="JD1716" t="s">
        <v>777</v>
      </c>
      <c r="JE1716" t="s">
        <v>777</v>
      </c>
      <c r="JF1716" t="s">
        <v>777</v>
      </c>
      <c r="JG1716" t="s">
        <v>777</v>
      </c>
      <c r="JH1716" t="s">
        <v>777</v>
      </c>
      <c r="JI1716" t="s">
        <v>777</v>
      </c>
      <c r="JJ1716" t="s">
        <v>777</v>
      </c>
      <c r="JK1716" t="s">
        <v>777</v>
      </c>
      <c r="JL1716" t="s">
        <v>777</v>
      </c>
      <c r="JM1716" t="s">
        <v>777</v>
      </c>
      <c r="JN1716" t="s">
        <v>777</v>
      </c>
      <c r="JO1716" t="s">
        <v>777</v>
      </c>
      <c r="JP1716" t="s">
        <v>777</v>
      </c>
      <c r="JQ1716" t="s">
        <v>777</v>
      </c>
      <c r="JR1716" t="s">
        <v>777</v>
      </c>
      <c r="JS1716" t="s">
        <v>777</v>
      </c>
      <c r="JT1716" t="s">
        <v>777</v>
      </c>
      <c r="JU1716" t="s">
        <v>777</v>
      </c>
      <c r="JV1716" t="s">
        <v>777</v>
      </c>
      <c r="JW1716" t="s">
        <v>777</v>
      </c>
      <c r="JX1716" t="s">
        <v>777</v>
      </c>
      <c r="JY1716" t="s">
        <v>777</v>
      </c>
      <c r="JZ1716" t="s">
        <v>777</v>
      </c>
      <c r="KA1716" t="s">
        <v>777</v>
      </c>
      <c r="KB1716" t="s">
        <v>829</v>
      </c>
      <c r="KC1716" t="s">
        <v>829</v>
      </c>
      <c r="KD1716" t="s">
        <v>777</v>
      </c>
      <c r="KE1716" t="s">
        <v>777</v>
      </c>
      <c r="KF1716" t="s">
        <v>777</v>
      </c>
      <c r="KG1716" t="s">
        <v>777</v>
      </c>
      <c r="KH1716" t="s">
        <v>777</v>
      </c>
      <c r="KI1716" t="s">
        <v>777</v>
      </c>
      <c r="KJ1716" t="s">
        <v>777</v>
      </c>
      <c r="KK1716" t="s">
        <v>777</v>
      </c>
      <c r="KL1716" t="s">
        <v>777</v>
      </c>
      <c r="KM1716" t="s">
        <v>777</v>
      </c>
      <c r="KN1716" t="s">
        <v>777</v>
      </c>
      <c r="KO1716" t="s">
        <v>777</v>
      </c>
      <c r="KP1716" t="s">
        <v>777</v>
      </c>
      <c r="KQ1716" t="s">
        <v>777</v>
      </c>
      <c r="KR1716" t="s">
        <v>777</v>
      </c>
      <c r="KS1716" t="s">
        <v>777</v>
      </c>
      <c r="KT1716" t="s">
        <v>777</v>
      </c>
      <c r="KU1716" t="s">
        <v>777</v>
      </c>
      <c r="KV1716" t="s">
        <v>777</v>
      </c>
      <c r="KW1716" t="s">
        <v>777</v>
      </c>
      <c r="KX1716" t="s">
        <v>829</v>
      </c>
      <c r="KY1716" t="s">
        <v>829</v>
      </c>
      <c r="KZ1716" t="s">
        <v>777</v>
      </c>
      <c r="LA1716" t="s">
        <v>777</v>
      </c>
      <c r="LB1716" t="s">
        <v>777</v>
      </c>
      <c r="LC1716" t="s">
        <v>777</v>
      </c>
      <c r="LD1716" t="s">
        <v>777</v>
      </c>
      <c r="LE1716" t="s">
        <v>777</v>
      </c>
      <c r="LF1716" t="s">
        <v>777</v>
      </c>
      <c r="LG1716" t="s">
        <v>777</v>
      </c>
      <c r="LH1716" t="s">
        <v>777</v>
      </c>
      <c r="LI1716" t="s">
        <v>777</v>
      </c>
      <c r="LJ1716" t="s">
        <v>777</v>
      </c>
      <c r="LK1716" t="s">
        <v>777</v>
      </c>
      <c r="LL1716" t="s">
        <v>777</v>
      </c>
      <c r="LM1716" t="s">
        <v>777</v>
      </c>
      <c r="LN1716" t="s">
        <v>777</v>
      </c>
      <c r="LO1716" t="s">
        <v>777</v>
      </c>
      <c r="LP1716" t="s">
        <v>777</v>
      </c>
      <c r="LQ1716" t="s">
        <v>777</v>
      </c>
      <c r="LR1716" t="s">
        <v>777</v>
      </c>
      <c r="LS1716" t="s">
        <v>777</v>
      </c>
      <c r="LT1716" t="s">
        <v>777</v>
      </c>
      <c r="LU1716" t="s">
        <v>829</v>
      </c>
      <c r="LV1716" t="s">
        <v>777</v>
      </c>
      <c r="LW1716" t="s">
        <v>777</v>
      </c>
      <c r="LX1716" t="s">
        <v>777</v>
      </c>
      <c r="LY1716" t="s">
        <v>777</v>
      </c>
      <c r="LZ1716" t="s">
        <v>777</v>
      </c>
      <c r="MA1716" t="s">
        <v>777</v>
      </c>
      <c r="MB1716" t="s">
        <v>777</v>
      </c>
      <c r="MC1716" t="s">
        <v>777</v>
      </c>
      <c r="MD1716" t="s">
        <v>777</v>
      </c>
      <c r="ME1716" t="s">
        <v>777</v>
      </c>
      <c r="MF1716" t="s">
        <v>829</v>
      </c>
      <c r="MG1716" t="s">
        <v>829</v>
      </c>
      <c r="MH1716" t="s">
        <v>777</v>
      </c>
      <c r="MI1716" t="s">
        <v>777</v>
      </c>
      <c r="MJ1716" t="s">
        <v>777</v>
      </c>
      <c r="MK1716" t="s">
        <v>777</v>
      </c>
      <c r="ML1716" t="s">
        <v>777</v>
      </c>
      <c r="MM1716" t="s">
        <v>777</v>
      </c>
      <c r="MN1716" t="s">
        <v>777</v>
      </c>
      <c r="MO1716" t="s">
        <v>777</v>
      </c>
      <c r="MP1716" t="s">
        <v>777</v>
      </c>
      <c r="MQ1716" t="s">
        <v>777</v>
      </c>
      <c r="MR1716" t="s">
        <v>777</v>
      </c>
      <c r="MS1716" t="s">
        <v>777</v>
      </c>
      <c r="MT1716" t="s">
        <v>777</v>
      </c>
      <c r="MU1716" t="s">
        <v>777</v>
      </c>
      <c r="MV1716" t="s">
        <v>777</v>
      </c>
      <c r="MW1716" t="s">
        <v>777</v>
      </c>
      <c r="MX1716" t="s">
        <v>777</v>
      </c>
      <c r="MY1716" t="s">
        <v>777</v>
      </c>
      <c r="MZ1716" t="s">
        <v>777</v>
      </c>
      <c r="NA1716" t="s">
        <v>777</v>
      </c>
      <c r="NB1716" t="s">
        <v>777</v>
      </c>
      <c r="NC1716" t="s">
        <v>777</v>
      </c>
      <c r="ND1716" t="s">
        <v>777</v>
      </c>
      <c r="NE1716" t="s">
        <v>777</v>
      </c>
      <c r="NF1716" t="s">
        <v>777</v>
      </c>
      <c r="NG1716" t="s">
        <v>777</v>
      </c>
      <c r="NH1716" t="s">
        <v>777</v>
      </c>
      <c r="NI1716" t="s">
        <v>777</v>
      </c>
      <c r="NJ1716" t="s">
        <v>777</v>
      </c>
      <c r="NK1716" t="s">
        <v>777</v>
      </c>
      <c r="NL1716" t="s">
        <v>777</v>
      </c>
      <c r="NM1716" t="s">
        <v>777</v>
      </c>
      <c r="NN1716" t="s">
        <v>777</v>
      </c>
      <c r="NO1716" t="s">
        <v>777</v>
      </c>
      <c r="NP1716" t="s">
        <v>829</v>
      </c>
      <c r="NQ1716" t="s">
        <v>777</v>
      </c>
      <c r="NR1716" t="s">
        <v>777</v>
      </c>
      <c r="NS1716" t="s">
        <v>777</v>
      </c>
      <c r="NT1716" t="s">
        <v>777</v>
      </c>
      <c r="NU1716" t="s">
        <v>777</v>
      </c>
      <c r="NV1716" t="s">
        <v>777</v>
      </c>
      <c r="NW1716" t="s">
        <v>777</v>
      </c>
      <c r="NX1716" t="s">
        <v>777</v>
      </c>
      <c r="NY1716" t="s">
        <v>777</v>
      </c>
      <c r="NZ1716" t="s">
        <v>777</v>
      </c>
      <c r="OA1716" t="s">
        <v>777</v>
      </c>
      <c r="OB1716" t="s">
        <v>777</v>
      </c>
      <c r="OC1716" t="s">
        <v>777</v>
      </c>
      <c r="OD1716" t="s">
        <v>777</v>
      </c>
      <c r="OE1716" t="s">
        <v>777</v>
      </c>
      <c r="OF1716" t="s">
        <v>777</v>
      </c>
      <c r="OG1716" t="s">
        <v>777</v>
      </c>
      <c r="OH1716" t="s">
        <v>777</v>
      </c>
      <c r="OI1716" t="s">
        <v>829</v>
      </c>
      <c r="OJ1716" t="s">
        <v>777</v>
      </c>
      <c r="OK1716" t="s">
        <v>777</v>
      </c>
      <c r="OL1716" t="s">
        <v>777</v>
      </c>
      <c r="OM1716" t="s">
        <v>777</v>
      </c>
      <c r="ON1716" t="s">
        <v>777</v>
      </c>
      <c r="OO1716" t="s">
        <v>777</v>
      </c>
      <c r="OP1716" t="s">
        <v>777</v>
      </c>
      <c r="OQ1716" t="s">
        <v>777</v>
      </c>
      <c r="OR1716" t="s">
        <v>777</v>
      </c>
      <c r="OS1716" t="s">
        <v>829</v>
      </c>
      <c r="OT1716" t="s">
        <v>777</v>
      </c>
      <c r="OU1716" t="s">
        <v>777</v>
      </c>
      <c r="OV1716" t="s">
        <v>777</v>
      </c>
      <c r="OW1716" t="s">
        <v>777</v>
      </c>
      <c r="OX1716" t="s">
        <v>777</v>
      </c>
      <c r="OY1716" t="s">
        <v>777</v>
      </c>
      <c r="OZ1716" t="s">
        <v>777</v>
      </c>
      <c r="PA1716" t="s">
        <v>777</v>
      </c>
      <c r="PB1716" t="s">
        <v>777</v>
      </c>
      <c r="PC1716" t="s">
        <v>777</v>
      </c>
      <c r="PD1716" t="s">
        <v>777</v>
      </c>
      <c r="PE1716" t="s">
        <v>777</v>
      </c>
      <c r="PF1716" t="s">
        <v>777</v>
      </c>
      <c r="PG1716" t="s">
        <v>777</v>
      </c>
      <c r="PH1716" t="s">
        <v>777</v>
      </c>
      <c r="PI1716" t="s">
        <v>777</v>
      </c>
      <c r="PJ1716" t="s">
        <v>777</v>
      </c>
    </row>
    <row r="1717" spans="2:426">
      <c r="B1717" s="12">
        <v>37376</v>
      </c>
      <c r="C1717" t="s">
        <v>746</v>
      </c>
      <c r="D1717" t="s">
        <v>777</v>
      </c>
      <c r="E1717" t="s">
        <v>777</v>
      </c>
      <c r="F1717" t="s">
        <v>777</v>
      </c>
      <c r="G1717" t="s">
        <v>777</v>
      </c>
      <c r="H1717" t="s">
        <v>777</v>
      </c>
      <c r="I1717" t="s">
        <v>777</v>
      </c>
      <c r="J1717" t="s">
        <v>777</v>
      </c>
      <c r="K1717" t="s">
        <v>777</v>
      </c>
      <c r="L1717" t="s">
        <v>821</v>
      </c>
      <c r="M1717" t="s">
        <v>821</v>
      </c>
      <c r="N1717" t="s">
        <v>777</v>
      </c>
      <c r="O1717" t="s">
        <v>777</v>
      </c>
      <c r="P1717" t="s">
        <v>777</v>
      </c>
      <c r="Q1717" t="s">
        <v>777</v>
      </c>
      <c r="R1717" t="s">
        <v>777</v>
      </c>
      <c r="S1717" t="s">
        <v>777</v>
      </c>
      <c r="T1717" t="s">
        <v>777</v>
      </c>
      <c r="U1717" t="s">
        <v>777</v>
      </c>
      <c r="V1717" t="s">
        <v>777</v>
      </c>
      <c r="W1717" t="s">
        <v>777</v>
      </c>
      <c r="X1717" t="s">
        <v>777</v>
      </c>
      <c r="Y1717" t="s">
        <v>777</v>
      </c>
      <c r="Z1717" t="s">
        <v>777</v>
      </c>
      <c r="AA1717" t="s">
        <v>777</v>
      </c>
      <c r="AB1717" t="s">
        <v>777</v>
      </c>
      <c r="AC1717" t="s">
        <v>777</v>
      </c>
      <c r="AD1717" t="s">
        <v>777</v>
      </c>
      <c r="AE1717" t="s">
        <v>777</v>
      </c>
      <c r="AF1717" t="s">
        <v>777</v>
      </c>
      <c r="AG1717" t="s">
        <v>777</v>
      </c>
      <c r="AH1717" t="s">
        <v>777</v>
      </c>
      <c r="AI1717" t="s">
        <v>777</v>
      </c>
      <c r="AJ1717" t="s">
        <v>777</v>
      </c>
      <c r="AK1717" t="s">
        <v>777</v>
      </c>
      <c r="AL1717" t="s">
        <v>777</v>
      </c>
      <c r="AM1717" t="s">
        <v>777</v>
      </c>
      <c r="AN1717" t="s">
        <v>777</v>
      </c>
      <c r="AO1717" t="s">
        <v>777</v>
      </c>
      <c r="AP1717" t="s">
        <v>777</v>
      </c>
      <c r="AQ1717" t="s">
        <v>777</v>
      </c>
      <c r="AR1717" t="s">
        <v>777</v>
      </c>
      <c r="AS1717" t="s">
        <v>777</v>
      </c>
      <c r="AT1717" t="s">
        <v>777</v>
      </c>
      <c r="AU1717" t="s">
        <v>821</v>
      </c>
      <c r="AV1717" t="s">
        <v>777</v>
      </c>
      <c r="AW1717">
        <v>732491000</v>
      </c>
      <c r="AX1717" t="s">
        <v>777</v>
      </c>
      <c r="AY1717" t="s">
        <v>777</v>
      </c>
      <c r="AZ1717" t="s">
        <v>777</v>
      </c>
      <c r="BA1717" t="s">
        <v>777</v>
      </c>
      <c r="BB1717" t="s">
        <v>821</v>
      </c>
      <c r="BC1717" t="s">
        <v>777</v>
      </c>
      <c r="BD1717" t="s">
        <v>777</v>
      </c>
      <c r="BE1717" t="s">
        <v>777</v>
      </c>
      <c r="BF1717" t="s">
        <v>777</v>
      </c>
      <c r="BG1717" t="s">
        <v>777</v>
      </c>
      <c r="BH1717" t="s">
        <v>777</v>
      </c>
      <c r="BI1717" t="s">
        <v>777</v>
      </c>
      <c r="BJ1717" t="s">
        <v>777</v>
      </c>
      <c r="BK1717" t="s">
        <v>777</v>
      </c>
      <c r="BL1717" t="s">
        <v>777</v>
      </c>
      <c r="BM1717" t="s">
        <v>821</v>
      </c>
      <c r="BN1717" t="s">
        <v>777</v>
      </c>
      <c r="BO1717" t="s">
        <v>777</v>
      </c>
      <c r="BP1717" t="s">
        <v>777</v>
      </c>
      <c r="BQ1717">
        <v>448427000</v>
      </c>
      <c r="BR1717" t="s">
        <v>777</v>
      </c>
      <c r="BS1717" t="s">
        <v>777</v>
      </c>
      <c r="BT1717" t="s">
        <v>777</v>
      </c>
      <c r="BU1717" t="s">
        <v>777</v>
      </c>
      <c r="BV1717" t="s">
        <v>777</v>
      </c>
      <c r="BW1717" t="s">
        <v>777</v>
      </c>
      <c r="BX1717" t="s">
        <v>777</v>
      </c>
      <c r="BY1717" t="s">
        <v>777</v>
      </c>
      <c r="BZ1717" t="s">
        <v>777</v>
      </c>
      <c r="CA1717" t="s">
        <v>821</v>
      </c>
      <c r="CB1717" t="s">
        <v>777</v>
      </c>
      <c r="CC1717" t="s">
        <v>777</v>
      </c>
      <c r="CD1717" t="s">
        <v>777</v>
      </c>
      <c r="CE1717" t="s">
        <v>821</v>
      </c>
      <c r="CF1717" t="s">
        <v>777</v>
      </c>
      <c r="CG1717" t="s">
        <v>777</v>
      </c>
      <c r="CH1717" t="s">
        <v>777</v>
      </c>
      <c r="CI1717" t="s">
        <v>777</v>
      </c>
      <c r="CJ1717" t="s">
        <v>777</v>
      </c>
      <c r="CK1717" t="s">
        <v>777</v>
      </c>
      <c r="CL1717" t="s">
        <v>777</v>
      </c>
      <c r="CM1717" t="s">
        <v>821</v>
      </c>
      <c r="CN1717">
        <v>17666000000</v>
      </c>
      <c r="CO1717" t="s">
        <v>777</v>
      </c>
      <c r="CP1717" t="s">
        <v>777</v>
      </c>
      <c r="CQ1717" t="s">
        <v>777</v>
      </c>
      <c r="CR1717" t="s">
        <v>777</v>
      </c>
      <c r="CS1717" t="s">
        <v>777</v>
      </c>
      <c r="CT1717" t="s">
        <v>777</v>
      </c>
      <c r="CU1717" t="s">
        <v>777</v>
      </c>
      <c r="CV1717" t="s">
        <v>777</v>
      </c>
      <c r="CW1717" t="s">
        <v>777</v>
      </c>
      <c r="CX1717" t="s">
        <v>777</v>
      </c>
      <c r="CY1717" t="s">
        <v>777</v>
      </c>
      <c r="CZ1717" t="s">
        <v>777</v>
      </c>
      <c r="DA1717" t="s">
        <v>777</v>
      </c>
      <c r="DB1717" t="s">
        <v>777</v>
      </c>
      <c r="DC1717" t="s">
        <v>777</v>
      </c>
      <c r="DD1717" t="s">
        <v>777</v>
      </c>
      <c r="DE1717" t="s">
        <v>777</v>
      </c>
      <c r="DF1717" t="s">
        <v>777</v>
      </c>
      <c r="DG1717">
        <v>650779000</v>
      </c>
      <c r="DH1717" t="s">
        <v>777</v>
      </c>
      <c r="DI1717" t="s">
        <v>777</v>
      </c>
      <c r="DJ1717" t="s">
        <v>777</v>
      </c>
      <c r="DK1717" t="s">
        <v>777</v>
      </c>
      <c r="DL1717" t="s">
        <v>777</v>
      </c>
      <c r="DM1717" t="s">
        <v>777</v>
      </c>
      <c r="DN1717" t="s">
        <v>777</v>
      </c>
      <c r="DO1717" t="s">
        <v>777</v>
      </c>
      <c r="DP1717" t="s">
        <v>777</v>
      </c>
      <c r="DQ1717" t="s">
        <v>777</v>
      </c>
      <c r="DR1717" t="s">
        <v>777</v>
      </c>
      <c r="DS1717" t="s">
        <v>777</v>
      </c>
      <c r="DT1717" t="s">
        <v>777</v>
      </c>
      <c r="DU1717" t="s">
        <v>777</v>
      </c>
      <c r="DV1717" t="s">
        <v>777</v>
      </c>
      <c r="DW1717" t="s">
        <v>777</v>
      </c>
      <c r="DX1717" t="s">
        <v>777</v>
      </c>
      <c r="DY1717" t="s">
        <v>777</v>
      </c>
      <c r="DZ1717" t="s">
        <v>777</v>
      </c>
      <c r="EA1717" t="s">
        <v>777</v>
      </c>
      <c r="EB1717" t="s">
        <v>777</v>
      </c>
      <c r="EC1717" t="s">
        <v>777</v>
      </c>
      <c r="ED1717" t="s">
        <v>777</v>
      </c>
      <c r="EE1717" t="s">
        <v>777</v>
      </c>
      <c r="EF1717" t="s">
        <v>777</v>
      </c>
      <c r="EG1717">
        <v>1056351000</v>
      </c>
      <c r="EH1717" t="s">
        <v>777</v>
      </c>
      <c r="EI1717" t="s">
        <v>777</v>
      </c>
      <c r="EJ1717" t="s">
        <v>777</v>
      </c>
      <c r="EK1717" t="s">
        <v>777</v>
      </c>
      <c r="EL1717" t="s">
        <v>777</v>
      </c>
      <c r="EM1717" t="s">
        <v>777</v>
      </c>
      <c r="EN1717" t="s">
        <v>777</v>
      </c>
      <c r="EO1717" t="s">
        <v>777</v>
      </c>
      <c r="EP1717" t="s">
        <v>777</v>
      </c>
      <c r="EQ1717" t="s">
        <v>777</v>
      </c>
      <c r="ER1717" t="s">
        <v>777</v>
      </c>
      <c r="ES1717" t="s">
        <v>777</v>
      </c>
      <c r="ET1717" t="s">
        <v>777</v>
      </c>
      <c r="EU1717">
        <v>-2563000</v>
      </c>
      <c r="EV1717" t="s">
        <v>821</v>
      </c>
      <c r="EW1717" t="s">
        <v>777</v>
      </c>
      <c r="EX1717" t="s">
        <v>777</v>
      </c>
      <c r="EY1717">
        <v>192435000</v>
      </c>
      <c r="EZ1717" t="s">
        <v>777</v>
      </c>
      <c r="FA1717" t="s">
        <v>777</v>
      </c>
      <c r="FB1717" t="s">
        <v>777</v>
      </c>
      <c r="FC1717" t="s">
        <v>777</v>
      </c>
      <c r="FD1717" t="s">
        <v>777</v>
      </c>
      <c r="FE1717" t="s">
        <v>777</v>
      </c>
      <c r="FF1717" t="s">
        <v>777</v>
      </c>
      <c r="FG1717" t="s">
        <v>777</v>
      </c>
      <c r="FH1717" t="s">
        <v>777</v>
      </c>
      <c r="FI1717" t="s">
        <v>777</v>
      </c>
      <c r="FJ1717" t="s">
        <v>777</v>
      </c>
      <c r="FK1717" t="s">
        <v>777</v>
      </c>
      <c r="FL1717" t="s">
        <v>777</v>
      </c>
      <c r="FM1717" t="s">
        <v>777</v>
      </c>
      <c r="FN1717" t="s">
        <v>777</v>
      </c>
      <c r="FO1717" t="s">
        <v>821</v>
      </c>
      <c r="FP1717" t="s">
        <v>821</v>
      </c>
      <c r="FQ1717" t="s">
        <v>821</v>
      </c>
      <c r="FR1717" t="s">
        <v>777</v>
      </c>
      <c r="FS1717" t="s">
        <v>777</v>
      </c>
      <c r="FT1717" t="s">
        <v>777</v>
      </c>
      <c r="FU1717" t="s">
        <v>777</v>
      </c>
      <c r="FV1717" t="s">
        <v>777</v>
      </c>
      <c r="FW1717" t="s">
        <v>777</v>
      </c>
      <c r="FX1717" t="s">
        <v>777</v>
      </c>
      <c r="FY1717" t="s">
        <v>777</v>
      </c>
      <c r="FZ1717" t="s">
        <v>777</v>
      </c>
      <c r="GA1717" t="s">
        <v>777</v>
      </c>
      <c r="GB1717" t="s">
        <v>777</v>
      </c>
      <c r="GC1717">
        <v>1165671000</v>
      </c>
      <c r="GD1717" t="s">
        <v>777</v>
      </c>
      <c r="GE1717" t="s">
        <v>777</v>
      </c>
      <c r="GF1717" t="s">
        <v>777</v>
      </c>
      <c r="GG1717" t="s">
        <v>777</v>
      </c>
      <c r="GH1717" t="s">
        <v>777</v>
      </c>
      <c r="GI1717" t="s">
        <v>821</v>
      </c>
      <c r="GJ1717" t="s">
        <v>777</v>
      </c>
      <c r="GK1717" t="s">
        <v>777</v>
      </c>
      <c r="GL1717" t="s">
        <v>777</v>
      </c>
      <c r="GM1717" t="s">
        <v>777</v>
      </c>
      <c r="GN1717" t="s">
        <v>777</v>
      </c>
      <c r="GO1717" t="s">
        <v>777</v>
      </c>
      <c r="GP1717" t="s">
        <v>777</v>
      </c>
      <c r="GQ1717" t="s">
        <v>777</v>
      </c>
      <c r="GR1717" t="s">
        <v>777</v>
      </c>
      <c r="GS1717" t="s">
        <v>777</v>
      </c>
      <c r="GT1717" t="s">
        <v>821</v>
      </c>
      <c r="GU1717" t="s">
        <v>777</v>
      </c>
      <c r="GV1717" t="s">
        <v>777</v>
      </c>
      <c r="GW1717" t="s">
        <v>821</v>
      </c>
      <c r="GX1717" t="s">
        <v>821</v>
      </c>
      <c r="GY1717" t="s">
        <v>821</v>
      </c>
      <c r="GZ1717" t="s">
        <v>777</v>
      </c>
      <c r="HA1717" t="s">
        <v>777</v>
      </c>
      <c r="HB1717" t="s">
        <v>821</v>
      </c>
      <c r="HC1717" t="s">
        <v>777</v>
      </c>
      <c r="HD1717" t="s">
        <v>777</v>
      </c>
      <c r="HE1717" t="s">
        <v>777</v>
      </c>
      <c r="HF1717" t="s">
        <v>777</v>
      </c>
      <c r="HG1717" t="s">
        <v>777</v>
      </c>
      <c r="HH1717" t="s">
        <v>777</v>
      </c>
      <c r="HI1717" t="s">
        <v>777</v>
      </c>
      <c r="HJ1717" t="s">
        <v>777</v>
      </c>
      <c r="HK1717" t="s">
        <v>777</v>
      </c>
      <c r="HL1717" t="s">
        <v>777</v>
      </c>
      <c r="HM1717" t="s">
        <v>777</v>
      </c>
      <c r="HN1717" t="s">
        <v>777</v>
      </c>
      <c r="HO1717" t="s">
        <v>777</v>
      </c>
      <c r="HP1717" t="s">
        <v>777</v>
      </c>
      <c r="HQ1717" t="s">
        <v>777</v>
      </c>
      <c r="HR1717" t="s">
        <v>777</v>
      </c>
      <c r="HS1717" t="s">
        <v>777</v>
      </c>
      <c r="HT1717" t="s">
        <v>777</v>
      </c>
      <c r="HU1717" t="s">
        <v>777</v>
      </c>
      <c r="HV1717" t="s">
        <v>777</v>
      </c>
      <c r="HW1717" t="s">
        <v>777</v>
      </c>
      <c r="HX1717" t="s">
        <v>777</v>
      </c>
      <c r="HY1717" t="s">
        <v>777</v>
      </c>
      <c r="HZ1717" t="s">
        <v>777</v>
      </c>
      <c r="IA1717" t="s">
        <v>777</v>
      </c>
      <c r="IB1717" t="s">
        <v>777</v>
      </c>
      <c r="IC1717" t="s">
        <v>777</v>
      </c>
      <c r="ID1717" t="s">
        <v>777</v>
      </c>
      <c r="IE1717" t="s">
        <v>777</v>
      </c>
      <c r="IF1717" t="s">
        <v>777</v>
      </c>
      <c r="IG1717" t="s">
        <v>777</v>
      </c>
      <c r="IH1717" t="s">
        <v>777</v>
      </c>
      <c r="II1717" t="s">
        <v>777</v>
      </c>
      <c r="IJ1717" t="s">
        <v>777</v>
      </c>
      <c r="IK1717" t="s">
        <v>777</v>
      </c>
      <c r="IL1717" t="s">
        <v>821</v>
      </c>
      <c r="IM1717" t="s">
        <v>777</v>
      </c>
      <c r="IN1717" t="s">
        <v>777</v>
      </c>
      <c r="IO1717" t="s">
        <v>777</v>
      </c>
      <c r="IP1717" t="s">
        <v>777</v>
      </c>
      <c r="IQ1717" t="s">
        <v>777</v>
      </c>
      <c r="IR1717" t="s">
        <v>777</v>
      </c>
      <c r="IS1717" t="s">
        <v>777</v>
      </c>
      <c r="IT1717" t="s">
        <v>777</v>
      </c>
      <c r="IU1717" t="s">
        <v>777</v>
      </c>
      <c r="IV1717" t="s">
        <v>777</v>
      </c>
      <c r="IW1717" t="s">
        <v>777</v>
      </c>
      <c r="IX1717" t="s">
        <v>777</v>
      </c>
      <c r="IY1717" t="s">
        <v>777</v>
      </c>
      <c r="IZ1717" t="s">
        <v>777</v>
      </c>
      <c r="JA1717" t="s">
        <v>777</v>
      </c>
      <c r="JB1717" t="s">
        <v>777</v>
      </c>
      <c r="JC1717" t="s">
        <v>777</v>
      </c>
      <c r="JD1717" t="s">
        <v>777</v>
      </c>
      <c r="JE1717" t="s">
        <v>777</v>
      </c>
      <c r="JF1717" t="s">
        <v>777</v>
      </c>
      <c r="JG1717" t="s">
        <v>777</v>
      </c>
      <c r="JH1717" t="s">
        <v>777</v>
      </c>
      <c r="JI1717" t="s">
        <v>777</v>
      </c>
      <c r="JJ1717" t="s">
        <v>777</v>
      </c>
      <c r="JK1717" t="s">
        <v>777</v>
      </c>
      <c r="JL1717" t="s">
        <v>777</v>
      </c>
      <c r="JM1717" t="s">
        <v>777</v>
      </c>
      <c r="JN1717" t="s">
        <v>777</v>
      </c>
      <c r="JO1717" t="s">
        <v>777</v>
      </c>
      <c r="JP1717" t="s">
        <v>777</v>
      </c>
      <c r="JQ1717" t="s">
        <v>777</v>
      </c>
      <c r="JR1717" t="s">
        <v>777</v>
      </c>
      <c r="JS1717" t="s">
        <v>777</v>
      </c>
      <c r="JT1717" t="s">
        <v>777</v>
      </c>
      <c r="JU1717" t="s">
        <v>777</v>
      </c>
      <c r="JV1717" t="s">
        <v>777</v>
      </c>
      <c r="JW1717" t="s">
        <v>777</v>
      </c>
      <c r="JX1717" t="s">
        <v>777</v>
      </c>
      <c r="JY1717" t="s">
        <v>777</v>
      </c>
      <c r="JZ1717" t="s">
        <v>777</v>
      </c>
      <c r="KA1717" t="s">
        <v>777</v>
      </c>
      <c r="KB1717" t="s">
        <v>821</v>
      </c>
      <c r="KC1717" t="s">
        <v>821</v>
      </c>
      <c r="KD1717" t="s">
        <v>777</v>
      </c>
      <c r="KE1717" t="s">
        <v>777</v>
      </c>
      <c r="KF1717" t="s">
        <v>777</v>
      </c>
      <c r="KG1717" t="s">
        <v>777</v>
      </c>
      <c r="KH1717" t="s">
        <v>777</v>
      </c>
      <c r="KI1717" t="s">
        <v>777</v>
      </c>
      <c r="KJ1717" t="s">
        <v>777</v>
      </c>
      <c r="KK1717" t="s">
        <v>777</v>
      </c>
      <c r="KL1717" t="s">
        <v>777</v>
      </c>
      <c r="KM1717" t="s">
        <v>777</v>
      </c>
      <c r="KN1717" t="s">
        <v>777</v>
      </c>
      <c r="KO1717" t="s">
        <v>777</v>
      </c>
      <c r="KP1717" t="s">
        <v>777</v>
      </c>
      <c r="KQ1717" t="s">
        <v>777</v>
      </c>
      <c r="KR1717" t="s">
        <v>777</v>
      </c>
      <c r="KS1717" t="s">
        <v>777</v>
      </c>
      <c r="KT1717" t="s">
        <v>777</v>
      </c>
      <c r="KU1717" t="s">
        <v>777</v>
      </c>
      <c r="KV1717" t="s">
        <v>777</v>
      </c>
      <c r="KW1717" t="s">
        <v>777</v>
      </c>
      <c r="KX1717" t="s">
        <v>821</v>
      </c>
      <c r="KY1717" t="s">
        <v>821</v>
      </c>
      <c r="KZ1717" t="s">
        <v>777</v>
      </c>
      <c r="LA1717" t="s">
        <v>777</v>
      </c>
      <c r="LB1717">
        <v>1796379000</v>
      </c>
      <c r="LC1717" t="s">
        <v>777</v>
      </c>
      <c r="LD1717" t="s">
        <v>777</v>
      </c>
      <c r="LE1717" t="s">
        <v>777</v>
      </c>
      <c r="LF1717" t="s">
        <v>777</v>
      </c>
      <c r="LG1717" t="s">
        <v>777</v>
      </c>
      <c r="LH1717" t="s">
        <v>777</v>
      </c>
      <c r="LI1717" t="s">
        <v>777</v>
      </c>
      <c r="LJ1717" t="s">
        <v>777</v>
      </c>
      <c r="LK1717" t="s">
        <v>777</v>
      </c>
      <c r="LL1717" t="s">
        <v>777</v>
      </c>
      <c r="LM1717" t="s">
        <v>777</v>
      </c>
      <c r="LN1717" t="s">
        <v>777</v>
      </c>
      <c r="LO1717" t="s">
        <v>777</v>
      </c>
      <c r="LP1717" t="s">
        <v>777</v>
      </c>
      <c r="LQ1717" t="s">
        <v>777</v>
      </c>
      <c r="LR1717" t="s">
        <v>777</v>
      </c>
      <c r="LS1717" t="s">
        <v>777</v>
      </c>
      <c r="LT1717" t="s">
        <v>777</v>
      </c>
      <c r="LU1717" t="s">
        <v>821</v>
      </c>
      <c r="LV1717" t="s">
        <v>777</v>
      </c>
      <c r="LW1717" t="s">
        <v>777</v>
      </c>
      <c r="LX1717" t="s">
        <v>777</v>
      </c>
      <c r="LY1717" t="s">
        <v>777</v>
      </c>
      <c r="LZ1717" t="s">
        <v>777</v>
      </c>
      <c r="MA1717" t="s">
        <v>777</v>
      </c>
      <c r="MB1717" t="s">
        <v>777</v>
      </c>
      <c r="MC1717" t="s">
        <v>777</v>
      </c>
      <c r="MD1717" t="s">
        <v>777</v>
      </c>
      <c r="ME1717" t="s">
        <v>777</v>
      </c>
      <c r="MF1717" t="s">
        <v>821</v>
      </c>
      <c r="MG1717" t="s">
        <v>821</v>
      </c>
      <c r="MH1717" t="s">
        <v>777</v>
      </c>
      <c r="MI1717" t="s">
        <v>777</v>
      </c>
      <c r="MJ1717" t="s">
        <v>777</v>
      </c>
      <c r="MK1717" t="s">
        <v>777</v>
      </c>
      <c r="ML1717" t="s">
        <v>777</v>
      </c>
      <c r="MM1717" t="s">
        <v>777</v>
      </c>
      <c r="MN1717" t="s">
        <v>777</v>
      </c>
      <c r="MO1717" t="s">
        <v>777</v>
      </c>
      <c r="MP1717" t="s">
        <v>777</v>
      </c>
      <c r="MQ1717" t="s">
        <v>777</v>
      </c>
      <c r="MR1717" t="s">
        <v>777</v>
      </c>
      <c r="MS1717" t="s">
        <v>777</v>
      </c>
      <c r="MT1717" t="s">
        <v>777</v>
      </c>
      <c r="MU1717" t="s">
        <v>777</v>
      </c>
      <c r="MV1717" t="s">
        <v>777</v>
      </c>
      <c r="MW1717" t="s">
        <v>777</v>
      </c>
      <c r="MX1717" t="s">
        <v>777</v>
      </c>
      <c r="MY1717" t="s">
        <v>777</v>
      </c>
      <c r="MZ1717" t="s">
        <v>777</v>
      </c>
      <c r="NA1717" t="s">
        <v>777</v>
      </c>
      <c r="NB1717" t="s">
        <v>777</v>
      </c>
      <c r="NC1717" t="s">
        <v>777</v>
      </c>
      <c r="ND1717" t="s">
        <v>777</v>
      </c>
      <c r="NE1717" t="s">
        <v>777</v>
      </c>
      <c r="NF1717" t="s">
        <v>777</v>
      </c>
      <c r="NG1717" t="s">
        <v>777</v>
      </c>
      <c r="NH1717" t="s">
        <v>777</v>
      </c>
      <c r="NI1717" t="s">
        <v>777</v>
      </c>
      <c r="NJ1717" t="s">
        <v>777</v>
      </c>
      <c r="NK1717" t="s">
        <v>777</v>
      </c>
      <c r="NL1717" t="s">
        <v>777</v>
      </c>
      <c r="NM1717" t="s">
        <v>777</v>
      </c>
      <c r="NN1717" t="s">
        <v>777</v>
      </c>
      <c r="NO1717" t="s">
        <v>777</v>
      </c>
      <c r="NP1717" t="s">
        <v>821</v>
      </c>
      <c r="NQ1717" t="s">
        <v>777</v>
      </c>
      <c r="NR1717" t="s">
        <v>777</v>
      </c>
      <c r="NS1717">
        <v>476762000</v>
      </c>
      <c r="NT1717">
        <v>476762000</v>
      </c>
      <c r="NU1717">
        <v>476762000</v>
      </c>
      <c r="NV1717" t="s">
        <v>777</v>
      </c>
      <c r="NW1717" t="s">
        <v>777</v>
      </c>
      <c r="NX1717" t="s">
        <v>777</v>
      </c>
      <c r="NY1717" t="s">
        <v>777</v>
      </c>
      <c r="NZ1717" t="s">
        <v>777</v>
      </c>
      <c r="OA1717" t="s">
        <v>777</v>
      </c>
      <c r="OB1717" t="s">
        <v>777</v>
      </c>
      <c r="OC1717" t="s">
        <v>777</v>
      </c>
      <c r="OD1717" t="s">
        <v>777</v>
      </c>
      <c r="OE1717" t="s">
        <v>777</v>
      </c>
      <c r="OF1717" t="s">
        <v>777</v>
      </c>
      <c r="OG1717" t="s">
        <v>777</v>
      </c>
      <c r="OH1717" t="s">
        <v>777</v>
      </c>
      <c r="OI1717" t="s">
        <v>821</v>
      </c>
      <c r="OJ1717" t="s">
        <v>777</v>
      </c>
      <c r="OK1717" t="s">
        <v>777</v>
      </c>
      <c r="OL1717" t="s">
        <v>777</v>
      </c>
      <c r="OM1717" t="s">
        <v>777</v>
      </c>
      <c r="ON1717" t="s">
        <v>777</v>
      </c>
      <c r="OO1717" t="s">
        <v>777</v>
      </c>
      <c r="OP1717" t="s">
        <v>777</v>
      </c>
      <c r="OQ1717" t="s">
        <v>777</v>
      </c>
      <c r="OR1717" t="s">
        <v>777</v>
      </c>
      <c r="OS1717" t="s">
        <v>821</v>
      </c>
      <c r="OT1717" t="s">
        <v>777</v>
      </c>
      <c r="OU1717" t="s">
        <v>777</v>
      </c>
      <c r="OV1717" t="s">
        <v>777</v>
      </c>
      <c r="OW1717" t="s">
        <v>777</v>
      </c>
      <c r="OX1717" t="s">
        <v>777</v>
      </c>
      <c r="OY1717" t="s">
        <v>777</v>
      </c>
      <c r="OZ1717" t="s">
        <v>777</v>
      </c>
      <c r="PA1717" t="s">
        <v>777</v>
      </c>
      <c r="PB1717" t="s">
        <v>777</v>
      </c>
      <c r="PC1717" t="s">
        <v>777</v>
      </c>
      <c r="PD1717" t="s">
        <v>777</v>
      </c>
      <c r="PE1717" t="s">
        <v>777</v>
      </c>
      <c r="PF1717" t="s">
        <v>777</v>
      </c>
      <c r="PG1717" t="s">
        <v>777</v>
      </c>
      <c r="PH1717" t="s">
        <v>777</v>
      </c>
      <c r="PI1717" t="s">
        <v>777</v>
      </c>
      <c r="PJ1717" t="s">
        <v>777</v>
      </c>
    </row>
    <row r="1718" spans="2:426">
      <c r="B1718" s="12">
        <v>37376</v>
      </c>
      <c r="C1718" t="s">
        <v>747</v>
      </c>
      <c r="D1718" t="s">
        <v>777</v>
      </c>
      <c r="E1718" t="s">
        <v>777</v>
      </c>
      <c r="F1718" t="s">
        <v>777</v>
      </c>
      <c r="G1718" t="s">
        <v>777</v>
      </c>
      <c r="H1718" t="s">
        <v>777</v>
      </c>
      <c r="I1718" t="s">
        <v>777</v>
      </c>
      <c r="J1718" t="s">
        <v>777</v>
      </c>
      <c r="K1718" t="s">
        <v>777</v>
      </c>
      <c r="L1718" t="s">
        <v>822</v>
      </c>
      <c r="M1718" t="s">
        <v>822</v>
      </c>
      <c r="N1718" t="s">
        <v>777</v>
      </c>
      <c r="O1718" t="s">
        <v>777</v>
      </c>
      <c r="P1718" t="s">
        <v>777</v>
      </c>
      <c r="Q1718" t="s">
        <v>777</v>
      </c>
      <c r="R1718" t="s">
        <v>777</v>
      </c>
      <c r="S1718" t="s">
        <v>777</v>
      </c>
      <c r="T1718" t="s">
        <v>777</v>
      </c>
      <c r="U1718" t="s">
        <v>777</v>
      </c>
      <c r="V1718" t="s">
        <v>777</v>
      </c>
      <c r="W1718" t="s">
        <v>777</v>
      </c>
      <c r="X1718" t="s">
        <v>777</v>
      </c>
      <c r="Y1718" t="s">
        <v>777</v>
      </c>
      <c r="Z1718" t="s">
        <v>777</v>
      </c>
      <c r="AA1718" t="s">
        <v>777</v>
      </c>
      <c r="AB1718" t="s">
        <v>777</v>
      </c>
      <c r="AC1718" t="s">
        <v>777</v>
      </c>
      <c r="AD1718" t="s">
        <v>777</v>
      </c>
      <c r="AE1718" t="s">
        <v>777</v>
      </c>
      <c r="AF1718" t="s">
        <v>777</v>
      </c>
      <c r="AG1718" t="s">
        <v>777</v>
      </c>
      <c r="AH1718" t="s">
        <v>777</v>
      </c>
      <c r="AI1718" t="s">
        <v>777</v>
      </c>
      <c r="AJ1718" t="s">
        <v>777</v>
      </c>
      <c r="AK1718" t="s">
        <v>777</v>
      </c>
      <c r="AL1718" t="s">
        <v>777</v>
      </c>
      <c r="AM1718" t="s">
        <v>777</v>
      </c>
      <c r="AN1718" t="s">
        <v>777</v>
      </c>
      <c r="AO1718" t="s">
        <v>777</v>
      </c>
      <c r="AP1718" t="s">
        <v>777</v>
      </c>
      <c r="AQ1718" t="s">
        <v>777</v>
      </c>
      <c r="AR1718" t="s">
        <v>777</v>
      </c>
      <c r="AS1718" t="s">
        <v>777</v>
      </c>
      <c r="AT1718" t="s">
        <v>777</v>
      </c>
      <c r="AU1718" t="s">
        <v>822</v>
      </c>
      <c r="AV1718" t="s">
        <v>777</v>
      </c>
      <c r="AW1718">
        <v>244000000</v>
      </c>
      <c r="AX1718" t="s">
        <v>777</v>
      </c>
      <c r="AY1718" t="s">
        <v>777</v>
      </c>
      <c r="AZ1718" t="s">
        <v>777</v>
      </c>
      <c r="BA1718" t="s">
        <v>777</v>
      </c>
      <c r="BB1718" t="s">
        <v>822</v>
      </c>
      <c r="BC1718" t="s">
        <v>777</v>
      </c>
      <c r="BD1718" t="s">
        <v>777</v>
      </c>
      <c r="BE1718" t="s">
        <v>777</v>
      </c>
      <c r="BF1718" t="s">
        <v>777</v>
      </c>
      <c r="BG1718" t="s">
        <v>777</v>
      </c>
      <c r="BH1718" t="s">
        <v>777</v>
      </c>
      <c r="BI1718" t="s">
        <v>777</v>
      </c>
      <c r="BJ1718" t="s">
        <v>777</v>
      </c>
      <c r="BK1718" t="s">
        <v>777</v>
      </c>
      <c r="BL1718" t="s">
        <v>777</v>
      </c>
      <c r="BM1718" t="s">
        <v>822</v>
      </c>
      <c r="BN1718" t="s">
        <v>777</v>
      </c>
      <c r="BO1718" t="s">
        <v>777</v>
      </c>
      <c r="BP1718" t="s">
        <v>777</v>
      </c>
      <c r="BQ1718">
        <v>156058000</v>
      </c>
      <c r="BR1718" t="s">
        <v>777</v>
      </c>
      <c r="BS1718" t="s">
        <v>777</v>
      </c>
      <c r="BT1718" t="s">
        <v>777</v>
      </c>
      <c r="BU1718" t="s">
        <v>777</v>
      </c>
      <c r="BV1718" t="s">
        <v>777</v>
      </c>
      <c r="BW1718" t="s">
        <v>777</v>
      </c>
      <c r="BX1718" t="s">
        <v>777</v>
      </c>
      <c r="BY1718" t="s">
        <v>777</v>
      </c>
      <c r="BZ1718" t="s">
        <v>777</v>
      </c>
      <c r="CA1718" t="s">
        <v>822</v>
      </c>
      <c r="CB1718" t="s">
        <v>777</v>
      </c>
      <c r="CC1718" t="s">
        <v>777</v>
      </c>
      <c r="CD1718" t="s">
        <v>777</v>
      </c>
      <c r="CE1718" t="s">
        <v>822</v>
      </c>
      <c r="CF1718" t="s">
        <v>777</v>
      </c>
      <c r="CG1718" t="s">
        <v>777</v>
      </c>
      <c r="CH1718" t="s">
        <v>777</v>
      </c>
      <c r="CI1718" t="s">
        <v>777</v>
      </c>
      <c r="CJ1718" t="s">
        <v>777</v>
      </c>
      <c r="CK1718" t="s">
        <v>777</v>
      </c>
      <c r="CL1718" t="s">
        <v>777</v>
      </c>
      <c r="CM1718" t="s">
        <v>822</v>
      </c>
      <c r="CN1718">
        <v>5691000000</v>
      </c>
      <c r="CO1718" t="s">
        <v>777</v>
      </c>
      <c r="CP1718" t="s">
        <v>777</v>
      </c>
      <c r="CQ1718" t="s">
        <v>777</v>
      </c>
      <c r="CR1718" t="s">
        <v>777</v>
      </c>
      <c r="CS1718" t="s">
        <v>777</v>
      </c>
      <c r="CT1718" t="s">
        <v>777</v>
      </c>
      <c r="CU1718" t="s">
        <v>777</v>
      </c>
      <c r="CV1718" t="s">
        <v>777</v>
      </c>
      <c r="CW1718" t="s">
        <v>777</v>
      </c>
      <c r="CX1718" t="s">
        <v>777</v>
      </c>
      <c r="CY1718" t="s">
        <v>777</v>
      </c>
      <c r="CZ1718" t="s">
        <v>777</v>
      </c>
      <c r="DA1718" t="s">
        <v>777</v>
      </c>
      <c r="DB1718" t="s">
        <v>777</v>
      </c>
      <c r="DC1718" t="s">
        <v>777</v>
      </c>
      <c r="DD1718" t="s">
        <v>777</v>
      </c>
      <c r="DE1718" t="s">
        <v>777</v>
      </c>
      <c r="DF1718" t="s">
        <v>777</v>
      </c>
      <c r="DG1718">
        <v>237731000</v>
      </c>
      <c r="DH1718" t="s">
        <v>777</v>
      </c>
      <c r="DI1718" t="s">
        <v>777</v>
      </c>
      <c r="DJ1718" t="s">
        <v>777</v>
      </c>
      <c r="DK1718" t="s">
        <v>777</v>
      </c>
      <c r="DL1718" t="s">
        <v>777</v>
      </c>
      <c r="DM1718" t="s">
        <v>777</v>
      </c>
      <c r="DN1718" t="s">
        <v>777</v>
      </c>
      <c r="DO1718" t="s">
        <v>777</v>
      </c>
      <c r="DP1718" t="s">
        <v>777</v>
      </c>
      <c r="DQ1718" t="s">
        <v>777</v>
      </c>
      <c r="DR1718" t="s">
        <v>777</v>
      </c>
      <c r="DS1718" t="s">
        <v>777</v>
      </c>
      <c r="DT1718" t="s">
        <v>777</v>
      </c>
      <c r="DU1718" t="s">
        <v>777</v>
      </c>
      <c r="DV1718" t="s">
        <v>777</v>
      </c>
      <c r="DW1718" t="s">
        <v>777</v>
      </c>
      <c r="DX1718" t="s">
        <v>777</v>
      </c>
      <c r="DY1718" t="s">
        <v>777</v>
      </c>
      <c r="DZ1718" t="s">
        <v>777</v>
      </c>
      <c r="EA1718" t="s">
        <v>777</v>
      </c>
      <c r="EB1718" t="s">
        <v>777</v>
      </c>
      <c r="EC1718" t="s">
        <v>777</v>
      </c>
      <c r="ED1718" t="s">
        <v>777</v>
      </c>
      <c r="EE1718" t="s">
        <v>777</v>
      </c>
      <c r="EF1718" t="s">
        <v>777</v>
      </c>
      <c r="EG1718">
        <v>527113000</v>
      </c>
      <c r="EH1718" t="s">
        <v>777</v>
      </c>
      <c r="EI1718" t="s">
        <v>777</v>
      </c>
      <c r="EJ1718" t="s">
        <v>777</v>
      </c>
      <c r="EK1718" t="s">
        <v>777</v>
      </c>
      <c r="EL1718" t="s">
        <v>777</v>
      </c>
      <c r="EM1718" t="s">
        <v>777</v>
      </c>
      <c r="EN1718" t="s">
        <v>777</v>
      </c>
      <c r="EO1718" t="s">
        <v>777</v>
      </c>
      <c r="EP1718" t="s">
        <v>777</v>
      </c>
      <c r="EQ1718" t="s">
        <v>777</v>
      </c>
      <c r="ER1718" t="s">
        <v>777</v>
      </c>
      <c r="ES1718" t="s">
        <v>777</v>
      </c>
      <c r="ET1718" t="s">
        <v>777</v>
      </c>
      <c r="EU1718">
        <v>-21142000</v>
      </c>
      <c r="EV1718" t="s">
        <v>822</v>
      </c>
      <c r="EW1718" t="s">
        <v>777</v>
      </c>
      <c r="EX1718" t="s">
        <v>777</v>
      </c>
      <c r="EY1718">
        <v>92851000</v>
      </c>
      <c r="EZ1718" t="s">
        <v>777</v>
      </c>
      <c r="FA1718" t="s">
        <v>777</v>
      </c>
      <c r="FB1718" t="s">
        <v>777</v>
      </c>
      <c r="FC1718" t="s">
        <v>777</v>
      </c>
      <c r="FD1718" t="s">
        <v>777</v>
      </c>
      <c r="FE1718" t="s">
        <v>777</v>
      </c>
      <c r="FF1718" t="s">
        <v>777</v>
      </c>
      <c r="FG1718" t="s">
        <v>777</v>
      </c>
      <c r="FH1718" t="s">
        <v>777</v>
      </c>
      <c r="FI1718" t="s">
        <v>777</v>
      </c>
      <c r="FJ1718" t="s">
        <v>777</v>
      </c>
      <c r="FK1718" t="s">
        <v>777</v>
      </c>
      <c r="FL1718" t="s">
        <v>777</v>
      </c>
      <c r="FM1718" t="s">
        <v>777</v>
      </c>
      <c r="FN1718" t="s">
        <v>777</v>
      </c>
      <c r="FO1718" t="s">
        <v>822</v>
      </c>
      <c r="FP1718" t="s">
        <v>822</v>
      </c>
      <c r="FQ1718" t="s">
        <v>822</v>
      </c>
      <c r="FR1718" t="s">
        <v>777</v>
      </c>
      <c r="FS1718" t="s">
        <v>777</v>
      </c>
      <c r="FT1718" t="s">
        <v>777</v>
      </c>
      <c r="FU1718" t="s">
        <v>777</v>
      </c>
      <c r="FV1718" t="s">
        <v>777</v>
      </c>
      <c r="FW1718" t="s">
        <v>777</v>
      </c>
      <c r="FX1718" t="s">
        <v>777</v>
      </c>
      <c r="FY1718" t="s">
        <v>777</v>
      </c>
      <c r="FZ1718" t="s">
        <v>777</v>
      </c>
      <c r="GA1718" t="s">
        <v>777</v>
      </c>
      <c r="GB1718" t="s">
        <v>777</v>
      </c>
      <c r="GC1718">
        <v>225382000</v>
      </c>
      <c r="GD1718" t="s">
        <v>777</v>
      </c>
      <c r="GE1718" t="s">
        <v>777</v>
      </c>
      <c r="GF1718" t="s">
        <v>777</v>
      </c>
      <c r="GG1718" t="s">
        <v>777</v>
      </c>
      <c r="GH1718" t="s">
        <v>777</v>
      </c>
      <c r="GI1718" t="s">
        <v>822</v>
      </c>
      <c r="GJ1718" t="s">
        <v>777</v>
      </c>
      <c r="GK1718" t="s">
        <v>777</v>
      </c>
      <c r="GL1718" t="s">
        <v>777</v>
      </c>
      <c r="GM1718" t="s">
        <v>777</v>
      </c>
      <c r="GN1718" t="s">
        <v>777</v>
      </c>
      <c r="GO1718" t="s">
        <v>777</v>
      </c>
      <c r="GP1718" t="s">
        <v>777</v>
      </c>
      <c r="GQ1718" t="s">
        <v>777</v>
      </c>
      <c r="GR1718" t="s">
        <v>777</v>
      </c>
      <c r="GS1718" t="s">
        <v>777</v>
      </c>
      <c r="GT1718" t="s">
        <v>822</v>
      </c>
      <c r="GU1718" t="s">
        <v>777</v>
      </c>
      <c r="GV1718" t="s">
        <v>777</v>
      </c>
      <c r="GW1718" t="s">
        <v>822</v>
      </c>
      <c r="GX1718" t="s">
        <v>822</v>
      </c>
      <c r="GY1718" t="s">
        <v>822</v>
      </c>
      <c r="GZ1718" t="s">
        <v>777</v>
      </c>
      <c r="HA1718" t="s">
        <v>777</v>
      </c>
      <c r="HB1718" t="s">
        <v>822</v>
      </c>
      <c r="HC1718" t="s">
        <v>777</v>
      </c>
      <c r="HD1718" t="s">
        <v>777</v>
      </c>
      <c r="HE1718" t="s">
        <v>777</v>
      </c>
      <c r="HF1718" t="s">
        <v>777</v>
      </c>
      <c r="HG1718" t="s">
        <v>777</v>
      </c>
      <c r="HH1718" t="s">
        <v>777</v>
      </c>
      <c r="HI1718" t="s">
        <v>777</v>
      </c>
      <c r="HJ1718" t="s">
        <v>777</v>
      </c>
      <c r="HK1718" t="s">
        <v>777</v>
      </c>
      <c r="HL1718" t="s">
        <v>777</v>
      </c>
      <c r="HM1718" t="s">
        <v>777</v>
      </c>
      <c r="HN1718" t="s">
        <v>777</v>
      </c>
      <c r="HO1718" t="s">
        <v>777</v>
      </c>
      <c r="HP1718" t="s">
        <v>777</v>
      </c>
      <c r="HQ1718" t="s">
        <v>777</v>
      </c>
      <c r="HR1718" t="s">
        <v>777</v>
      </c>
      <c r="HS1718" t="s">
        <v>777</v>
      </c>
      <c r="HT1718" t="s">
        <v>777</v>
      </c>
      <c r="HU1718" t="s">
        <v>777</v>
      </c>
      <c r="HV1718" t="s">
        <v>777</v>
      </c>
      <c r="HW1718" t="s">
        <v>777</v>
      </c>
      <c r="HX1718" t="s">
        <v>777</v>
      </c>
      <c r="HY1718" t="s">
        <v>777</v>
      </c>
      <c r="HZ1718" t="s">
        <v>777</v>
      </c>
      <c r="IA1718" t="s">
        <v>777</v>
      </c>
      <c r="IB1718" t="s">
        <v>777</v>
      </c>
      <c r="IC1718" t="s">
        <v>777</v>
      </c>
      <c r="ID1718" t="s">
        <v>777</v>
      </c>
      <c r="IE1718" t="s">
        <v>777</v>
      </c>
      <c r="IF1718" t="s">
        <v>777</v>
      </c>
      <c r="IG1718" t="s">
        <v>777</v>
      </c>
      <c r="IH1718" t="s">
        <v>777</v>
      </c>
      <c r="II1718" t="s">
        <v>777</v>
      </c>
      <c r="IJ1718" t="s">
        <v>777</v>
      </c>
      <c r="IK1718" t="s">
        <v>777</v>
      </c>
      <c r="IL1718" t="s">
        <v>822</v>
      </c>
      <c r="IM1718" t="s">
        <v>777</v>
      </c>
      <c r="IN1718" t="s">
        <v>777</v>
      </c>
      <c r="IO1718" t="s">
        <v>777</v>
      </c>
      <c r="IP1718" t="s">
        <v>777</v>
      </c>
      <c r="IQ1718" t="s">
        <v>777</v>
      </c>
      <c r="IR1718" t="s">
        <v>777</v>
      </c>
      <c r="IS1718" t="s">
        <v>777</v>
      </c>
      <c r="IT1718" t="s">
        <v>777</v>
      </c>
      <c r="IU1718" t="s">
        <v>777</v>
      </c>
      <c r="IV1718" t="s">
        <v>777</v>
      </c>
      <c r="IW1718" t="s">
        <v>777</v>
      </c>
      <c r="IX1718" t="s">
        <v>777</v>
      </c>
      <c r="IY1718" t="s">
        <v>777</v>
      </c>
      <c r="IZ1718" t="s">
        <v>777</v>
      </c>
      <c r="JA1718" t="s">
        <v>777</v>
      </c>
      <c r="JB1718" t="s">
        <v>777</v>
      </c>
      <c r="JC1718" t="s">
        <v>777</v>
      </c>
      <c r="JD1718" t="s">
        <v>777</v>
      </c>
      <c r="JE1718" t="s">
        <v>777</v>
      </c>
      <c r="JF1718" t="s">
        <v>777</v>
      </c>
      <c r="JG1718" t="s">
        <v>777</v>
      </c>
      <c r="JH1718" t="s">
        <v>777</v>
      </c>
      <c r="JI1718" t="s">
        <v>777</v>
      </c>
      <c r="JJ1718" t="s">
        <v>777</v>
      </c>
      <c r="JK1718" t="s">
        <v>777</v>
      </c>
      <c r="JL1718" t="s">
        <v>777</v>
      </c>
      <c r="JM1718" t="s">
        <v>777</v>
      </c>
      <c r="JN1718" t="s">
        <v>777</v>
      </c>
      <c r="JO1718" t="s">
        <v>777</v>
      </c>
      <c r="JP1718" t="s">
        <v>777</v>
      </c>
      <c r="JQ1718" t="s">
        <v>777</v>
      </c>
      <c r="JR1718" t="s">
        <v>777</v>
      </c>
      <c r="JS1718" t="s">
        <v>777</v>
      </c>
      <c r="JT1718" t="s">
        <v>777</v>
      </c>
      <c r="JU1718" t="s">
        <v>777</v>
      </c>
      <c r="JV1718" t="s">
        <v>777</v>
      </c>
      <c r="JW1718" t="s">
        <v>777</v>
      </c>
      <c r="JX1718" t="s">
        <v>777</v>
      </c>
      <c r="JY1718" t="s">
        <v>777</v>
      </c>
      <c r="JZ1718" t="s">
        <v>777</v>
      </c>
      <c r="KA1718" t="s">
        <v>777</v>
      </c>
      <c r="KB1718" t="s">
        <v>822</v>
      </c>
      <c r="KC1718" t="s">
        <v>822</v>
      </c>
      <c r="KD1718" t="s">
        <v>777</v>
      </c>
      <c r="KE1718" t="s">
        <v>777</v>
      </c>
      <c r="KF1718" t="s">
        <v>777</v>
      </c>
      <c r="KG1718" t="s">
        <v>777</v>
      </c>
      <c r="KH1718" t="s">
        <v>777</v>
      </c>
      <c r="KI1718" t="s">
        <v>777</v>
      </c>
      <c r="KJ1718" t="s">
        <v>777</v>
      </c>
      <c r="KK1718" t="s">
        <v>777</v>
      </c>
      <c r="KL1718" t="s">
        <v>777</v>
      </c>
      <c r="KM1718" t="s">
        <v>777</v>
      </c>
      <c r="KN1718" t="s">
        <v>777</v>
      </c>
      <c r="KO1718" t="s">
        <v>777</v>
      </c>
      <c r="KP1718" t="s">
        <v>777</v>
      </c>
      <c r="KQ1718" t="s">
        <v>777</v>
      </c>
      <c r="KR1718" t="s">
        <v>777</v>
      </c>
      <c r="KS1718" t="s">
        <v>777</v>
      </c>
      <c r="KT1718" t="s">
        <v>777</v>
      </c>
      <c r="KU1718" t="s">
        <v>777</v>
      </c>
      <c r="KV1718" t="s">
        <v>777</v>
      </c>
      <c r="KW1718" t="s">
        <v>777</v>
      </c>
      <c r="KX1718" t="s">
        <v>822</v>
      </c>
      <c r="KY1718" t="s">
        <v>822</v>
      </c>
      <c r="KZ1718" t="s">
        <v>777</v>
      </c>
      <c r="LA1718" t="s">
        <v>777</v>
      </c>
      <c r="LB1718">
        <v>1173459000</v>
      </c>
      <c r="LC1718" t="s">
        <v>777</v>
      </c>
      <c r="LD1718" t="s">
        <v>777</v>
      </c>
      <c r="LE1718" t="s">
        <v>777</v>
      </c>
      <c r="LF1718" t="s">
        <v>777</v>
      </c>
      <c r="LG1718" t="s">
        <v>777</v>
      </c>
      <c r="LH1718" t="s">
        <v>777</v>
      </c>
      <c r="LI1718" t="s">
        <v>777</v>
      </c>
      <c r="LJ1718" t="s">
        <v>777</v>
      </c>
      <c r="LK1718" t="s">
        <v>777</v>
      </c>
      <c r="LL1718" t="s">
        <v>777</v>
      </c>
      <c r="LM1718" t="s">
        <v>777</v>
      </c>
      <c r="LN1718" t="s">
        <v>777</v>
      </c>
      <c r="LO1718" t="s">
        <v>777</v>
      </c>
      <c r="LP1718" t="s">
        <v>777</v>
      </c>
      <c r="LQ1718" t="s">
        <v>777</v>
      </c>
      <c r="LR1718" t="s">
        <v>777</v>
      </c>
      <c r="LS1718" t="s">
        <v>777</v>
      </c>
      <c r="LT1718" t="s">
        <v>777</v>
      </c>
      <c r="LU1718" t="s">
        <v>822</v>
      </c>
      <c r="LV1718" t="s">
        <v>777</v>
      </c>
      <c r="LW1718" t="s">
        <v>777</v>
      </c>
      <c r="LX1718" t="s">
        <v>777</v>
      </c>
      <c r="LY1718" t="s">
        <v>777</v>
      </c>
      <c r="LZ1718" t="s">
        <v>777</v>
      </c>
      <c r="MA1718" t="s">
        <v>777</v>
      </c>
      <c r="MB1718" t="s">
        <v>777</v>
      </c>
      <c r="MC1718" t="s">
        <v>777</v>
      </c>
      <c r="MD1718" t="s">
        <v>777</v>
      </c>
      <c r="ME1718" t="s">
        <v>777</v>
      </c>
      <c r="MF1718" t="s">
        <v>822</v>
      </c>
      <c r="MG1718" t="s">
        <v>822</v>
      </c>
      <c r="MH1718" t="s">
        <v>777</v>
      </c>
      <c r="MI1718" t="s">
        <v>777</v>
      </c>
      <c r="MJ1718" t="s">
        <v>777</v>
      </c>
      <c r="MK1718" t="s">
        <v>777</v>
      </c>
      <c r="ML1718" t="s">
        <v>777</v>
      </c>
      <c r="MM1718" t="s">
        <v>777</v>
      </c>
      <c r="MN1718" t="s">
        <v>777</v>
      </c>
      <c r="MO1718" t="s">
        <v>777</v>
      </c>
      <c r="MP1718" t="s">
        <v>777</v>
      </c>
      <c r="MQ1718" t="s">
        <v>777</v>
      </c>
      <c r="MR1718" t="s">
        <v>777</v>
      </c>
      <c r="MS1718" t="s">
        <v>777</v>
      </c>
      <c r="MT1718" t="s">
        <v>777</v>
      </c>
      <c r="MU1718" t="s">
        <v>777</v>
      </c>
      <c r="MV1718" t="s">
        <v>777</v>
      </c>
      <c r="MW1718" t="s">
        <v>777</v>
      </c>
      <c r="MX1718" t="s">
        <v>777</v>
      </c>
      <c r="MY1718" t="s">
        <v>777</v>
      </c>
      <c r="MZ1718" t="s">
        <v>777</v>
      </c>
      <c r="NA1718" t="s">
        <v>777</v>
      </c>
      <c r="NB1718" t="s">
        <v>777</v>
      </c>
      <c r="NC1718" t="s">
        <v>777</v>
      </c>
      <c r="ND1718" t="s">
        <v>777</v>
      </c>
      <c r="NE1718" t="s">
        <v>777</v>
      </c>
      <c r="NF1718" t="s">
        <v>777</v>
      </c>
      <c r="NG1718" t="s">
        <v>777</v>
      </c>
      <c r="NH1718" t="s">
        <v>777</v>
      </c>
      <c r="NI1718" t="s">
        <v>777</v>
      </c>
      <c r="NJ1718" t="s">
        <v>777</v>
      </c>
      <c r="NK1718" t="s">
        <v>777</v>
      </c>
      <c r="NL1718" t="s">
        <v>777</v>
      </c>
      <c r="NM1718" t="s">
        <v>777</v>
      </c>
      <c r="NN1718" t="s">
        <v>777</v>
      </c>
      <c r="NO1718" t="s">
        <v>777</v>
      </c>
      <c r="NP1718" t="s">
        <v>822</v>
      </c>
      <c r="NQ1718" t="s">
        <v>777</v>
      </c>
      <c r="NR1718" t="s">
        <v>777</v>
      </c>
      <c r="NS1718">
        <v>115690000</v>
      </c>
      <c r="NT1718">
        <v>115690000</v>
      </c>
      <c r="NU1718">
        <v>115690000</v>
      </c>
      <c r="NV1718" t="s">
        <v>777</v>
      </c>
      <c r="NW1718" t="s">
        <v>777</v>
      </c>
      <c r="NX1718" t="s">
        <v>777</v>
      </c>
      <c r="NY1718" t="s">
        <v>777</v>
      </c>
      <c r="NZ1718" t="s">
        <v>777</v>
      </c>
      <c r="OA1718" t="s">
        <v>777</v>
      </c>
      <c r="OB1718" t="s">
        <v>777</v>
      </c>
      <c r="OC1718" t="s">
        <v>777</v>
      </c>
      <c r="OD1718" t="s">
        <v>777</v>
      </c>
      <c r="OE1718" t="s">
        <v>777</v>
      </c>
      <c r="OF1718" t="s">
        <v>777</v>
      </c>
      <c r="OG1718" t="s">
        <v>777</v>
      </c>
      <c r="OH1718" t="s">
        <v>777</v>
      </c>
      <c r="OI1718" t="s">
        <v>822</v>
      </c>
      <c r="OJ1718" t="s">
        <v>777</v>
      </c>
      <c r="OK1718" t="s">
        <v>777</v>
      </c>
      <c r="OL1718" t="s">
        <v>777</v>
      </c>
      <c r="OM1718" t="s">
        <v>777</v>
      </c>
      <c r="ON1718" t="s">
        <v>777</v>
      </c>
      <c r="OO1718" t="s">
        <v>777</v>
      </c>
      <c r="OP1718" t="s">
        <v>777</v>
      </c>
      <c r="OQ1718" t="s">
        <v>777</v>
      </c>
      <c r="OR1718" t="s">
        <v>777</v>
      </c>
      <c r="OS1718" t="s">
        <v>822</v>
      </c>
      <c r="OT1718" t="s">
        <v>777</v>
      </c>
      <c r="OU1718" t="s">
        <v>777</v>
      </c>
      <c r="OV1718" t="s">
        <v>777</v>
      </c>
      <c r="OW1718" t="s">
        <v>777</v>
      </c>
      <c r="OX1718" t="s">
        <v>777</v>
      </c>
      <c r="OY1718" t="s">
        <v>777</v>
      </c>
      <c r="OZ1718" t="s">
        <v>777</v>
      </c>
      <c r="PA1718" t="s">
        <v>777</v>
      </c>
      <c r="PB1718" t="s">
        <v>777</v>
      </c>
      <c r="PC1718" t="s">
        <v>777</v>
      </c>
      <c r="PD1718" t="s">
        <v>777</v>
      </c>
      <c r="PE1718" t="s">
        <v>777</v>
      </c>
      <c r="PF1718" t="s">
        <v>777</v>
      </c>
      <c r="PG1718" t="s">
        <v>777</v>
      </c>
      <c r="PH1718" t="s">
        <v>777</v>
      </c>
      <c r="PI1718" t="s">
        <v>777</v>
      </c>
      <c r="PJ1718" t="s">
        <v>777</v>
      </c>
    </row>
    <row r="1719" spans="2:426">
      <c r="B1719" s="12">
        <v>37376</v>
      </c>
      <c r="C1719" t="s">
        <v>748</v>
      </c>
      <c r="D1719" t="s">
        <v>777</v>
      </c>
      <c r="E1719" t="s">
        <v>777</v>
      </c>
      <c r="F1719" t="s">
        <v>777</v>
      </c>
      <c r="G1719" t="s">
        <v>777</v>
      </c>
      <c r="H1719" t="s">
        <v>777</v>
      </c>
      <c r="I1719" t="s">
        <v>777</v>
      </c>
      <c r="J1719" t="s">
        <v>777</v>
      </c>
      <c r="K1719" t="s">
        <v>777</v>
      </c>
      <c r="L1719" t="s">
        <v>823</v>
      </c>
      <c r="M1719" t="s">
        <v>823</v>
      </c>
      <c r="N1719" t="s">
        <v>777</v>
      </c>
      <c r="O1719" t="s">
        <v>777</v>
      </c>
      <c r="P1719" t="s">
        <v>777</v>
      </c>
      <c r="Q1719" t="s">
        <v>777</v>
      </c>
      <c r="R1719" t="s">
        <v>777</v>
      </c>
      <c r="S1719" t="s">
        <v>777</v>
      </c>
      <c r="T1719" t="s">
        <v>777</v>
      </c>
      <c r="U1719" t="s">
        <v>777</v>
      </c>
      <c r="V1719" t="s">
        <v>777</v>
      </c>
      <c r="W1719" t="s">
        <v>777</v>
      </c>
      <c r="X1719" t="s">
        <v>777</v>
      </c>
      <c r="Y1719" t="s">
        <v>777</v>
      </c>
      <c r="Z1719" t="s">
        <v>777</v>
      </c>
      <c r="AA1719" t="s">
        <v>777</v>
      </c>
      <c r="AB1719" t="s">
        <v>777</v>
      </c>
      <c r="AC1719" t="s">
        <v>777</v>
      </c>
      <c r="AD1719" t="s">
        <v>777</v>
      </c>
      <c r="AE1719" t="s">
        <v>777</v>
      </c>
      <c r="AF1719" t="s">
        <v>777</v>
      </c>
      <c r="AG1719" t="s">
        <v>777</v>
      </c>
      <c r="AH1719" t="s">
        <v>777</v>
      </c>
      <c r="AI1719" t="s">
        <v>777</v>
      </c>
      <c r="AJ1719" t="s">
        <v>777</v>
      </c>
      <c r="AK1719" t="s">
        <v>777</v>
      </c>
      <c r="AL1719" t="s">
        <v>777</v>
      </c>
      <c r="AM1719" t="s">
        <v>777</v>
      </c>
      <c r="AN1719" t="s">
        <v>777</v>
      </c>
      <c r="AO1719" t="s">
        <v>777</v>
      </c>
      <c r="AP1719" t="s">
        <v>777</v>
      </c>
      <c r="AQ1719" t="s">
        <v>777</v>
      </c>
      <c r="AR1719" t="s">
        <v>777</v>
      </c>
      <c r="AS1719" t="s">
        <v>777</v>
      </c>
      <c r="AT1719" t="s">
        <v>777</v>
      </c>
      <c r="AU1719" t="s">
        <v>823</v>
      </c>
      <c r="AV1719" t="s">
        <v>777</v>
      </c>
      <c r="AW1719">
        <v>-376000</v>
      </c>
      <c r="AX1719" t="s">
        <v>777</v>
      </c>
      <c r="AY1719" t="s">
        <v>777</v>
      </c>
      <c r="AZ1719" t="s">
        <v>777</v>
      </c>
      <c r="BA1719" t="s">
        <v>777</v>
      </c>
      <c r="BB1719" t="s">
        <v>823</v>
      </c>
      <c r="BC1719" t="s">
        <v>777</v>
      </c>
      <c r="BD1719" t="s">
        <v>777</v>
      </c>
      <c r="BE1719" t="s">
        <v>777</v>
      </c>
      <c r="BF1719" t="s">
        <v>777</v>
      </c>
      <c r="BG1719" t="s">
        <v>777</v>
      </c>
      <c r="BH1719" t="s">
        <v>777</v>
      </c>
      <c r="BI1719" t="s">
        <v>777</v>
      </c>
      <c r="BJ1719" t="s">
        <v>777</v>
      </c>
      <c r="BK1719" t="s">
        <v>777</v>
      </c>
      <c r="BL1719" t="s">
        <v>777</v>
      </c>
      <c r="BM1719" t="s">
        <v>823</v>
      </c>
      <c r="BN1719" t="s">
        <v>777</v>
      </c>
      <c r="BO1719" t="s">
        <v>777</v>
      </c>
      <c r="BP1719" t="s">
        <v>777</v>
      </c>
      <c r="BQ1719">
        <v>19727000</v>
      </c>
      <c r="BR1719" t="s">
        <v>777</v>
      </c>
      <c r="BS1719" t="s">
        <v>777</v>
      </c>
      <c r="BT1719" t="s">
        <v>777</v>
      </c>
      <c r="BU1719" t="s">
        <v>777</v>
      </c>
      <c r="BV1719" t="s">
        <v>777</v>
      </c>
      <c r="BW1719" t="s">
        <v>777</v>
      </c>
      <c r="BX1719" t="s">
        <v>777</v>
      </c>
      <c r="BY1719" t="s">
        <v>777</v>
      </c>
      <c r="BZ1719" t="s">
        <v>777</v>
      </c>
      <c r="CA1719" t="s">
        <v>823</v>
      </c>
      <c r="CB1719" t="s">
        <v>777</v>
      </c>
      <c r="CC1719" t="s">
        <v>777</v>
      </c>
      <c r="CD1719" t="s">
        <v>777</v>
      </c>
      <c r="CE1719" t="s">
        <v>823</v>
      </c>
      <c r="CF1719" t="s">
        <v>777</v>
      </c>
      <c r="CG1719" t="s">
        <v>777</v>
      </c>
      <c r="CH1719" t="s">
        <v>777</v>
      </c>
      <c r="CI1719" t="s">
        <v>777</v>
      </c>
      <c r="CJ1719" t="s">
        <v>777</v>
      </c>
      <c r="CK1719" t="s">
        <v>777</v>
      </c>
      <c r="CL1719" t="s">
        <v>777</v>
      </c>
      <c r="CM1719" t="s">
        <v>823</v>
      </c>
      <c r="CN1719">
        <v>1916000000</v>
      </c>
      <c r="CO1719" t="s">
        <v>777</v>
      </c>
      <c r="CP1719" t="s">
        <v>777</v>
      </c>
      <c r="CQ1719" t="s">
        <v>777</v>
      </c>
      <c r="CR1719" t="s">
        <v>777</v>
      </c>
      <c r="CS1719" t="s">
        <v>777</v>
      </c>
      <c r="CT1719" t="s">
        <v>777</v>
      </c>
      <c r="CU1719" t="s">
        <v>777</v>
      </c>
      <c r="CV1719" t="s">
        <v>777</v>
      </c>
      <c r="CW1719" t="s">
        <v>777</v>
      </c>
      <c r="CX1719" t="s">
        <v>777</v>
      </c>
      <c r="CY1719" t="s">
        <v>777</v>
      </c>
      <c r="CZ1719" t="s">
        <v>777</v>
      </c>
      <c r="DA1719" t="s">
        <v>777</v>
      </c>
      <c r="DB1719" t="s">
        <v>777</v>
      </c>
      <c r="DC1719" t="s">
        <v>777</v>
      </c>
      <c r="DD1719" t="s">
        <v>777</v>
      </c>
      <c r="DE1719" t="s">
        <v>777</v>
      </c>
      <c r="DF1719" t="s">
        <v>777</v>
      </c>
      <c r="DG1719">
        <v>50007000</v>
      </c>
      <c r="DH1719" t="s">
        <v>777</v>
      </c>
      <c r="DI1719" t="s">
        <v>777</v>
      </c>
      <c r="DJ1719" t="s">
        <v>777</v>
      </c>
      <c r="DK1719" t="s">
        <v>777</v>
      </c>
      <c r="DL1719" t="s">
        <v>777</v>
      </c>
      <c r="DM1719" t="s">
        <v>777</v>
      </c>
      <c r="DN1719" t="s">
        <v>777</v>
      </c>
      <c r="DO1719" t="s">
        <v>777</v>
      </c>
      <c r="DP1719" t="s">
        <v>777</v>
      </c>
      <c r="DQ1719" t="s">
        <v>777</v>
      </c>
      <c r="DR1719" t="s">
        <v>777</v>
      </c>
      <c r="DS1719" t="s">
        <v>777</v>
      </c>
      <c r="DT1719" t="s">
        <v>777</v>
      </c>
      <c r="DU1719" t="s">
        <v>777</v>
      </c>
      <c r="DV1719" t="s">
        <v>777</v>
      </c>
      <c r="DW1719" t="s">
        <v>777</v>
      </c>
      <c r="DX1719" t="s">
        <v>777</v>
      </c>
      <c r="DY1719" t="s">
        <v>777</v>
      </c>
      <c r="DZ1719" t="s">
        <v>777</v>
      </c>
      <c r="EA1719" t="s">
        <v>777</v>
      </c>
      <c r="EB1719" t="s">
        <v>777</v>
      </c>
      <c r="EC1719" t="s">
        <v>777</v>
      </c>
      <c r="ED1719" t="s">
        <v>777</v>
      </c>
      <c r="EE1719" t="s">
        <v>777</v>
      </c>
      <c r="EF1719" t="s">
        <v>777</v>
      </c>
      <c r="EG1719">
        <v>90457000</v>
      </c>
      <c r="EH1719" t="s">
        <v>777</v>
      </c>
      <c r="EI1719" t="s">
        <v>777</v>
      </c>
      <c r="EJ1719" t="s">
        <v>777</v>
      </c>
      <c r="EK1719" t="s">
        <v>777</v>
      </c>
      <c r="EL1719" t="s">
        <v>777</v>
      </c>
      <c r="EM1719" t="s">
        <v>777</v>
      </c>
      <c r="EN1719" t="s">
        <v>777</v>
      </c>
      <c r="EO1719" t="s">
        <v>777</v>
      </c>
      <c r="EP1719" t="s">
        <v>777</v>
      </c>
      <c r="EQ1719" t="s">
        <v>777</v>
      </c>
      <c r="ER1719" t="s">
        <v>777</v>
      </c>
      <c r="ES1719" t="s">
        <v>777</v>
      </c>
      <c r="ET1719" t="s">
        <v>777</v>
      </c>
      <c r="EU1719">
        <v>5128000</v>
      </c>
      <c r="EV1719" t="s">
        <v>823</v>
      </c>
      <c r="EW1719" t="s">
        <v>777</v>
      </c>
      <c r="EX1719" t="s">
        <v>777</v>
      </c>
      <c r="EY1719">
        <v>-7501000</v>
      </c>
      <c r="EZ1719" t="s">
        <v>777</v>
      </c>
      <c r="FA1719" t="s">
        <v>777</v>
      </c>
      <c r="FB1719" t="s">
        <v>777</v>
      </c>
      <c r="FC1719" t="s">
        <v>777</v>
      </c>
      <c r="FD1719" t="s">
        <v>777</v>
      </c>
      <c r="FE1719" t="s">
        <v>777</v>
      </c>
      <c r="FF1719" t="s">
        <v>777</v>
      </c>
      <c r="FG1719" t="s">
        <v>777</v>
      </c>
      <c r="FH1719" t="s">
        <v>777</v>
      </c>
      <c r="FI1719" t="s">
        <v>777</v>
      </c>
      <c r="FJ1719" t="s">
        <v>777</v>
      </c>
      <c r="FK1719" t="s">
        <v>777</v>
      </c>
      <c r="FL1719" t="s">
        <v>777</v>
      </c>
      <c r="FM1719" t="s">
        <v>777</v>
      </c>
      <c r="FN1719" t="s">
        <v>777</v>
      </c>
      <c r="FO1719" t="s">
        <v>823</v>
      </c>
      <c r="FP1719" t="s">
        <v>823</v>
      </c>
      <c r="FQ1719" t="s">
        <v>823</v>
      </c>
      <c r="FR1719" t="s">
        <v>777</v>
      </c>
      <c r="FS1719" t="s">
        <v>777</v>
      </c>
      <c r="FT1719" t="s">
        <v>777</v>
      </c>
      <c r="FU1719" t="s">
        <v>777</v>
      </c>
      <c r="FV1719" t="s">
        <v>777</v>
      </c>
      <c r="FW1719" t="s">
        <v>777</v>
      </c>
      <c r="FX1719" t="s">
        <v>777</v>
      </c>
      <c r="FY1719" t="s">
        <v>777</v>
      </c>
      <c r="FZ1719" t="s">
        <v>777</v>
      </c>
      <c r="GA1719" t="s">
        <v>777</v>
      </c>
      <c r="GB1719" t="s">
        <v>777</v>
      </c>
      <c r="GC1719">
        <v>68655000</v>
      </c>
      <c r="GD1719" t="s">
        <v>777</v>
      </c>
      <c r="GE1719" t="s">
        <v>777</v>
      </c>
      <c r="GF1719" t="s">
        <v>777</v>
      </c>
      <c r="GG1719" t="s">
        <v>777</v>
      </c>
      <c r="GH1719" t="s">
        <v>777</v>
      </c>
      <c r="GI1719" t="s">
        <v>823</v>
      </c>
      <c r="GJ1719" t="s">
        <v>777</v>
      </c>
      <c r="GK1719" t="s">
        <v>777</v>
      </c>
      <c r="GL1719" t="s">
        <v>777</v>
      </c>
      <c r="GM1719" t="s">
        <v>777</v>
      </c>
      <c r="GN1719" t="s">
        <v>777</v>
      </c>
      <c r="GO1719" t="s">
        <v>777</v>
      </c>
      <c r="GP1719" t="s">
        <v>777</v>
      </c>
      <c r="GQ1719" t="s">
        <v>777</v>
      </c>
      <c r="GR1719" t="s">
        <v>777</v>
      </c>
      <c r="GS1719" t="s">
        <v>777</v>
      </c>
      <c r="GT1719" t="s">
        <v>823</v>
      </c>
      <c r="GU1719" t="s">
        <v>777</v>
      </c>
      <c r="GV1719" t="s">
        <v>777</v>
      </c>
      <c r="GW1719" t="s">
        <v>823</v>
      </c>
      <c r="GX1719" t="s">
        <v>823</v>
      </c>
      <c r="GY1719" t="s">
        <v>823</v>
      </c>
      <c r="GZ1719" t="s">
        <v>777</v>
      </c>
      <c r="HA1719" t="s">
        <v>777</v>
      </c>
      <c r="HB1719" t="s">
        <v>823</v>
      </c>
      <c r="HC1719" t="s">
        <v>777</v>
      </c>
      <c r="HD1719" t="s">
        <v>777</v>
      </c>
      <c r="HE1719" t="s">
        <v>777</v>
      </c>
      <c r="HF1719" t="s">
        <v>777</v>
      </c>
      <c r="HG1719" t="s">
        <v>777</v>
      </c>
      <c r="HH1719" t="s">
        <v>777</v>
      </c>
      <c r="HI1719" t="s">
        <v>777</v>
      </c>
      <c r="HJ1719" t="s">
        <v>777</v>
      </c>
      <c r="HK1719" t="s">
        <v>777</v>
      </c>
      <c r="HL1719" t="s">
        <v>777</v>
      </c>
      <c r="HM1719" t="s">
        <v>777</v>
      </c>
      <c r="HN1719" t="s">
        <v>777</v>
      </c>
      <c r="HO1719" t="s">
        <v>777</v>
      </c>
      <c r="HP1719" t="s">
        <v>777</v>
      </c>
      <c r="HQ1719" t="s">
        <v>777</v>
      </c>
      <c r="HR1719" t="s">
        <v>777</v>
      </c>
      <c r="HS1719" t="s">
        <v>777</v>
      </c>
      <c r="HT1719" t="s">
        <v>777</v>
      </c>
      <c r="HU1719" t="s">
        <v>777</v>
      </c>
      <c r="HV1719" t="s">
        <v>777</v>
      </c>
      <c r="HW1719" t="s">
        <v>777</v>
      </c>
      <c r="HX1719" t="s">
        <v>777</v>
      </c>
      <c r="HY1719" t="s">
        <v>777</v>
      </c>
      <c r="HZ1719" t="s">
        <v>777</v>
      </c>
      <c r="IA1719" t="s">
        <v>777</v>
      </c>
      <c r="IB1719" t="s">
        <v>777</v>
      </c>
      <c r="IC1719" t="s">
        <v>777</v>
      </c>
      <c r="ID1719" t="s">
        <v>777</v>
      </c>
      <c r="IE1719" t="s">
        <v>777</v>
      </c>
      <c r="IF1719" t="s">
        <v>777</v>
      </c>
      <c r="IG1719" t="s">
        <v>777</v>
      </c>
      <c r="IH1719" t="s">
        <v>777</v>
      </c>
      <c r="II1719" t="s">
        <v>777</v>
      </c>
      <c r="IJ1719" t="s">
        <v>777</v>
      </c>
      <c r="IK1719" t="s">
        <v>777</v>
      </c>
      <c r="IL1719" t="s">
        <v>823</v>
      </c>
      <c r="IM1719" t="s">
        <v>777</v>
      </c>
      <c r="IN1719" t="s">
        <v>777</v>
      </c>
      <c r="IO1719" t="s">
        <v>777</v>
      </c>
      <c r="IP1719" t="s">
        <v>777</v>
      </c>
      <c r="IQ1719" t="s">
        <v>777</v>
      </c>
      <c r="IR1719" t="s">
        <v>777</v>
      </c>
      <c r="IS1719" t="s">
        <v>777</v>
      </c>
      <c r="IT1719" t="s">
        <v>777</v>
      </c>
      <c r="IU1719" t="s">
        <v>777</v>
      </c>
      <c r="IV1719" t="s">
        <v>777</v>
      </c>
      <c r="IW1719" t="s">
        <v>777</v>
      </c>
      <c r="IX1719" t="s">
        <v>777</v>
      </c>
      <c r="IY1719" t="s">
        <v>777</v>
      </c>
      <c r="IZ1719" t="s">
        <v>777</v>
      </c>
      <c r="JA1719" t="s">
        <v>777</v>
      </c>
      <c r="JB1719" t="s">
        <v>777</v>
      </c>
      <c r="JC1719" t="s">
        <v>777</v>
      </c>
      <c r="JD1719" t="s">
        <v>777</v>
      </c>
      <c r="JE1719" t="s">
        <v>777</v>
      </c>
      <c r="JF1719" t="s">
        <v>777</v>
      </c>
      <c r="JG1719" t="s">
        <v>777</v>
      </c>
      <c r="JH1719" t="s">
        <v>777</v>
      </c>
      <c r="JI1719" t="s">
        <v>777</v>
      </c>
      <c r="JJ1719" t="s">
        <v>777</v>
      </c>
      <c r="JK1719" t="s">
        <v>777</v>
      </c>
      <c r="JL1719" t="s">
        <v>777</v>
      </c>
      <c r="JM1719" t="s">
        <v>777</v>
      </c>
      <c r="JN1719" t="s">
        <v>777</v>
      </c>
      <c r="JO1719" t="s">
        <v>777</v>
      </c>
      <c r="JP1719" t="s">
        <v>777</v>
      </c>
      <c r="JQ1719" t="s">
        <v>777</v>
      </c>
      <c r="JR1719" t="s">
        <v>777</v>
      </c>
      <c r="JS1719" t="s">
        <v>777</v>
      </c>
      <c r="JT1719" t="s">
        <v>777</v>
      </c>
      <c r="JU1719" t="s">
        <v>777</v>
      </c>
      <c r="JV1719" t="s">
        <v>777</v>
      </c>
      <c r="JW1719" t="s">
        <v>777</v>
      </c>
      <c r="JX1719" t="s">
        <v>777</v>
      </c>
      <c r="JY1719" t="s">
        <v>777</v>
      </c>
      <c r="JZ1719" t="s">
        <v>777</v>
      </c>
      <c r="KA1719" t="s">
        <v>777</v>
      </c>
      <c r="KB1719" t="s">
        <v>823</v>
      </c>
      <c r="KC1719" t="s">
        <v>823</v>
      </c>
      <c r="KD1719" t="s">
        <v>777</v>
      </c>
      <c r="KE1719" t="s">
        <v>777</v>
      </c>
      <c r="KF1719" t="s">
        <v>777</v>
      </c>
      <c r="KG1719" t="s">
        <v>777</v>
      </c>
      <c r="KH1719" t="s">
        <v>777</v>
      </c>
      <c r="KI1719" t="s">
        <v>777</v>
      </c>
      <c r="KJ1719" t="s">
        <v>777</v>
      </c>
      <c r="KK1719" t="s">
        <v>777</v>
      </c>
      <c r="KL1719" t="s">
        <v>777</v>
      </c>
      <c r="KM1719" t="s">
        <v>777</v>
      </c>
      <c r="KN1719" t="s">
        <v>777</v>
      </c>
      <c r="KO1719" t="s">
        <v>777</v>
      </c>
      <c r="KP1719" t="s">
        <v>777</v>
      </c>
      <c r="KQ1719" t="s">
        <v>777</v>
      </c>
      <c r="KR1719" t="s">
        <v>777</v>
      </c>
      <c r="KS1719" t="s">
        <v>777</v>
      </c>
      <c r="KT1719" t="s">
        <v>777</v>
      </c>
      <c r="KU1719" t="s">
        <v>777</v>
      </c>
      <c r="KV1719" t="s">
        <v>777</v>
      </c>
      <c r="KW1719" t="s">
        <v>777</v>
      </c>
      <c r="KX1719" t="s">
        <v>823</v>
      </c>
      <c r="KY1719" t="s">
        <v>823</v>
      </c>
      <c r="KZ1719" t="s">
        <v>777</v>
      </c>
      <c r="LA1719" t="s">
        <v>777</v>
      </c>
      <c r="LB1719">
        <v>-23215000</v>
      </c>
      <c r="LC1719" t="s">
        <v>777</v>
      </c>
      <c r="LD1719" t="s">
        <v>777</v>
      </c>
      <c r="LE1719" t="s">
        <v>777</v>
      </c>
      <c r="LF1719" t="s">
        <v>777</v>
      </c>
      <c r="LG1719" t="s">
        <v>777</v>
      </c>
      <c r="LH1719" t="s">
        <v>777</v>
      </c>
      <c r="LI1719" t="s">
        <v>777</v>
      </c>
      <c r="LJ1719" t="s">
        <v>777</v>
      </c>
      <c r="LK1719" t="s">
        <v>777</v>
      </c>
      <c r="LL1719" t="s">
        <v>777</v>
      </c>
      <c r="LM1719" t="s">
        <v>777</v>
      </c>
      <c r="LN1719" t="s">
        <v>777</v>
      </c>
      <c r="LO1719" t="s">
        <v>777</v>
      </c>
      <c r="LP1719" t="s">
        <v>777</v>
      </c>
      <c r="LQ1719" t="s">
        <v>777</v>
      </c>
      <c r="LR1719" t="s">
        <v>777</v>
      </c>
      <c r="LS1719" t="s">
        <v>777</v>
      </c>
      <c r="LT1719" t="s">
        <v>777</v>
      </c>
      <c r="LU1719" t="s">
        <v>823</v>
      </c>
      <c r="LV1719" t="s">
        <v>777</v>
      </c>
      <c r="LW1719" t="s">
        <v>777</v>
      </c>
      <c r="LX1719" t="s">
        <v>777</v>
      </c>
      <c r="LY1719" t="s">
        <v>777</v>
      </c>
      <c r="LZ1719" t="s">
        <v>777</v>
      </c>
      <c r="MA1719" t="s">
        <v>777</v>
      </c>
      <c r="MB1719" t="s">
        <v>777</v>
      </c>
      <c r="MC1719" t="s">
        <v>777</v>
      </c>
      <c r="MD1719" t="s">
        <v>777</v>
      </c>
      <c r="ME1719" t="s">
        <v>777</v>
      </c>
      <c r="MF1719" t="s">
        <v>823</v>
      </c>
      <c r="MG1719" t="s">
        <v>823</v>
      </c>
      <c r="MH1719" t="s">
        <v>777</v>
      </c>
      <c r="MI1719" t="s">
        <v>777</v>
      </c>
      <c r="MJ1719" t="s">
        <v>777</v>
      </c>
      <c r="MK1719" t="s">
        <v>777</v>
      </c>
      <c r="ML1719" t="s">
        <v>777</v>
      </c>
      <c r="MM1719" t="s">
        <v>777</v>
      </c>
      <c r="MN1719" t="s">
        <v>777</v>
      </c>
      <c r="MO1719" t="s">
        <v>777</v>
      </c>
      <c r="MP1719" t="s">
        <v>777</v>
      </c>
      <c r="MQ1719" t="s">
        <v>777</v>
      </c>
      <c r="MR1719" t="s">
        <v>777</v>
      </c>
      <c r="MS1719" t="s">
        <v>777</v>
      </c>
      <c r="MT1719" t="s">
        <v>777</v>
      </c>
      <c r="MU1719" t="s">
        <v>777</v>
      </c>
      <c r="MV1719" t="s">
        <v>777</v>
      </c>
      <c r="MW1719" t="s">
        <v>777</v>
      </c>
      <c r="MX1719" t="s">
        <v>777</v>
      </c>
      <c r="MY1719" t="s">
        <v>777</v>
      </c>
      <c r="MZ1719" t="s">
        <v>777</v>
      </c>
      <c r="NA1719" t="s">
        <v>777</v>
      </c>
      <c r="NB1719" t="s">
        <v>777</v>
      </c>
      <c r="NC1719" t="s">
        <v>777</v>
      </c>
      <c r="ND1719" t="s">
        <v>777</v>
      </c>
      <c r="NE1719" t="s">
        <v>777</v>
      </c>
      <c r="NF1719" t="s">
        <v>777</v>
      </c>
      <c r="NG1719" t="s">
        <v>777</v>
      </c>
      <c r="NH1719" t="s">
        <v>777</v>
      </c>
      <c r="NI1719" t="s">
        <v>777</v>
      </c>
      <c r="NJ1719" t="s">
        <v>777</v>
      </c>
      <c r="NK1719" t="s">
        <v>777</v>
      </c>
      <c r="NL1719" t="s">
        <v>777</v>
      </c>
      <c r="NM1719" t="s">
        <v>777</v>
      </c>
      <c r="NN1719" t="s">
        <v>777</v>
      </c>
      <c r="NO1719" t="s">
        <v>777</v>
      </c>
      <c r="NP1719" t="s">
        <v>823</v>
      </c>
      <c r="NQ1719" t="s">
        <v>777</v>
      </c>
      <c r="NR1719" t="s">
        <v>777</v>
      </c>
      <c r="NS1719">
        <v>36543000</v>
      </c>
      <c r="NT1719">
        <v>36543000</v>
      </c>
      <c r="NU1719">
        <v>36543000</v>
      </c>
      <c r="NV1719" t="s">
        <v>777</v>
      </c>
      <c r="NW1719" t="s">
        <v>777</v>
      </c>
      <c r="NX1719" t="s">
        <v>777</v>
      </c>
      <c r="NY1719" t="s">
        <v>777</v>
      </c>
      <c r="NZ1719" t="s">
        <v>777</v>
      </c>
      <c r="OA1719" t="s">
        <v>777</v>
      </c>
      <c r="OB1719" t="s">
        <v>777</v>
      </c>
      <c r="OC1719" t="s">
        <v>777</v>
      </c>
      <c r="OD1719" t="s">
        <v>777</v>
      </c>
      <c r="OE1719" t="s">
        <v>777</v>
      </c>
      <c r="OF1719" t="s">
        <v>777</v>
      </c>
      <c r="OG1719" t="s">
        <v>777</v>
      </c>
      <c r="OH1719" t="s">
        <v>777</v>
      </c>
      <c r="OI1719" t="s">
        <v>823</v>
      </c>
      <c r="OJ1719" t="s">
        <v>777</v>
      </c>
      <c r="OK1719" t="s">
        <v>777</v>
      </c>
      <c r="OL1719" t="s">
        <v>777</v>
      </c>
      <c r="OM1719" t="s">
        <v>777</v>
      </c>
      <c r="ON1719" t="s">
        <v>777</v>
      </c>
      <c r="OO1719" t="s">
        <v>777</v>
      </c>
      <c r="OP1719" t="s">
        <v>777</v>
      </c>
      <c r="OQ1719" t="s">
        <v>777</v>
      </c>
      <c r="OR1719" t="s">
        <v>777</v>
      </c>
      <c r="OS1719" t="s">
        <v>823</v>
      </c>
      <c r="OT1719" t="s">
        <v>777</v>
      </c>
      <c r="OU1719" t="s">
        <v>777</v>
      </c>
      <c r="OV1719" t="s">
        <v>777</v>
      </c>
      <c r="OW1719" t="s">
        <v>777</v>
      </c>
      <c r="OX1719" t="s">
        <v>777</v>
      </c>
      <c r="OY1719" t="s">
        <v>777</v>
      </c>
      <c r="OZ1719" t="s">
        <v>777</v>
      </c>
      <c r="PA1719" t="s">
        <v>777</v>
      </c>
      <c r="PB1719" t="s">
        <v>777</v>
      </c>
      <c r="PC1719" t="s">
        <v>777</v>
      </c>
      <c r="PD1719" t="s">
        <v>777</v>
      </c>
      <c r="PE1719" t="s">
        <v>777</v>
      </c>
      <c r="PF1719" t="s">
        <v>777</v>
      </c>
      <c r="PG1719" t="s">
        <v>777</v>
      </c>
      <c r="PH1719" t="s">
        <v>777</v>
      </c>
      <c r="PI1719" t="s">
        <v>777</v>
      </c>
      <c r="PJ1719" t="s">
        <v>777</v>
      </c>
    </row>
    <row r="1720" spans="2:426">
      <c r="B1720" s="12">
        <v>37376</v>
      </c>
      <c r="C1720" t="s">
        <v>749</v>
      </c>
      <c r="D1720" t="s">
        <v>777</v>
      </c>
      <c r="E1720" t="s">
        <v>777</v>
      </c>
      <c r="F1720" t="s">
        <v>777</v>
      </c>
      <c r="G1720" t="s">
        <v>777</v>
      </c>
      <c r="H1720" t="s">
        <v>777</v>
      </c>
      <c r="I1720" t="s">
        <v>777</v>
      </c>
      <c r="J1720" t="s">
        <v>777</v>
      </c>
      <c r="K1720" t="s">
        <v>777</v>
      </c>
      <c r="L1720" t="s">
        <v>824</v>
      </c>
      <c r="M1720" t="s">
        <v>824</v>
      </c>
      <c r="N1720" t="s">
        <v>777</v>
      </c>
      <c r="O1720" t="s">
        <v>777</v>
      </c>
      <c r="P1720" t="s">
        <v>777</v>
      </c>
      <c r="Q1720" t="s">
        <v>777</v>
      </c>
      <c r="R1720" t="s">
        <v>777</v>
      </c>
      <c r="S1720" t="s">
        <v>777</v>
      </c>
      <c r="T1720" t="s">
        <v>777</v>
      </c>
      <c r="U1720" t="s">
        <v>777</v>
      </c>
      <c r="V1720" t="s">
        <v>777</v>
      </c>
      <c r="W1720" t="s">
        <v>777</v>
      </c>
      <c r="X1720" t="s">
        <v>777</v>
      </c>
      <c r="Y1720" t="s">
        <v>777</v>
      </c>
      <c r="Z1720" t="s">
        <v>777</v>
      </c>
      <c r="AA1720" t="s">
        <v>777</v>
      </c>
      <c r="AB1720" t="s">
        <v>777</v>
      </c>
      <c r="AC1720" t="s">
        <v>777</v>
      </c>
      <c r="AD1720" t="s">
        <v>777</v>
      </c>
      <c r="AE1720" t="s">
        <v>777</v>
      </c>
      <c r="AF1720" t="s">
        <v>777</v>
      </c>
      <c r="AG1720" t="s">
        <v>777</v>
      </c>
      <c r="AH1720" t="s">
        <v>777</v>
      </c>
      <c r="AI1720" t="s">
        <v>777</v>
      </c>
      <c r="AJ1720" t="s">
        <v>777</v>
      </c>
      <c r="AK1720" t="s">
        <v>777</v>
      </c>
      <c r="AL1720" t="s">
        <v>777</v>
      </c>
      <c r="AM1720" t="s">
        <v>777</v>
      </c>
      <c r="AN1720" t="s">
        <v>777</v>
      </c>
      <c r="AO1720" t="s">
        <v>777</v>
      </c>
      <c r="AP1720" t="s">
        <v>777</v>
      </c>
      <c r="AQ1720" t="s">
        <v>777</v>
      </c>
      <c r="AR1720" t="s">
        <v>777</v>
      </c>
      <c r="AS1720" t="s">
        <v>777</v>
      </c>
      <c r="AT1720" t="s">
        <v>777</v>
      </c>
      <c r="AU1720" t="s">
        <v>824</v>
      </c>
      <c r="AV1720" t="s">
        <v>777</v>
      </c>
      <c r="AW1720" t="s">
        <v>777</v>
      </c>
      <c r="AX1720" t="s">
        <v>777</v>
      </c>
      <c r="AY1720" t="s">
        <v>777</v>
      </c>
      <c r="AZ1720" t="s">
        <v>777</v>
      </c>
      <c r="BA1720" t="s">
        <v>777</v>
      </c>
      <c r="BB1720" t="s">
        <v>824</v>
      </c>
      <c r="BC1720" t="s">
        <v>777</v>
      </c>
      <c r="BD1720" t="s">
        <v>777</v>
      </c>
      <c r="BE1720" t="s">
        <v>777</v>
      </c>
      <c r="BF1720" t="s">
        <v>777</v>
      </c>
      <c r="BG1720" t="s">
        <v>777</v>
      </c>
      <c r="BH1720" t="s">
        <v>777</v>
      </c>
      <c r="BI1720" t="s">
        <v>777</v>
      </c>
      <c r="BJ1720" t="s">
        <v>777</v>
      </c>
      <c r="BK1720" t="s">
        <v>777</v>
      </c>
      <c r="BL1720" t="s">
        <v>777</v>
      </c>
      <c r="BM1720" t="s">
        <v>824</v>
      </c>
      <c r="BN1720" t="s">
        <v>777</v>
      </c>
      <c r="BO1720" t="s">
        <v>777</v>
      </c>
      <c r="BP1720" t="s">
        <v>777</v>
      </c>
      <c r="BQ1720" t="s">
        <v>777</v>
      </c>
      <c r="BR1720" t="s">
        <v>777</v>
      </c>
      <c r="BS1720" t="s">
        <v>777</v>
      </c>
      <c r="BT1720" t="s">
        <v>777</v>
      </c>
      <c r="BU1720" t="s">
        <v>777</v>
      </c>
      <c r="BV1720" t="s">
        <v>777</v>
      </c>
      <c r="BW1720" t="s">
        <v>777</v>
      </c>
      <c r="BX1720" t="s">
        <v>777</v>
      </c>
      <c r="BY1720" t="s">
        <v>777</v>
      </c>
      <c r="BZ1720" t="s">
        <v>777</v>
      </c>
      <c r="CA1720" t="s">
        <v>824</v>
      </c>
      <c r="CB1720" t="s">
        <v>777</v>
      </c>
      <c r="CC1720" t="s">
        <v>777</v>
      </c>
      <c r="CD1720" t="s">
        <v>777</v>
      </c>
      <c r="CE1720" t="s">
        <v>824</v>
      </c>
      <c r="CF1720" t="s">
        <v>777</v>
      </c>
      <c r="CG1720" t="s">
        <v>777</v>
      </c>
      <c r="CH1720" t="s">
        <v>777</v>
      </c>
      <c r="CI1720" t="s">
        <v>777</v>
      </c>
      <c r="CJ1720" t="s">
        <v>777</v>
      </c>
      <c r="CK1720" t="s">
        <v>777</v>
      </c>
      <c r="CL1720" t="s">
        <v>777</v>
      </c>
      <c r="CM1720" t="s">
        <v>824</v>
      </c>
      <c r="CN1720">
        <v>428000000</v>
      </c>
      <c r="CO1720" t="s">
        <v>777</v>
      </c>
      <c r="CP1720" t="s">
        <v>777</v>
      </c>
      <c r="CQ1720" t="s">
        <v>777</v>
      </c>
      <c r="CR1720" t="s">
        <v>777</v>
      </c>
      <c r="CS1720" t="s">
        <v>777</v>
      </c>
      <c r="CT1720" t="s">
        <v>777</v>
      </c>
      <c r="CU1720" t="s">
        <v>777</v>
      </c>
      <c r="CV1720" t="s">
        <v>777</v>
      </c>
      <c r="CW1720" t="s">
        <v>777</v>
      </c>
      <c r="CX1720" t="s">
        <v>777</v>
      </c>
      <c r="CY1720" t="s">
        <v>777</v>
      </c>
      <c r="CZ1720" t="s">
        <v>777</v>
      </c>
      <c r="DA1720" t="s">
        <v>777</v>
      </c>
      <c r="DB1720" t="s">
        <v>777</v>
      </c>
      <c r="DC1720" t="s">
        <v>777</v>
      </c>
      <c r="DD1720" t="s">
        <v>777</v>
      </c>
      <c r="DE1720" t="s">
        <v>777</v>
      </c>
      <c r="DF1720" t="s">
        <v>777</v>
      </c>
      <c r="DG1720" t="s">
        <v>777</v>
      </c>
      <c r="DH1720" t="s">
        <v>777</v>
      </c>
      <c r="DI1720" t="s">
        <v>777</v>
      </c>
      <c r="DJ1720" t="s">
        <v>777</v>
      </c>
      <c r="DK1720" t="s">
        <v>777</v>
      </c>
      <c r="DL1720" t="s">
        <v>777</v>
      </c>
      <c r="DM1720" t="s">
        <v>777</v>
      </c>
      <c r="DN1720" t="s">
        <v>777</v>
      </c>
      <c r="DO1720" t="s">
        <v>777</v>
      </c>
      <c r="DP1720" t="s">
        <v>777</v>
      </c>
      <c r="DQ1720" t="s">
        <v>777</v>
      </c>
      <c r="DR1720" t="s">
        <v>777</v>
      </c>
      <c r="DS1720" t="s">
        <v>777</v>
      </c>
      <c r="DT1720" t="s">
        <v>777</v>
      </c>
      <c r="DU1720" t="s">
        <v>777</v>
      </c>
      <c r="DV1720" t="s">
        <v>777</v>
      </c>
      <c r="DW1720" t="s">
        <v>777</v>
      </c>
      <c r="DX1720" t="s">
        <v>777</v>
      </c>
      <c r="DY1720" t="s">
        <v>777</v>
      </c>
      <c r="DZ1720" t="s">
        <v>777</v>
      </c>
      <c r="EA1720" t="s">
        <v>777</v>
      </c>
      <c r="EB1720" t="s">
        <v>777</v>
      </c>
      <c r="EC1720" t="s">
        <v>777</v>
      </c>
      <c r="ED1720" t="s">
        <v>777</v>
      </c>
      <c r="EE1720" t="s">
        <v>777</v>
      </c>
      <c r="EF1720" t="s">
        <v>777</v>
      </c>
      <c r="EG1720" t="s">
        <v>777</v>
      </c>
      <c r="EH1720" t="s">
        <v>777</v>
      </c>
      <c r="EI1720" t="s">
        <v>777</v>
      </c>
      <c r="EJ1720" t="s">
        <v>777</v>
      </c>
      <c r="EK1720" t="s">
        <v>777</v>
      </c>
      <c r="EL1720" t="s">
        <v>777</v>
      </c>
      <c r="EM1720" t="s">
        <v>777</v>
      </c>
      <c r="EN1720" t="s">
        <v>777</v>
      </c>
      <c r="EO1720" t="s">
        <v>777</v>
      </c>
      <c r="EP1720" t="s">
        <v>777</v>
      </c>
      <c r="EQ1720" t="s">
        <v>777</v>
      </c>
      <c r="ER1720" t="s">
        <v>777</v>
      </c>
      <c r="ES1720" t="s">
        <v>777</v>
      </c>
      <c r="ET1720" t="s">
        <v>777</v>
      </c>
      <c r="EU1720" t="s">
        <v>777</v>
      </c>
      <c r="EV1720" t="s">
        <v>824</v>
      </c>
      <c r="EW1720" t="s">
        <v>777</v>
      </c>
      <c r="EX1720" t="s">
        <v>777</v>
      </c>
      <c r="EY1720" t="s">
        <v>777</v>
      </c>
      <c r="EZ1720" t="s">
        <v>777</v>
      </c>
      <c r="FA1720" t="s">
        <v>777</v>
      </c>
      <c r="FB1720" t="s">
        <v>777</v>
      </c>
      <c r="FC1720" t="s">
        <v>777</v>
      </c>
      <c r="FD1720" t="s">
        <v>777</v>
      </c>
      <c r="FE1720" t="s">
        <v>777</v>
      </c>
      <c r="FF1720" t="s">
        <v>777</v>
      </c>
      <c r="FG1720" t="s">
        <v>777</v>
      </c>
      <c r="FH1720" t="s">
        <v>777</v>
      </c>
      <c r="FI1720" t="s">
        <v>777</v>
      </c>
      <c r="FJ1720" t="s">
        <v>777</v>
      </c>
      <c r="FK1720" t="s">
        <v>777</v>
      </c>
      <c r="FL1720" t="s">
        <v>777</v>
      </c>
      <c r="FM1720" t="s">
        <v>777</v>
      </c>
      <c r="FN1720" t="s">
        <v>777</v>
      </c>
      <c r="FO1720" t="s">
        <v>824</v>
      </c>
      <c r="FP1720" t="s">
        <v>824</v>
      </c>
      <c r="FQ1720" t="s">
        <v>824</v>
      </c>
      <c r="FR1720" t="s">
        <v>777</v>
      </c>
      <c r="FS1720" t="s">
        <v>777</v>
      </c>
      <c r="FT1720" t="s">
        <v>777</v>
      </c>
      <c r="FU1720" t="s">
        <v>777</v>
      </c>
      <c r="FV1720" t="s">
        <v>777</v>
      </c>
      <c r="FW1720" t="s">
        <v>777</v>
      </c>
      <c r="FX1720" t="s">
        <v>777</v>
      </c>
      <c r="FY1720" t="s">
        <v>777</v>
      </c>
      <c r="FZ1720" t="s">
        <v>777</v>
      </c>
      <c r="GA1720" t="s">
        <v>777</v>
      </c>
      <c r="GB1720" t="s">
        <v>777</v>
      </c>
      <c r="GC1720" t="s">
        <v>777</v>
      </c>
      <c r="GD1720" t="s">
        <v>777</v>
      </c>
      <c r="GE1720" t="s">
        <v>777</v>
      </c>
      <c r="GF1720" t="s">
        <v>777</v>
      </c>
      <c r="GG1720" t="s">
        <v>777</v>
      </c>
      <c r="GH1720" t="s">
        <v>777</v>
      </c>
      <c r="GI1720" t="s">
        <v>824</v>
      </c>
      <c r="GJ1720" t="s">
        <v>777</v>
      </c>
      <c r="GK1720" t="s">
        <v>777</v>
      </c>
      <c r="GL1720" t="s">
        <v>777</v>
      </c>
      <c r="GM1720" t="s">
        <v>777</v>
      </c>
      <c r="GN1720" t="s">
        <v>777</v>
      </c>
      <c r="GO1720" t="s">
        <v>777</v>
      </c>
      <c r="GP1720" t="s">
        <v>777</v>
      </c>
      <c r="GQ1720" t="s">
        <v>777</v>
      </c>
      <c r="GR1720" t="s">
        <v>777</v>
      </c>
      <c r="GS1720" t="s">
        <v>777</v>
      </c>
      <c r="GT1720" t="s">
        <v>824</v>
      </c>
      <c r="GU1720" t="s">
        <v>777</v>
      </c>
      <c r="GV1720" t="s">
        <v>777</v>
      </c>
      <c r="GW1720" t="s">
        <v>824</v>
      </c>
      <c r="GX1720" t="s">
        <v>824</v>
      </c>
      <c r="GY1720" t="s">
        <v>824</v>
      </c>
      <c r="GZ1720" t="s">
        <v>777</v>
      </c>
      <c r="HA1720" t="s">
        <v>777</v>
      </c>
      <c r="HB1720" t="s">
        <v>824</v>
      </c>
      <c r="HC1720" t="s">
        <v>777</v>
      </c>
      <c r="HD1720" t="s">
        <v>777</v>
      </c>
      <c r="HE1720" t="s">
        <v>777</v>
      </c>
      <c r="HF1720" t="s">
        <v>777</v>
      </c>
      <c r="HG1720" t="s">
        <v>777</v>
      </c>
      <c r="HH1720" t="s">
        <v>777</v>
      </c>
      <c r="HI1720" t="s">
        <v>777</v>
      </c>
      <c r="HJ1720" t="s">
        <v>777</v>
      </c>
      <c r="HK1720" t="s">
        <v>777</v>
      </c>
      <c r="HL1720" t="s">
        <v>777</v>
      </c>
      <c r="HM1720" t="s">
        <v>777</v>
      </c>
      <c r="HN1720" t="s">
        <v>777</v>
      </c>
      <c r="HO1720" t="s">
        <v>777</v>
      </c>
      <c r="HP1720" t="s">
        <v>777</v>
      </c>
      <c r="HQ1720" t="s">
        <v>777</v>
      </c>
      <c r="HR1720" t="s">
        <v>777</v>
      </c>
      <c r="HS1720" t="s">
        <v>777</v>
      </c>
      <c r="HT1720" t="s">
        <v>777</v>
      </c>
      <c r="HU1720" t="s">
        <v>777</v>
      </c>
      <c r="HV1720" t="s">
        <v>777</v>
      </c>
      <c r="HW1720" t="s">
        <v>777</v>
      </c>
      <c r="HX1720" t="s">
        <v>777</v>
      </c>
      <c r="HY1720" t="s">
        <v>777</v>
      </c>
      <c r="HZ1720" t="s">
        <v>777</v>
      </c>
      <c r="IA1720" t="s">
        <v>777</v>
      </c>
      <c r="IB1720" t="s">
        <v>777</v>
      </c>
      <c r="IC1720" t="s">
        <v>777</v>
      </c>
      <c r="ID1720" t="s">
        <v>777</v>
      </c>
      <c r="IE1720" t="s">
        <v>777</v>
      </c>
      <c r="IF1720" t="s">
        <v>777</v>
      </c>
      <c r="IG1720" t="s">
        <v>777</v>
      </c>
      <c r="IH1720" t="s">
        <v>777</v>
      </c>
      <c r="II1720" t="s">
        <v>777</v>
      </c>
      <c r="IJ1720" t="s">
        <v>777</v>
      </c>
      <c r="IK1720" t="s">
        <v>777</v>
      </c>
      <c r="IL1720" t="s">
        <v>824</v>
      </c>
      <c r="IM1720" t="s">
        <v>777</v>
      </c>
      <c r="IN1720" t="s">
        <v>777</v>
      </c>
      <c r="IO1720" t="s">
        <v>777</v>
      </c>
      <c r="IP1720" t="s">
        <v>777</v>
      </c>
      <c r="IQ1720" t="s">
        <v>777</v>
      </c>
      <c r="IR1720" t="s">
        <v>777</v>
      </c>
      <c r="IS1720" t="s">
        <v>777</v>
      </c>
      <c r="IT1720" t="s">
        <v>777</v>
      </c>
      <c r="IU1720" t="s">
        <v>777</v>
      </c>
      <c r="IV1720" t="s">
        <v>777</v>
      </c>
      <c r="IW1720" t="s">
        <v>777</v>
      </c>
      <c r="IX1720" t="s">
        <v>777</v>
      </c>
      <c r="IY1720" t="s">
        <v>777</v>
      </c>
      <c r="IZ1720" t="s">
        <v>777</v>
      </c>
      <c r="JA1720" t="s">
        <v>777</v>
      </c>
      <c r="JB1720" t="s">
        <v>777</v>
      </c>
      <c r="JC1720" t="s">
        <v>777</v>
      </c>
      <c r="JD1720" t="s">
        <v>777</v>
      </c>
      <c r="JE1720" t="s">
        <v>777</v>
      </c>
      <c r="JF1720" t="s">
        <v>777</v>
      </c>
      <c r="JG1720" t="s">
        <v>777</v>
      </c>
      <c r="JH1720" t="s">
        <v>777</v>
      </c>
      <c r="JI1720" t="s">
        <v>777</v>
      </c>
      <c r="JJ1720" t="s">
        <v>777</v>
      </c>
      <c r="JK1720" t="s">
        <v>777</v>
      </c>
      <c r="JL1720" t="s">
        <v>777</v>
      </c>
      <c r="JM1720" t="s">
        <v>777</v>
      </c>
      <c r="JN1720" t="s">
        <v>777</v>
      </c>
      <c r="JO1720" t="s">
        <v>777</v>
      </c>
      <c r="JP1720" t="s">
        <v>777</v>
      </c>
      <c r="JQ1720" t="s">
        <v>777</v>
      </c>
      <c r="JR1720" t="s">
        <v>777</v>
      </c>
      <c r="JS1720" t="s">
        <v>777</v>
      </c>
      <c r="JT1720" t="s">
        <v>777</v>
      </c>
      <c r="JU1720" t="s">
        <v>777</v>
      </c>
      <c r="JV1720" t="s">
        <v>777</v>
      </c>
      <c r="JW1720" t="s">
        <v>777</v>
      </c>
      <c r="JX1720" t="s">
        <v>777</v>
      </c>
      <c r="JY1720" t="s">
        <v>777</v>
      </c>
      <c r="JZ1720" t="s">
        <v>777</v>
      </c>
      <c r="KA1720" t="s">
        <v>777</v>
      </c>
      <c r="KB1720" t="s">
        <v>824</v>
      </c>
      <c r="KC1720" t="s">
        <v>824</v>
      </c>
      <c r="KD1720" t="s">
        <v>777</v>
      </c>
      <c r="KE1720" t="s">
        <v>777</v>
      </c>
      <c r="KF1720" t="s">
        <v>777</v>
      </c>
      <c r="KG1720" t="s">
        <v>777</v>
      </c>
      <c r="KH1720" t="s">
        <v>777</v>
      </c>
      <c r="KI1720" t="s">
        <v>777</v>
      </c>
      <c r="KJ1720" t="s">
        <v>777</v>
      </c>
      <c r="KK1720" t="s">
        <v>777</v>
      </c>
      <c r="KL1720" t="s">
        <v>777</v>
      </c>
      <c r="KM1720" t="s">
        <v>777</v>
      </c>
      <c r="KN1720" t="s">
        <v>777</v>
      </c>
      <c r="KO1720" t="s">
        <v>777</v>
      </c>
      <c r="KP1720" t="s">
        <v>777</v>
      </c>
      <c r="KQ1720" t="s">
        <v>777</v>
      </c>
      <c r="KR1720" t="s">
        <v>777</v>
      </c>
      <c r="KS1720" t="s">
        <v>777</v>
      </c>
      <c r="KT1720" t="s">
        <v>777</v>
      </c>
      <c r="KU1720" t="s">
        <v>777</v>
      </c>
      <c r="KV1720" t="s">
        <v>777</v>
      </c>
      <c r="KW1720" t="s">
        <v>777</v>
      </c>
      <c r="KX1720" t="s">
        <v>824</v>
      </c>
      <c r="KY1720" t="s">
        <v>824</v>
      </c>
      <c r="KZ1720" t="s">
        <v>777</v>
      </c>
      <c r="LA1720" t="s">
        <v>777</v>
      </c>
      <c r="LB1720">
        <v>400792000</v>
      </c>
      <c r="LC1720" t="s">
        <v>777</v>
      </c>
      <c r="LD1720" t="s">
        <v>777</v>
      </c>
      <c r="LE1720" t="s">
        <v>777</v>
      </c>
      <c r="LF1720" t="s">
        <v>777</v>
      </c>
      <c r="LG1720" t="s">
        <v>777</v>
      </c>
      <c r="LH1720" t="s">
        <v>777</v>
      </c>
      <c r="LI1720" t="s">
        <v>777</v>
      </c>
      <c r="LJ1720" t="s">
        <v>777</v>
      </c>
      <c r="LK1720" t="s">
        <v>777</v>
      </c>
      <c r="LL1720" t="s">
        <v>777</v>
      </c>
      <c r="LM1720" t="s">
        <v>777</v>
      </c>
      <c r="LN1720" t="s">
        <v>777</v>
      </c>
      <c r="LO1720" t="s">
        <v>777</v>
      </c>
      <c r="LP1720" t="s">
        <v>777</v>
      </c>
      <c r="LQ1720" t="s">
        <v>777</v>
      </c>
      <c r="LR1720" t="s">
        <v>777</v>
      </c>
      <c r="LS1720" t="s">
        <v>777</v>
      </c>
      <c r="LT1720" t="s">
        <v>777</v>
      </c>
      <c r="LU1720" t="s">
        <v>824</v>
      </c>
      <c r="LV1720" t="s">
        <v>777</v>
      </c>
      <c r="LW1720" t="s">
        <v>777</v>
      </c>
      <c r="LX1720" t="s">
        <v>777</v>
      </c>
      <c r="LY1720" t="s">
        <v>777</v>
      </c>
      <c r="LZ1720" t="s">
        <v>777</v>
      </c>
      <c r="MA1720" t="s">
        <v>777</v>
      </c>
      <c r="MB1720" t="s">
        <v>777</v>
      </c>
      <c r="MC1720" t="s">
        <v>777</v>
      </c>
      <c r="MD1720" t="s">
        <v>777</v>
      </c>
      <c r="ME1720" t="s">
        <v>777</v>
      </c>
      <c r="MF1720" t="s">
        <v>824</v>
      </c>
      <c r="MG1720" t="s">
        <v>824</v>
      </c>
      <c r="MH1720" t="s">
        <v>777</v>
      </c>
      <c r="MI1720" t="s">
        <v>777</v>
      </c>
      <c r="MJ1720" t="s">
        <v>777</v>
      </c>
      <c r="MK1720" t="s">
        <v>777</v>
      </c>
      <c r="ML1720" t="s">
        <v>777</v>
      </c>
      <c r="MM1720" t="s">
        <v>777</v>
      </c>
      <c r="MN1720" t="s">
        <v>777</v>
      </c>
      <c r="MO1720" t="s">
        <v>777</v>
      </c>
      <c r="MP1720" t="s">
        <v>777</v>
      </c>
      <c r="MQ1720" t="s">
        <v>777</v>
      </c>
      <c r="MR1720" t="s">
        <v>777</v>
      </c>
      <c r="MS1720" t="s">
        <v>777</v>
      </c>
      <c r="MT1720" t="s">
        <v>777</v>
      </c>
      <c r="MU1720" t="s">
        <v>777</v>
      </c>
      <c r="MV1720" t="s">
        <v>777</v>
      </c>
      <c r="MW1720" t="s">
        <v>777</v>
      </c>
      <c r="MX1720" t="s">
        <v>777</v>
      </c>
      <c r="MY1720" t="s">
        <v>777</v>
      </c>
      <c r="MZ1720" t="s">
        <v>777</v>
      </c>
      <c r="NA1720" t="s">
        <v>777</v>
      </c>
      <c r="NB1720" t="s">
        <v>777</v>
      </c>
      <c r="NC1720" t="s">
        <v>777</v>
      </c>
      <c r="ND1720" t="s">
        <v>777</v>
      </c>
      <c r="NE1720" t="s">
        <v>777</v>
      </c>
      <c r="NF1720" t="s">
        <v>777</v>
      </c>
      <c r="NG1720" t="s">
        <v>777</v>
      </c>
      <c r="NH1720" t="s">
        <v>777</v>
      </c>
      <c r="NI1720" t="s">
        <v>777</v>
      </c>
      <c r="NJ1720" t="s">
        <v>777</v>
      </c>
      <c r="NK1720" t="s">
        <v>777</v>
      </c>
      <c r="NL1720" t="s">
        <v>777</v>
      </c>
      <c r="NM1720" t="s">
        <v>777</v>
      </c>
      <c r="NN1720" t="s">
        <v>777</v>
      </c>
      <c r="NO1720" t="s">
        <v>777</v>
      </c>
      <c r="NP1720" t="s">
        <v>824</v>
      </c>
      <c r="NQ1720" t="s">
        <v>777</v>
      </c>
      <c r="NR1720" t="s">
        <v>777</v>
      </c>
      <c r="NS1720" t="s">
        <v>777</v>
      </c>
      <c r="NT1720" t="s">
        <v>777</v>
      </c>
      <c r="NU1720" t="s">
        <v>777</v>
      </c>
      <c r="NV1720" t="s">
        <v>777</v>
      </c>
      <c r="NW1720" t="s">
        <v>777</v>
      </c>
      <c r="NX1720" t="s">
        <v>777</v>
      </c>
      <c r="NY1720" t="s">
        <v>777</v>
      </c>
      <c r="NZ1720" t="s">
        <v>777</v>
      </c>
      <c r="OA1720" t="s">
        <v>777</v>
      </c>
      <c r="OB1720" t="s">
        <v>777</v>
      </c>
      <c r="OC1720" t="s">
        <v>777</v>
      </c>
      <c r="OD1720" t="s">
        <v>777</v>
      </c>
      <c r="OE1720" t="s">
        <v>777</v>
      </c>
      <c r="OF1720" t="s">
        <v>777</v>
      </c>
      <c r="OG1720" t="s">
        <v>777</v>
      </c>
      <c r="OH1720" t="s">
        <v>777</v>
      </c>
      <c r="OI1720" t="s">
        <v>824</v>
      </c>
      <c r="OJ1720" t="s">
        <v>777</v>
      </c>
      <c r="OK1720" t="s">
        <v>777</v>
      </c>
      <c r="OL1720" t="s">
        <v>777</v>
      </c>
      <c r="OM1720" t="s">
        <v>777</v>
      </c>
      <c r="ON1720" t="s">
        <v>777</v>
      </c>
      <c r="OO1720" t="s">
        <v>777</v>
      </c>
      <c r="OP1720" t="s">
        <v>777</v>
      </c>
      <c r="OQ1720" t="s">
        <v>777</v>
      </c>
      <c r="OR1720" t="s">
        <v>777</v>
      </c>
      <c r="OS1720" t="s">
        <v>824</v>
      </c>
      <c r="OT1720" t="s">
        <v>777</v>
      </c>
      <c r="OU1720" t="s">
        <v>777</v>
      </c>
      <c r="OV1720" t="s">
        <v>777</v>
      </c>
      <c r="OW1720" t="s">
        <v>777</v>
      </c>
      <c r="OX1720" t="s">
        <v>777</v>
      </c>
      <c r="OY1720" t="s">
        <v>777</v>
      </c>
      <c r="OZ1720" t="s">
        <v>777</v>
      </c>
      <c r="PA1720" t="s">
        <v>777</v>
      </c>
      <c r="PB1720" t="s">
        <v>777</v>
      </c>
      <c r="PC1720" t="s">
        <v>777</v>
      </c>
      <c r="PD1720" t="s">
        <v>777</v>
      </c>
      <c r="PE1720" t="s">
        <v>777</v>
      </c>
      <c r="PF1720" t="s">
        <v>777</v>
      </c>
      <c r="PG1720" t="s">
        <v>777</v>
      </c>
      <c r="PH1720" t="s">
        <v>777</v>
      </c>
      <c r="PI1720" t="s">
        <v>777</v>
      </c>
      <c r="PJ1720" t="s">
        <v>777</v>
      </c>
    </row>
    <row r="1721" spans="2:426">
      <c r="B1721" s="12">
        <v>37376</v>
      </c>
      <c r="C1721" t="s">
        <v>750</v>
      </c>
      <c r="D1721" t="s">
        <v>777</v>
      </c>
      <c r="E1721" t="s">
        <v>777</v>
      </c>
      <c r="F1721" t="s">
        <v>777</v>
      </c>
      <c r="G1721" t="s">
        <v>777</v>
      </c>
      <c r="H1721" t="s">
        <v>777</v>
      </c>
      <c r="I1721" t="s">
        <v>777</v>
      </c>
      <c r="J1721" t="s">
        <v>777</v>
      </c>
      <c r="K1721" t="s">
        <v>777</v>
      </c>
      <c r="L1721" t="s">
        <v>825</v>
      </c>
      <c r="M1721" t="s">
        <v>825</v>
      </c>
      <c r="N1721" t="s">
        <v>777</v>
      </c>
      <c r="O1721" t="s">
        <v>777</v>
      </c>
      <c r="P1721" t="s">
        <v>777</v>
      </c>
      <c r="Q1721" t="s">
        <v>777</v>
      </c>
      <c r="R1721" t="s">
        <v>777</v>
      </c>
      <c r="S1721" t="s">
        <v>777</v>
      </c>
      <c r="T1721" t="s">
        <v>777</v>
      </c>
      <c r="U1721" t="s">
        <v>777</v>
      </c>
      <c r="V1721" t="s">
        <v>777</v>
      </c>
      <c r="W1721" t="s">
        <v>777</v>
      </c>
      <c r="X1721" t="s">
        <v>777</v>
      </c>
      <c r="Y1721" t="s">
        <v>777</v>
      </c>
      <c r="Z1721" t="s">
        <v>777</v>
      </c>
      <c r="AA1721" t="s">
        <v>777</v>
      </c>
      <c r="AB1721" t="s">
        <v>777</v>
      </c>
      <c r="AC1721" t="s">
        <v>777</v>
      </c>
      <c r="AD1721" t="s">
        <v>777</v>
      </c>
      <c r="AE1721" t="s">
        <v>777</v>
      </c>
      <c r="AF1721" t="s">
        <v>777</v>
      </c>
      <c r="AG1721" t="s">
        <v>777</v>
      </c>
      <c r="AH1721" t="s">
        <v>777</v>
      </c>
      <c r="AI1721" t="s">
        <v>777</v>
      </c>
      <c r="AJ1721" t="s">
        <v>777</v>
      </c>
      <c r="AK1721" t="s">
        <v>777</v>
      </c>
      <c r="AL1721" t="s">
        <v>777</v>
      </c>
      <c r="AM1721" t="s">
        <v>777</v>
      </c>
      <c r="AN1721" t="s">
        <v>777</v>
      </c>
      <c r="AO1721" t="s">
        <v>777</v>
      </c>
      <c r="AP1721" t="s">
        <v>777</v>
      </c>
      <c r="AQ1721" t="s">
        <v>777</v>
      </c>
      <c r="AR1721" t="s">
        <v>777</v>
      </c>
      <c r="AS1721" t="s">
        <v>777</v>
      </c>
      <c r="AT1721" t="s">
        <v>777</v>
      </c>
      <c r="AU1721" t="s">
        <v>825</v>
      </c>
      <c r="AV1721" t="s">
        <v>777</v>
      </c>
      <c r="AW1721">
        <v>-12166000</v>
      </c>
      <c r="AX1721" t="s">
        <v>777</v>
      </c>
      <c r="AY1721" t="s">
        <v>777</v>
      </c>
      <c r="AZ1721" t="s">
        <v>777</v>
      </c>
      <c r="BA1721" t="s">
        <v>777</v>
      </c>
      <c r="BB1721" t="s">
        <v>825</v>
      </c>
      <c r="BC1721" t="s">
        <v>777</v>
      </c>
      <c r="BD1721" t="s">
        <v>777</v>
      </c>
      <c r="BE1721" t="s">
        <v>777</v>
      </c>
      <c r="BF1721" t="s">
        <v>777</v>
      </c>
      <c r="BG1721" t="s">
        <v>777</v>
      </c>
      <c r="BH1721" t="s">
        <v>777</v>
      </c>
      <c r="BI1721" t="s">
        <v>777</v>
      </c>
      <c r="BJ1721" t="s">
        <v>777</v>
      </c>
      <c r="BK1721" t="s">
        <v>777</v>
      </c>
      <c r="BL1721" t="s">
        <v>777</v>
      </c>
      <c r="BM1721" t="s">
        <v>825</v>
      </c>
      <c r="BN1721" t="s">
        <v>777</v>
      </c>
      <c r="BO1721" t="s">
        <v>777</v>
      </c>
      <c r="BP1721" t="s">
        <v>777</v>
      </c>
      <c r="BQ1721">
        <v>18218000</v>
      </c>
      <c r="BR1721" t="s">
        <v>777</v>
      </c>
      <c r="BS1721" t="s">
        <v>777</v>
      </c>
      <c r="BT1721" t="s">
        <v>777</v>
      </c>
      <c r="BU1721" t="s">
        <v>777</v>
      </c>
      <c r="BV1721" t="s">
        <v>777</v>
      </c>
      <c r="BW1721" t="s">
        <v>777</v>
      </c>
      <c r="BX1721" t="s">
        <v>777</v>
      </c>
      <c r="BY1721" t="s">
        <v>777</v>
      </c>
      <c r="BZ1721" t="s">
        <v>777</v>
      </c>
      <c r="CA1721" t="s">
        <v>825</v>
      </c>
      <c r="CB1721" t="s">
        <v>777</v>
      </c>
      <c r="CC1721" t="s">
        <v>777</v>
      </c>
      <c r="CD1721" t="s">
        <v>777</v>
      </c>
      <c r="CE1721" t="s">
        <v>825</v>
      </c>
      <c r="CF1721" t="s">
        <v>777</v>
      </c>
      <c r="CG1721" t="s">
        <v>777</v>
      </c>
      <c r="CH1721" t="s">
        <v>777</v>
      </c>
      <c r="CI1721" t="s">
        <v>777</v>
      </c>
      <c r="CJ1721" t="s">
        <v>777</v>
      </c>
      <c r="CK1721" t="s">
        <v>777</v>
      </c>
      <c r="CL1721" t="s">
        <v>777</v>
      </c>
      <c r="CM1721" t="s">
        <v>825</v>
      </c>
      <c r="CN1721">
        <v>1467000000</v>
      </c>
      <c r="CO1721" t="s">
        <v>777</v>
      </c>
      <c r="CP1721" t="s">
        <v>777</v>
      </c>
      <c r="CQ1721" t="s">
        <v>777</v>
      </c>
      <c r="CR1721" t="s">
        <v>777</v>
      </c>
      <c r="CS1721" t="s">
        <v>777</v>
      </c>
      <c r="CT1721" t="s">
        <v>777</v>
      </c>
      <c r="CU1721" t="s">
        <v>777</v>
      </c>
      <c r="CV1721" t="s">
        <v>777</v>
      </c>
      <c r="CW1721" t="s">
        <v>777</v>
      </c>
      <c r="CX1721" t="s">
        <v>777</v>
      </c>
      <c r="CY1721" t="s">
        <v>777</v>
      </c>
      <c r="CZ1721" t="s">
        <v>777</v>
      </c>
      <c r="DA1721" t="s">
        <v>777</v>
      </c>
      <c r="DB1721" t="s">
        <v>777</v>
      </c>
      <c r="DC1721" t="s">
        <v>777</v>
      </c>
      <c r="DD1721" t="s">
        <v>777</v>
      </c>
      <c r="DE1721" t="s">
        <v>777</v>
      </c>
      <c r="DF1721" t="s">
        <v>777</v>
      </c>
      <c r="DG1721">
        <v>33690000</v>
      </c>
      <c r="DH1721" t="s">
        <v>777</v>
      </c>
      <c r="DI1721" t="s">
        <v>777</v>
      </c>
      <c r="DJ1721" t="s">
        <v>777</v>
      </c>
      <c r="DK1721" t="s">
        <v>777</v>
      </c>
      <c r="DL1721" t="s">
        <v>777</v>
      </c>
      <c r="DM1721" t="s">
        <v>777</v>
      </c>
      <c r="DN1721" t="s">
        <v>777</v>
      </c>
      <c r="DO1721" t="s">
        <v>777</v>
      </c>
      <c r="DP1721" t="s">
        <v>777</v>
      </c>
      <c r="DQ1721" t="s">
        <v>777</v>
      </c>
      <c r="DR1721" t="s">
        <v>777</v>
      </c>
      <c r="DS1721" t="s">
        <v>777</v>
      </c>
      <c r="DT1721" t="s">
        <v>777</v>
      </c>
      <c r="DU1721" t="s">
        <v>777</v>
      </c>
      <c r="DV1721" t="s">
        <v>777</v>
      </c>
      <c r="DW1721" t="s">
        <v>777</v>
      </c>
      <c r="DX1721" t="s">
        <v>777</v>
      </c>
      <c r="DY1721" t="s">
        <v>777</v>
      </c>
      <c r="DZ1721" t="s">
        <v>777</v>
      </c>
      <c r="EA1721" t="s">
        <v>777</v>
      </c>
      <c r="EB1721" t="s">
        <v>777</v>
      </c>
      <c r="EC1721" t="s">
        <v>777</v>
      </c>
      <c r="ED1721" t="s">
        <v>777</v>
      </c>
      <c r="EE1721" t="s">
        <v>777</v>
      </c>
      <c r="EF1721" t="s">
        <v>777</v>
      </c>
      <c r="EG1721">
        <v>95303000</v>
      </c>
      <c r="EH1721" t="s">
        <v>777</v>
      </c>
      <c r="EI1721" t="s">
        <v>777</v>
      </c>
      <c r="EJ1721" t="s">
        <v>777</v>
      </c>
      <c r="EK1721" t="s">
        <v>777</v>
      </c>
      <c r="EL1721" t="s">
        <v>777</v>
      </c>
      <c r="EM1721" t="s">
        <v>777</v>
      </c>
      <c r="EN1721" t="s">
        <v>777</v>
      </c>
      <c r="EO1721" t="s">
        <v>777</v>
      </c>
      <c r="EP1721" t="s">
        <v>777</v>
      </c>
      <c r="EQ1721" t="s">
        <v>777</v>
      </c>
      <c r="ER1721" t="s">
        <v>777</v>
      </c>
      <c r="ES1721" t="s">
        <v>777</v>
      </c>
      <c r="ET1721" t="s">
        <v>777</v>
      </c>
      <c r="EU1721">
        <v>5128000</v>
      </c>
      <c r="EV1721" t="s">
        <v>825</v>
      </c>
      <c r="EW1721" t="s">
        <v>777</v>
      </c>
      <c r="EX1721" t="s">
        <v>777</v>
      </c>
      <c r="EY1721">
        <v>-9658000</v>
      </c>
      <c r="EZ1721" t="s">
        <v>777</v>
      </c>
      <c r="FA1721" t="s">
        <v>777</v>
      </c>
      <c r="FB1721" t="s">
        <v>777</v>
      </c>
      <c r="FC1721" t="s">
        <v>777</v>
      </c>
      <c r="FD1721" t="s">
        <v>777</v>
      </c>
      <c r="FE1721" t="s">
        <v>777</v>
      </c>
      <c r="FF1721" t="s">
        <v>777</v>
      </c>
      <c r="FG1721" t="s">
        <v>777</v>
      </c>
      <c r="FH1721" t="s">
        <v>777</v>
      </c>
      <c r="FI1721" t="s">
        <v>777</v>
      </c>
      <c r="FJ1721" t="s">
        <v>777</v>
      </c>
      <c r="FK1721" t="s">
        <v>777</v>
      </c>
      <c r="FL1721" t="s">
        <v>777</v>
      </c>
      <c r="FM1721" t="s">
        <v>777</v>
      </c>
      <c r="FN1721" t="s">
        <v>777</v>
      </c>
      <c r="FO1721" t="s">
        <v>825</v>
      </c>
      <c r="FP1721" t="s">
        <v>825</v>
      </c>
      <c r="FQ1721" t="s">
        <v>825</v>
      </c>
      <c r="FR1721" t="s">
        <v>777</v>
      </c>
      <c r="FS1721" t="s">
        <v>777</v>
      </c>
      <c r="FT1721" t="s">
        <v>777</v>
      </c>
      <c r="FU1721" t="s">
        <v>777</v>
      </c>
      <c r="FV1721" t="s">
        <v>777</v>
      </c>
      <c r="FW1721" t="s">
        <v>777</v>
      </c>
      <c r="FX1721" t="s">
        <v>777</v>
      </c>
      <c r="FY1721" t="s">
        <v>777</v>
      </c>
      <c r="FZ1721" t="s">
        <v>777</v>
      </c>
      <c r="GA1721" t="s">
        <v>777</v>
      </c>
      <c r="GB1721" t="s">
        <v>777</v>
      </c>
      <c r="GC1721">
        <v>56176000</v>
      </c>
      <c r="GD1721" t="s">
        <v>777</v>
      </c>
      <c r="GE1721" t="s">
        <v>777</v>
      </c>
      <c r="GF1721" t="s">
        <v>777</v>
      </c>
      <c r="GG1721" t="s">
        <v>777</v>
      </c>
      <c r="GH1721" t="s">
        <v>777</v>
      </c>
      <c r="GI1721" t="s">
        <v>825</v>
      </c>
      <c r="GJ1721" t="s">
        <v>777</v>
      </c>
      <c r="GK1721" t="s">
        <v>777</v>
      </c>
      <c r="GL1721" t="s">
        <v>777</v>
      </c>
      <c r="GM1721" t="s">
        <v>777</v>
      </c>
      <c r="GN1721" t="s">
        <v>777</v>
      </c>
      <c r="GO1721" t="s">
        <v>777</v>
      </c>
      <c r="GP1721" t="s">
        <v>777</v>
      </c>
      <c r="GQ1721" t="s">
        <v>777</v>
      </c>
      <c r="GR1721" t="s">
        <v>777</v>
      </c>
      <c r="GS1721" t="s">
        <v>777</v>
      </c>
      <c r="GT1721" t="s">
        <v>825</v>
      </c>
      <c r="GU1721" t="s">
        <v>777</v>
      </c>
      <c r="GV1721" t="s">
        <v>777</v>
      </c>
      <c r="GW1721" t="s">
        <v>825</v>
      </c>
      <c r="GX1721" t="s">
        <v>825</v>
      </c>
      <c r="GY1721" t="s">
        <v>825</v>
      </c>
      <c r="GZ1721" t="s">
        <v>777</v>
      </c>
      <c r="HA1721" t="s">
        <v>777</v>
      </c>
      <c r="HB1721" t="s">
        <v>825</v>
      </c>
      <c r="HC1721" t="s">
        <v>777</v>
      </c>
      <c r="HD1721" t="s">
        <v>777</v>
      </c>
      <c r="HE1721" t="s">
        <v>777</v>
      </c>
      <c r="HF1721" t="s">
        <v>777</v>
      </c>
      <c r="HG1721" t="s">
        <v>777</v>
      </c>
      <c r="HH1721" t="s">
        <v>777</v>
      </c>
      <c r="HI1721" t="s">
        <v>777</v>
      </c>
      <c r="HJ1721" t="s">
        <v>777</v>
      </c>
      <c r="HK1721" t="s">
        <v>777</v>
      </c>
      <c r="HL1721" t="s">
        <v>777</v>
      </c>
      <c r="HM1721" t="s">
        <v>777</v>
      </c>
      <c r="HN1721" t="s">
        <v>777</v>
      </c>
      <c r="HO1721" t="s">
        <v>777</v>
      </c>
      <c r="HP1721" t="s">
        <v>777</v>
      </c>
      <c r="HQ1721" t="s">
        <v>777</v>
      </c>
      <c r="HR1721" t="s">
        <v>777</v>
      </c>
      <c r="HS1721" t="s">
        <v>777</v>
      </c>
      <c r="HT1721" t="s">
        <v>777</v>
      </c>
      <c r="HU1721" t="s">
        <v>777</v>
      </c>
      <c r="HV1721" t="s">
        <v>777</v>
      </c>
      <c r="HW1721" t="s">
        <v>777</v>
      </c>
      <c r="HX1721" t="s">
        <v>777</v>
      </c>
      <c r="HY1721" t="s">
        <v>777</v>
      </c>
      <c r="HZ1721" t="s">
        <v>777</v>
      </c>
      <c r="IA1721" t="s">
        <v>777</v>
      </c>
      <c r="IB1721" t="s">
        <v>777</v>
      </c>
      <c r="IC1721" t="s">
        <v>777</v>
      </c>
      <c r="ID1721" t="s">
        <v>777</v>
      </c>
      <c r="IE1721" t="s">
        <v>777</v>
      </c>
      <c r="IF1721" t="s">
        <v>777</v>
      </c>
      <c r="IG1721" t="s">
        <v>777</v>
      </c>
      <c r="IH1721" t="s">
        <v>777</v>
      </c>
      <c r="II1721" t="s">
        <v>777</v>
      </c>
      <c r="IJ1721" t="s">
        <v>777</v>
      </c>
      <c r="IK1721" t="s">
        <v>777</v>
      </c>
      <c r="IL1721" t="s">
        <v>825</v>
      </c>
      <c r="IM1721" t="s">
        <v>777</v>
      </c>
      <c r="IN1721" t="s">
        <v>777</v>
      </c>
      <c r="IO1721" t="s">
        <v>777</v>
      </c>
      <c r="IP1721" t="s">
        <v>777</v>
      </c>
      <c r="IQ1721" t="s">
        <v>777</v>
      </c>
      <c r="IR1721" t="s">
        <v>777</v>
      </c>
      <c r="IS1721" t="s">
        <v>777</v>
      </c>
      <c r="IT1721" t="s">
        <v>777</v>
      </c>
      <c r="IU1721" t="s">
        <v>777</v>
      </c>
      <c r="IV1721" t="s">
        <v>777</v>
      </c>
      <c r="IW1721" t="s">
        <v>777</v>
      </c>
      <c r="IX1721" t="s">
        <v>777</v>
      </c>
      <c r="IY1721" t="s">
        <v>777</v>
      </c>
      <c r="IZ1721" t="s">
        <v>777</v>
      </c>
      <c r="JA1721" t="s">
        <v>777</v>
      </c>
      <c r="JB1721" t="s">
        <v>777</v>
      </c>
      <c r="JC1721" t="s">
        <v>777</v>
      </c>
      <c r="JD1721" t="s">
        <v>777</v>
      </c>
      <c r="JE1721" t="s">
        <v>777</v>
      </c>
      <c r="JF1721" t="s">
        <v>777</v>
      </c>
      <c r="JG1721" t="s">
        <v>777</v>
      </c>
      <c r="JH1721" t="s">
        <v>777</v>
      </c>
      <c r="JI1721" t="s">
        <v>777</v>
      </c>
      <c r="JJ1721" t="s">
        <v>777</v>
      </c>
      <c r="JK1721" t="s">
        <v>777</v>
      </c>
      <c r="JL1721" t="s">
        <v>777</v>
      </c>
      <c r="JM1721" t="s">
        <v>777</v>
      </c>
      <c r="JN1721" t="s">
        <v>777</v>
      </c>
      <c r="JO1721" t="s">
        <v>777</v>
      </c>
      <c r="JP1721" t="s">
        <v>777</v>
      </c>
      <c r="JQ1721" t="s">
        <v>777</v>
      </c>
      <c r="JR1721" t="s">
        <v>777</v>
      </c>
      <c r="JS1721" t="s">
        <v>777</v>
      </c>
      <c r="JT1721" t="s">
        <v>777</v>
      </c>
      <c r="JU1721" t="s">
        <v>777</v>
      </c>
      <c r="JV1721" t="s">
        <v>777</v>
      </c>
      <c r="JW1721" t="s">
        <v>777</v>
      </c>
      <c r="JX1721" t="s">
        <v>777</v>
      </c>
      <c r="JY1721" t="s">
        <v>777</v>
      </c>
      <c r="JZ1721" t="s">
        <v>777</v>
      </c>
      <c r="KA1721" t="s">
        <v>777</v>
      </c>
      <c r="KB1721" t="s">
        <v>825</v>
      </c>
      <c r="KC1721" t="s">
        <v>825</v>
      </c>
      <c r="KD1721" t="s">
        <v>777</v>
      </c>
      <c r="KE1721" t="s">
        <v>777</v>
      </c>
      <c r="KF1721" t="s">
        <v>777</v>
      </c>
      <c r="KG1721" t="s">
        <v>777</v>
      </c>
      <c r="KH1721" t="s">
        <v>777</v>
      </c>
      <c r="KI1721" t="s">
        <v>777</v>
      </c>
      <c r="KJ1721" t="s">
        <v>777</v>
      </c>
      <c r="KK1721" t="s">
        <v>777</v>
      </c>
      <c r="KL1721" t="s">
        <v>777</v>
      </c>
      <c r="KM1721" t="s">
        <v>777</v>
      </c>
      <c r="KN1721" t="s">
        <v>777</v>
      </c>
      <c r="KO1721" t="s">
        <v>777</v>
      </c>
      <c r="KP1721" t="s">
        <v>777</v>
      </c>
      <c r="KQ1721" t="s">
        <v>777</v>
      </c>
      <c r="KR1721" t="s">
        <v>777</v>
      </c>
      <c r="KS1721" t="s">
        <v>777</v>
      </c>
      <c r="KT1721" t="s">
        <v>777</v>
      </c>
      <c r="KU1721" t="s">
        <v>777</v>
      </c>
      <c r="KV1721" t="s">
        <v>777</v>
      </c>
      <c r="KW1721" t="s">
        <v>777</v>
      </c>
      <c r="KX1721" t="s">
        <v>825</v>
      </c>
      <c r="KY1721" t="s">
        <v>825</v>
      </c>
      <c r="KZ1721" t="s">
        <v>777</v>
      </c>
      <c r="LA1721" t="s">
        <v>777</v>
      </c>
      <c r="LB1721">
        <v>-8821000</v>
      </c>
      <c r="LC1721" t="s">
        <v>777</v>
      </c>
      <c r="LD1721" t="s">
        <v>777</v>
      </c>
      <c r="LE1721" t="s">
        <v>777</v>
      </c>
      <c r="LF1721" t="s">
        <v>777</v>
      </c>
      <c r="LG1721" t="s">
        <v>777</v>
      </c>
      <c r="LH1721" t="s">
        <v>777</v>
      </c>
      <c r="LI1721" t="s">
        <v>777</v>
      </c>
      <c r="LJ1721" t="s">
        <v>777</v>
      </c>
      <c r="LK1721" t="s">
        <v>777</v>
      </c>
      <c r="LL1721" t="s">
        <v>777</v>
      </c>
      <c r="LM1721" t="s">
        <v>777</v>
      </c>
      <c r="LN1721" t="s">
        <v>777</v>
      </c>
      <c r="LO1721" t="s">
        <v>777</v>
      </c>
      <c r="LP1721" t="s">
        <v>777</v>
      </c>
      <c r="LQ1721" t="s">
        <v>777</v>
      </c>
      <c r="LR1721" t="s">
        <v>777</v>
      </c>
      <c r="LS1721" t="s">
        <v>777</v>
      </c>
      <c r="LT1721" t="s">
        <v>777</v>
      </c>
      <c r="LU1721" t="s">
        <v>825</v>
      </c>
      <c r="LV1721" t="s">
        <v>777</v>
      </c>
      <c r="LW1721" t="s">
        <v>777</v>
      </c>
      <c r="LX1721" t="s">
        <v>777</v>
      </c>
      <c r="LY1721" t="s">
        <v>777</v>
      </c>
      <c r="LZ1721" t="s">
        <v>777</v>
      </c>
      <c r="MA1721" t="s">
        <v>777</v>
      </c>
      <c r="MB1721" t="s">
        <v>777</v>
      </c>
      <c r="MC1721" t="s">
        <v>777</v>
      </c>
      <c r="MD1721" t="s">
        <v>777</v>
      </c>
      <c r="ME1721" t="s">
        <v>777</v>
      </c>
      <c r="MF1721" t="s">
        <v>825</v>
      </c>
      <c r="MG1721" t="s">
        <v>825</v>
      </c>
      <c r="MH1721" t="s">
        <v>777</v>
      </c>
      <c r="MI1721" t="s">
        <v>777</v>
      </c>
      <c r="MJ1721" t="s">
        <v>777</v>
      </c>
      <c r="MK1721" t="s">
        <v>777</v>
      </c>
      <c r="ML1721" t="s">
        <v>777</v>
      </c>
      <c r="MM1721" t="s">
        <v>777</v>
      </c>
      <c r="MN1721" t="s">
        <v>777</v>
      </c>
      <c r="MO1721" t="s">
        <v>777</v>
      </c>
      <c r="MP1721" t="s">
        <v>777</v>
      </c>
      <c r="MQ1721" t="s">
        <v>777</v>
      </c>
      <c r="MR1721" t="s">
        <v>777</v>
      </c>
      <c r="MS1721" t="s">
        <v>777</v>
      </c>
      <c r="MT1721" t="s">
        <v>777</v>
      </c>
      <c r="MU1721" t="s">
        <v>777</v>
      </c>
      <c r="MV1721" t="s">
        <v>777</v>
      </c>
      <c r="MW1721" t="s">
        <v>777</v>
      </c>
      <c r="MX1721" t="s">
        <v>777</v>
      </c>
      <c r="MY1721" t="s">
        <v>777</v>
      </c>
      <c r="MZ1721" t="s">
        <v>777</v>
      </c>
      <c r="NA1721" t="s">
        <v>777</v>
      </c>
      <c r="NB1721" t="s">
        <v>777</v>
      </c>
      <c r="NC1721" t="s">
        <v>777</v>
      </c>
      <c r="ND1721" t="s">
        <v>777</v>
      </c>
      <c r="NE1721" t="s">
        <v>777</v>
      </c>
      <c r="NF1721" t="s">
        <v>777</v>
      </c>
      <c r="NG1721" t="s">
        <v>777</v>
      </c>
      <c r="NH1721" t="s">
        <v>777</v>
      </c>
      <c r="NI1721" t="s">
        <v>777</v>
      </c>
      <c r="NJ1721" t="s">
        <v>777</v>
      </c>
      <c r="NK1721" t="s">
        <v>777</v>
      </c>
      <c r="NL1721" t="s">
        <v>777</v>
      </c>
      <c r="NM1721" t="s">
        <v>777</v>
      </c>
      <c r="NN1721" t="s">
        <v>777</v>
      </c>
      <c r="NO1721" t="s">
        <v>777</v>
      </c>
      <c r="NP1721" t="s">
        <v>825</v>
      </c>
      <c r="NQ1721" t="s">
        <v>777</v>
      </c>
      <c r="NR1721" t="s">
        <v>777</v>
      </c>
      <c r="NS1721">
        <v>37118000</v>
      </c>
      <c r="NT1721">
        <v>37118000</v>
      </c>
      <c r="NU1721">
        <v>37118000</v>
      </c>
      <c r="NV1721" t="s">
        <v>777</v>
      </c>
      <c r="NW1721" t="s">
        <v>777</v>
      </c>
      <c r="NX1721" t="s">
        <v>777</v>
      </c>
      <c r="NY1721" t="s">
        <v>777</v>
      </c>
      <c r="NZ1721" t="s">
        <v>777</v>
      </c>
      <c r="OA1721" t="s">
        <v>777</v>
      </c>
      <c r="OB1721" t="s">
        <v>777</v>
      </c>
      <c r="OC1721" t="s">
        <v>777</v>
      </c>
      <c r="OD1721" t="s">
        <v>777</v>
      </c>
      <c r="OE1721" t="s">
        <v>777</v>
      </c>
      <c r="OF1721" t="s">
        <v>777</v>
      </c>
      <c r="OG1721" t="s">
        <v>777</v>
      </c>
      <c r="OH1721" t="s">
        <v>777</v>
      </c>
      <c r="OI1721" t="s">
        <v>825</v>
      </c>
      <c r="OJ1721" t="s">
        <v>777</v>
      </c>
      <c r="OK1721" t="s">
        <v>777</v>
      </c>
      <c r="OL1721" t="s">
        <v>777</v>
      </c>
      <c r="OM1721" t="s">
        <v>777</v>
      </c>
      <c r="ON1721" t="s">
        <v>777</v>
      </c>
      <c r="OO1721" t="s">
        <v>777</v>
      </c>
      <c r="OP1721" t="s">
        <v>777</v>
      </c>
      <c r="OQ1721" t="s">
        <v>777</v>
      </c>
      <c r="OR1721" t="s">
        <v>777</v>
      </c>
      <c r="OS1721" t="s">
        <v>825</v>
      </c>
      <c r="OT1721" t="s">
        <v>777</v>
      </c>
      <c r="OU1721" t="s">
        <v>777</v>
      </c>
      <c r="OV1721" t="s">
        <v>777</v>
      </c>
      <c r="OW1721" t="s">
        <v>777</v>
      </c>
      <c r="OX1721" t="s">
        <v>777</v>
      </c>
      <c r="OY1721" t="s">
        <v>777</v>
      </c>
      <c r="OZ1721" t="s">
        <v>777</v>
      </c>
      <c r="PA1721" t="s">
        <v>777</v>
      </c>
      <c r="PB1721" t="s">
        <v>777</v>
      </c>
      <c r="PC1721" t="s">
        <v>777</v>
      </c>
      <c r="PD1721" t="s">
        <v>777</v>
      </c>
      <c r="PE1721" t="s">
        <v>777</v>
      </c>
      <c r="PF1721" t="s">
        <v>777</v>
      </c>
      <c r="PG1721" t="s">
        <v>777</v>
      </c>
      <c r="PH1721" t="s">
        <v>777</v>
      </c>
      <c r="PI1721" t="s">
        <v>777</v>
      </c>
      <c r="PJ1721" t="s">
        <v>777</v>
      </c>
    </row>
    <row r="1722" spans="2:426">
      <c r="B1722" s="12">
        <v>37376</v>
      </c>
      <c r="C1722" t="s">
        <v>751</v>
      </c>
      <c r="D1722" t="s">
        <v>777</v>
      </c>
      <c r="E1722" t="s">
        <v>777</v>
      </c>
      <c r="F1722" t="s">
        <v>777</v>
      </c>
      <c r="G1722" t="s">
        <v>777</v>
      </c>
      <c r="H1722" t="s">
        <v>777</v>
      </c>
      <c r="I1722" t="s">
        <v>777</v>
      </c>
      <c r="J1722" t="s">
        <v>777</v>
      </c>
      <c r="K1722" t="s">
        <v>777</v>
      </c>
      <c r="L1722" t="s">
        <v>826</v>
      </c>
      <c r="M1722" t="s">
        <v>826</v>
      </c>
      <c r="N1722" t="s">
        <v>777</v>
      </c>
      <c r="O1722" t="s">
        <v>777</v>
      </c>
      <c r="P1722" t="s">
        <v>777</v>
      </c>
      <c r="Q1722" t="s">
        <v>777</v>
      </c>
      <c r="R1722" t="s">
        <v>777</v>
      </c>
      <c r="S1722" t="s">
        <v>777</v>
      </c>
      <c r="T1722" t="s">
        <v>777</v>
      </c>
      <c r="U1722" t="s">
        <v>777</v>
      </c>
      <c r="V1722" t="s">
        <v>777</v>
      </c>
      <c r="W1722" t="s">
        <v>777</v>
      </c>
      <c r="X1722" t="s">
        <v>777</v>
      </c>
      <c r="Y1722" t="s">
        <v>777</v>
      </c>
      <c r="Z1722" t="s">
        <v>777</v>
      </c>
      <c r="AA1722" t="s">
        <v>777</v>
      </c>
      <c r="AB1722" t="s">
        <v>777</v>
      </c>
      <c r="AC1722" t="s">
        <v>777</v>
      </c>
      <c r="AD1722" t="s">
        <v>777</v>
      </c>
      <c r="AE1722" t="s">
        <v>777</v>
      </c>
      <c r="AF1722" t="s">
        <v>777</v>
      </c>
      <c r="AG1722" t="s">
        <v>777</v>
      </c>
      <c r="AH1722" t="s">
        <v>777</v>
      </c>
      <c r="AI1722" t="s">
        <v>777</v>
      </c>
      <c r="AJ1722" t="s">
        <v>777</v>
      </c>
      <c r="AK1722" t="s">
        <v>777</v>
      </c>
      <c r="AL1722" t="s">
        <v>777</v>
      </c>
      <c r="AM1722" t="s">
        <v>777</v>
      </c>
      <c r="AN1722" t="s">
        <v>777</v>
      </c>
      <c r="AO1722" t="s">
        <v>777</v>
      </c>
      <c r="AP1722" t="s">
        <v>777</v>
      </c>
      <c r="AQ1722" t="s">
        <v>777</v>
      </c>
      <c r="AR1722" t="s">
        <v>777</v>
      </c>
      <c r="AS1722" t="s">
        <v>777</v>
      </c>
      <c r="AT1722" t="s">
        <v>777</v>
      </c>
      <c r="AU1722" t="s">
        <v>826</v>
      </c>
      <c r="AV1722" t="s">
        <v>777</v>
      </c>
      <c r="AW1722">
        <v>282879000</v>
      </c>
      <c r="AX1722" t="s">
        <v>777</v>
      </c>
      <c r="AY1722" t="s">
        <v>777</v>
      </c>
      <c r="AZ1722" t="s">
        <v>777</v>
      </c>
      <c r="BA1722" t="s">
        <v>777</v>
      </c>
      <c r="BB1722" t="s">
        <v>826</v>
      </c>
      <c r="BC1722" t="s">
        <v>777</v>
      </c>
      <c r="BD1722" t="s">
        <v>777</v>
      </c>
      <c r="BE1722" t="s">
        <v>777</v>
      </c>
      <c r="BF1722" t="s">
        <v>777</v>
      </c>
      <c r="BG1722" t="s">
        <v>777</v>
      </c>
      <c r="BH1722" t="s">
        <v>777</v>
      </c>
      <c r="BI1722" t="s">
        <v>777</v>
      </c>
      <c r="BJ1722" t="s">
        <v>777</v>
      </c>
      <c r="BK1722" t="s">
        <v>777</v>
      </c>
      <c r="BL1722" t="s">
        <v>777</v>
      </c>
      <c r="BM1722" t="s">
        <v>826</v>
      </c>
      <c r="BN1722" t="s">
        <v>777</v>
      </c>
      <c r="BO1722" t="s">
        <v>777</v>
      </c>
      <c r="BP1722" t="s">
        <v>777</v>
      </c>
      <c r="BQ1722">
        <v>154424000</v>
      </c>
      <c r="BR1722" t="s">
        <v>777</v>
      </c>
      <c r="BS1722" t="s">
        <v>777</v>
      </c>
      <c r="BT1722" t="s">
        <v>777</v>
      </c>
      <c r="BU1722" t="s">
        <v>777</v>
      </c>
      <c r="BV1722" t="s">
        <v>777</v>
      </c>
      <c r="BW1722" t="s">
        <v>777</v>
      </c>
      <c r="BX1722" t="s">
        <v>777</v>
      </c>
      <c r="BY1722" t="s">
        <v>777</v>
      </c>
      <c r="BZ1722" t="s">
        <v>777</v>
      </c>
      <c r="CA1722" t="s">
        <v>826</v>
      </c>
      <c r="CB1722" t="s">
        <v>777</v>
      </c>
      <c r="CC1722" t="s">
        <v>777</v>
      </c>
      <c r="CD1722" t="s">
        <v>777</v>
      </c>
      <c r="CE1722" t="s">
        <v>826</v>
      </c>
      <c r="CF1722" t="s">
        <v>777</v>
      </c>
      <c r="CG1722" t="s">
        <v>777</v>
      </c>
      <c r="CH1722" t="s">
        <v>777</v>
      </c>
      <c r="CI1722" t="s">
        <v>777</v>
      </c>
      <c r="CJ1722" t="s">
        <v>777</v>
      </c>
      <c r="CK1722" t="s">
        <v>777</v>
      </c>
      <c r="CL1722" t="s">
        <v>777</v>
      </c>
      <c r="CM1722" t="s">
        <v>826</v>
      </c>
      <c r="CN1722">
        <v>9860000000</v>
      </c>
      <c r="CO1722" t="s">
        <v>777</v>
      </c>
      <c r="CP1722" t="s">
        <v>777</v>
      </c>
      <c r="CQ1722" t="s">
        <v>777</v>
      </c>
      <c r="CR1722" t="s">
        <v>777</v>
      </c>
      <c r="CS1722" t="s">
        <v>777</v>
      </c>
      <c r="CT1722" t="s">
        <v>777</v>
      </c>
      <c r="CU1722" t="s">
        <v>777</v>
      </c>
      <c r="CV1722" t="s">
        <v>777</v>
      </c>
      <c r="CW1722" t="s">
        <v>777</v>
      </c>
      <c r="CX1722" t="s">
        <v>777</v>
      </c>
      <c r="CY1722" t="s">
        <v>777</v>
      </c>
      <c r="CZ1722" t="s">
        <v>777</v>
      </c>
      <c r="DA1722" t="s">
        <v>777</v>
      </c>
      <c r="DB1722" t="s">
        <v>777</v>
      </c>
      <c r="DC1722" t="s">
        <v>777</v>
      </c>
      <c r="DD1722" t="s">
        <v>777</v>
      </c>
      <c r="DE1722" t="s">
        <v>777</v>
      </c>
      <c r="DF1722" t="s">
        <v>777</v>
      </c>
      <c r="DG1722">
        <v>195116000</v>
      </c>
      <c r="DH1722" t="s">
        <v>777</v>
      </c>
      <c r="DI1722" t="s">
        <v>777</v>
      </c>
      <c r="DJ1722" t="s">
        <v>777</v>
      </c>
      <c r="DK1722" t="s">
        <v>777</v>
      </c>
      <c r="DL1722" t="s">
        <v>777</v>
      </c>
      <c r="DM1722" t="s">
        <v>777</v>
      </c>
      <c r="DN1722" t="s">
        <v>777</v>
      </c>
      <c r="DO1722" t="s">
        <v>777</v>
      </c>
      <c r="DP1722" t="s">
        <v>777</v>
      </c>
      <c r="DQ1722" t="s">
        <v>777</v>
      </c>
      <c r="DR1722" t="s">
        <v>777</v>
      </c>
      <c r="DS1722" t="s">
        <v>777</v>
      </c>
      <c r="DT1722" t="s">
        <v>777</v>
      </c>
      <c r="DU1722" t="s">
        <v>777</v>
      </c>
      <c r="DV1722" t="s">
        <v>777</v>
      </c>
      <c r="DW1722" t="s">
        <v>777</v>
      </c>
      <c r="DX1722" t="s">
        <v>777</v>
      </c>
      <c r="DY1722" t="s">
        <v>777</v>
      </c>
      <c r="DZ1722" t="s">
        <v>777</v>
      </c>
      <c r="EA1722" t="s">
        <v>777</v>
      </c>
      <c r="EB1722" t="s">
        <v>777</v>
      </c>
      <c r="EC1722" t="s">
        <v>777</v>
      </c>
      <c r="ED1722" t="s">
        <v>777</v>
      </c>
      <c r="EE1722" t="s">
        <v>777</v>
      </c>
      <c r="EF1722" t="s">
        <v>777</v>
      </c>
      <c r="EG1722">
        <v>37891000</v>
      </c>
      <c r="EH1722" t="s">
        <v>777</v>
      </c>
      <c r="EI1722" t="s">
        <v>777</v>
      </c>
      <c r="EJ1722" t="s">
        <v>777</v>
      </c>
      <c r="EK1722" t="s">
        <v>777</v>
      </c>
      <c r="EL1722" t="s">
        <v>777</v>
      </c>
      <c r="EM1722" t="s">
        <v>777</v>
      </c>
      <c r="EN1722" t="s">
        <v>777</v>
      </c>
      <c r="EO1722" t="s">
        <v>777</v>
      </c>
      <c r="EP1722" t="s">
        <v>777</v>
      </c>
      <c r="EQ1722" t="s">
        <v>777</v>
      </c>
      <c r="ER1722" t="s">
        <v>777</v>
      </c>
      <c r="ES1722" t="s">
        <v>777</v>
      </c>
      <c r="ET1722" t="s">
        <v>777</v>
      </c>
      <c r="EU1722">
        <v>582546000</v>
      </c>
      <c r="EV1722" t="s">
        <v>826</v>
      </c>
      <c r="EW1722" t="s">
        <v>777</v>
      </c>
      <c r="EX1722" t="s">
        <v>777</v>
      </c>
      <c r="EY1722">
        <v>61194000</v>
      </c>
      <c r="EZ1722" t="s">
        <v>777</v>
      </c>
      <c r="FA1722" t="s">
        <v>777</v>
      </c>
      <c r="FB1722" t="s">
        <v>777</v>
      </c>
      <c r="FC1722" t="s">
        <v>777</v>
      </c>
      <c r="FD1722" t="s">
        <v>777</v>
      </c>
      <c r="FE1722" t="s">
        <v>777</v>
      </c>
      <c r="FF1722" t="s">
        <v>777</v>
      </c>
      <c r="FG1722" t="s">
        <v>777</v>
      </c>
      <c r="FH1722" t="s">
        <v>777</v>
      </c>
      <c r="FI1722" t="s">
        <v>777</v>
      </c>
      <c r="FJ1722" t="s">
        <v>777</v>
      </c>
      <c r="FK1722" t="s">
        <v>777</v>
      </c>
      <c r="FL1722" t="s">
        <v>777</v>
      </c>
      <c r="FM1722" t="s">
        <v>777</v>
      </c>
      <c r="FN1722" t="s">
        <v>777</v>
      </c>
      <c r="FO1722" t="s">
        <v>826</v>
      </c>
      <c r="FP1722" t="s">
        <v>826</v>
      </c>
      <c r="FQ1722" t="s">
        <v>826</v>
      </c>
      <c r="FR1722" t="s">
        <v>777</v>
      </c>
      <c r="FS1722" t="s">
        <v>777</v>
      </c>
      <c r="FT1722" t="s">
        <v>777</v>
      </c>
      <c r="FU1722" t="s">
        <v>777</v>
      </c>
      <c r="FV1722" t="s">
        <v>777</v>
      </c>
      <c r="FW1722" t="s">
        <v>777</v>
      </c>
      <c r="FX1722" t="s">
        <v>777</v>
      </c>
      <c r="FY1722" t="s">
        <v>777</v>
      </c>
      <c r="FZ1722" t="s">
        <v>777</v>
      </c>
      <c r="GA1722" t="s">
        <v>777</v>
      </c>
      <c r="GB1722" t="s">
        <v>777</v>
      </c>
      <c r="GC1722">
        <v>185476000</v>
      </c>
      <c r="GD1722" t="s">
        <v>777</v>
      </c>
      <c r="GE1722" t="s">
        <v>777</v>
      </c>
      <c r="GF1722" t="s">
        <v>777</v>
      </c>
      <c r="GG1722" t="s">
        <v>777</v>
      </c>
      <c r="GH1722" t="s">
        <v>777</v>
      </c>
      <c r="GI1722" t="s">
        <v>826</v>
      </c>
      <c r="GJ1722" t="s">
        <v>777</v>
      </c>
      <c r="GK1722" t="s">
        <v>777</v>
      </c>
      <c r="GL1722" t="s">
        <v>777</v>
      </c>
      <c r="GM1722" t="s">
        <v>777</v>
      </c>
      <c r="GN1722" t="s">
        <v>777</v>
      </c>
      <c r="GO1722" t="s">
        <v>777</v>
      </c>
      <c r="GP1722" t="s">
        <v>777</v>
      </c>
      <c r="GQ1722" t="s">
        <v>777</v>
      </c>
      <c r="GR1722" t="s">
        <v>777</v>
      </c>
      <c r="GS1722" t="s">
        <v>777</v>
      </c>
      <c r="GT1722" t="s">
        <v>826</v>
      </c>
      <c r="GU1722" t="s">
        <v>777</v>
      </c>
      <c r="GV1722" t="s">
        <v>777</v>
      </c>
      <c r="GW1722" t="s">
        <v>826</v>
      </c>
      <c r="GX1722" t="s">
        <v>826</v>
      </c>
      <c r="GY1722" t="s">
        <v>826</v>
      </c>
      <c r="GZ1722" t="s">
        <v>777</v>
      </c>
      <c r="HA1722" t="s">
        <v>777</v>
      </c>
      <c r="HB1722" t="s">
        <v>826</v>
      </c>
      <c r="HC1722" t="s">
        <v>777</v>
      </c>
      <c r="HD1722" t="s">
        <v>777</v>
      </c>
      <c r="HE1722" t="s">
        <v>777</v>
      </c>
      <c r="HF1722" t="s">
        <v>777</v>
      </c>
      <c r="HG1722" t="s">
        <v>777</v>
      </c>
      <c r="HH1722" t="s">
        <v>777</v>
      </c>
      <c r="HI1722" t="s">
        <v>777</v>
      </c>
      <c r="HJ1722" t="s">
        <v>777</v>
      </c>
      <c r="HK1722" t="s">
        <v>777</v>
      </c>
      <c r="HL1722" t="s">
        <v>777</v>
      </c>
      <c r="HM1722" t="s">
        <v>777</v>
      </c>
      <c r="HN1722" t="s">
        <v>777</v>
      </c>
      <c r="HO1722" t="s">
        <v>777</v>
      </c>
      <c r="HP1722" t="s">
        <v>777</v>
      </c>
      <c r="HQ1722" t="s">
        <v>777</v>
      </c>
      <c r="HR1722" t="s">
        <v>777</v>
      </c>
      <c r="HS1722" t="s">
        <v>777</v>
      </c>
      <c r="HT1722" t="s">
        <v>777</v>
      </c>
      <c r="HU1722" t="s">
        <v>777</v>
      </c>
      <c r="HV1722" t="s">
        <v>777</v>
      </c>
      <c r="HW1722" t="s">
        <v>777</v>
      </c>
      <c r="HX1722" t="s">
        <v>777</v>
      </c>
      <c r="HY1722" t="s">
        <v>777</v>
      </c>
      <c r="HZ1722" t="s">
        <v>777</v>
      </c>
      <c r="IA1722" t="s">
        <v>777</v>
      </c>
      <c r="IB1722" t="s">
        <v>777</v>
      </c>
      <c r="IC1722" t="s">
        <v>777</v>
      </c>
      <c r="ID1722" t="s">
        <v>777</v>
      </c>
      <c r="IE1722" t="s">
        <v>777</v>
      </c>
      <c r="IF1722" t="s">
        <v>777</v>
      </c>
      <c r="IG1722" t="s">
        <v>777</v>
      </c>
      <c r="IH1722" t="s">
        <v>777</v>
      </c>
      <c r="II1722" t="s">
        <v>777</v>
      </c>
      <c r="IJ1722" t="s">
        <v>777</v>
      </c>
      <c r="IK1722" t="s">
        <v>777</v>
      </c>
      <c r="IL1722" t="s">
        <v>826</v>
      </c>
      <c r="IM1722" t="s">
        <v>777</v>
      </c>
      <c r="IN1722" t="s">
        <v>777</v>
      </c>
      <c r="IO1722" t="s">
        <v>777</v>
      </c>
      <c r="IP1722" t="s">
        <v>777</v>
      </c>
      <c r="IQ1722" t="s">
        <v>777</v>
      </c>
      <c r="IR1722" t="s">
        <v>777</v>
      </c>
      <c r="IS1722" t="s">
        <v>777</v>
      </c>
      <c r="IT1722" t="s">
        <v>777</v>
      </c>
      <c r="IU1722" t="s">
        <v>777</v>
      </c>
      <c r="IV1722" t="s">
        <v>777</v>
      </c>
      <c r="IW1722" t="s">
        <v>777</v>
      </c>
      <c r="IX1722" t="s">
        <v>777</v>
      </c>
      <c r="IY1722" t="s">
        <v>777</v>
      </c>
      <c r="IZ1722" t="s">
        <v>777</v>
      </c>
      <c r="JA1722" t="s">
        <v>777</v>
      </c>
      <c r="JB1722" t="s">
        <v>777</v>
      </c>
      <c r="JC1722" t="s">
        <v>777</v>
      </c>
      <c r="JD1722" t="s">
        <v>777</v>
      </c>
      <c r="JE1722" t="s">
        <v>777</v>
      </c>
      <c r="JF1722" t="s">
        <v>777</v>
      </c>
      <c r="JG1722" t="s">
        <v>777</v>
      </c>
      <c r="JH1722" t="s">
        <v>777</v>
      </c>
      <c r="JI1722" t="s">
        <v>777</v>
      </c>
      <c r="JJ1722" t="s">
        <v>777</v>
      </c>
      <c r="JK1722" t="s">
        <v>777</v>
      </c>
      <c r="JL1722" t="s">
        <v>777</v>
      </c>
      <c r="JM1722" t="s">
        <v>777</v>
      </c>
      <c r="JN1722" t="s">
        <v>777</v>
      </c>
      <c r="JO1722" t="s">
        <v>777</v>
      </c>
      <c r="JP1722" t="s">
        <v>777</v>
      </c>
      <c r="JQ1722" t="s">
        <v>777</v>
      </c>
      <c r="JR1722" t="s">
        <v>777</v>
      </c>
      <c r="JS1722" t="s">
        <v>777</v>
      </c>
      <c r="JT1722" t="s">
        <v>777</v>
      </c>
      <c r="JU1722" t="s">
        <v>777</v>
      </c>
      <c r="JV1722" t="s">
        <v>777</v>
      </c>
      <c r="JW1722" t="s">
        <v>777</v>
      </c>
      <c r="JX1722" t="s">
        <v>777</v>
      </c>
      <c r="JY1722" t="s">
        <v>777</v>
      </c>
      <c r="JZ1722" t="s">
        <v>777</v>
      </c>
      <c r="KA1722" t="s">
        <v>777</v>
      </c>
      <c r="KB1722" t="s">
        <v>826</v>
      </c>
      <c r="KC1722" t="s">
        <v>826</v>
      </c>
      <c r="KD1722" t="s">
        <v>777</v>
      </c>
      <c r="KE1722" t="s">
        <v>777</v>
      </c>
      <c r="KF1722" t="s">
        <v>777</v>
      </c>
      <c r="KG1722" t="s">
        <v>777</v>
      </c>
      <c r="KH1722" t="s">
        <v>777</v>
      </c>
      <c r="KI1722" t="s">
        <v>777</v>
      </c>
      <c r="KJ1722" t="s">
        <v>777</v>
      </c>
      <c r="KK1722" t="s">
        <v>777</v>
      </c>
      <c r="KL1722" t="s">
        <v>777</v>
      </c>
      <c r="KM1722" t="s">
        <v>777</v>
      </c>
      <c r="KN1722" t="s">
        <v>777</v>
      </c>
      <c r="KO1722" t="s">
        <v>777</v>
      </c>
      <c r="KP1722" t="s">
        <v>777</v>
      </c>
      <c r="KQ1722" t="s">
        <v>777</v>
      </c>
      <c r="KR1722" t="s">
        <v>777</v>
      </c>
      <c r="KS1722" t="s">
        <v>777</v>
      </c>
      <c r="KT1722" t="s">
        <v>777</v>
      </c>
      <c r="KU1722" t="s">
        <v>777</v>
      </c>
      <c r="KV1722" t="s">
        <v>777</v>
      </c>
      <c r="KW1722" t="s">
        <v>777</v>
      </c>
      <c r="KX1722" t="s">
        <v>826</v>
      </c>
      <c r="KY1722" t="s">
        <v>826</v>
      </c>
      <c r="KZ1722" t="s">
        <v>777</v>
      </c>
      <c r="LA1722" t="s">
        <v>777</v>
      </c>
      <c r="LB1722">
        <v>471714000</v>
      </c>
      <c r="LC1722" t="s">
        <v>777</v>
      </c>
      <c r="LD1722" t="s">
        <v>777</v>
      </c>
      <c r="LE1722" t="s">
        <v>777</v>
      </c>
      <c r="LF1722" t="s">
        <v>777</v>
      </c>
      <c r="LG1722" t="s">
        <v>777</v>
      </c>
      <c r="LH1722" t="s">
        <v>777</v>
      </c>
      <c r="LI1722" t="s">
        <v>777</v>
      </c>
      <c r="LJ1722" t="s">
        <v>777</v>
      </c>
      <c r="LK1722" t="s">
        <v>777</v>
      </c>
      <c r="LL1722" t="s">
        <v>777</v>
      </c>
      <c r="LM1722" t="s">
        <v>777</v>
      </c>
      <c r="LN1722" t="s">
        <v>777</v>
      </c>
      <c r="LO1722" t="s">
        <v>777</v>
      </c>
      <c r="LP1722" t="s">
        <v>777</v>
      </c>
      <c r="LQ1722" t="s">
        <v>777</v>
      </c>
      <c r="LR1722" t="s">
        <v>777</v>
      </c>
      <c r="LS1722" t="s">
        <v>777</v>
      </c>
      <c r="LT1722" t="s">
        <v>777</v>
      </c>
      <c r="LU1722" t="s">
        <v>826</v>
      </c>
      <c r="LV1722" t="s">
        <v>777</v>
      </c>
      <c r="LW1722" t="s">
        <v>777</v>
      </c>
      <c r="LX1722" t="s">
        <v>777</v>
      </c>
      <c r="LY1722" t="s">
        <v>777</v>
      </c>
      <c r="LZ1722" t="s">
        <v>777</v>
      </c>
      <c r="MA1722" t="s">
        <v>777</v>
      </c>
      <c r="MB1722" t="s">
        <v>777</v>
      </c>
      <c r="MC1722" t="s">
        <v>777</v>
      </c>
      <c r="MD1722" t="s">
        <v>777</v>
      </c>
      <c r="ME1722" t="s">
        <v>777</v>
      </c>
      <c r="MF1722" t="s">
        <v>826</v>
      </c>
      <c r="MG1722" t="s">
        <v>826</v>
      </c>
      <c r="MH1722" t="s">
        <v>777</v>
      </c>
      <c r="MI1722" t="s">
        <v>777</v>
      </c>
      <c r="MJ1722" t="s">
        <v>777</v>
      </c>
      <c r="MK1722" t="s">
        <v>777</v>
      </c>
      <c r="ML1722" t="s">
        <v>777</v>
      </c>
      <c r="MM1722" t="s">
        <v>777</v>
      </c>
      <c r="MN1722" t="s">
        <v>777</v>
      </c>
      <c r="MO1722" t="s">
        <v>777</v>
      </c>
      <c r="MP1722" t="s">
        <v>777</v>
      </c>
      <c r="MQ1722" t="s">
        <v>777</v>
      </c>
      <c r="MR1722" t="s">
        <v>777</v>
      </c>
      <c r="MS1722" t="s">
        <v>777</v>
      </c>
      <c r="MT1722" t="s">
        <v>777</v>
      </c>
      <c r="MU1722" t="s">
        <v>777</v>
      </c>
      <c r="MV1722" t="s">
        <v>777</v>
      </c>
      <c r="MW1722" t="s">
        <v>777</v>
      </c>
      <c r="MX1722" t="s">
        <v>777</v>
      </c>
      <c r="MY1722" t="s">
        <v>777</v>
      </c>
      <c r="MZ1722" t="s">
        <v>777</v>
      </c>
      <c r="NA1722" t="s">
        <v>777</v>
      </c>
      <c r="NB1722" t="s">
        <v>777</v>
      </c>
      <c r="NC1722" t="s">
        <v>777</v>
      </c>
      <c r="ND1722" t="s">
        <v>777</v>
      </c>
      <c r="NE1722" t="s">
        <v>777</v>
      </c>
      <c r="NF1722" t="s">
        <v>777</v>
      </c>
      <c r="NG1722" t="s">
        <v>777</v>
      </c>
      <c r="NH1722" t="s">
        <v>777</v>
      </c>
      <c r="NI1722" t="s">
        <v>777</v>
      </c>
      <c r="NJ1722" t="s">
        <v>777</v>
      </c>
      <c r="NK1722" t="s">
        <v>777</v>
      </c>
      <c r="NL1722" t="s">
        <v>777</v>
      </c>
      <c r="NM1722" t="s">
        <v>777</v>
      </c>
      <c r="NN1722" t="s">
        <v>777</v>
      </c>
      <c r="NO1722" t="s">
        <v>777</v>
      </c>
      <c r="NP1722" t="s">
        <v>826</v>
      </c>
      <c r="NQ1722" t="s">
        <v>777</v>
      </c>
      <c r="NR1722" t="s">
        <v>777</v>
      </c>
      <c r="NS1722">
        <v>0</v>
      </c>
      <c r="NT1722">
        <v>0</v>
      </c>
      <c r="NU1722">
        <v>0</v>
      </c>
      <c r="NV1722" t="s">
        <v>777</v>
      </c>
      <c r="NW1722" t="s">
        <v>777</v>
      </c>
      <c r="NX1722" t="s">
        <v>777</v>
      </c>
      <c r="NY1722" t="s">
        <v>777</v>
      </c>
      <c r="NZ1722" t="s">
        <v>777</v>
      </c>
      <c r="OA1722" t="s">
        <v>777</v>
      </c>
      <c r="OB1722" t="s">
        <v>777</v>
      </c>
      <c r="OC1722" t="s">
        <v>777</v>
      </c>
      <c r="OD1722" t="s">
        <v>777</v>
      </c>
      <c r="OE1722" t="s">
        <v>777</v>
      </c>
      <c r="OF1722" t="s">
        <v>777</v>
      </c>
      <c r="OG1722" t="s">
        <v>777</v>
      </c>
      <c r="OH1722" t="s">
        <v>777</v>
      </c>
      <c r="OI1722" t="s">
        <v>826</v>
      </c>
      <c r="OJ1722" t="s">
        <v>777</v>
      </c>
      <c r="OK1722" t="s">
        <v>777</v>
      </c>
      <c r="OL1722" t="s">
        <v>777</v>
      </c>
      <c r="OM1722" t="s">
        <v>777</v>
      </c>
      <c r="ON1722" t="s">
        <v>777</v>
      </c>
      <c r="OO1722" t="s">
        <v>777</v>
      </c>
      <c r="OP1722" t="s">
        <v>777</v>
      </c>
      <c r="OQ1722" t="s">
        <v>777</v>
      </c>
      <c r="OR1722" t="s">
        <v>777</v>
      </c>
      <c r="OS1722" t="s">
        <v>826</v>
      </c>
      <c r="OT1722" t="s">
        <v>777</v>
      </c>
      <c r="OU1722" t="s">
        <v>777</v>
      </c>
      <c r="OV1722" t="s">
        <v>777</v>
      </c>
      <c r="OW1722" t="s">
        <v>777</v>
      </c>
      <c r="OX1722" t="s">
        <v>777</v>
      </c>
      <c r="OY1722" t="s">
        <v>777</v>
      </c>
      <c r="OZ1722" t="s">
        <v>777</v>
      </c>
      <c r="PA1722" t="s">
        <v>777</v>
      </c>
      <c r="PB1722" t="s">
        <v>777</v>
      </c>
      <c r="PC1722" t="s">
        <v>777</v>
      </c>
      <c r="PD1722" t="s">
        <v>777</v>
      </c>
      <c r="PE1722" t="s">
        <v>777</v>
      </c>
      <c r="PF1722" t="s">
        <v>777</v>
      </c>
      <c r="PG1722" t="s">
        <v>777</v>
      </c>
      <c r="PH1722" t="s">
        <v>777</v>
      </c>
      <c r="PI1722" t="s">
        <v>777</v>
      </c>
      <c r="PJ1722" t="s">
        <v>777</v>
      </c>
    </row>
    <row r="1723" spans="2:426">
      <c r="B1723" s="12">
        <v>37376</v>
      </c>
      <c r="C1723" s="14" t="s">
        <v>752</v>
      </c>
      <c r="D1723" t="s">
        <v>777</v>
      </c>
      <c r="E1723" t="s">
        <v>777</v>
      </c>
      <c r="F1723" t="s">
        <v>777</v>
      </c>
      <c r="G1723" t="s">
        <v>777</v>
      </c>
      <c r="H1723" t="s">
        <v>777</v>
      </c>
      <c r="I1723" t="s">
        <v>777</v>
      </c>
      <c r="J1723" t="s">
        <v>777</v>
      </c>
      <c r="K1723" t="s">
        <v>777</v>
      </c>
      <c r="L1723" t="s">
        <v>827</v>
      </c>
      <c r="M1723" t="s">
        <v>827</v>
      </c>
      <c r="N1723" t="s">
        <v>777</v>
      </c>
      <c r="O1723" t="s">
        <v>777</v>
      </c>
      <c r="P1723" t="s">
        <v>777</v>
      </c>
      <c r="Q1723" t="s">
        <v>777</v>
      </c>
      <c r="R1723" t="s">
        <v>777</v>
      </c>
      <c r="S1723" t="s">
        <v>777</v>
      </c>
      <c r="T1723" t="s">
        <v>777</v>
      </c>
      <c r="U1723" t="s">
        <v>777</v>
      </c>
      <c r="V1723" t="s">
        <v>777</v>
      </c>
      <c r="W1723" t="s">
        <v>777</v>
      </c>
      <c r="X1723" t="s">
        <v>777</v>
      </c>
      <c r="Y1723" t="s">
        <v>777</v>
      </c>
      <c r="Z1723" t="s">
        <v>777</v>
      </c>
      <c r="AA1723" t="s">
        <v>777</v>
      </c>
      <c r="AB1723" t="s">
        <v>777</v>
      </c>
      <c r="AC1723" t="s">
        <v>777</v>
      </c>
      <c r="AD1723" t="s">
        <v>777</v>
      </c>
      <c r="AE1723" t="s">
        <v>777</v>
      </c>
      <c r="AF1723" t="s">
        <v>777</v>
      </c>
      <c r="AG1723" t="s">
        <v>777</v>
      </c>
      <c r="AH1723" t="s">
        <v>777</v>
      </c>
      <c r="AI1723" t="s">
        <v>777</v>
      </c>
      <c r="AJ1723" t="s">
        <v>777</v>
      </c>
      <c r="AK1723" t="s">
        <v>777</v>
      </c>
      <c r="AL1723" t="s">
        <v>777</v>
      </c>
      <c r="AM1723" t="s">
        <v>777</v>
      </c>
      <c r="AN1723" t="s">
        <v>777</v>
      </c>
      <c r="AO1723" t="s">
        <v>777</v>
      </c>
      <c r="AP1723" t="s">
        <v>777</v>
      </c>
      <c r="AQ1723" t="s">
        <v>777</v>
      </c>
      <c r="AR1723" t="s">
        <v>777</v>
      </c>
      <c r="AS1723" t="s">
        <v>777</v>
      </c>
      <c r="AT1723" t="s">
        <v>777</v>
      </c>
      <c r="AU1723" t="s">
        <v>827</v>
      </c>
      <c r="AV1723" t="s">
        <v>777</v>
      </c>
      <c r="AW1723">
        <v>559974000</v>
      </c>
      <c r="AX1723" t="s">
        <v>777</v>
      </c>
      <c r="AY1723" t="s">
        <v>777</v>
      </c>
      <c r="AZ1723" t="s">
        <v>777</v>
      </c>
      <c r="BA1723" t="s">
        <v>777</v>
      </c>
      <c r="BB1723" t="s">
        <v>827</v>
      </c>
      <c r="BC1723" t="s">
        <v>777</v>
      </c>
      <c r="BD1723" t="s">
        <v>777</v>
      </c>
      <c r="BE1723" t="s">
        <v>777</v>
      </c>
      <c r="BF1723" t="s">
        <v>777</v>
      </c>
      <c r="BG1723" t="s">
        <v>777</v>
      </c>
      <c r="BH1723" t="s">
        <v>777</v>
      </c>
      <c r="BI1723" t="s">
        <v>777</v>
      </c>
      <c r="BJ1723" t="s">
        <v>777</v>
      </c>
      <c r="BK1723" t="s">
        <v>777</v>
      </c>
      <c r="BL1723" t="s">
        <v>777</v>
      </c>
      <c r="BM1723" t="s">
        <v>827</v>
      </c>
      <c r="BN1723" t="s">
        <v>777</v>
      </c>
      <c r="BO1723" t="s">
        <v>777</v>
      </c>
      <c r="BP1723" t="s">
        <v>777</v>
      </c>
      <c r="BQ1723">
        <v>399373000</v>
      </c>
      <c r="BR1723" t="s">
        <v>777</v>
      </c>
      <c r="BS1723" t="s">
        <v>777</v>
      </c>
      <c r="BT1723" t="s">
        <v>777</v>
      </c>
      <c r="BU1723" t="s">
        <v>777</v>
      </c>
      <c r="BV1723" t="s">
        <v>777</v>
      </c>
      <c r="BW1723" t="s">
        <v>777</v>
      </c>
      <c r="BX1723" t="s">
        <v>777</v>
      </c>
      <c r="BY1723" t="s">
        <v>777</v>
      </c>
      <c r="BZ1723" t="s">
        <v>777</v>
      </c>
      <c r="CA1723" t="s">
        <v>827</v>
      </c>
      <c r="CB1723" t="s">
        <v>777</v>
      </c>
      <c r="CC1723" t="s">
        <v>777</v>
      </c>
      <c r="CD1723" t="s">
        <v>777</v>
      </c>
      <c r="CE1723" t="s">
        <v>827</v>
      </c>
      <c r="CF1723" t="s">
        <v>777</v>
      </c>
      <c r="CG1723" t="s">
        <v>777</v>
      </c>
      <c r="CH1723" t="s">
        <v>777</v>
      </c>
      <c r="CI1723" t="s">
        <v>777</v>
      </c>
      <c r="CJ1723" t="s">
        <v>777</v>
      </c>
      <c r="CK1723" t="s">
        <v>777</v>
      </c>
      <c r="CL1723" t="s">
        <v>777</v>
      </c>
      <c r="CM1723" t="s">
        <v>827</v>
      </c>
      <c r="CN1723">
        <v>27771000000</v>
      </c>
      <c r="CO1723" t="s">
        <v>777</v>
      </c>
      <c r="CP1723" t="s">
        <v>777</v>
      </c>
      <c r="CQ1723" t="s">
        <v>777</v>
      </c>
      <c r="CR1723" t="s">
        <v>777</v>
      </c>
      <c r="CS1723" t="s">
        <v>777</v>
      </c>
      <c r="CT1723" t="s">
        <v>777</v>
      </c>
      <c r="CU1723" t="s">
        <v>777</v>
      </c>
      <c r="CV1723" t="s">
        <v>777</v>
      </c>
      <c r="CW1723" t="s">
        <v>777</v>
      </c>
      <c r="CX1723" t="s">
        <v>777</v>
      </c>
      <c r="CY1723" t="s">
        <v>777</v>
      </c>
      <c r="CZ1723" t="s">
        <v>777</v>
      </c>
      <c r="DA1723" t="s">
        <v>777</v>
      </c>
      <c r="DB1723" t="s">
        <v>777</v>
      </c>
      <c r="DC1723" t="s">
        <v>777</v>
      </c>
      <c r="DD1723" t="s">
        <v>777</v>
      </c>
      <c r="DE1723" t="s">
        <v>777</v>
      </c>
      <c r="DF1723" t="s">
        <v>777</v>
      </c>
      <c r="DG1723">
        <v>509976000</v>
      </c>
      <c r="DH1723" t="s">
        <v>777</v>
      </c>
      <c r="DI1723" t="s">
        <v>777</v>
      </c>
      <c r="DJ1723" t="s">
        <v>777</v>
      </c>
      <c r="DK1723" t="s">
        <v>777</v>
      </c>
      <c r="DL1723" t="s">
        <v>777</v>
      </c>
      <c r="DM1723" t="s">
        <v>777</v>
      </c>
      <c r="DN1723" t="s">
        <v>777</v>
      </c>
      <c r="DO1723" t="s">
        <v>777</v>
      </c>
      <c r="DP1723" t="s">
        <v>777</v>
      </c>
      <c r="DQ1723" t="s">
        <v>777</v>
      </c>
      <c r="DR1723" t="s">
        <v>777</v>
      </c>
      <c r="DS1723" t="s">
        <v>777</v>
      </c>
      <c r="DT1723" t="s">
        <v>777</v>
      </c>
      <c r="DU1723" t="s">
        <v>777</v>
      </c>
      <c r="DV1723" t="s">
        <v>777</v>
      </c>
      <c r="DW1723" t="s">
        <v>777</v>
      </c>
      <c r="DX1723" t="s">
        <v>777</v>
      </c>
      <c r="DY1723" t="s">
        <v>777</v>
      </c>
      <c r="DZ1723" t="s">
        <v>777</v>
      </c>
      <c r="EA1723" t="s">
        <v>777</v>
      </c>
      <c r="EB1723" t="s">
        <v>777</v>
      </c>
      <c r="EC1723" t="s">
        <v>777</v>
      </c>
      <c r="ED1723" t="s">
        <v>777</v>
      </c>
      <c r="EE1723" t="s">
        <v>777</v>
      </c>
      <c r="EF1723" t="s">
        <v>777</v>
      </c>
      <c r="EG1723">
        <v>623190000</v>
      </c>
      <c r="EH1723" t="s">
        <v>777</v>
      </c>
      <c r="EI1723" t="s">
        <v>777</v>
      </c>
      <c r="EJ1723" t="s">
        <v>777</v>
      </c>
      <c r="EK1723" t="s">
        <v>777</v>
      </c>
      <c r="EL1723" t="s">
        <v>777</v>
      </c>
      <c r="EM1723" t="s">
        <v>777</v>
      </c>
      <c r="EN1723" t="s">
        <v>777</v>
      </c>
      <c r="EO1723" t="s">
        <v>777</v>
      </c>
      <c r="EP1723" t="s">
        <v>777</v>
      </c>
      <c r="EQ1723" t="s">
        <v>777</v>
      </c>
      <c r="ER1723" t="s">
        <v>777</v>
      </c>
      <c r="ES1723" t="s">
        <v>777</v>
      </c>
      <c r="ET1723" t="s">
        <v>777</v>
      </c>
      <c r="EU1723">
        <v>761100000</v>
      </c>
      <c r="EV1723" t="s">
        <v>827</v>
      </c>
      <c r="EW1723" t="s">
        <v>777</v>
      </c>
      <c r="EX1723" t="s">
        <v>777</v>
      </c>
      <c r="EY1723">
        <v>135350000</v>
      </c>
      <c r="EZ1723" t="s">
        <v>777</v>
      </c>
      <c r="FA1723" t="s">
        <v>777</v>
      </c>
      <c r="FB1723" t="s">
        <v>777</v>
      </c>
      <c r="FC1723" t="s">
        <v>777</v>
      </c>
      <c r="FD1723" t="s">
        <v>777</v>
      </c>
      <c r="FE1723" t="s">
        <v>777</v>
      </c>
      <c r="FF1723" t="s">
        <v>777</v>
      </c>
      <c r="FG1723" t="s">
        <v>777</v>
      </c>
      <c r="FH1723" t="s">
        <v>777</v>
      </c>
      <c r="FI1723" t="s">
        <v>777</v>
      </c>
      <c r="FJ1723" t="s">
        <v>777</v>
      </c>
      <c r="FK1723" t="s">
        <v>777</v>
      </c>
      <c r="FL1723" t="s">
        <v>777</v>
      </c>
      <c r="FM1723" t="s">
        <v>777</v>
      </c>
      <c r="FN1723" t="s">
        <v>777</v>
      </c>
      <c r="FO1723" t="s">
        <v>827</v>
      </c>
      <c r="FP1723" t="s">
        <v>827</v>
      </c>
      <c r="FQ1723" t="s">
        <v>827</v>
      </c>
      <c r="FR1723" t="s">
        <v>777</v>
      </c>
      <c r="FS1723" t="s">
        <v>777</v>
      </c>
      <c r="FT1723" t="s">
        <v>777</v>
      </c>
      <c r="FU1723" t="s">
        <v>777</v>
      </c>
      <c r="FV1723" t="s">
        <v>777</v>
      </c>
      <c r="FW1723" t="s">
        <v>777</v>
      </c>
      <c r="FX1723" t="s">
        <v>777</v>
      </c>
      <c r="FY1723" t="s">
        <v>777</v>
      </c>
      <c r="FZ1723" t="s">
        <v>777</v>
      </c>
      <c r="GA1723" t="s">
        <v>777</v>
      </c>
      <c r="GB1723" t="s">
        <v>777</v>
      </c>
      <c r="GC1723">
        <v>887052000</v>
      </c>
      <c r="GD1723" t="s">
        <v>777</v>
      </c>
      <c r="GE1723" t="s">
        <v>777</v>
      </c>
      <c r="GF1723" t="s">
        <v>777</v>
      </c>
      <c r="GG1723" t="s">
        <v>777</v>
      </c>
      <c r="GH1723" t="s">
        <v>777</v>
      </c>
      <c r="GI1723" t="s">
        <v>827</v>
      </c>
      <c r="GJ1723" t="s">
        <v>777</v>
      </c>
      <c r="GK1723" t="s">
        <v>777</v>
      </c>
      <c r="GL1723" t="s">
        <v>777</v>
      </c>
      <c r="GM1723" t="s">
        <v>777</v>
      </c>
      <c r="GN1723" t="s">
        <v>777</v>
      </c>
      <c r="GO1723" t="s">
        <v>777</v>
      </c>
      <c r="GP1723" t="s">
        <v>777</v>
      </c>
      <c r="GQ1723" t="s">
        <v>777</v>
      </c>
      <c r="GR1723" t="s">
        <v>777</v>
      </c>
      <c r="GS1723" t="s">
        <v>777</v>
      </c>
      <c r="GT1723" t="s">
        <v>827</v>
      </c>
      <c r="GU1723" t="s">
        <v>777</v>
      </c>
      <c r="GV1723" t="s">
        <v>777</v>
      </c>
      <c r="GW1723" t="s">
        <v>827</v>
      </c>
      <c r="GX1723" t="s">
        <v>827</v>
      </c>
      <c r="GY1723" t="s">
        <v>827</v>
      </c>
      <c r="GZ1723" t="s">
        <v>777</v>
      </c>
      <c r="HA1723" t="s">
        <v>777</v>
      </c>
      <c r="HB1723" t="s">
        <v>827</v>
      </c>
      <c r="HC1723" t="s">
        <v>777</v>
      </c>
      <c r="HD1723" t="s">
        <v>777</v>
      </c>
      <c r="HE1723" t="s">
        <v>777</v>
      </c>
      <c r="HF1723" t="s">
        <v>777</v>
      </c>
      <c r="HG1723" t="s">
        <v>777</v>
      </c>
      <c r="HH1723" t="s">
        <v>777</v>
      </c>
      <c r="HI1723" t="s">
        <v>777</v>
      </c>
      <c r="HJ1723" t="s">
        <v>777</v>
      </c>
      <c r="HK1723" t="s">
        <v>777</v>
      </c>
      <c r="HL1723" t="s">
        <v>777</v>
      </c>
      <c r="HM1723" t="s">
        <v>777</v>
      </c>
      <c r="HN1723" t="s">
        <v>777</v>
      </c>
      <c r="HO1723" t="s">
        <v>777</v>
      </c>
      <c r="HP1723" t="s">
        <v>777</v>
      </c>
      <c r="HQ1723" t="s">
        <v>777</v>
      </c>
      <c r="HR1723" t="s">
        <v>777</v>
      </c>
      <c r="HS1723" t="s">
        <v>777</v>
      </c>
      <c r="HT1723" t="s">
        <v>777</v>
      </c>
      <c r="HU1723" t="s">
        <v>777</v>
      </c>
      <c r="HV1723" t="s">
        <v>777</v>
      </c>
      <c r="HW1723" t="s">
        <v>777</v>
      </c>
      <c r="HX1723" t="s">
        <v>777</v>
      </c>
      <c r="HY1723" t="s">
        <v>777</v>
      </c>
      <c r="HZ1723" t="s">
        <v>777</v>
      </c>
      <c r="IA1723" t="s">
        <v>777</v>
      </c>
      <c r="IB1723" t="s">
        <v>777</v>
      </c>
      <c r="IC1723" t="s">
        <v>777</v>
      </c>
      <c r="ID1723" t="s">
        <v>777</v>
      </c>
      <c r="IE1723" t="s">
        <v>777</v>
      </c>
      <c r="IF1723" t="s">
        <v>777</v>
      </c>
      <c r="IG1723" t="s">
        <v>777</v>
      </c>
      <c r="IH1723" t="s">
        <v>777</v>
      </c>
      <c r="II1723" t="s">
        <v>777</v>
      </c>
      <c r="IJ1723" t="s">
        <v>777</v>
      </c>
      <c r="IK1723" t="s">
        <v>777</v>
      </c>
      <c r="IL1723" t="s">
        <v>827</v>
      </c>
      <c r="IM1723" t="s">
        <v>777</v>
      </c>
      <c r="IN1723" t="s">
        <v>777</v>
      </c>
      <c r="IO1723" t="s">
        <v>777</v>
      </c>
      <c r="IP1723" t="s">
        <v>777</v>
      </c>
      <c r="IQ1723" t="s">
        <v>777</v>
      </c>
      <c r="IR1723" t="s">
        <v>777</v>
      </c>
      <c r="IS1723" t="s">
        <v>777</v>
      </c>
      <c r="IT1723" t="s">
        <v>777</v>
      </c>
      <c r="IU1723" t="s">
        <v>777</v>
      </c>
      <c r="IV1723" t="s">
        <v>777</v>
      </c>
      <c r="IW1723" t="s">
        <v>777</v>
      </c>
      <c r="IX1723" t="s">
        <v>777</v>
      </c>
      <c r="IY1723" t="s">
        <v>777</v>
      </c>
      <c r="IZ1723" t="s">
        <v>777</v>
      </c>
      <c r="JA1723" t="s">
        <v>777</v>
      </c>
      <c r="JB1723" t="s">
        <v>777</v>
      </c>
      <c r="JC1723" t="s">
        <v>777</v>
      </c>
      <c r="JD1723" t="s">
        <v>777</v>
      </c>
      <c r="JE1723" t="s">
        <v>777</v>
      </c>
      <c r="JF1723" t="s">
        <v>777</v>
      </c>
      <c r="JG1723" t="s">
        <v>777</v>
      </c>
      <c r="JH1723" t="s">
        <v>777</v>
      </c>
      <c r="JI1723" t="s">
        <v>777</v>
      </c>
      <c r="JJ1723" t="s">
        <v>777</v>
      </c>
      <c r="JK1723" t="s">
        <v>777</v>
      </c>
      <c r="JL1723" t="s">
        <v>777</v>
      </c>
      <c r="JM1723" t="s">
        <v>777</v>
      </c>
      <c r="JN1723" t="s">
        <v>777</v>
      </c>
      <c r="JO1723" t="s">
        <v>777</v>
      </c>
      <c r="JP1723" t="s">
        <v>777</v>
      </c>
      <c r="JQ1723" t="s">
        <v>777</v>
      </c>
      <c r="JR1723" t="s">
        <v>777</v>
      </c>
      <c r="JS1723" t="s">
        <v>777</v>
      </c>
      <c r="JT1723" t="s">
        <v>777</v>
      </c>
      <c r="JU1723" t="s">
        <v>777</v>
      </c>
      <c r="JV1723" t="s">
        <v>777</v>
      </c>
      <c r="JW1723" t="s">
        <v>777</v>
      </c>
      <c r="JX1723" t="s">
        <v>777</v>
      </c>
      <c r="JY1723" t="s">
        <v>777</v>
      </c>
      <c r="JZ1723" t="s">
        <v>777</v>
      </c>
      <c r="KA1723" t="s">
        <v>777</v>
      </c>
      <c r="KB1723" t="s">
        <v>827</v>
      </c>
      <c r="KC1723" t="s">
        <v>827</v>
      </c>
      <c r="KD1723" t="s">
        <v>777</v>
      </c>
      <c r="KE1723" t="s">
        <v>777</v>
      </c>
      <c r="KF1723" t="s">
        <v>777</v>
      </c>
      <c r="KG1723" t="s">
        <v>777</v>
      </c>
      <c r="KH1723" t="s">
        <v>777</v>
      </c>
      <c r="KI1723" t="s">
        <v>777</v>
      </c>
      <c r="KJ1723" t="s">
        <v>777</v>
      </c>
      <c r="KK1723" t="s">
        <v>777</v>
      </c>
      <c r="KL1723" t="s">
        <v>777</v>
      </c>
      <c r="KM1723" t="s">
        <v>777</v>
      </c>
      <c r="KN1723" t="s">
        <v>777</v>
      </c>
      <c r="KO1723" t="s">
        <v>777</v>
      </c>
      <c r="KP1723" t="s">
        <v>777</v>
      </c>
      <c r="KQ1723" t="s">
        <v>777</v>
      </c>
      <c r="KR1723" t="s">
        <v>777</v>
      </c>
      <c r="KS1723" t="s">
        <v>777</v>
      </c>
      <c r="KT1723" t="s">
        <v>777</v>
      </c>
      <c r="KU1723" t="s">
        <v>777</v>
      </c>
      <c r="KV1723" t="s">
        <v>777</v>
      </c>
      <c r="KW1723" t="s">
        <v>777</v>
      </c>
      <c r="KX1723" t="s">
        <v>827</v>
      </c>
      <c r="KY1723" t="s">
        <v>827</v>
      </c>
      <c r="KZ1723" t="s">
        <v>777</v>
      </c>
      <c r="LA1723" t="s">
        <v>777</v>
      </c>
      <c r="LB1723">
        <v>2237030000</v>
      </c>
      <c r="LC1723" t="s">
        <v>777</v>
      </c>
      <c r="LD1723" t="s">
        <v>777</v>
      </c>
      <c r="LE1723" t="s">
        <v>777</v>
      </c>
      <c r="LF1723" t="s">
        <v>777</v>
      </c>
      <c r="LG1723" t="s">
        <v>777</v>
      </c>
      <c r="LH1723" t="s">
        <v>777</v>
      </c>
      <c r="LI1723" t="s">
        <v>777</v>
      </c>
      <c r="LJ1723" t="s">
        <v>777</v>
      </c>
      <c r="LK1723" t="s">
        <v>777</v>
      </c>
      <c r="LL1723" t="s">
        <v>777</v>
      </c>
      <c r="LM1723" t="s">
        <v>777</v>
      </c>
      <c r="LN1723" t="s">
        <v>777</v>
      </c>
      <c r="LO1723" t="s">
        <v>777</v>
      </c>
      <c r="LP1723" t="s">
        <v>777</v>
      </c>
      <c r="LQ1723" t="s">
        <v>777</v>
      </c>
      <c r="LR1723" t="s">
        <v>777</v>
      </c>
      <c r="LS1723" t="s">
        <v>777</v>
      </c>
      <c r="LT1723" t="s">
        <v>777</v>
      </c>
      <c r="LU1723" t="s">
        <v>827</v>
      </c>
      <c r="LV1723" t="s">
        <v>777</v>
      </c>
      <c r="LW1723" t="s">
        <v>777</v>
      </c>
      <c r="LX1723" t="s">
        <v>777</v>
      </c>
      <c r="LY1723" t="s">
        <v>777</v>
      </c>
      <c r="LZ1723" t="s">
        <v>777</v>
      </c>
      <c r="MA1723" t="s">
        <v>777</v>
      </c>
      <c r="MB1723" t="s">
        <v>777</v>
      </c>
      <c r="MC1723" t="s">
        <v>777</v>
      </c>
      <c r="MD1723" t="s">
        <v>777</v>
      </c>
      <c r="ME1723" t="s">
        <v>777</v>
      </c>
      <c r="MF1723" t="s">
        <v>827</v>
      </c>
      <c r="MG1723" t="s">
        <v>827</v>
      </c>
      <c r="MH1723" t="s">
        <v>777</v>
      </c>
      <c r="MI1723" t="s">
        <v>777</v>
      </c>
      <c r="MJ1723" t="s">
        <v>777</v>
      </c>
      <c r="MK1723" t="s">
        <v>777</v>
      </c>
      <c r="ML1723" t="s">
        <v>777</v>
      </c>
      <c r="MM1723" t="s">
        <v>777</v>
      </c>
      <c r="MN1723" t="s">
        <v>777</v>
      </c>
      <c r="MO1723" t="s">
        <v>777</v>
      </c>
      <c r="MP1723" t="s">
        <v>777</v>
      </c>
      <c r="MQ1723" t="s">
        <v>777</v>
      </c>
      <c r="MR1723" t="s">
        <v>777</v>
      </c>
      <c r="MS1723" t="s">
        <v>777</v>
      </c>
      <c r="MT1723" t="s">
        <v>777</v>
      </c>
      <c r="MU1723" t="s">
        <v>777</v>
      </c>
      <c r="MV1723" t="s">
        <v>777</v>
      </c>
      <c r="MW1723" t="s">
        <v>777</v>
      </c>
      <c r="MX1723" t="s">
        <v>777</v>
      </c>
      <c r="MY1723" t="s">
        <v>777</v>
      </c>
      <c r="MZ1723" t="s">
        <v>777</v>
      </c>
      <c r="NA1723" t="s">
        <v>777</v>
      </c>
      <c r="NB1723" t="s">
        <v>777</v>
      </c>
      <c r="NC1723" t="s">
        <v>777</v>
      </c>
      <c r="ND1723" t="s">
        <v>777</v>
      </c>
      <c r="NE1723" t="s">
        <v>777</v>
      </c>
      <c r="NF1723" t="s">
        <v>777</v>
      </c>
      <c r="NG1723" t="s">
        <v>777</v>
      </c>
      <c r="NH1723" t="s">
        <v>777</v>
      </c>
      <c r="NI1723" t="s">
        <v>777</v>
      </c>
      <c r="NJ1723" t="s">
        <v>777</v>
      </c>
      <c r="NK1723" t="s">
        <v>777</v>
      </c>
      <c r="NL1723" t="s">
        <v>777</v>
      </c>
      <c r="NM1723" t="s">
        <v>777</v>
      </c>
      <c r="NN1723" t="s">
        <v>777</v>
      </c>
      <c r="NO1723" t="s">
        <v>777</v>
      </c>
      <c r="NP1723" t="s">
        <v>827</v>
      </c>
      <c r="NQ1723" t="s">
        <v>777</v>
      </c>
      <c r="NR1723" t="s">
        <v>777</v>
      </c>
      <c r="NS1723">
        <v>474618000</v>
      </c>
      <c r="NT1723">
        <v>474618000</v>
      </c>
      <c r="NU1723">
        <v>474618000</v>
      </c>
      <c r="NV1723" t="s">
        <v>777</v>
      </c>
      <c r="NW1723" t="s">
        <v>777</v>
      </c>
      <c r="NX1723" t="s">
        <v>777</v>
      </c>
      <c r="NY1723" t="s">
        <v>777</v>
      </c>
      <c r="NZ1723" t="s">
        <v>777</v>
      </c>
      <c r="OA1723" t="s">
        <v>777</v>
      </c>
      <c r="OB1723" t="s">
        <v>777</v>
      </c>
      <c r="OC1723" t="s">
        <v>777</v>
      </c>
      <c r="OD1723" t="s">
        <v>777</v>
      </c>
      <c r="OE1723" t="s">
        <v>777</v>
      </c>
      <c r="OF1723" t="s">
        <v>777</v>
      </c>
      <c r="OG1723" t="s">
        <v>777</v>
      </c>
      <c r="OH1723" t="s">
        <v>777</v>
      </c>
      <c r="OI1723" t="s">
        <v>827</v>
      </c>
      <c r="OJ1723" t="s">
        <v>777</v>
      </c>
      <c r="OK1723" t="s">
        <v>777</v>
      </c>
      <c r="OL1723" t="s">
        <v>777</v>
      </c>
      <c r="OM1723" t="s">
        <v>777</v>
      </c>
      <c r="ON1723" t="s">
        <v>777</v>
      </c>
      <c r="OO1723" t="s">
        <v>777</v>
      </c>
      <c r="OP1723" t="s">
        <v>777</v>
      </c>
      <c r="OQ1723" t="s">
        <v>777</v>
      </c>
      <c r="OR1723" t="s">
        <v>777</v>
      </c>
      <c r="OS1723" t="s">
        <v>827</v>
      </c>
      <c r="OT1723" t="s">
        <v>777</v>
      </c>
      <c r="OU1723" t="s">
        <v>777</v>
      </c>
      <c r="OV1723" t="s">
        <v>777</v>
      </c>
      <c r="OW1723" t="s">
        <v>777</v>
      </c>
      <c r="OX1723" t="s">
        <v>777</v>
      </c>
      <c r="OY1723" t="s">
        <v>777</v>
      </c>
      <c r="OZ1723" t="s">
        <v>777</v>
      </c>
      <c r="PA1723" t="s">
        <v>777</v>
      </c>
      <c r="PB1723" t="s">
        <v>777</v>
      </c>
      <c r="PC1723" t="s">
        <v>777</v>
      </c>
      <c r="PD1723" t="s">
        <v>777</v>
      </c>
      <c r="PE1723" t="s">
        <v>777</v>
      </c>
      <c r="PF1723" t="s">
        <v>777</v>
      </c>
      <c r="PG1723" t="s">
        <v>777</v>
      </c>
      <c r="PH1723" t="s">
        <v>777</v>
      </c>
      <c r="PI1723" t="s">
        <v>777</v>
      </c>
      <c r="PJ1723" t="s">
        <v>777</v>
      </c>
    </row>
    <row r="1724" spans="2:426">
      <c r="B1724" s="12">
        <v>37376</v>
      </c>
      <c r="C1724" s="14" t="s">
        <v>753</v>
      </c>
      <c r="D1724" t="s">
        <v>777</v>
      </c>
      <c r="E1724" t="s">
        <v>777</v>
      </c>
      <c r="F1724" t="s">
        <v>777</v>
      </c>
      <c r="G1724" t="s">
        <v>777</v>
      </c>
      <c r="H1724" t="s">
        <v>777</v>
      </c>
      <c r="I1724" t="s">
        <v>777</v>
      </c>
      <c r="J1724" t="s">
        <v>777</v>
      </c>
      <c r="K1724" t="s">
        <v>777</v>
      </c>
      <c r="L1724" t="s">
        <v>828</v>
      </c>
      <c r="M1724" t="s">
        <v>828</v>
      </c>
      <c r="N1724" t="s">
        <v>777</v>
      </c>
      <c r="O1724" t="s">
        <v>777</v>
      </c>
      <c r="P1724" t="s">
        <v>777</v>
      </c>
      <c r="Q1724" t="s">
        <v>777</v>
      </c>
      <c r="R1724" t="s">
        <v>777</v>
      </c>
      <c r="S1724" t="s">
        <v>777</v>
      </c>
      <c r="T1724" t="s">
        <v>777</v>
      </c>
      <c r="U1724" t="s">
        <v>777</v>
      </c>
      <c r="V1724" t="s">
        <v>777</v>
      </c>
      <c r="W1724" t="s">
        <v>777</v>
      </c>
      <c r="X1724" t="s">
        <v>777</v>
      </c>
      <c r="Y1724" t="s">
        <v>777</v>
      </c>
      <c r="Z1724" t="s">
        <v>777</v>
      </c>
      <c r="AA1724" t="s">
        <v>777</v>
      </c>
      <c r="AB1724" t="s">
        <v>777</v>
      </c>
      <c r="AC1724" t="s">
        <v>777</v>
      </c>
      <c r="AD1724" t="s">
        <v>777</v>
      </c>
      <c r="AE1724" t="s">
        <v>777</v>
      </c>
      <c r="AF1724" t="s">
        <v>777</v>
      </c>
      <c r="AG1724" t="s">
        <v>777</v>
      </c>
      <c r="AH1724" t="s">
        <v>777</v>
      </c>
      <c r="AI1724" t="s">
        <v>777</v>
      </c>
      <c r="AJ1724" t="s">
        <v>777</v>
      </c>
      <c r="AK1724" t="s">
        <v>777</v>
      </c>
      <c r="AL1724" t="s">
        <v>777</v>
      </c>
      <c r="AM1724" t="s">
        <v>777</v>
      </c>
      <c r="AN1724" t="s">
        <v>777</v>
      </c>
      <c r="AO1724" t="s">
        <v>777</v>
      </c>
      <c r="AP1724" t="s">
        <v>777</v>
      </c>
      <c r="AQ1724" t="s">
        <v>777</v>
      </c>
      <c r="AR1724" t="s">
        <v>777</v>
      </c>
      <c r="AS1724" t="s">
        <v>777</v>
      </c>
      <c r="AT1724" t="s">
        <v>777</v>
      </c>
      <c r="AU1724" t="s">
        <v>828</v>
      </c>
      <c r="AV1724" t="s">
        <v>777</v>
      </c>
      <c r="AW1724">
        <v>20860000</v>
      </c>
      <c r="AX1724" t="s">
        <v>777</v>
      </c>
      <c r="AY1724" t="s">
        <v>777</v>
      </c>
      <c r="AZ1724" t="s">
        <v>777</v>
      </c>
      <c r="BA1724" t="s">
        <v>777</v>
      </c>
      <c r="BB1724" t="s">
        <v>828</v>
      </c>
      <c r="BC1724" t="s">
        <v>777</v>
      </c>
      <c r="BD1724" t="s">
        <v>777</v>
      </c>
      <c r="BE1724" t="s">
        <v>777</v>
      </c>
      <c r="BF1724" t="s">
        <v>777</v>
      </c>
      <c r="BG1724" t="s">
        <v>777</v>
      </c>
      <c r="BH1724" t="s">
        <v>777</v>
      </c>
      <c r="BI1724" t="s">
        <v>777</v>
      </c>
      <c r="BJ1724" t="s">
        <v>777</v>
      </c>
      <c r="BK1724" t="s">
        <v>777</v>
      </c>
      <c r="BL1724" t="s">
        <v>777</v>
      </c>
      <c r="BM1724" t="s">
        <v>828</v>
      </c>
      <c r="BN1724" t="s">
        <v>777</v>
      </c>
      <c r="BO1724" t="s">
        <v>777</v>
      </c>
      <c r="BP1724" t="s">
        <v>777</v>
      </c>
      <c r="BQ1724">
        <v>47645000</v>
      </c>
      <c r="BR1724" t="s">
        <v>777</v>
      </c>
      <c r="BS1724" t="s">
        <v>777</v>
      </c>
      <c r="BT1724" t="s">
        <v>777</v>
      </c>
      <c r="BU1724" t="s">
        <v>777</v>
      </c>
      <c r="BV1724" t="s">
        <v>777</v>
      </c>
      <c r="BW1724" t="s">
        <v>777</v>
      </c>
      <c r="BX1724" t="s">
        <v>777</v>
      </c>
      <c r="BY1724" t="s">
        <v>777</v>
      </c>
      <c r="BZ1724" t="s">
        <v>777</v>
      </c>
      <c r="CA1724" t="s">
        <v>828</v>
      </c>
      <c r="CB1724" t="s">
        <v>777</v>
      </c>
      <c r="CC1724" t="s">
        <v>777</v>
      </c>
      <c r="CD1724" t="s">
        <v>777</v>
      </c>
      <c r="CE1724" t="s">
        <v>828</v>
      </c>
      <c r="CF1724" t="s">
        <v>777</v>
      </c>
      <c r="CG1724" t="s">
        <v>777</v>
      </c>
      <c r="CH1724" t="s">
        <v>777</v>
      </c>
      <c r="CI1724" t="s">
        <v>777</v>
      </c>
      <c r="CJ1724" t="s">
        <v>777</v>
      </c>
      <c r="CK1724" t="s">
        <v>777</v>
      </c>
      <c r="CL1724" t="s">
        <v>777</v>
      </c>
      <c r="CM1724" t="s">
        <v>828</v>
      </c>
      <c r="CN1724">
        <v>2298000000</v>
      </c>
      <c r="CO1724" t="s">
        <v>777</v>
      </c>
      <c r="CP1724" t="s">
        <v>777</v>
      </c>
      <c r="CQ1724" t="s">
        <v>777</v>
      </c>
      <c r="CR1724" t="s">
        <v>777</v>
      </c>
      <c r="CS1724" t="s">
        <v>777</v>
      </c>
      <c r="CT1724" t="s">
        <v>777</v>
      </c>
      <c r="CU1724" t="s">
        <v>777</v>
      </c>
      <c r="CV1724" t="s">
        <v>777</v>
      </c>
      <c r="CW1724" t="s">
        <v>777</v>
      </c>
      <c r="CX1724" t="s">
        <v>777</v>
      </c>
      <c r="CY1724" t="s">
        <v>777</v>
      </c>
      <c r="CZ1724" t="s">
        <v>777</v>
      </c>
      <c r="DA1724" t="s">
        <v>777</v>
      </c>
      <c r="DB1724" t="s">
        <v>777</v>
      </c>
      <c r="DC1724" t="s">
        <v>777</v>
      </c>
      <c r="DD1724" t="s">
        <v>777</v>
      </c>
      <c r="DE1724" t="s">
        <v>777</v>
      </c>
      <c r="DF1724" t="s">
        <v>777</v>
      </c>
      <c r="DG1724">
        <v>53860000</v>
      </c>
      <c r="DH1724" t="s">
        <v>777</v>
      </c>
      <c r="DI1724" t="s">
        <v>777</v>
      </c>
      <c r="DJ1724" t="s">
        <v>777</v>
      </c>
      <c r="DK1724" t="s">
        <v>777</v>
      </c>
      <c r="DL1724" t="s">
        <v>777</v>
      </c>
      <c r="DM1724" t="s">
        <v>777</v>
      </c>
      <c r="DN1724" t="s">
        <v>777</v>
      </c>
      <c r="DO1724" t="s">
        <v>777</v>
      </c>
      <c r="DP1724" t="s">
        <v>777</v>
      </c>
      <c r="DQ1724" t="s">
        <v>777</v>
      </c>
      <c r="DR1724" t="s">
        <v>777</v>
      </c>
      <c r="DS1724" t="s">
        <v>777</v>
      </c>
      <c r="DT1724" t="s">
        <v>777</v>
      </c>
      <c r="DU1724" t="s">
        <v>777</v>
      </c>
      <c r="DV1724" t="s">
        <v>777</v>
      </c>
      <c r="DW1724" t="s">
        <v>777</v>
      </c>
      <c r="DX1724" t="s">
        <v>777</v>
      </c>
      <c r="DY1724" t="s">
        <v>777</v>
      </c>
      <c r="DZ1724" t="s">
        <v>777</v>
      </c>
      <c r="EA1724" t="s">
        <v>777</v>
      </c>
      <c r="EB1724" t="s">
        <v>777</v>
      </c>
      <c r="EC1724" t="s">
        <v>777</v>
      </c>
      <c r="ED1724" t="s">
        <v>777</v>
      </c>
      <c r="EE1724" t="s">
        <v>777</v>
      </c>
      <c r="EF1724" t="s">
        <v>777</v>
      </c>
      <c r="EG1724">
        <v>95969000</v>
      </c>
      <c r="EH1724" t="s">
        <v>777</v>
      </c>
      <c r="EI1724" t="s">
        <v>777</v>
      </c>
      <c r="EJ1724" t="s">
        <v>777</v>
      </c>
      <c r="EK1724" t="s">
        <v>777</v>
      </c>
      <c r="EL1724" t="s">
        <v>777</v>
      </c>
      <c r="EM1724" t="s">
        <v>777</v>
      </c>
      <c r="EN1724" t="s">
        <v>777</v>
      </c>
      <c r="EO1724" t="s">
        <v>777</v>
      </c>
      <c r="EP1724" t="s">
        <v>777</v>
      </c>
      <c r="EQ1724" t="s">
        <v>777</v>
      </c>
      <c r="ER1724" t="s">
        <v>777</v>
      </c>
      <c r="ES1724" t="s">
        <v>777</v>
      </c>
      <c r="ET1724" t="s">
        <v>777</v>
      </c>
      <c r="EU1724" t="s">
        <v>777</v>
      </c>
      <c r="EV1724" t="s">
        <v>828</v>
      </c>
      <c r="EW1724" t="s">
        <v>777</v>
      </c>
      <c r="EX1724" t="s">
        <v>777</v>
      </c>
      <c r="EY1724">
        <v>5001000</v>
      </c>
      <c r="EZ1724" t="s">
        <v>777</v>
      </c>
      <c r="FA1724" t="s">
        <v>777</v>
      </c>
      <c r="FB1724" t="s">
        <v>777</v>
      </c>
      <c r="FC1724" t="s">
        <v>777</v>
      </c>
      <c r="FD1724" t="s">
        <v>777</v>
      </c>
      <c r="FE1724" t="s">
        <v>777</v>
      </c>
      <c r="FF1724" t="s">
        <v>777</v>
      </c>
      <c r="FG1724" t="s">
        <v>777</v>
      </c>
      <c r="FH1724" t="s">
        <v>777</v>
      </c>
      <c r="FI1724" t="s">
        <v>777</v>
      </c>
      <c r="FJ1724" t="s">
        <v>777</v>
      </c>
      <c r="FK1724" t="s">
        <v>777</v>
      </c>
      <c r="FL1724" t="s">
        <v>777</v>
      </c>
      <c r="FM1724" t="s">
        <v>777</v>
      </c>
      <c r="FN1724" t="s">
        <v>777</v>
      </c>
      <c r="FO1724" t="s">
        <v>828</v>
      </c>
      <c r="FP1724" t="s">
        <v>828</v>
      </c>
      <c r="FQ1724" t="s">
        <v>828</v>
      </c>
      <c r="FR1724" t="s">
        <v>777</v>
      </c>
      <c r="FS1724" t="s">
        <v>777</v>
      </c>
      <c r="FT1724" t="s">
        <v>777</v>
      </c>
      <c r="FU1724" t="s">
        <v>777</v>
      </c>
      <c r="FV1724" t="s">
        <v>777</v>
      </c>
      <c r="FW1724" t="s">
        <v>777</v>
      </c>
      <c r="FX1724" t="s">
        <v>777</v>
      </c>
      <c r="FY1724" t="s">
        <v>777</v>
      </c>
      <c r="FZ1724" t="s">
        <v>777</v>
      </c>
      <c r="GA1724" t="s">
        <v>777</v>
      </c>
      <c r="GB1724" t="s">
        <v>777</v>
      </c>
      <c r="GC1724">
        <v>137255000</v>
      </c>
      <c r="GD1724" t="s">
        <v>777</v>
      </c>
      <c r="GE1724" t="s">
        <v>777</v>
      </c>
      <c r="GF1724" t="s">
        <v>777</v>
      </c>
      <c r="GG1724" t="s">
        <v>777</v>
      </c>
      <c r="GH1724" t="s">
        <v>777</v>
      </c>
      <c r="GI1724" t="s">
        <v>828</v>
      </c>
      <c r="GJ1724" t="s">
        <v>777</v>
      </c>
      <c r="GK1724" t="s">
        <v>777</v>
      </c>
      <c r="GL1724" t="s">
        <v>777</v>
      </c>
      <c r="GM1724" t="s">
        <v>777</v>
      </c>
      <c r="GN1724" t="s">
        <v>777</v>
      </c>
      <c r="GO1724" t="s">
        <v>777</v>
      </c>
      <c r="GP1724" t="s">
        <v>777</v>
      </c>
      <c r="GQ1724" t="s">
        <v>777</v>
      </c>
      <c r="GR1724" t="s">
        <v>777</v>
      </c>
      <c r="GS1724" t="s">
        <v>777</v>
      </c>
      <c r="GT1724" t="s">
        <v>828</v>
      </c>
      <c r="GU1724" t="s">
        <v>777</v>
      </c>
      <c r="GV1724" t="s">
        <v>777</v>
      </c>
      <c r="GW1724" t="s">
        <v>828</v>
      </c>
      <c r="GX1724" t="s">
        <v>828</v>
      </c>
      <c r="GY1724" t="s">
        <v>828</v>
      </c>
      <c r="GZ1724" t="s">
        <v>777</v>
      </c>
      <c r="HA1724" t="s">
        <v>777</v>
      </c>
      <c r="HB1724" t="s">
        <v>828</v>
      </c>
      <c r="HC1724" t="s">
        <v>777</v>
      </c>
      <c r="HD1724" t="s">
        <v>777</v>
      </c>
      <c r="HE1724" t="s">
        <v>777</v>
      </c>
      <c r="HF1724" t="s">
        <v>777</v>
      </c>
      <c r="HG1724" t="s">
        <v>777</v>
      </c>
      <c r="HH1724" t="s">
        <v>777</v>
      </c>
      <c r="HI1724" t="s">
        <v>777</v>
      </c>
      <c r="HJ1724" t="s">
        <v>777</v>
      </c>
      <c r="HK1724" t="s">
        <v>777</v>
      </c>
      <c r="HL1724" t="s">
        <v>777</v>
      </c>
      <c r="HM1724" t="s">
        <v>777</v>
      </c>
      <c r="HN1724" t="s">
        <v>777</v>
      </c>
      <c r="HO1724" t="s">
        <v>777</v>
      </c>
      <c r="HP1724" t="s">
        <v>777</v>
      </c>
      <c r="HQ1724" t="s">
        <v>777</v>
      </c>
      <c r="HR1724" t="s">
        <v>777</v>
      </c>
      <c r="HS1724" t="s">
        <v>777</v>
      </c>
      <c r="HT1724" t="s">
        <v>777</v>
      </c>
      <c r="HU1724" t="s">
        <v>777</v>
      </c>
      <c r="HV1724" t="s">
        <v>777</v>
      </c>
      <c r="HW1724" t="s">
        <v>777</v>
      </c>
      <c r="HX1724" t="s">
        <v>777</v>
      </c>
      <c r="HY1724" t="s">
        <v>777</v>
      </c>
      <c r="HZ1724" t="s">
        <v>777</v>
      </c>
      <c r="IA1724" t="s">
        <v>777</v>
      </c>
      <c r="IB1724" t="s">
        <v>777</v>
      </c>
      <c r="IC1724" t="s">
        <v>777</v>
      </c>
      <c r="ID1724" t="s">
        <v>777</v>
      </c>
      <c r="IE1724" t="s">
        <v>777</v>
      </c>
      <c r="IF1724" t="s">
        <v>777</v>
      </c>
      <c r="IG1724" t="s">
        <v>777</v>
      </c>
      <c r="IH1724" t="s">
        <v>777</v>
      </c>
      <c r="II1724" t="s">
        <v>777</v>
      </c>
      <c r="IJ1724" t="s">
        <v>777</v>
      </c>
      <c r="IK1724" t="s">
        <v>777</v>
      </c>
      <c r="IL1724" t="s">
        <v>828</v>
      </c>
      <c r="IM1724" t="s">
        <v>777</v>
      </c>
      <c r="IN1724" t="s">
        <v>777</v>
      </c>
      <c r="IO1724" t="s">
        <v>777</v>
      </c>
      <c r="IP1724" t="s">
        <v>777</v>
      </c>
      <c r="IQ1724" t="s">
        <v>777</v>
      </c>
      <c r="IR1724" t="s">
        <v>777</v>
      </c>
      <c r="IS1724" t="s">
        <v>777</v>
      </c>
      <c r="IT1724" t="s">
        <v>777</v>
      </c>
      <c r="IU1724" t="s">
        <v>777</v>
      </c>
      <c r="IV1724" t="s">
        <v>777</v>
      </c>
      <c r="IW1724" t="s">
        <v>777</v>
      </c>
      <c r="IX1724" t="s">
        <v>777</v>
      </c>
      <c r="IY1724" t="s">
        <v>777</v>
      </c>
      <c r="IZ1724" t="s">
        <v>777</v>
      </c>
      <c r="JA1724" t="s">
        <v>777</v>
      </c>
      <c r="JB1724" t="s">
        <v>777</v>
      </c>
      <c r="JC1724" t="s">
        <v>777</v>
      </c>
      <c r="JD1724" t="s">
        <v>777</v>
      </c>
      <c r="JE1724" t="s">
        <v>777</v>
      </c>
      <c r="JF1724" t="s">
        <v>777</v>
      </c>
      <c r="JG1724" t="s">
        <v>777</v>
      </c>
      <c r="JH1724" t="s">
        <v>777</v>
      </c>
      <c r="JI1724" t="s">
        <v>777</v>
      </c>
      <c r="JJ1724" t="s">
        <v>777</v>
      </c>
      <c r="JK1724" t="s">
        <v>777</v>
      </c>
      <c r="JL1724" t="s">
        <v>777</v>
      </c>
      <c r="JM1724" t="s">
        <v>777</v>
      </c>
      <c r="JN1724" t="s">
        <v>777</v>
      </c>
      <c r="JO1724" t="s">
        <v>777</v>
      </c>
      <c r="JP1724" t="s">
        <v>777</v>
      </c>
      <c r="JQ1724" t="s">
        <v>777</v>
      </c>
      <c r="JR1724" t="s">
        <v>777</v>
      </c>
      <c r="JS1724" t="s">
        <v>777</v>
      </c>
      <c r="JT1724" t="s">
        <v>777</v>
      </c>
      <c r="JU1724" t="s">
        <v>777</v>
      </c>
      <c r="JV1724" t="s">
        <v>777</v>
      </c>
      <c r="JW1724" t="s">
        <v>777</v>
      </c>
      <c r="JX1724" t="s">
        <v>777</v>
      </c>
      <c r="JY1724" t="s">
        <v>777</v>
      </c>
      <c r="JZ1724" t="s">
        <v>777</v>
      </c>
      <c r="KA1724" t="s">
        <v>777</v>
      </c>
      <c r="KB1724" t="s">
        <v>828</v>
      </c>
      <c r="KC1724" t="s">
        <v>828</v>
      </c>
      <c r="KD1724" t="s">
        <v>777</v>
      </c>
      <c r="KE1724" t="s">
        <v>777</v>
      </c>
      <c r="KF1724" t="s">
        <v>777</v>
      </c>
      <c r="KG1724" t="s">
        <v>777</v>
      </c>
      <c r="KH1724" t="s">
        <v>777</v>
      </c>
      <c r="KI1724" t="s">
        <v>777</v>
      </c>
      <c r="KJ1724" t="s">
        <v>777</v>
      </c>
      <c r="KK1724" t="s">
        <v>777</v>
      </c>
      <c r="KL1724" t="s">
        <v>777</v>
      </c>
      <c r="KM1724" t="s">
        <v>777</v>
      </c>
      <c r="KN1724" t="s">
        <v>777</v>
      </c>
      <c r="KO1724" t="s">
        <v>777</v>
      </c>
      <c r="KP1724" t="s">
        <v>777</v>
      </c>
      <c r="KQ1724" t="s">
        <v>777</v>
      </c>
      <c r="KR1724" t="s">
        <v>777</v>
      </c>
      <c r="KS1724" t="s">
        <v>777</v>
      </c>
      <c r="KT1724" t="s">
        <v>777</v>
      </c>
      <c r="KU1724" t="s">
        <v>777</v>
      </c>
      <c r="KV1724" t="s">
        <v>777</v>
      </c>
      <c r="KW1724" t="s">
        <v>777</v>
      </c>
      <c r="KX1724" t="s">
        <v>828</v>
      </c>
      <c r="KY1724" t="s">
        <v>828</v>
      </c>
      <c r="KZ1724" t="s">
        <v>777</v>
      </c>
      <c r="LA1724" t="s">
        <v>777</v>
      </c>
      <c r="LB1724">
        <v>357738000</v>
      </c>
      <c r="LC1724" t="s">
        <v>777</v>
      </c>
      <c r="LD1724" t="s">
        <v>777</v>
      </c>
      <c r="LE1724" t="s">
        <v>777</v>
      </c>
      <c r="LF1724" t="s">
        <v>777</v>
      </c>
      <c r="LG1724" t="s">
        <v>777</v>
      </c>
      <c r="LH1724" t="s">
        <v>777</v>
      </c>
      <c r="LI1724" t="s">
        <v>777</v>
      </c>
      <c r="LJ1724" t="s">
        <v>777</v>
      </c>
      <c r="LK1724" t="s">
        <v>777</v>
      </c>
      <c r="LL1724" t="s">
        <v>777</v>
      </c>
      <c r="LM1724" t="s">
        <v>777</v>
      </c>
      <c r="LN1724" t="s">
        <v>777</v>
      </c>
      <c r="LO1724" t="s">
        <v>777</v>
      </c>
      <c r="LP1724" t="s">
        <v>777</v>
      </c>
      <c r="LQ1724" t="s">
        <v>777</v>
      </c>
      <c r="LR1724" t="s">
        <v>777</v>
      </c>
      <c r="LS1724" t="s">
        <v>777</v>
      </c>
      <c r="LT1724" t="s">
        <v>777</v>
      </c>
      <c r="LU1724" t="s">
        <v>828</v>
      </c>
      <c r="LV1724" t="s">
        <v>777</v>
      </c>
      <c r="LW1724" t="s">
        <v>777</v>
      </c>
      <c r="LX1724" t="s">
        <v>777</v>
      </c>
      <c r="LY1724" t="s">
        <v>777</v>
      </c>
      <c r="LZ1724" t="s">
        <v>777</v>
      </c>
      <c r="MA1724" t="s">
        <v>777</v>
      </c>
      <c r="MB1724" t="s">
        <v>777</v>
      </c>
      <c r="MC1724" t="s">
        <v>777</v>
      </c>
      <c r="MD1724" t="s">
        <v>777</v>
      </c>
      <c r="ME1724" t="s">
        <v>777</v>
      </c>
      <c r="MF1724" t="s">
        <v>828</v>
      </c>
      <c r="MG1724" t="s">
        <v>828</v>
      </c>
      <c r="MH1724" t="s">
        <v>777</v>
      </c>
      <c r="MI1724" t="s">
        <v>777</v>
      </c>
      <c r="MJ1724" t="s">
        <v>777</v>
      </c>
      <c r="MK1724" t="s">
        <v>777</v>
      </c>
      <c r="ML1724" t="s">
        <v>777</v>
      </c>
      <c r="MM1724" t="s">
        <v>777</v>
      </c>
      <c r="MN1724" t="s">
        <v>777</v>
      </c>
      <c r="MO1724" t="s">
        <v>777</v>
      </c>
      <c r="MP1724" t="s">
        <v>777</v>
      </c>
      <c r="MQ1724" t="s">
        <v>777</v>
      </c>
      <c r="MR1724" t="s">
        <v>777</v>
      </c>
      <c r="MS1724" t="s">
        <v>777</v>
      </c>
      <c r="MT1724" t="s">
        <v>777</v>
      </c>
      <c r="MU1724" t="s">
        <v>777</v>
      </c>
      <c r="MV1724" t="s">
        <v>777</v>
      </c>
      <c r="MW1724" t="s">
        <v>777</v>
      </c>
      <c r="MX1724" t="s">
        <v>777</v>
      </c>
      <c r="MY1724" t="s">
        <v>777</v>
      </c>
      <c r="MZ1724" t="s">
        <v>777</v>
      </c>
      <c r="NA1724" t="s">
        <v>777</v>
      </c>
      <c r="NB1724" t="s">
        <v>777</v>
      </c>
      <c r="NC1724" t="s">
        <v>777</v>
      </c>
      <c r="ND1724" t="s">
        <v>777</v>
      </c>
      <c r="NE1724" t="s">
        <v>777</v>
      </c>
      <c r="NF1724" t="s">
        <v>777</v>
      </c>
      <c r="NG1724" t="s">
        <v>777</v>
      </c>
      <c r="NH1724" t="s">
        <v>777</v>
      </c>
      <c r="NI1724" t="s">
        <v>777</v>
      </c>
      <c r="NJ1724" t="s">
        <v>777</v>
      </c>
      <c r="NK1724" t="s">
        <v>777</v>
      </c>
      <c r="NL1724" t="s">
        <v>777</v>
      </c>
      <c r="NM1724" t="s">
        <v>777</v>
      </c>
      <c r="NN1724" t="s">
        <v>777</v>
      </c>
      <c r="NO1724" t="s">
        <v>777</v>
      </c>
      <c r="NP1724" t="s">
        <v>828</v>
      </c>
      <c r="NQ1724" t="s">
        <v>777</v>
      </c>
      <c r="NR1724" t="s">
        <v>777</v>
      </c>
      <c r="NS1724">
        <v>78740000</v>
      </c>
      <c r="NT1724">
        <v>78740000</v>
      </c>
      <c r="NU1724">
        <v>78740000</v>
      </c>
      <c r="NV1724" t="s">
        <v>777</v>
      </c>
      <c r="NW1724" t="s">
        <v>777</v>
      </c>
      <c r="NX1724" t="s">
        <v>777</v>
      </c>
      <c r="NY1724" t="s">
        <v>777</v>
      </c>
      <c r="NZ1724" t="s">
        <v>777</v>
      </c>
      <c r="OA1724" t="s">
        <v>777</v>
      </c>
      <c r="OB1724" t="s">
        <v>777</v>
      </c>
      <c r="OC1724" t="s">
        <v>777</v>
      </c>
      <c r="OD1724" t="s">
        <v>777</v>
      </c>
      <c r="OE1724" t="s">
        <v>777</v>
      </c>
      <c r="OF1724" t="s">
        <v>777</v>
      </c>
      <c r="OG1724" t="s">
        <v>777</v>
      </c>
      <c r="OH1724" t="s">
        <v>777</v>
      </c>
      <c r="OI1724" t="s">
        <v>828</v>
      </c>
      <c r="OJ1724" t="s">
        <v>777</v>
      </c>
      <c r="OK1724" t="s">
        <v>777</v>
      </c>
      <c r="OL1724" t="s">
        <v>777</v>
      </c>
      <c r="OM1724" t="s">
        <v>777</v>
      </c>
      <c r="ON1724" t="s">
        <v>777</v>
      </c>
      <c r="OO1724" t="s">
        <v>777</v>
      </c>
      <c r="OP1724" t="s">
        <v>777</v>
      </c>
      <c r="OQ1724" t="s">
        <v>777</v>
      </c>
      <c r="OR1724" t="s">
        <v>777</v>
      </c>
      <c r="OS1724" t="s">
        <v>828</v>
      </c>
      <c r="OT1724" t="s">
        <v>777</v>
      </c>
      <c r="OU1724" t="s">
        <v>777</v>
      </c>
      <c r="OV1724" t="s">
        <v>777</v>
      </c>
      <c r="OW1724" t="s">
        <v>777</v>
      </c>
      <c r="OX1724" t="s">
        <v>777</v>
      </c>
      <c r="OY1724" t="s">
        <v>777</v>
      </c>
      <c r="OZ1724" t="s">
        <v>777</v>
      </c>
      <c r="PA1724" t="s">
        <v>777</v>
      </c>
      <c r="PB1724" t="s">
        <v>777</v>
      </c>
      <c r="PC1724" t="s">
        <v>777</v>
      </c>
      <c r="PD1724" t="s">
        <v>777</v>
      </c>
      <c r="PE1724" t="s">
        <v>777</v>
      </c>
      <c r="PF1724" t="s">
        <v>777</v>
      </c>
      <c r="PG1724" t="s">
        <v>777</v>
      </c>
      <c r="PH1724" t="s">
        <v>777</v>
      </c>
      <c r="PI1724" t="s">
        <v>777</v>
      </c>
      <c r="PJ1724" t="s">
        <v>777</v>
      </c>
    </row>
    <row r="1725" spans="2:426">
      <c r="B1725" s="12">
        <v>37346</v>
      </c>
      <c r="C1725" t="s">
        <v>746</v>
      </c>
      <c r="D1725" t="s">
        <v>777</v>
      </c>
      <c r="E1725" t="s">
        <v>777</v>
      </c>
      <c r="F1725" t="s">
        <v>777</v>
      </c>
      <c r="G1725" t="s">
        <v>777</v>
      </c>
      <c r="H1725" t="s">
        <v>777</v>
      </c>
      <c r="I1725" t="s">
        <v>777</v>
      </c>
      <c r="J1725" t="s">
        <v>777</v>
      </c>
      <c r="K1725" t="s">
        <v>777</v>
      </c>
      <c r="L1725" t="s">
        <v>821</v>
      </c>
      <c r="M1725" t="s">
        <v>821</v>
      </c>
      <c r="N1725" t="s">
        <v>777</v>
      </c>
      <c r="O1725" t="s">
        <v>777</v>
      </c>
      <c r="P1725" t="s">
        <v>777</v>
      </c>
      <c r="Q1725" t="s">
        <v>777</v>
      </c>
      <c r="R1725" t="s">
        <v>777</v>
      </c>
      <c r="S1725" t="s">
        <v>777</v>
      </c>
      <c r="T1725" t="s">
        <v>777</v>
      </c>
      <c r="U1725" t="s">
        <v>777</v>
      </c>
      <c r="V1725" t="s">
        <v>777</v>
      </c>
      <c r="W1725" t="s">
        <v>777</v>
      </c>
      <c r="X1725" t="s">
        <v>777</v>
      </c>
      <c r="Y1725" t="s">
        <v>777</v>
      </c>
      <c r="Z1725" t="s">
        <v>777</v>
      </c>
      <c r="AA1725" t="s">
        <v>777</v>
      </c>
      <c r="AB1725" t="s">
        <v>777</v>
      </c>
      <c r="AC1725" t="s">
        <v>777</v>
      </c>
      <c r="AD1725" t="s">
        <v>777</v>
      </c>
      <c r="AE1725" t="s">
        <v>777</v>
      </c>
      <c r="AF1725" t="s">
        <v>777</v>
      </c>
      <c r="AG1725" t="s">
        <v>777</v>
      </c>
      <c r="AH1725" t="s">
        <v>777</v>
      </c>
      <c r="AI1725" t="s">
        <v>777</v>
      </c>
      <c r="AJ1725" t="s">
        <v>777</v>
      </c>
      <c r="AK1725" t="s">
        <v>777</v>
      </c>
      <c r="AL1725" t="s">
        <v>777</v>
      </c>
      <c r="AM1725" t="s">
        <v>777</v>
      </c>
      <c r="AN1725" t="s">
        <v>777</v>
      </c>
      <c r="AO1725" t="s">
        <v>777</v>
      </c>
      <c r="AP1725" t="s">
        <v>777</v>
      </c>
      <c r="AQ1725" t="s">
        <v>777</v>
      </c>
      <c r="AR1725" t="s">
        <v>777</v>
      </c>
      <c r="AS1725" t="s">
        <v>777</v>
      </c>
      <c r="AT1725" t="s">
        <v>777</v>
      </c>
      <c r="AU1725" t="s">
        <v>821</v>
      </c>
      <c r="AV1725" t="s">
        <v>777</v>
      </c>
      <c r="AW1725" t="s">
        <v>777</v>
      </c>
      <c r="AX1725" t="s">
        <v>777</v>
      </c>
      <c r="AY1725" t="s">
        <v>777</v>
      </c>
      <c r="AZ1725" t="s">
        <v>777</v>
      </c>
      <c r="BA1725" t="s">
        <v>777</v>
      </c>
      <c r="BB1725" t="s">
        <v>821</v>
      </c>
      <c r="BC1725" t="s">
        <v>777</v>
      </c>
      <c r="BD1725" t="s">
        <v>777</v>
      </c>
      <c r="BE1725" t="s">
        <v>777</v>
      </c>
      <c r="BF1725" t="s">
        <v>777</v>
      </c>
      <c r="BG1725" t="s">
        <v>777</v>
      </c>
      <c r="BH1725" t="s">
        <v>777</v>
      </c>
      <c r="BI1725" t="s">
        <v>777</v>
      </c>
      <c r="BJ1725" t="s">
        <v>777</v>
      </c>
      <c r="BK1725" t="s">
        <v>777</v>
      </c>
      <c r="BL1725" t="s">
        <v>777</v>
      </c>
      <c r="BM1725" t="s">
        <v>821</v>
      </c>
      <c r="BN1725" t="s">
        <v>777</v>
      </c>
      <c r="BO1725" t="s">
        <v>777</v>
      </c>
      <c r="BP1725" t="s">
        <v>777</v>
      </c>
      <c r="BQ1725" t="s">
        <v>777</v>
      </c>
      <c r="BR1725" t="s">
        <v>777</v>
      </c>
      <c r="BS1725" t="s">
        <v>777</v>
      </c>
      <c r="BT1725" t="s">
        <v>777</v>
      </c>
      <c r="BU1725" t="s">
        <v>777</v>
      </c>
      <c r="BV1725" t="s">
        <v>777</v>
      </c>
      <c r="BW1725" t="s">
        <v>777</v>
      </c>
      <c r="BX1725" t="s">
        <v>777</v>
      </c>
      <c r="BY1725" t="s">
        <v>777</v>
      </c>
      <c r="BZ1725" t="s">
        <v>777</v>
      </c>
      <c r="CA1725" t="s">
        <v>821</v>
      </c>
      <c r="CB1725" t="s">
        <v>777</v>
      </c>
      <c r="CC1725" t="s">
        <v>777</v>
      </c>
      <c r="CD1725" t="s">
        <v>777</v>
      </c>
      <c r="CE1725" t="s">
        <v>821</v>
      </c>
      <c r="CF1725" t="s">
        <v>777</v>
      </c>
      <c r="CG1725" t="s">
        <v>777</v>
      </c>
      <c r="CH1725" t="s">
        <v>777</v>
      </c>
      <c r="CI1725" t="s">
        <v>777</v>
      </c>
      <c r="CJ1725" t="s">
        <v>777</v>
      </c>
      <c r="CK1725" t="s">
        <v>777</v>
      </c>
      <c r="CL1725" t="s">
        <v>777</v>
      </c>
      <c r="CM1725" t="s">
        <v>821</v>
      </c>
      <c r="CN1725" t="s">
        <v>777</v>
      </c>
      <c r="CO1725" t="s">
        <v>777</v>
      </c>
      <c r="CP1725" t="s">
        <v>777</v>
      </c>
      <c r="CQ1725" t="s">
        <v>777</v>
      </c>
      <c r="CR1725" t="s">
        <v>777</v>
      </c>
      <c r="CS1725" t="s">
        <v>777</v>
      </c>
      <c r="CT1725" t="s">
        <v>777</v>
      </c>
      <c r="CU1725" t="s">
        <v>777</v>
      </c>
      <c r="CV1725" t="s">
        <v>777</v>
      </c>
      <c r="CW1725" t="s">
        <v>777</v>
      </c>
      <c r="CX1725" t="s">
        <v>777</v>
      </c>
      <c r="CY1725" t="s">
        <v>777</v>
      </c>
      <c r="CZ1725" t="s">
        <v>777</v>
      </c>
      <c r="DA1725" t="s">
        <v>777</v>
      </c>
      <c r="DB1725" t="s">
        <v>777</v>
      </c>
      <c r="DC1725" t="s">
        <v>777</v>
      </c>
      <c r="DD1725" t="s">
        <v>777</v>
      </c>
      <c r="DE1725" t="s">
        <v>777</v>
      </c>
      <c r="DF1725" t="s">
        <v>777</v>
      </c>
      <c r="DG1725" t="s">
        <v>777</v>
      </c>
      <c r="DH1725" t="s">
        <v>777</v>
      </c>
      <c r="DI1725" t="s">
        <v>777</v>
      </c>
      <c r="DJ1725" t="s">
        <v>777</v>
      </c>
      <c r="DK1725" t="s">
        <v>777</v>
      </c>
      <c r="DL1725" t="s">
        <v>777</v>
      </c>
      <c r="DM1725" t="s">
        <v>777</v>
      </c>
      <c r="DN1725" t="s">
        <v>777</v>
      </c>
      <c r="DO1725" t="s">
        <v>777</v>
      </c>
      <c r="DP1725" t="s">
        <v>777</v>
      </c>
      <c r="DQ1725" t="s">
        <v>777</v>
      </c>
      <c r="DR1725" t="s">
        <v>777</v>
      </c>
      <c r="DS1725" t="s">
        <v>777</v>
      </c>
      <c r="DT1725" t="s">
        <v>777</v>
      </c>
      <c r="DU1725" t="s">
        <v>777</v>
      </c>
      <c r="DV1725" t="s">
        <v>777</v>
      </c>
      <c r="DW1725" t="s">
        <v>777</v>
      </c>
      <c r="DX1725" t="s">
        <v>777</v>
      </c>
      <c r="DY1725" t="s">
        <v>777</v>
      </c>
      <c r="DZ1725" t="s">
        <v>777</v>
      </c>
      <c r="EA1725" t="s">
        <v>777</v>
      </c>
      <c r="EB1725" t="s">
        <v>777</v>
      </c>
      <c r="EC1725" t="s">
        <v>777</v>
      </c>
      <c r="ED1725" t="s">
        <v>777</v>
      </c>
      <c r="EE1725" t="s">
        <v>777</v>
      </c>
      <c r="EF1725" t="s">
        <v>777</v>
      </c>
      <c r="EG1725" t="s">
        <v>777</v>
      </c>
      <c r="EH1725" t="s">
        <v>777</v>
      </c>
      <c r="EI1725" t="s">
        <v>777</v>
      </c>
      <c r="EJ1725" t="s">
        <v>777</v>
      </c>
      <c r="EK1725" t="s">
        <v>777</v>
      </c>
      <c r="EL1725" t="s">
        <v>777</v>
      </c>
      <c r="EM1725" t="s">
        <v>777</v>
      </c>
      <c r="EN1725" t="s">
        <v>777</v>
      </c>
      <c r="EO1725" t="s">
        <v>777</v>
      </c>
      <c r="EP1725" t="s">
        <v>777</v>
      </c>
      <c r="EQ1725" t="s">
        <v>777</v>
      </c>
      <c r="ER1725" t="s">
        <v>777</v>
      </c>
      <c r="ES1725" t="s">
        <v>777</v>
      </c>
      <c r="ET1725" t="s">
        <v>777</v>
      </c>
      <c r="EU1725" t="s">
        <v>777</v>
      </c>
      <c r="EV1725" t="s">
        <v>821</v>
      </c>
      <c r="EW1725" t="s">
        <v>777</v>
      </c>
      <c r="EX1725" t="s">
        <v>777</v>
      </c>
      <c r="EY1725" t="s">
        <v>777</v>
      </c>
      <c r="EZ1725" t="s">
        <v>777</v>
      </c>
      <c r="FA1725" t="s">
        <v>777</v>
      </c>
      <c r="FB1725" t="s">
        <v>777</v>
      </c>
      <c r="FC1725" t="s">
        <v>777</v>
      </c>
      <c r="FD1725" t="s">
        <v>777</v>
      </c>
      <c r="FE1725" t="s">
        <v>777</v>
      </c>
      <c r="FF1725" t="s">
        <v>777</v>
      </c>
      <c r="FG1725" t="s">
        <v>777</v>
      </c>
      <c r="FH1725" t="s">
        <v>777</v>
      </c>
      <c r="FI1725" t="s">
        <v>777</v>
      </c>
      <c r="FJ1725" t="s">
        <v>777</v>
      </c>
      <c r="FK1725" t="s">
        <v>777</v>
      </c>
      <c r="FL1725" t="s">
        <v>777</v>
      </c>
      <c r="FM1725">
        <v>669230000</v>
      </c>
      <c r="FN1725">
        <v>669230000</v>
      </c>
      <c r="FO1725" t="s">
        <v>821</v>
      </c>
      <c r="FP1725" t="s">
        <v>821</v>
      </c>
      <c r="FQ1725" t="s">
        <v>821</v>
      </c>
      <c r="FR1725" t="s">
        <v>777</v>
      </c>
      <c r="FS1725" t="s">
        <v>777</v>
      </c>
      <c r="FT1725" t="s">
        <v>777</v>
      </c>
      <c r="FU1725" t="s">
        <v>777</v>
      </c>
      <c r="FV1725" t="s">
        <v>777</v>
      </c>
      <c r="FW1725" t="s">
        <v>777</v>
      </c>
      <c r="FX1725" t="s">
        <v>777</v>
      </c>
      <c r="FY1725" t="s">
        <v>777</v>
      </c>
      <c r="FZ1725" t="s">
        <v>777</v>
      </c>
      <c r="GA1725" t="s">
        <v>777</v>
      </c>
      <c r="GB1725" t="s">
        <v>777</v>
      </c>
      <c r="GC1725" t="s">
        <v>777</v>
      </c>
      <c r="GD1725" t="s">
        <v>777</v>
      </c>
      <c r="GE1725" t="s">
        <v>777</v>
      </c>
      <c r="GF1725" t="s">
        <v>777</v>
      </c>
      <c r="GG1725" t="s">
        <v>777</v>
      </c>
      <c r="GH1725" t="s">
        <v>777</v>
      </c>
      <c r="GI1725" t="s">
        <v>821</v>
      </c>
      <c r="GJ1725" t="s">
        <v>777</v>
      </c>
      <c r="GK1725" t="s">
        <v>777</v>
      </c>
      <c r="GL1725" t="s">
        <v>777</v>
      </c>
      <c r="GM1725" t="s">
        <v>777</v>
      </c>
      <c r="GN1725" t="s">
        <v>777</v>
      </c>
      <c r="GO1725" t="s">
        <v>777</v>
      </c>
      <c r="GP1725" t="s">
        <v>777</v>
      </c>
      <c r="GQ1725" t="s">
        <v>777</v>
      </c>
      <c r="GR1725" t="s">
        <v>777</v>
      </c>
      <c r="GS1725" t="s">
        <v>777</v>
      </c>
      <c r="GT1725" t="s">
        <v>821</v>
      </c>
      <c r="GU1725" t="s">
        <v>777</v>
      </c>
      <c r="GV1725" t="s">
        <v>777</v>
      </c>
      <c r="GW1725" t="s">
        <v>821</v>
      </c>
      <c r="GX1725" t="s">
        <v>821</v>
      </c>
      <c r="GY1725" t="s">
        <v>821</v>
      </c>
      <c r="GZ1725" t="s">
        <v>777</v>
      </c>
      <c r="HA1725" t="s">
        <v>777</v>
      </c>
      <c r="HB1725" t="s">
        <v>821</v>
      </c>
      <c r="HC1725" t="s">
        <v>777</v>
      </c>
      <c r="HD1725" t="s">
        <v>777</v>
      </c>
      <c r="HE1725" t="s">
        <v>777</v>
      </c>
      <c r="HF1725" t="s">
        <v>777</v>
      </c>
      <c r="HG1725" t="s">
        <v>777</v>
      </c>
      <c r="HH1725" t="s">
        <v>777</v>
      </c>
      <c r="HI1725" t="s">
        <v>777</v>
      </c>
      <c r="HJ1725" t="s">
        <v>777</v>
      </c>
      <c r="HK1725" t="s">
        <v>777</v>
      </c>
      <c r="HL1725" t="s">
        <v>777</v>
      </c>
      <c r="HM1725" t="s">
        <v>777</v>
      </c>
      <c r="HN1725" t="s">
        <v>777</v>
      </c>
      <c r="HO1725" t="s">
        <v>777</v>
      </c>
      <c r="HP1725" t="s">
        <v>777</v>
      </c>
      <c r="HQ1725" t="s">
        <v>777</v>
      </c>
      <c r="HR1725" t="s">
        <v>777</v>
      </c>
      <c r="HS1725" t="s">
        <v>777</v>
      </c>
      <c r="HT1725" t="s">
        <v>777</v>
      </c>
      <c r="HU1725" t="s">
        <v>777</v>
      </c>
      <c r="HV1725" t="s">
        <v>777</v>
      </c>
      <c r="HW1725" t="s">
        <v>777</v>
      </c>
      <c r="HX1725" t="s">
        <v>777</v>
      </c>
      <c r="HY1725" t="s">
        <v>777</v>
      </c>
      <c r="HZ1725" t="s">
        <v>777</v>
      </c>
      <c r="IA1725" t="s">
        <v>777</v>
      </c>
      <c r="IB1725" t="s">
        <v>777</v>
      </c>
      <c r="IC1725" t="s">
        <v>777</v>
      </c>
      <c r="ID1725" t="s">
        <v>777</v>
      </c>
      <c r="IE1725" t="s">
        <v>777</v>
      </c>
      <c r="IF1725" t="s">
        <v>777</v>
      </c>
      <c r="IG1725" t="s">
        <v>777</v>
      </c>
      <c r="IH1725" t="s">
        <v>777</v>
      </c>
      <c r="II1725" t="s">
        <v>777</v>
      </c>
      <c r="IJ1725" t="s">
        <v>777</v>
      </c>
      <c r="IK1725" t="s">
        <v>777</v>
      </c>
      <c r="IL1725" t="s">
        <v>821</v>
      </c>
      <c r="IM1725" t="s">
        <v>777</v>
      </c>
      <c r="IN1725" t="s">
        <v>777</v>
      </c>
      <c r="IO1725" t="s">
        <v>777</v>
      </c>
      <c r="IP1725" t="s">
        <v>777</v>
      </c>
      <c r="IQ1725" t="s">
        <v>777</v>
      </c>
      <c r="IR1725" t="s">
        <v>777</v>
      </c>
      <c r="IS1725" t="s">
        <v>777</v>
      </c>
      <c r="IT1725" t="s">
        <v>777</v>
      </c>
      <c r="IU1725" t="s">
        <v>777</v>
      </c>
      <c r="IV1725" t="s">
        <v>777</v>
      </c>
      <c r="IW1725" t="s">
        <v>777</v>
      </c>
      <c r="IX1725" t="s">
        <v>777</v>
      </c>
      <c r="IY1725" t="s">
        <v>777</v>
      </c>
      <c r="IZ1725" t="s">
        <v>777</v>
      </c>
      <c r="JA1725" t="s">
        <v>777</v>
      </c>
      <c r="JB1725" t="s">
        <v>777</v>
      </c>
      <c r="JC1725" t="s">
        <v>777</v>
      </c>
      <c r="JD1725" t="s">
        <v>777</v>
      </c>
      <c r="JE1725" t="s">
        <v>777</v>
      </c>
      <c r="JF1725" t="s">
        <v>777</v>
      </c>
      <c r="JG1725" t="s">
        <v>777</v>
      </c>
      <c r="JH1725" t="s">
        <v>777</v>
      </c>
      <c r="JI1725" t="s">
        <v>777</v>
      </c>
      <c r="JJ1725" t="s">
        <v>777</v>
      </c>
      <c r="JK1725" t="s">
        <v>777</v>
      </c>
      <c r="JL1725" t="s">
        <v>777</v>
      </c>
      <c r="JM1725" t="s">
        <v>777</v>
      </c>
      <c r="JN1725" t="s">
        <v>777</v>
      </c>
      <c r="JO1725" t="s">
        <v>777</v>
      </c>
      <c r="JP1725" t="s">
        <v>777</v>
      </c>
      <c r="JQ1725" t="s">
        <v>777</v>
      </c>
      <c r="JR1725" t="s">
        <v>777</v>
      </c>
      <c r="JS1725" t="s">
        <v>777</v>
      </c>
      <c r="JT1725" t="s">
        <v>777</v>
      </c>
      <c r="JU1725" t="s">
        <v>777</v>
      </c>
      <c r="JV1725" t="s">
        <v>777</v>
      </c>
      <c r="JW1725" t="s">
        <v>777</v>
      </c>
      <c r="JX1725" t="s">
        <v>777</v>
      </c>
      <c r="JY1725" t="s">
        <v>777</v>
      </c>
      <c r="JZ1725" t="s">
        <v>777</v>
      </c>
      <c r="KA1725" t="s">
        <v>777</v>
      </c>
      <c r="KB1725" t="s">
        <v>821</v>
      </c>
      <c r="KC1725" t="s">
        <v>821</v>
      </c>
      <c r="KD1725" t="s">
        <v>777</v>
      </c>
      <c r="KE1725" t="s">
        <v>777</v>
      </c>
      <c r="KF1725" t="s">
        <v>777</v>
      </c>
      <c r="KG1725" t="s">
        <v>777</v>
      </c>
      <c r="KH1725" t="s">
        <v>777</v>
      </c>
      <c r="KI1725" t="s">
        <v>777</v>
      </c>
      <c r="KJ1725" t="s">
        <v>777</v>
      </c>
      <c r="KK1725" t="s">
        <v>777</v>
      </c>
      <c r="KL1725" t="s">
        <v>777</v>
      </c>
      <c r="KM1725" t="s">
        <v>777</v>
      </c>
      <c r="KN1725" t="s">
        <v>777</v>
      </c>
      <c r="KO1725" t="s">
        <v>777</v>
      </c>
      <c r="KP1725" t="s">
        <v>777</v>
      </c>
      <c r="KQ1725" t="s">
        <v>777</v>
      </c>
      <c r="KR1725" t="s">
        <v>777</v>
      </c>
      <c r="KS1725" t="s">
        <v>777</v>
      </c>
      <c r="KT1725" t="s">
        <v>777</v>
      </c>
      <c r="KU1725" t="s">
        <v>777</v>
      </c>
      <c r="KV1725" t="s">
        <v>777</v>
      </c>
      <c r="KW1725" t="s">
        <v>777</v>
      </c>
      <c r="KX1725" t="s">
        <v>821</v>
      </c>
      <c r="KY1725" t="s">
        <v>821</v>
      </c>
      <c r="KZ1725" t="s">
        <v>777</v>
      </c>
      <c r="LA1725" t="s">
        <v>777</v>
      </c>
      <c r="LB1725" t="s">
        <v>777</v>
      </c>
      <c r="LC1725" t="s">
        <v>777</v>
      </c>
      <c r="LD1725" t="s">
        <v>777</v>
      </c>
      <c r="LE1725" t="s">
        <v>777</v>
      </c>
      <c r="LF1725" t="s">
        <v>777</v>
      </c>
      <c r="LG1725" t="s">
        <v>777</v>
      </c>
      <c r="LH1725" t="s">
        <v>777</v>
      </c>
      <c r="LI1725" t="s">
        <v>777</v>
      </c>
      <c r="LJ1725" t="s">
        <v>777</v>
      </c>
      <c r="LK1725" t="s">
        <v>777</v>
      </c>
      <c r="LL1725" t="s">
        <v>777</v>
      </c>
      <c r="LM1725" t="s">
        <v>777</v>
      </c>
      <c r="LN1725" t="s">
        <v>777</v>
      </c>
      <c r="LO1725" t="s">
        <v>777</v>
      </c>
      <c r="LP1725" t="s">
        <v>777</v>
      </c>
      <c r="LQ1725" t="s">
        <v>777</v>
      </c>
      <c r="LR1725" t="s">
        <v>777</v>
      </c>
      <c r="LS1725" t="s">
        <v>777</v>
      </c>
      <c r="LT1725" t="s">
        <v>777</v>
      </c>
      <c r="LU1725" t="s">
        <v>821</v>
      </c>
      <c r="LV1725" t="s">
        <v>777</v>
      </c>
      <c r="LW1725" t="s">
        <v>777</v>
      </c>
      <c r="LX1725" t="s">
        <v>777</v>
      </c>
      <c r="LY1725" t="s">
        <v>777</v>
      </c>
      <c r="LZ1725" t="s">
        <v>777</v>
      </c>
      <c r="MA1725" t="s">
        <v>777</v>
      </c>
      <c r="MB1725" t="s">
        <v>777</v>
      </c>
      <c r="MC1725" t="s">
        <v>777</v>
      </c>
      <c r="MD1725" t="s">
        <v>777</v>
      </c>
      <c r="ME1725" t="s">
        <v>777</v>
      </c>
      <c r="MF1725" t="s">
        <v>821</v>
      </c>
      <c r="MG1725" t="s">
        <v>821</v>
      </c>
      <c r="MH1725" t="s">
        <v>777</v>
      </c>
      <c r="MI1725" t="s">
        <v>777</v>
      </c>
      <c r="MJ1725" t="s">
        <v>777</v>
      </c>
      <c r="MK1725" t="s">
        <v>777</v>
      </c>
      <c r="ML1725" t="s">
        <v>777</v>
      </c>
      <c r="MM1725" t="s">
        <v>777</v>
      </c>
      <c r="MN1725" t="s">
        <v>777</v>
      </c>
      <c r="MO1725" t="s">
        <v>777</v>
      </c>
      <c r="MP1725" t="s">
        <v>777</v>
      </c>
      <c r="MQ1725" t="s">
        <v>777</v>
      </c>
      <c r="MR1725" t="s">
        <v>777</v>
      </c>
      <c r="MS1725" t="s">
        <v>777</v>
      </c>
      <c r="MT1725" t="s">
        <v>777</v>
      </c>
      <c r="MU1725" t="s">
        <v>777</v>
      </c>
      <c r="MV1725" t="s">
        <v>777</v>
      </c>
      <c r="MW1725" t="s">
        <v>777</v>
      </c>
      <c r="MX1725" t="s">
        <v>777</v>
      </c>
      <c r="MY1725" t="s">
        <v>777</v>
      </c>
      <c r="MZ1725" t="s">
        <v>777</v>
      </c>
      <c r="NA1725" t="s">
        <v>777</v>
      </c>
      <c r="NB1725" t="s">
        <v>777</v>
      </c>
      <c r="NC1725" t="s">
        <v>777</v>
      </c>
      <c r="ND1725" t="s">
        <v>777</v>
      </c>
      <c r="NE1725" t="s">
        <v>777</v>
      </c>
      <c r="NF1725" t="s">
        <v>777</v>
      </c>
      <c r="NG1725" t="s">
        <v>777</v>
      </c>
      <c r="NH1725" t="s">
        <v>777</v>
      </c>
      <c r="NI1725" t="s">
        <v>777</v>
      </c>
      <c r="NJ1725" t="s">
        <v>777</v>
      </c>
      <c r="NK1725" t="s">
        <v>777</v>
      </c>
      <c r="NL1725" t="s">
        <v>777</v>
      </c>
      <c r="NM1725" t="s">
        <v>777</v>
      </c>
      <c r="NN1725" t="s">
        <v>777</v>
      </c>
      <c r="NO1725" t="s">
        <v>777</v>
      </c>
      <c r="NP1725" t="s">
        <v>821</v>
      </c>
      <c r="NQ1725" t="s">
        <v>777</v>
      </c>
      <c r="NR1725" t="s">
        <v>777</v>
      </c>
      <c r="NS1725" t="s">
        <v>777</v>
      </c>
      <c r="NT1725" t="s">
        <v>777</v>
      </c>
      <c r="NU1725" t="s">
        <v>777</v>
      </c>
      <c r="NV1725">
        <v>69500000</v>
      </c>
      <c r="NW1725" t="s">
        <v>777</v>
      </c>
      <c r="NX1725" t="s">
        <v>777</v>
      </c>
      <c r="NY1725" t="s">
        <v>777</v>
      </c>
      <c r="NZ1725" t="s">
        <v>777</v>
      </c>
      <c r="OA1725" t="s">
        <v>777</v>
      </c>
      <c r="OB1725" t="s">
        <v>777</v>
      </c>
      <c r="OC1725" t="s">
        <v>777</v>
      </c>
      <c r="OD1725" t="s">
        <v>777</v>
      </c>
      <c r="OE1725" t="s">
        <v>777</v>
      </c>
      <c r="OF1725" t="s">
        <v>777</v>
      </c>
      <c r="OG1725" t="s">
        <v>777</v>
      </c>
      <c r="OH1725" t="s">
        <v>777</v>
      </c>
      <c r="OI1725" t="s">
        <v>821</v>
      </c>
      <c r="OJ1725" t="s">
        <v>777</v>
      </c>
      <c r="OK1725" t="s">
        <v>777</v>
      </c>
      <c r="OL1725" t="s">
        <v>777</v>
      </c>
      <c r="OM1725" t="s">
        <v>777</v>
      </c>
      <c r="ON1725" t="s">
        <v>777</v>
      </c>
      <c r="OO1725" t="s">
        <v>777</v>
      </c>
      <c r="OP1725" t="s">
        <v>777</v>
      </c>
      <c r="OQ1725" t="s">
        <v>777</v>
      </c>
      <c r="OR1725" t="s">
        <v>777</v>
      </c>
      <c r="OS1725" t="s">
        <v>821</v>
      </c>
      <c r="OT1725" t="s">
        <v>777</v>
      </c>
      <c r="OU1725" t="s">
        <v>777</v>
      </c>
      <c r="OV1725" t="s">
        <v>777</v>
      </c>
      <c r="OW1725" t="s">
        <v>777</v>
      </c>
      <c r="OX1725" t="s">
        <v>777</v>
      </c>
      <c r="OY1725" t="s">
        <v>777</v>
      </c>
      <c r="OZ1725" t="s">
        <v>777</v>
      </c>
      <c r="PA1725" t="s">
        <v>777</v>
      </c>
      <c r="PB1725" t="s">
        <v>777</v>
      </c>
      <c r="PC1725" t="s">
        <v>777</v>
      </c>
      <c r="PD1725" t="s">
        <v>777</v>
      </c>
      <c r="PE1725" t="s">
        <v>777</v>
      </c>
      <c r="PF1725" t="s">
        <v>777</v>
      </c>
      <c r="PG1725" t="s">
        <v>777</v>
      </c>
      <c r="PH1725" t="s">
        <v>777</v>
      </c>
      <c r="PI1725" t="s">
        <v>777</v>
      </c>
      <c r="PJ1725" t="s">
        <v>777</v>
      </c>
    </row>
    <row r="1726" spans="2:426">
      <c r="B1726" s="12">
        <v>37346</v>
      </c>
      <c r="C1726" t="s">
        <v>747</v>
      </c>
      <c r="D1726" t="s">
        <v>777</v>
      </c>
      <c r="E1726" t="s">
        <v>777</v>
      </c>
      <c r="F1726" t="s">
        <v>777</v>
      </c>
      <c r="G1726" t="s">
        <v>777</v>
      </c>
      <c r="H1726" t="s">
        <v>777</v>
      </c>
      <c r="I1726" t="s">
        <v>777</v>
      </c>
      <c r="J1726" t="s">
        <v>777</v>
      </c>
      <c r="K1726" t="s">
        <v>777</v>
      </c>
      <c r="L1726" t="s">
        <v>822</v>
      </c>
      <c r="M1726" t="s">
        <v>822</v>
      </c>
      <c r="N1726" t="s">
        <v>777</v>
      </c>
      <c r="O1726" t="s">
        <v>777</v>
      </c>
      <c r="P1726" t="s">
        <v>777</v>
      </c>
      <c r="Q1726" t="s">
        <v>777</v>
      </c>
      <c r="R1726" t="s">
        <v>777</v>
      </c>
      <c r="S1726" t="s">
        <v>777</v>
      </c>
      <c r="T1726" t="s">
        <v>777</v>
      </c>
      <c r="U1726" t="s">
        <v>777</v>
      </c>
      <c r="V1726" t="s">
        <v>777</v>
      </c>
      <c r="W1726" t="s">
        <v>777</v>
      </c>
      <c r="X1726" t="s">
        <v>777</v>
      </c>
      <c r="Y1726" t="s">
        <v>777</v>
      </c>
      <c r="Z1726" t="s">
        <v>777</v>
      </c>
      <c r="AA1726" t="s">
        <v>777</v>
      </c>
      <c r="AB1726" t="s">
        <v>777</v>
      </c>
      <c r="AC1726" t="s">
        <v>777</v>
      </c>
      <c r="AD1726" t="s">
        <v>777</v>
      </c>
      <c r="AE1726" t="s">
        <v>777</v>
      </c>
      <c r="AF1726" t="s">
        <v>777</v>
      </c>
      <c r="AG1726" t="s">
        <v>777</v>
      </c>
      <c r="AH1726" t="s">
        <v>777</v>
      </c>
      <c r="AI1726" t="s">
        <v>777</v>
      </c>
      <c r="AJ1726" t="s">
        <v>777</v>
      </c>
      <c r="AK1726" t="s">
        <v>777</v>
      </c>
      <c r="AL1726" t="s">
        <v>777</v>
      </c>
      <c r="AM1726" t="s">
        <v>777</v>
      </c>
      <c r="AN1726" t="s">
        <v>777</v>
      </c>
      <c r="AO1726" t="s">
        <v>777</v>
      </c>
      <c r="AP1726" t="s">
        <v>777</v>
      </c>
      <c r="AQ1726" t="s">
        <v>777</v>
      </c>
      <c r="AR1726" t="s">
        <v>777</v>
      </c>
      <c r="AS1726" t="s">
        <v>777</v>
      </c>
      <c r="AT1726" t="s">
        <v>777</v>
      </c>
      <c r="AU1726" t="s">
        <v>822</v>
      </c>
      <c r="AV1726" t="s">
        <v>777</v>
      </c>
      <c r="AW1726" t="s">
        <v>777</v>
      </c>
      <c r="AX1726" t="s">
        <v>777</v>
      </c>
      <c r="AY1726" t="s">
        <v>777</v>
      </c>
      <c r="AZ1726" t="s">
        <v>777</v>
      </c>
      <c r="BA1726" t="s">
        <v>777</v>
      </c>
      <c r="BB1726" t="s">
        <v>822</v>
      </c>
      <c r="BC1726" t="s">
        <v>777</v>
      </c>
      <c r="BD1726" t="s">
        <v>777</v>
      </c>
      <c r="BE1726" t="s">
        <v>777</v>
      </c>
      <c r="BF1726" t="s">
        <v>777</v>
      </c>
      <c r="BG1726" t="s">
        <v>777</v>
      </c>
      <c r="BH1726" t="s">
        <v>777</v>
      </c>
      <c r="BI1726" t="s">
        <v>777</v>
      </c>
      <c r="BJ1726" t="s">
        <v>777</v>
      </c>
      <c r="BK1726" t="s">
        <v>777</v>
      </c>
      <c r="BL1726" t="s">
        <v>777</v>
      </c>
      <c r="BM1726" t="s">
        <v>822</v>
      </c>
      <c r="BN1726" t="s">
        <v>777</v>
      </c>
      <c r="BO1726" t="s">
        <v>777</v>
      </c>
      <c r="BP1726" t="s">
        <v>777</v>
      </c>
      <c r="BQ1726" t="s">
        <v>777</v>
      </c>
      <c r="BR1726" t="s">
        <v>777</v>
      </c>
      <c r="BS1726" t="s">
        <v>777</v>
      </c>
      <c r="BT1726" t="s">
        <v>777</v>
      </c>
      <c r="BU1726" t="s">
        <v>777</v>
      </c>
      <c r="BV1726" t="s">
        <v>777</v>
      </c>
      <c r="BW1726" t="s">
        <v>777</v>
      </c>
      <c r="BX1726" t="s">
        <v>777</v>
      </c>
      <c r="BY1726" t="s">
        <v>777</v>
      </c>
      <c r="BZ1726" t="s">
        <v>777</v>
      </c>
      <c r="CA1726" t="s">
        <v>822</v>
      </c>
      <c r="CB1726" t="s">
        <v>777</v>
      </c>
      <c r="CC1726" t="s">
        <v>777</v>
      </c>
      <c r="CD1726" t="s">
        <v>777</v>
      </c>
      <c r="CE1726" t="s">
        <v>822</v>
      </c>
      <c r="CF1726" t="s">
        <v>777</v>
      </c>
      <c r="CG1726" t="s">
        <v>777</v>
      </c>
      <c r="CH1726" t="s">
        <v>777</v>
      </c>
      <c r="CI1726" t="s">
        <v>777</v>
      </c>
      <c r="CJ1726" t="s">
        <v>777</v>
      </c>
      <c r="CK1726" t="s">
        <v>777</v>
      </c>
      <c r="CL1726" t="s">
        <v>777</v>
      </c>
      <c r="CM1726" t="s">
        <v>822</v>
      </c>
      <c r="CN1726" t="s">
        <v>777</v>
      </c>
      <c r="CO1726" t="s">
        <v>777</v>
      </c>
      <c r="CP1726" t="s">
        <v>777</v>
      </c>
      <c r="CQ1726" t="s">
        <v>777</v>
      </c>
      <c r="CR1726" t="s">
        <v>777</v>
      </c>
      <c r="CS1726" t="s">
        <v>777</v>
      </c>
      <c r="CT1726" t="s">
        <v>777</v>
      </c>
      <c r="CU1726" t="s">
        <v>777</v>
      </c>
      <c r="CV1726" t="s">
        <v>777</v>
      </c>
      <c r="CW1726" t="s">
        <v>777</v>
      </c>
      <c r="CX1726" t="s">
        <v>777</v>
      </c>
      <c r="CY1726" t="s">
        <v>777</v>
      </c>
      <c r="CZ1726" t="s">
        <v>777</v>
      </c>
      <c r="DA1726" t="s">
        <v>777</v>
      </c>
      <c r="DB1726" t="s">
        <v>777</v>
      </c>
      <c r="DC1726" t="s">
        <v>777</v>
      </c>
      <c r="DD1726" t="s">
        <v>777</v>
      </c>
      <c r="DE1726" t="s">
        <v>777</v>
      </c>
      <c r="DF1726" t="s">
        <v>777</v>
      </c>
      <c r="DG1726" t="s">
        <v>777</v>
      </c>
      <c r="DH1726" t="s">
        <v>777</v>
      </c>
      <c r="DI1726" t="s">
        <v>777</v>
      </c>
      <c r="DJ1726" t="s">
        <v>777</v>
      </c>
      <c r="DK1726" t="s">
        <v>777</v>
      </c>
      <c r="DL1726" t="s">
        <v>777</v>
      </c>
      <c r="DM1726" t="s">
        <v>777</v>
      </c>
      <c r="DN1726" t="s">
        <v>777</v>
      </c>
      <c r="DO1726" t="s">
        <v>777</v>
      </c>
      <c r="DP1726" t="s">
        <v>777</v>
      </c>
      <c r="DQ1726" t="s">
        <v>777</v>
      </c>
      <c r="DR1726" t="s">
        <v>777</v>
      </c>
      <c r="DS1726" t="s">
        <v>777</v>
      </c>
      <c r="DT1726" t="s">
        <v>777</v>
      </c>
      <c r="DU1726" t="s">
        <v>777</v>
      </c>
      <c r="DV1726" t="s">
        <v>777</v>
      </c>
      <c r="DW1726" t="s">
        <v>777</v>
      </c>
      <c r="DX1726" t="s">
        <v>777</v>
      </c>
      <c r="DY1726" t="s">
        <v>777</v>
      </c>
      <c r="DZ1726" t="s">
        <v>777</v>
      </c>
      <c r="EA1726" t="s">
        <v>777</v>
      </c>
      <c r="EB1726" t="s">
        <v>777</v>
      </c>
      <c r="EC1726" t="s">
        <v>777</v>
      </c>
      <c r="ED1726" t="s">
        <v>777</v>
      </c>
      <c r="EE1726" t="s">
        <v>777</v>
      </c>
      <c r="EF1726" t="s">
        <v>777</v>
      </c>
      <c r="EG1726" t="s">
        <v>777</v>
      </c>
      <c r="EH1726" t="s">
        <v>777</v>
      </c>
      <c r="EI1726" t="s">
        <v>777</v>
      </c>
      <c r="EJ1726" t="s">
        <v>777</v>
      </c>
      <c r="EK1726" t="s">
        <v>777</v>
      </c>
      <c r="EL1726" t="s">
        <v>777</v>
      </c>
      <c r="EM1726" t="s">
        <v>777</v>
      </c>
      <c r="EN1726" t="s">
        <v>777</v>
      </c>
      <c r="EO1726" t="s">
        <v>777</v>
      </c>
      <c r="EP1726" t="s">
        <v>777</v>
      </c>
      <c r="EQ1726" t="s">
        <v>777</v>
      </c>
      <c r="ER1726" t="s">
        <v>777</v>
      </c>
      <c r="ES1726" t="s">
        <v>777</v>
      </c>
      <c r="ET1726" t="s">
        <v>777</v>
      </c>
      <c r="EU1726" t="s">
        <v>777</v>
      </c>
      <c r="EV1726" t="s">
        <v>822</v>
      </c>
      <c r="EW1726" t="s">
        <v>777</v>
      </c>
      <c r="EX1726" t="s">
        <v>777</v>
      </c>
      <c r="EY1726" t="s">
        <v>777</v>
      </c>
      <c r="EZ1726" t="s">
        <v>777</v>
      </c>
      <c r="FA1726" t="s">
        <v>777</v>
      </c>
      <c r="FB1726" t="s">
        <v>777</v>
      </c>
      <c r="FC1726" t="s">
        <v>777</v>
      </c>
      <c r="FD1726" t="s">
        <v>777</v>
      </c>
      <c r="FE1726" t="s">
        <v>777</v>
      </c>
      <c r="FF1726" t="s">
        <v>777</v>
      </c>
      <c r="FG1726" t="s">
        <v>777</v>
      </c>
      <c r="FH1726" t="s">
        <v>777</v>
      </c>
      <c r="FI1726" t="s">
        <v>777</v>
      </c>
      <c r="FJ1726" t="s">
        <v>777</v>
      </c>
      <c r="FK1726" t="s">
        <v>777</v>
      </c>
      <c r="FL1726" t="s">
        <v>777</v>
      </c>
      <c r="FM1726">
        <v>383045000</v>
      </c>
      <c r="FN1726">
        <v>383045000</v>
      </c>
      <c r="FO1726" t="s">
        <v>822</v>
      </c>
      <c r="FP1726" t="s">
        <v>822</v>
      </c>
      <c r="FQ1726" t="s">
        <v>822</v>
      </c>
      <c r="FR1726" t="s">
        <v>777</v>
      </c>
      <c r="FS1726" t="s">
        <v>777</v>
      </c>
      <c r="FT1726" t="s">
        <v>777</v>
      </c>
      <c r="FU1726" t="s">
        <v>777</v>
      </c>
      <c r="FV1726" t="s">
        <v>777</v>
      </c>
      <c r="FW1726" t="s">
        <v>777</v>
      </c>
      <c r="FX1726" t="s">
        <v>777</v>
      </c>
      <c r="FY1726" t="s">
        <v>777</v>
      </c>
      <c r="FZ1726" t="s">
        <v>777</v>
      </c>
      <c r="GA1726" t="s">
        <v>777</v>
      </c>
      <c r="GB1726" t="s">
        <v>777</v>
      </c>
      <c r="GC1726" t="s">
        <v>777</v>
      </c>
      <c r="GD1726" t="s">
        <v>777</v>
      </c>
      <c r="GE1726" t="s">
        <v>777</v>
      </c>
      <c r="GF1726" t="s">
        <v>777</v>
      </c>
      <c r="GG1726" t="s">
        <v>777</v>
      </c>
      <c r="GH1726" t="s">
        <v>777</v>
      </c>
      <c r="GI1726" t="s">
        <v>822</v>
      </c>
      <c r="GJ1726" t="s">
        <v>777</v>
      </c>
      <c r="GK1726" t="s">
        <v>777</v>
      </c>
      <c r="GL1726" t="s">
        <v>777</v>
      </c>
      <c r="GM1726" t="s">
        <v>777</v>
      </c>
      <c r="GN1726" t="s">
        <v>777</v>
      </c>
      <c r="GO1726" t="s">
        <v>777</v>
      </c>
      <c r="GP1726" t="s">
        <v>777</v>
      </c>
      <c r="GQ1726" t="s">
        <v>777</v>
      </c>
      <c r="GR1726" t="s">
        <v>777</v>
      </c>
      <c r="GS1726" t="s">
        <v>777</v>
      </c>
      <c r="GT1726" t="s">
        <v>822</v>
      </c>
      <c r="GU1726" t="s">
        <v>777</v>
      </c>
      <c r="GV1726" t="s">
        <v>777</v>
      </c>
      <c r="GW1726" t="s">
        <v>822</v>
      </c>
      <c r="GX1726" t="s">
        <v>822</v>
      </c>
      <c r="GY1726" t="s">
        <v>822</v>
      </c>
      <c r="GZ1726" t="s">
        <v>777</v>
      </c>
      <c r="HA1726" t="s">
        <v>777</v>
      </c>
      <c r="HB1726" t="s">
        <v>822</v>
      </c>
      <c r="HC1726" t="s">
        <v>777</v>
      </c>
      <c r="HD1726" t="s">
        <v>777</v>
      </c>
      <c r="HE1726" t="s">
        <v>777</v>
      </c>
      <c r="HF1726" t="s">
        <v>777</v>
      </c>
      <c r="HG1726" t="s">
        <v>777</v>
      </c>
      <c r="HH1726" t="s">
        <v>777</v>
      </c>
      <c r="HI1726" t="s">
        <v>777</v>
      </c>
      <c r="HJ1726" t="s">
        <v>777</v>
      </c>
      <c r="HK1726" t="s">
        <v>777</v>
      </c>
      <c r="HL1726" t="s">
        <v>777</v>
      </c>
      <c r="HM1726" t="s">
        <v>777</v>
      </c>
      <c r="HN1726" t="s">
        <v>777</v>
      </c>
      <c r="HO1726" t="s">
        <v>777</v>
      </c>
      <c r="HP1726" t="s">
        <v>777</v>
      </c>
      <c r="HQ1726" t="s">
        <v>777</v>
      </c>
      <c r="HR1726" t="s">
        <v>777</v>
      </c>
      <c r="HS1726" t="s">
        <v>777</v>
      </c>
      <c r="HT1726" t="s">
        <v>777</v>
      </c>
      <c r="HU1726" t="s">
        <v>777</v>
      </c>
      <c r="HV1726" t="s">
        <v>777</v>
      </c>
      <c r="HW1726" t="s">
        <v>777</v>
      </c>
      <c r="HX1726" t="s">
        <v>777</v>
      </c>
      <c r="HY1726" t="s">
        <v>777</v>
      </c>
      <c r="HZ1726" t="s">
        <v>777</v>
      </c>
      <c r="IA1726" t="s">
        <v>777</v>
      </c>
      <c r="IB1726" t="s">
        <v>777</v>
      </c>
      <c r="IC1726" t="s">
        <v>777</v>
      </c>
      <c r="ID1726" t="s">
        <v>777</v>
      </c>
      <c r="IE1726" t="s">
        <v>777</v>
      </c>
      <c r="IF1726" t="s">
        <v>777</v>
      </c>
      <c r="IG1726" t="s">
        <v>777</v>
      </c>
      <c r="IH1726" t="s">
        <v>777</v>
      </c>
      <c r="II1726" t="s">
        <v>777</v>
      </c>
      <c r="IJ1726" t="s">
        <v>777</v>
      </c>
      <c r="IK1726" t="s">
        <v>777</v>
      </c>
      <c r="IL1726" t="s">
        <v>822</v>
      </c>
      <c r="IM1726" t="s">
        <v>777</v>
      </c>
      <c r="IN1726" t="s">
        <v>777</v>
      </c>
      <c r="IO1726" t="s">
        <v>777</v>
      </c>
      <c r="IP1726" t="s">
        <v>777</v>
      </c>
      <c r="IQ1726" t="s">
        <v>777</v>
      </c>
      <c r="IR1726" t="s">
        <v>777</v>
      </c>
      <c r="IS1726" t="s">
        <v>777</v>
      </c>
      <c r="IT1726" t="s">
        <v>777</v>
      </c>
      <c r="IU1726" t="s">
        <v>777</v>
      </c>
      <c r="IV1726" t="s">
        <v>777</v>
      </c>
      <c r="IW1726" t="s">
        <v>777</v>
      </c>
      <c r="IX1726" t="s">
        <v>777</v>
      </c>
      <c r="IY1726" t="s">
        <v>777</v>
      </c>
      <c r="IZ1726" t="s">
        <v>777</v>
      </c>
      <c r="JA1726" t="s">
        <v>777</v>
      </c>
      <c r="JB1726" t="s">
        <v>777</v>
      </c>
      <c r="JC1726" t="s">
        <v>777</v>
      </c>
      <c r="JD1726" t="s">
        <v>777</v>
      </c>
      <c r="JE1726" t="s">
        <v>777</v>
      </c>
      <c r="JF1726" t="s">
        <v>777</v>
      </c>
      <c r="JG1726" t="s">
        <v>777</v>
      </c>
      <c r="JH1726" t="s">
        <v>777</v>
      </c>
      <c r="JI1726" t="s">
        <v>777</v>
      </c>
      <c r="JJ1726" t="s">
        <v>777</v>
      </c>
      <c r="JK1726" t="s">
        <v>777</v>
      </c>
      <c r="JL1726" t="s">
        <v>777</v>
      </c>
      <c r="JM1726" t="s">
        <v>777</v>
      </c>
      <c r="JN1726" t="s">
        <v>777</v>
      </c>
      <c r="JO1726" t="s">
        <v>777</v>
      </c>
      <c r="JP1726" t="s">
        <v>777</v>
      </c>
      <c r="JQ1726" t="s">
        <v>777</v>
      </c>
      <c r="JR1726" t="s">
        <v>777</v>
      </c>
      <c r="JS1726" t="s">
        <v>777</v>
      </c>
      <c r="JT1726" t="s">
        <v>777</v>
      </c>
      <c r="JU1726" t="s">
        <v>777</v>
      </c>
      <c r="JV1726" t="s">
        <v>777</v>
      </c>
      <c r="JW1726" t="s">
        <v>777</v>
      </c>
      <c r="JX1726" t="s">
        <v>777</v>
      </c>
      <c r="JY1726" t="s">
        <v>777</v>
      </c>
      <c r="JZ1726" t="s">
        <v>777</v>
      </c>
      <c r="KA1726" t="s">
        <v>777</v>
      </c>
      <c r="KB1726" t="s">
        <v>822</v>
      </c>
      <c r="KC1726" t="s">
        <v>822</v>
      </c>
      <c r="KD1726" t="s">
        <v>777</v>
      </c>
      <c r="KE1726" t="s">
        <v>777</v>
      </c>
      <c r="KF1726" t="s">
        <v>777</v>
      </c>
      <c r="KG1726" t="s">
        <v>777</v>
      </c>
      <c r="KH1726" t="s">
        <v>777</v>
      </c>
      <c r="KI1726" t="s">
        <v>777</v>
      </c>
      <c r="KJ1726" t="s">
        <v>777</v>
      </c>
      <c r="KK1726" t="s">
        <v>777</v>
      </c>
      <c r="KL1726" t="s">
        <v>777</v>
      </c>
      <c r="KM1726" t="s">
        <v>777</v>
      </c>
      <c r="KN1726" t="s">
        <v>777</v>
      </c>
      <c r="KO1726" t="s">
        <v>777</v>
      </c>
      <c r="KP1726" t="s">
        <v>777</v>
      </c>
      <c r="KQ1726" t="s">
        <v>777</v>
      </c>
      <c r="KR1726" t="s">
        <v>777</v>
      </c>
      <c r="KS1726" t="s">
        <v>777</v>
      </c>
      <c r="KT1726" t="s">
        <v>777</v>
      </c>
      <c r="KU1726" t="s">
        <v>777</v>
      </c>
      <c r="KV1726" t="s">
        <v>777</v>
      </c>
      <c r="KW1726" t="s">
        <v>777</v>
      </c>
      <c r="KX1726" t="s">
        <v>822</v>
      </c>
      <c r="KY1726" t="s">
        <v>822</v>
      </c>
      <c r="KZ1726" t="s">
        <v>777</v>
      </c>
      <c r="LA1726" t="s">
        <v>777</v>
      </c>
      <c r="LB1726" t="s">
        <v>777</v>
      </c>
      <c r="LC1726" t="s">
        <v>777</v>
      </c>
      <c r="LD1726" t="s">
        <v>777</v>
      </c>
      <c r="LE1726" t="s">
        <v>777</v>
      </c>
      <c r="LF1726" t="s">
        <v>777</v>
      </c>
      <c r="LG1726" t="s">
        <v>777</v>
      </c>
      <c r="LH1726" t="s">
        <v>777</v>
      </c>
      <c r="LI1726" t="s">
        <v>777</v>
      </c>
      <c r="LJ1726" t="s">
        <v>777</v>
      </c>
      <c r="LK1726" t="s">
        <v>777</v>
      </c>
      <c r="LL1726" t="s">
        <v>777</v>
      </c>
      <c r="LM1726" t="s">
        <v>777</v>
      </c>
      <c r="LN1726" t="s">
        <v>777</v>
      </c>
      <c r="LO1726" t="s">
        <v>777</v>
      </c>
      <c r="LP1726" t="s">
        <v>777</v>
      </c>
      <c r="LQ1726" t="s">
        <v>777</v>
      </c>
      <c r="LR1726" t="s">
        <v>777</v>
      </c>
      <c r="LS1726" t="s">
        <v>777</v>
      </c>
      <c r="LT1726" t="s">
        <v>777</v>
      </c>
      <c r="LU1726" t="s">
        <v>822</v>
      </c>
      <c r="LV1726" t="s">
        <v>777</v>
      </c>
      <c r="LW1726" t="s">
        <v>777</v>
      </c>
      <c r="LX1726" t="s">
        <v>777</v>
      </c>
      <c r="LY1726" t="s">
        <v>777</v>
      </c>
      <c r="LZ1726" t="s">
        <v>777</v>
      </c>
      <c r="MA1726" t="s">
        <v>777</v>
      </c>
      <c r="MB1726" t="s">
        <v>777</v>
      </c>
      <c r="MC1726" t="s">
        <v>777</v>
      </c>
      <c r="MD1726" t="s">
        <v>777</v>
      </c>
      <c r="ME1726" t="s">
        <v>777</v>
      </c>
      <c r="MF1726" t="s">
        <v>822</v>
      </c>
      <c r="MG1726" t="s">
        <v>822</v>
      </c>
      <c r="MH1726" t="s">
        <v>777</v>
      </c>
      <c r="MI1726" t="s">
        <v>777</v>
      </c>
      <c r="MJ1726" t="s">
        <v>777</v>
      </c>
      <c r="MK1726" t="s">
        <v>777</v>
      </c>
      <c r="ML1726" t="s">
        <v>777</v>
      </c>
      <c r="MM1726" t="s">
        <v>777</v>
      </c>
      <c r="MN1726" t="s">
        <v>777</v>
      </c>
      <c r="MO1726" t="s">
        <v>777</v>
      </c>
      <c r="MP1726" t="s">
        <v>777</v>
      </c>
      <c r="MQ1726" t="s">
        <v>777</v>
      </c>
      <c r="MR1726" t="s">
        <v>777</v>
      </c>
      <c r="MS1726" t="s">
        <v>777</v>
      </c>
      <c r="MT1726" t="s">
        <v>777</v>
      </c>
      <c r="MU1726" t="s">
        <v>777</v>
      </c>
      <c r="MV1726" t="s">
        <v>777</v>
      </c>
      <c r="MW1726" t="s">
        <v>777</v>
      </c>
      <c r="MX1726" t="s">
        <v>777</v>
      </c>
      <c r="MY1726" t="s">
        <v>777</v>
      </c>
      <c r="MZ1726" t="s">
        <v>777</v>
      </c>
      <c r="NA1726" t="s">
        <v>777</v>
      </c>
      <c r="NB1726" t="s">
        <v>777</v>
      </c>
      <c r="NC1726" t="s">
        <v>777</v>
      </c>
      <c r="ND1726" t="s">
        <v>777</v>
      </c>
      <c r="NE1726" t="s">
        <v>777</v>
      </c>
      <c r="NF1726" t="s">
        <v>777</v>
      </c>
      <c r="NG1726" t="s">
        <v>777</v>
      </c>
      <c r="NH1726" t="s">
        <v>777</v>
      </c>
      <c r="NI1726" t="s">
        <v>777</v>
      </c>
      <c r="NJ1726" t="s">
        <v>777</v>
      </c>
      <c r="NK1726" t="s">
        <v>777</v>
      </c>
      <c r="NL1726" t="s">
        <v>777</v>
      </c>
      <c r="NM1726" t="s">
        <v>777</v>
      </c>
      <c r="NN1726" t="s">
        <v>777</v>
      </c>
      <c r="NO1726" t="s">
        <v>777</v>
      </c>
      <c r="NP1726" t="s">
        <v>822</v>
      </c>
      <c r="NQ1726" t="s">
        <v>777</v>
      </c>
      <c r="NR1726" t="s">
        <v>777</v>
      </c>
      <c r="NS1726" t="s">
        <v>777</v>
      </c>
      <c r="NT1726" t="s">
        <v>777</v>
      </c>
      <c r="NU1726" t="s">
        <v>777</v>
      </c>
      <c r="NV1726">
        <v>50900000</v>
      </c>
      <c r="NW1726" t="s">
        <v>777</v>
      </c>
      <c r="NX1726" t="s">
        <v>777</v>
      </c>
      <c r="NY1726" t="s">
        <v>777</v>
      </c>
      <c r="NZ1726" t="s">
        <v>777</v>
      </c>
      <c r="OA1726" t="s">
        <v>777</v>
      </c>
      <c r="OB1726" t="s">
        <v>777</v>
      </c>
      <c r="OC1726" t="s">
        <v>777</v>
      </c>
      <c r="OD1726" t="s">
        <v>777</v>
      </c>
      <c r="OE1726" t="s">
        <v>777</v>
      </c>
      <c r="OF1726" t="s">
        <v>777</v>
      </c>
      <c r="OG1726" t="s">
        <v>777</v>
      </c>
      <c r="OH1726" t="s">
        <v>777</v>
      </c>
      <c r="OI1726" t="s">
        <v>822</v>
      </c>
      <c r="OJ1726" t="s">
        <v>777</v>
      </c>
      <c r="OK1726" t="s">
        <v>777</v>
      </c>
      <c r="OL1726" t="s">
        <v>777</v>
      </c>
      <c r="OM1726" t="s">
        <v>777</v>
      </c>
      <c r="ON1726" t="s">
        <v>777</v>
      </c>
      <c r="OO1726" t="s">
        <v>777</v>
      </c>
      <c r="OP1726" t="s">
        <v>777</v>
      </c>
      <c r="OQ1726" t="s">
        <v>777</v>
      </c>
      <c r="OR1726" t="s">
        <v>777</v>
      </c>
      <c r="OS1726" t="s">
        <v>822</v>
      </c>
      <c r="OT1726" t="s">
        <v>777</v>
      </c>
      <c r="OU1726" t="s">
        <v>777</v>
      </c>
      <c r="OV1726" t="s">
        <v>777</v>
      </c>
      <c r="OW1726" t="s">
        <v>777</v>
      </c>
      <c r="OX1726" t="s">
        <v>777</v>
      </c>
      <c r="OY1726" t="s">
        <v>777</v>
      </c>
      <c r="OZ1726" t="s">
        <v>777</v>
      </c>
      <c r="PA1726" t="s">
        <v>777</v>
      </c>
      <c r="PB1726" t="s">
        <v>777</v>
      </c>
      <c r="PC1726" t="s">
        <v>777</v>
      </c>
      <c r="PD1726" t="s">
        <v>777</v>
      </c>
      <c r="PE1726" t="s">
        <v>777</v>
      </c>
      <c r="PF1726" t="s">
        <v>777</v>
      </c>
      <c r="PG1726" t="s">
        <v>777</v>
      </c>
      <c r="PH1726" t="s">
        <v>777</v>
      </c>
      <c r="PI1726" t="s">
        <v>777</v>
      </c>
      <c r="PJ1726" t="s">
        <v>777</v>
      </c>
    </row>
    <row r="1727" spans="2:426">
      <c r="B1727" s="12">
        <v>37346</v>
      </c>
      <c r="C1727" t="s">
        <v>748</v>
      </c>
      <c r="D1727" t="s">
        <v>777</v>
      </c>
      <c r="E1727" t="s">
        <v>777</v>
      </c>
      <c r="F1727" t="s">
        <v>777</v>
      </c>
      <c r="G1727" t="s">
        <v>777</v>
      </c>
      <c r="H1727" t="s">
        <v>777</v>
      </c>
      <c r="I1727" t="s">
        <v>777</v>
      </c>
      <c r="J1727" t="s">
        <v>777</v>
      </c>
      <c r="K1727" t="s">
        <v>777</v>
      </c>
      <c r="L1727" t="s">
        <v>823</v>
      </c>
      <c r="M1727" t="s">
        <v>823</v>
      </c>
      <c r="N1727" t="s">
        <v>777</v>
      </c>
      <c r="O1727" t="s">
        <v>777</v>
      </c>
      <c r="P1727" t="s">
        <v>777</v>
      </c>
      <c r="Q1727" t="s">
        <v>777</v>
      </c>
      <c r="R1727" t="s">
        <v>777</v>
      </c>
      <c r="S1727" t="s">
        <v>777</v>
      </c>
      <c r="T1727" t="s">
        <v>777</v>
      </c>
      <c r="U1727" t="s">
        <v>777</v>
      </c>
      <c r="V1727" t="s">
        <v>777</v>
      </c>
      <c r="W1727" t="s">
        <v>777</v>
      </c>
      <c r="X1727" t="s">
        <v>777</v>
      </c>
      <c r="Y1727" t="s">
        <v>777</v>
      </c>
      <c r="Z1727" t="s">
        <v>777</v>
      </c>
      <c r="AA1727" t="s">
        <v>777</v>
      </c>
      <c r="AB1727" t="s">
        <v>777</v>
      </c>
      <c r="AC1727" t="s">
        <v>777</v>
      </c>
      <c r="AD1727" t="s">
        <v>777</v>
      </c>
      <c r="AE1727" t="s">
        <v>777</v>
      </c>
      <c r="AF1727" t="s">
        <v>777</v>
      </c>
      <c r="AG1727" t="s">
        <v>777</v>
      </c>
      <c r="AH1727" t="s">
        <v>777</v>
      </c>
      <c r="AI1727" t="s">
        <v>777</v>
      </c>
      <c r="AJ1727" t="s">
        <v>777</v>
      </c>
      <c r="AK1727" t="s">
        <v>777</v>
      </c>
      <c r="AL1727" t="s">
        <v>777</v>
      </c>
      <c r="AM1727" t="s">
        <v>777</v>
      </c>
      <c r="AN1727" t="s">
        <v>777</v>
      </c>
      <c r="AO1727" t="s">
        <v>777</v>
      </c>
      <c r="AP1727" t="s">
        <v>777</v>
      </c>
      <c r="AQ1727" t="s">
        <v>777</v>
      </c>
      <c r="AR1727" t="s">
        <v>777</v>
      </c>
      <c r="AS1727" t="s">
        <v>777</v>
      </c>
      <c r="AT1727" t="s">
        <v>777</v>
      </c>
      <c r="AU1727" t="s">
        <v>823</v>
      </c>
      <c r="AV1727" t="s">
        <v>777</v>
      </c>
      <c r="AW1727" t="s">
        <v>777</v>
      </c>
      <c r="AX1727" t="s">
        <v>777</v>
      </c>
      <c r="AY1727" t="s">
        <v>777</v>
      </c>
      <c r="AZ1727" t="s">
        <v>777</v>
      </c>
      <c r="BA1727" t="s">
        <v>777</v>
      </c>
      <c r="BB1727" t="s">
        <v>823</v>
      </c>
      <c r="BC1727" t="s">
        <v>777</v>
      </c>
      <c r="BD1727" t="s">
        <v>777</v>
      </c>
      <c r="BE1727" t="s">
        <v>777</v>
      </c>
      <c r="BF1727" t="s">
        <v>777</v>
      </c>
      <c r="BG1727" t="s">
        <v>777</v>
      </c>
      <c r="BH1727" t="s">
        <v>777</v>
      </c>
      <c r="BI1727" t="s">
        <v>777</v>
      </c>
      <c r="BJ1727" t="s">
        <v>777</v>
      </c>
      <c r="BK1727" t="s">
        <v>777</v>
      </c>
      <c r="BL1727" t="s">
        <v>777</v>
      </c>
      <c r="BM1727" t="s">
        <v>823</v>
      </c>
      <c r="BN1727" t="s">
        <v>777</v>
      </c>
      <c r="BO1727" t="s">
        <v>777</v>
      </c>
      <c r="BP1727" t="s">
        <v>777</v>
      </c>
      <c r="BQ1727" t="s">
        <v>777</v>
      </c>
      <c r="BR1727" t="s">
        <v>777</v>
      </c>
      <c r="BS1727" t="s">
        <v>777</v>
      </c>
      <c r="BT1727" t="s">
        <v>777</v>
      </c>
      <c r="BU1727" t="s">
        <v>777</v>
      </c>
      <c r="BV1727" t="s">
        <v>777</v>
      </c>
      <c r="BW1727" t="s">
        <v>777</v>
      </c>
      <c r="BX1727" t="s">
        <v>777</v>
      </c>
      <c r="BY1727" t="s">
        <v>777</v>
      </c>
      <c r="BZ1727" t="s">
        <v>777</v>
      </c>
      <c r="CA1727" t="s">
        <v>823</v>
      </c>
      <c r="CB1727" t="s">
        <v>777</v>
      </c>
      <c r="CC1727" t="s">
        <v>777</v>
      </c>
      <c r="CD1727" t="s">
        <v>777</v>
      </c>
      <c r="CE1727" t="s">
        <v>823</v>
      </c>
      <c r="CF1727" t="s">
        <v>777</v>
      </c>
      <c r="CG1727" t="s">
        <v>777</v>
      </c>
      <c r="CH1727" t="s">
        <v>777</v>
      </c>
      <c r="CI1727" t="s">
        <v>777</v>
      </c>
      <c r="CJ1727" t="s">
        <v>777</v>
      </c>
      <c r="CK1727" t="s">
        <v>777</v>
      </c>
      <c r="CL1727" t="s">
        <v>777</v>
      </c>
      <c r="CM1727" t="s">
        <v>823</v>
      </c>
      <c r="CN1727" t="s">
        <v>777</v>
      </c>
      <c r="CO1727" t="s">
        <v>777</v>
      </c>
      <c r="CP1727" t="s">
        <v>777</v>
      </c>
      <c r="CQ1727" t="s">
        <v>777</v>
      </c>
      <c r="CR1727" t="s">
        <v>777</v>
      </c>
      <c r="CS1727" t="s">
        <v>777</v>
      </c>
      <c r="CT1727" t="s">
        <v>777</v>
      </c>
      <c r="CU1727" t="s">
        <v>777</v>
      </c>
      <c r="CV1727" t="s">
        <v>777</v>
      </c>
      <c r="CW1727" t="s">
        <v>777</v>
      </c>
      <c r="CX1727" t="s">
        <v>777</v>
      </c>
      <c r="CY1727" t="s">
        <v>777</v>
      </c>
      <c r="CZ1727" t="s">
        <v>777</v>
      </c>
      <c r="DA1727" t="s">
        <v>777</v>
      </c>
      <c r="DB1727" t="s">
        <v>777</v>
      </c>
      <c r="DC1727" t="s">
        <v>777</v>
      </c>
      <c r="DD1727" t="s">
        <v>777</v>
      </c>
      <c r="DE1727" t="s">
        <v>777</v>
      </c>
      <c r="DF1727" t="s">
        <v>777</v>
      </c>
      <c r="DG1727" t="s">
        <v>777</v>
      </c>
      <c r="DH1727" t="s">
        <v>777</v>
      </c>
      <c r="DI1727" t="s">
        <v>777</v>
      </c>
      <c r="DJ1727" t="s">
        <v>777</v>
      </c>
      <c r="DK1727" t="s">
        <v>777</v>
      </c>
      <c r="DL1727" t="s">
        <v>777</v>
      </c>
      <c r="DM1727" t="s">
        <v>777</v>
      </c>
      <c r="DN1727" t="s">
        <v>777</v>
      </c>
      <c r="DO1727" t="s">
        <v>777</v>
      </c>
      <c r="DP1727" t="s">
        <v>777</v>
      </c>
      <c r="DQ1727" t="s">
        <v>777</v>
      </c>
      <c r="DR1727" t="s">
        <v>777</v>
      </c>
      <c r="DS1727" t="s">
        <v>777</v>
      </c>
      <c r="DT1727" t="s">
        <v>777</v>
      </c>
      <c r="DU1727" t="s">
        <v>777</v>
      </c>
      <c r="DV1727" t="s">
        <v>777</v>
      </c>
      <c r="DW1727" t="s">
        <v>777</v>
      </c>
      <c r="DX1727" t="s">
        <v>777</v>
      </c>
      <c r="DY1727" t="s">
        <v>777</v>
      </c>
      <c r="DZ1727" t="s">
        <v>777</v>
      </c>
      <c r="EA1727" t="s">
        <v>777</v>
      </c>
      <c r="EB1727" t="s">
        <v>777</v>
      </c>
      <c r="EC1727" t="s">
        <v>777</v>
      </c>
      <c r="ED1727" t="s">
        <v>777</v>
      </c>
      <c r="EE1727" t="s">
        <v>777</v>
      </c>
      <c r="EF1727" t="s">
        <v>777</v>
      </c>
      <c r="EG1727" t="s">
        <v>777</v>
      </c>
      <c r="EH1727" t="s">
        <v>777</v>
      </c>
      <c r="EI1727" t="s">
        <v>777</v>
      </c>
      <c r="EJ1727" t="s">
        <v>777</v>
      </c>
      <c r="EK1727" t="s">
        <v>777</v>
      </c>
      <c r="EL1727" t="s">
        <v>777</v>
      </c>
      <c r="EM1727" t="s">
        <v>777</v>
      </c>
      <c r="EN1727" t="s">
        <v>777</v>
      </c>
      <c r="EO1727" t="s">
        <v>777</v>
      </c>
      <c r="EP1727" t="s">
        <v>777</v>
      </c>
      <c r="EQ1727" t="s">
        <v>777</v>
      </c>
      <c r="ER1727" t="s">
        <v>777</v>
      </c>
      <c r="ES1727" t="s">
        <v>777</v>
      </c>
      <c r="ET1727" t="s">
        <v>777</v>
      </c>
      <c r="EU1727" t="s">
        <v>777</v>
      </c>
      <c r="EV1727" t="s">
        <v>823</v>
      </c>
      <c r="EW1727" t="s">
        <v>777</v>
      </c>
      <c r="EX1727" t="s">
        <v>777</v>
      </c>
      <c r="EY1727" t="s">
        <v>777</v>
      </c>
      <c r="EZ1727" t="s">
        <v>777</v>
      </c>
      <c r="FA1727" t="s">
        <v>777</v>
      </c>
      <c r="FB1727" t="s">
        <v>777</v>
      </c>
      <c r="FC1727" t="s">
        <v>777</v>
      </c>
      <c r="FD1727" t="s">
        <v>777</v>
      </c>
      <c r="FE1727" t="s">
        <v>777</v>
      </c>
      <c r="FF1727" t="s">
        <v>777</v>
      </c>
      <c r="FG1727" t="s">
        <v>777</v>
      </c>
      <c r="FH1727" t="s">
        <v>777</v>
      </c>
      <c r="FI1727" t="s">
        <v>777</v>
      </c>
      <c r="FJ1727" t="s">
        <v>777</v>
      </c>
      <c r="FK1727" t="s">
        <v>777</v>
      </c>
      <c r="FL1727" t="s">
        <v>777</v>
      </c>
      <c r="FM1727">
        <v>2347000</v>
      </c>
      <c r="FN1727">
        <v>2347000</v>
      </c>
      <c r="FO1727" t="s">
        <v>823</v>
      </c>
      <c r="FP1727" t="s">
        <v>823</v>
      </c>
      <c r="FQ1727" t="s">
        <v>823</v>
      </c>
      <c r="FR1727" t="s">
        <v>777</v>
      </c>
      <c r="FS1727" t="s">
        <v>777</v>
      </c>
      <c r="FT1727" t="s">
        <v>777</v>
      </c>
      <c r="FU1727" t="s">
        <v>777</v>
      </c>
      <c r="FV1727" t="s">
        <v>777</v>
      </c>
      <c r="FW1727" t="s">
        <v>777</v>
      </c>
      <c r="FX1727" t="s">
        <v>777</v>
      </c>
      <c r="FY1727" t="s">
        <v>777</v>
      </c>
      <c r="FZ1727" t="s">
        <v>777</v>
      </c>
      <c r="GA1727" t="s">
        <v>777</v>
      </c>
      <c r="GB1727" t="s">
        <v>777</v>
      </c>
      <c r="GC1727" t="s">
        <v>777</v>
      </c>
      <c r="GD1727" t="s">
        <v>777</v>
      </c>
      <c r="GE1727" t="s">
        <v>777</v>
      </c>
      <c r="GF1727" t="s">
        <v>777</v>
      </c>
      <c r="GG1727" t="s">
        <v>777</v>
      </c>
      <c r="GH1727" t="s">
        <v>777</v>
      </c>
      <c r="GI1727" t="s">
        <v>823</v>
      </c>
      <c r="GJ1727" t="s">
        <v>777</v>
      </c>
      <c r="GK1727" t="s">
        <v>777</v>
      </c>
      <c r="GL1727" t="s">
        <v>777</v>
      </c>
      <c r="GM1727" t="s">
        <v>777</v>
      </c>
      <c r="GN1727" t="s">
        <v>777</v>
      </c>
      <c r="GO1727" t="s">
        <v>777</v>
      </c>
      <c r="GP1727" t="s">
        <v>777</v>
      </c>
      <c r="GQ1727" t="s">
        <v>777</v>
      </c>
      <c r="GR1727" t="s">
        <v>777</v>
      </c>
      <c r="GS1727" t="s">
        <v>777</v>
      </c>
      <c r="GT1727" t="s">
        <v>823</v>
      </c>
      <c r="GU1727" t="s">
        <v>777</v>
      </c>
      <c r="GV1727" t="s">
        <v>777</v>
      </c>
      <c r="GW1727" t="s">
        <v>823</v>
      </c>
      <c r="GX1727" t="s">
        <v>823</v>
      </c>
      <c r="GY1727" t="s">
        <v>823</v>
      </c>
      <c r="GZ1727" t="s">
        <v>777</v>
      </c>
      <c r="HA1727" t="s">
        <v>777</v>
      </c>
      <c r="HB1727" t="s">
        <v>823</v>
      </c>
      <c r="HC1727" t="s">
        <v>777</v>
      </c>
      <c r="HD1727" t="s">
        <v>777</v>
      </c>
      <c r="HE1727" t="s">
        <v>777</v>
      </c>
      <c r="HF1727" t="s">
        <v>777</v>
      </c>
      <c r="HG1727" t="s">
        <v>777</v>
      </c>
      <c r="HH1727" t="s">
        <v>777</v>
      </c>
      <c r="HI1727" t="s">
        <v>777</v>
      </c>
      <c r="HJ1727" t="s">
        <v>777</v>
      </c>
      <c r="HK1727" t="s">
        <v>777</v>
      </c>
      <c r="HL1727" t="s">
        <v>777</v>
      </c>
      <c r="HM1727" t="s">
        <v>777</v>
      </c>
      <c r="HN1727" t="s">
        <v>777</v>
      </c>
      <c r="HO1727" t="s">
        <v>777</v>
      </c>
      <c r="HP1727" t="s">
        <v>777</v>
      </c>
      <c r="HQ1727" t="s">
        <v>777</v>
      </c>
      <c r="HR1727" t="s">
        <v>777</v>
      </c>
      <c r="HS1727" t="s">
        <v>777</v>
      </c>
      <c r="HT1727" t="s">
        <v>777</v>
      </c>
      <c r="HU1727" t="s">
        <v>777</v>
      </c>
      <c r="HV1727" t="s">
        <v>777</v>
      </c>
      <c r="HW1727" t="s">
        <v>777</v>
      </c>
      <c r="HX1727" t="s">
        <v>777</v>
      </c>
      <c r="HY1727" t="s">
        <v>777</v>
      </c>
      <c r="HZ1727" t="s">
        <v>777</v>
      </c>
      <c r="IA1727" t="s">
        <v>777</v>
      </c>
      <c r="IB1727" t="s">
        <v>777</v>
      </c>
      <c r="IC1727" t="s">
        <v>777</v>
      </c>
      <c r="ID1727" t="s">
        <v>777</v>
      </c>
      <c r="IE1727" t="s">
        <v>777</v>
      </c>
      <c r="IF1727" t="s">
        <v>777</v>
      </c>
      <c r="IG1727" t="s">
        <v>777</v>
      </c>
      <c r="IH1727" t="s">
        <v>777</v>
      </c>
      <c r="II1727" t="s">
        <v>777</v>
      </c>
      <c r="IJ1727" t="s">
        <v>777</v>
      </c>
      <c r="IK1727" t="s">
        <v>777</v>
      </c>
      <c r="IL1727" t="s">
        <v>823</v>
      </c>
      <c r="IM1727" t="s">
        <v>777</v>
      </c>
      <c r="IN1727" t="s">
        <v>777</v>
      </c>
      <c r="IO1727" t="s">
        <v>777</v>
      </c>
      <c r="IP1727" t="s">
        <v>777</v>
      </c>
      <c r="IQ1727" t="s">
        <v>777</v>
      </c>
      <c r="IR1727" t="s">
        <v>777</v>
      </c>
      <c r="IS1727" t="s">
        <v>777</v>
      </c>
      <c r="IT1727" t="s">
        <v>777</v>
      </c>
      <c r="IU1727" t="s">
        <v>777</v>
      </c>
      <c r="IV1727" t="s">
        <v>777</v>
      </c>
      <c r="IW1727" t="s">
        <v>777</v>
      </c>
      <c r="IX1727" t="s">
        <v>777</v>
      </c>
      <c r="IY1727" t="s">
        <v>777</v>
      </c>
      <c r="IZ1727" t="s">
        <v>777</v>
      </c>
      <c r="JA1727" t="s">
        <v>777</v>
      </c>
      <c r="JB1727" t="s">
        <v>777</v>
      </c>
      <c r="JC1727" t="s">
        <v>777</v>
      </c>
      <c r="JD1727" t="s">
        <v>777</v>
      </c>
      <c r="JE1727" t="s">
        <v>777</v>
      </c>
      <c r="JF1727" t="s">
        <v>777</v>
      </c>
      <c r="JG1727" t="s">
        <v>777</v>
      </c>
      <c r="JH1727" t="s">
        <v>777</v>
      </c>
      <c r="JI1727" t="s">
        <v>777</v>
      </c>
      <c r="JJ1727" t="s">
        <v>777</v>
      </c>
      <c r="JK1727" t="s">
        <v>777</v>
      </c>
      <c r="JL1727" t="s">
        <v>777</v>
      </c>
      <c r="JM1727" t="s">
        <v>777</v>
      </c>
      <c r="JN1727" t="s">
        <v>777</v>
      </c>
      <c r="JO1727" t="s">
        <v>777</v>
      </c>
      <c r="JP1727" t="s">
        <v>777</v>
      </c>
      <c r="JQ1727" t="s">
        <v>777</v>
      </c>
      <c r="JR1727" t="s">
        <v>777</v>
      </c>
      <c r="JS1727" t="s">
        <v>777</v>
      </c>
      <c r="JT1727" t="s">
        <v>777</v>
      </c>
      <c r="JU1727" t="s">
        <v>777</v>
      </c>
      <c r="JV1727" t="s">
        <v>777</v>
      </c>
      <c r="JW1727" t="s">
        <v>777</v>
      </c>
      <c r="JX1727" t="s">
        <v>777</v>
      </c>
      <c r="JY1727" t="s">
        <v>777</v>
      </c>
      <c r="JZ1727" t="s">
        <v>777</v>
      </c>
      <c r="KA1727" t="s">
        <v>777</v>
      </c>
      <c r="KB1727" t="s">
        <v>823</v>
      </c>
      <c r="KC1727" t="s">
        <v>823</v>
      </c>
      <c r="KD1727" t="s">
        <v>777</v>
      </c>
      <c r="KE1727" t="s">
        <v>777</v>
      </c>
      <c r="KF1727" t="s">
        <v>777</v>
      </c>
      <c r="KG1727" t="s">
        <v>777</v>
      </c>
      <c r="KH1727" t="s">
        <v>777</v>
      </c>
      <c r="KI1727" t="s">
        <v>777</v>
      </c>
      <c r="KJ1727" t="s">
        <v>777</v>
      </c>
      <c r="KK1727" t="s">
        <v>777</v>
      </c>
      <c r="KL1727" t="s">
        <v>777</v>
      </c>
      <c r="KM1727" t="s">
        <v>777</v>
      </c>
      <c r="KN1727" t="s">
        <v>777</v>
      </c>
      <c r="KO1727" t="s">
        <v>777</v>
      </c>
      <c r="KP1727" t="s">
        <v>777</v>
      </c>
      <c r="KQ1727" t="s">
        <v>777</v>
      </c>
      <c r="KR1727" t="s">
        <v>777</v>
      </c>
      <c r="KS1727" t="s">
        <v>777</v>
      </c>
      <c r="KT1727" t="s">
        <v>777</v>
      </c>
      <c r="KU1727" t="s">
        <v>777</v>
      </c>
      <c r="KV1727" t="s">
        <v>777</v>
      </c>
      <c r="KW1727" t="s">
        <v>777</v>
      </c>
      <c r="KX1727" t="s">
        <v>823</v>
      </c>
      <c r="KY1727" t="s">
        <v>823</v>
      </c>
      <c r="KZ1727" t="s">
        <v>777</v>
      </c>
      <c r="LA1727" t="s">
        <v>777</v>
      </c>
      <c r="LB1727" t="s">
        <v>777</v>
      </c>
      <c r="LC1727" t="s">
        <v>777</v>
      </c>
      <c r="LD1727" t="s">
        <v>777</v>
      </c>
      <c r="LE1727" t="s">
        <v>777</v>
      </c>
      <c r="LF1727" t="s">
        <v>777</v>
      </c>
      <c r="LG1727" t="s">
        <v>777</v>
      </c>
      <c r="LH1727" t="s">
        <v>777</v>
      </c>
      <c r="LI1727" t="s">
        <v>777</v>
      </c>
      <c r="LJ1727" t="s">
        <v>777</v>
      </c>
      <c r="LK1727" t="s">
        <v>777</v>
      </c>
      <c r="LL1727" t="s">
        <v>777</v>
      </c>
      <c r="LM1727" t="s">
        <v>777</v>
      </c>
      <c r="LN1727" t="s">
        <v>777</v>
      </c>
      <c r="LO1727" t="s">
        <v>777</v>
      </c>
      <c r="LP1727" t="s">
        <v>777</v>
      </c>
      <c r="LQ1727" t="s">
        <v>777</v>
      </c>
      <c r="LR1727" t="s">
        <v>777</v>
      </c>
      <c r="LS1727" t="s">
        <v>777</v>
      </c>
      <c r="LT1727" t="s">
        <v>777</v>
      </c>
      <c r="LU1727" t="s">
        <v>823</v>
      </c>
      <c r="LV1727" t="s">
        <v>777</v>
      </c>
      <c r="LW1727" t="s">
        <v>777</v>
      </c>
      <c r="LX1727" t="s">
        <v>777</v>
      </c>
      <c r="LY1727" t="s">
        <v>777</v>
      </c>
      <c r="LZ1727" t="s">
        <v>777</v>
      </c>
      <c r="MA1727" t="s">
        <v>777</v>
      </c>
      <c r="MB1727" t="s">
        <v>777</v>
      </c>
      <c r="MC1727" t="s">
        <v>777</v>
      </c>
      <c r="MD1727" t="s">
        <v>777</v>
      </c>
      <c r="ME1727" t="s">
        <v>777</v>
      </c>
      <c r="MF1727" t="s">
        <v>823</v>
      </c>
      <c r="MG1727" t="s">
        <v>823</v>
      </c>
      <c r="MH1727" t="s">
        <v>777</v>
      </c>
      <c r="MI1727" t="s">
        <v>777</v>
      </c>
      <c r="MJ1727" t="s">
        <v>777</v>
      </c>
      <c r="MK1727" t="s">
        <v>777</v>
      </c>
      <c r="ML1727" t="s">
        <v>777</v>
      </c>
      <c r="MM1727" t="s">
        <v>777</v>
      </c>
      <c r="MN1727" t="s">
        <v>777</v>
      </c>
      <c r="MO1727" t="s">
        <v>777</v>
      </c>
      <c r="MP1727" t="s">
        <v>777</v>
      </c>
      <c r="MQ1727" t="s">
        <v>777</v>
      </c>
      <c r="MR1727" t="s">
        <v>777</v>
      </c>
      <c r="MS1727" t="s">
        <v>777</v>
      </c>
      <c r="MT1727" t="s">
        <v>777</v>
      </c>
      <c r="MU1727" t="s">
        <v>777</v>
      </c>
      <c r="MV1727" t="s">
        <v>777</v>
      </c>
      <c r="MW1727" t="s">
        <v>777</v>
      </c>
      <c r="MX1727" t="s">
        <v>777</v>
      </c>
      <c r="MY1727" t="s">
        <v>777</v>
      </c>
      <c r="MZ1727" t="s">
        <v>777</v>
      </c>
      <c r="NA1727" t="s">
        <v>777</v>
      </c>
      <c r="NB1727" t="s">
        <v>777</v>
      </c>
      <c r="NC1727" t="s">
        <v>777</v>
      </c>
      <c r="ND1727" t="s">
        <v>777</v>
      </c>
      <c r="NE1727" t="s">
        <v>777</v>
      </c>
      <c r="NF1727" t="s">
        <v>777</v>
      </c>
      <c r="NG1727" t="s">
        <v>777</v>
      </c>
      <c r="NH1727" t="s">
        <v>777</v>
      </c>
      <c r="NI1727" t="s">
        <v>777</v>
      </c>
      <c r="NJ1727" t="s">
        <v>777</v>
      </c>
      <c r="NK1727" t="s">
        <v>777</v>
      </c>
      <c r="NL1727" t="s">
        <v>777</v>
      </c>
      <c r="NM1727" t="s">
        <v>777</v>
      </c>
      <c r="NN1727" t="s">
        <v>777</v>
      </c>
      <c r="NO1727" t="s">
        <v>777</v>
      </c>
      <c r="NP1727" t="s">
        <v>823</v>
      </c>
      <c r="NQ1727" t="s">
        <v>777</v>
      </c>
      <c r="NR1727" t="s">
        <v>777</v>
      </c>
      <c r="NS1727" t="s">
        <v>777</v>
      </c>
      <c r="NT1727" t="s">
        <v>777</v>
      </c>
      <c r="NU1727" t="s">
        <v>777</v>
      </c>
      <c r="NV1727">
        <v>-62500000</v>
      </c>
      <c r="NW1727" t="s">
        <v>777</v>
      </c>
      <c r="NX1727" t="s">
        <v>777</v>
      </c>
      <c r="NY1727" t="s">
        <v>777</v>
      </c>
      <c r="NZ1727" t="s">
        <v>777</v>
      </c>
      <c r="OA1727" t="s">
        <v>777</v>
      </c>
      <c r="OB1727" t="s">
        <v>777</v>
      </c>
      <c r="OC1727" t="s">
        <v>777</v>
      </c>
      <c r="OD1727" t="s">
        <v>777</v>
      </c>
      <c r="OE1727" t="s">
        <v>777</v>
      </c>
      <c r="OF1727" t="s">
        <v>777</v>
      </c>
      <c r="OG1727" t="s">
        <v>777</v>
      </c>
      <c r="OH1727" t="s">
        <v>777</v>
      </c>
      <c r="OI1727" t="s">
        <v>823</v>
      </c>
      <c r="OJ1727" t="s">
        <v>777</v>
      </c>
      <c r="OK1727" t="s">
        <v>777</v>
      </c>
      <c r="OL1727" t="s">
        <v>777</v>
      </c>
      <c r="OM1727" t="s">
        <v>777</v>
      </c>
      <c r="ON1727" t="s">
        <v>777</v>
      </c>
      <c r="OO1727" t="s">
        <v>777</v>
      </c>
      <c r="OP1727" t="s">
        <v>777</v>
      </c>
      <c r="OQ1727" t="s">
        <v>777</v>
      </c>
      <c r="OR1727" t="s">
        <v>777</v>
      </c>
      <c r="OS1727" t="s">
        <v>823</v>
      </c>
      <c r="OT1727" t="s">
        <v>777</v>
      </c>
      <c r="OU1727" t="s">
        <v>777</v>
      </c>
      <c r="OV1727" t="s">
        <v>777</v>
      </c>
      <c r="OW1727" t="s">
        <v>777</v>
      </c>
      <c r="OX1727" t="s">
        <v>777</v>
      </c>
      <c r="OY1727" t="s">
        <v>777</v>
      </c>
      <c r="OZ1727" t="s">
        <v>777</v>
      </c>
      <c r="PA1727" t="s">
        <v>777</v>
      </c>
      <c r="PB1727" t="s">
        <v>777</v>
      </c>
      <c r="PC1727" t="s">
        <v>777</v>
      </c>
      <c r="PD1727" t="s">
        <v>777</v>
      </c>
      <c r="PE1727" t="s">
        <v>777</v>
      </c>
      <c r="PF1727" t="s">
        <v>777</v>
      </c>
      <c r="PG1727" t="s">
        <v>777</v>
      </c>
      <c r="PH1727" t="s">
        <v>777</v>
      </c>
      <c r="PI1727" t="s">
        <v>777</v>
      </c>
      <c r="PJ1727" t="s">
        <v>777</v>
      </c>
    </row>
    <row r="1728" spans="2:426">
      <c r="B1728" s="12">
        <v>37346</v>
      </c>
      <c r="C1728" t="s">
        <v>750</v>
      </c>
      <c r="D1728" t="s">
        <v>777</v>
      </c>
      <c r="E1728" t="s">
        <v>777</v>
      </c>
      <c r="F1728" t="s">
        <v>777</v>
      </c>
      <c r="G1728" t="s">
        <v>777</v>
      </c>
      <c r="H1728" t="s">
        <v>777</v>
      </c>
      <c r="I1728" t="s">
        <v>777</v>
      </c>
      <c r="J1728" t="s">
        <v>777</v>
      </c>
      <c r="K1728" t="s">
        <v>777</v>
      </c>
      <c r="L1728" t="s">
        <v>825</v>
      </c>
      <c r="M1728" t="s">
        <v>825</v>
      </c>
      <c r="N1728" t="s">
        <v>777</v>
      </c>
      <c r="O1728" t="s">
        <v>777</v>
      </c>
      <c r="P1728" t="s">
        <v>777</v>
      </c>
      <c r="Q1728" t="s">
        <v>777</v>
      </c>
      <c r="R1728" t="s">
        <v>777</v>
      </c>
      <c r="S1728" t="s">
        <v>777</v>
      </c>
      <c r="T1728" t="s">
        <v>777</v>
      </c>
      <c r="U1728" t="s">
        <v>777</v>
      </c>
      <c r="V1728" t="s">
        <v>777</v>
      </c>
      <c r="W1728" t="s">
        <v>777</v>
      </c>
      <c r="X1728" t="s">
        <v>777</v>
      </c>
      <c r="Y1728" t="s">
        <v>777</v>
      </c>
      <c r="Z1728" t="s">
        <v>777</v>
      </c>
      <c r="AA1728" t="s">
        <v>777</v>
      </c>
      <c r="AB1728" t="s">
        <v>777</v>
      </c>
      <c r="AC1728" t="s">
        <v>777</v>
      </c>
      <c r="AD1728" t="s">
        <v>777</v>
      </c>
      <c r="AE1728" t="s">
        <v>777</v>
      </c>
      <c r="AF1728" t="s">
        <v>777</v>
      </c>
      <c r="AG1728" t="s">
        <v>777</v>
      </c>
      <c r="AH1728" t="s">
        <v>777</v>
      </c>
      <c r="AI1728" t="s">
        <v>777</v>
      </c>
      <c r="AJ1728" t="s">
        <v>777</v>
      </c>
      <c r="AK1728" t="s">
        <v>777</v>
      </c>
      <c r="AL1728" t="s">
        <v>777</v>
      </c>
      <c r="AM1728" t="s">
        <v>777</v>
      </c>
      <c r="AN1728" t="s">
        <v>777</v>
      </c>
      <c r="AO1728" t="s">
        <v>777</v>
      </c>
      <c r="AP1728" t="s">
        <v>777</v>
      </c>
      <c r="AQ1728" t="s">
        <v>777</v>
      </c>
      <c r="AR1728" t="s">
        <v>777</v>
      </c>
      <c r="AS1728" t="s">
        <v>777</v>
      </c>
      <c r="AT1728" t="s">
        <v>777</v>
      </c>
      <c r="AU1728" t="s">
        <v>825</v>
      </c>
      <c r="AV1728" t="s">
        <v>777</v>
      </c>
      <c r="AW1728" t="s">
        <v>777</v>
      </c>
      <c r="AX1728" t="s">
        <v>777</v>
      </c>
      <c r="AY1728" t="s">
        <v>777</v>
      </c>
      <c r="AZ1728" t="s">
        <v>777</v>
      </c>
      <c r="BA1728" t="s">
        <v>777</v>
      </c>
      <c r="BB1728" t="s">
        <v>825</v>
      </c>
      <c r="BC1728" t="s">
        <v>777</v>
      </c>
      <c r="BD1728" t="s">
        <v>777</v>
      </c>
      <c r="BE1728" t="s">
        <v>777</v>
      </c>
      <c r="BF1728" t="s">
        <v>777</v>
      </c>
      <c r="BG1728" t="s">
        <v>777</v>
      </c>
      <c r="BH1728" t="s">
        <v>777</v>
      </c>
      <c r="BI1728" t="s">
        <v>777</v>
      </c>
      <c r="BJ1728" t="s">
        <v>777</v>
      </c>
      <c r="BK1728" t="s">
        <v>777</v>
      </c>
      <c r="BL1728" t="s">
        <v>777</v>
      </c>
      <c r="BM1728" t="s">
        <v>825</v>
      </c>
      <c r="BN1728" t="s">
        <v>777</v>
      </c>
      <c r="BO1728" t="s">
        <v>777</v>
      </c>
      <c r="BP1728" t="s">
        <v>777</v>
      </c>
      <c r="BQ1728" t="s">
        <v>777</v>
      </c>
      <c r="BR1728" t="s">
        <v>777</v>
      </c>
      <c r="BS1728" t="s">
        <v>777</v>
      </c>
      <c r="BT1728" t="s">
        <v>777</v>
      </c>
      <c r="BU1728" t="s">
        <v>777</v>
      </c>
      <c r="BV1728" t="s">
        <v>777</v>
      </c>
      <c r="BW1728" t="s">
        <v>777</v>
      </c>
      <c r="BX1728" t="s">
        <v>777</v>
      </c>
      <c r="BY1728" t="s">
        <v>777</v>
      </c>
      <c r="BZ1728" t="s">
        <v>777</v>
      </c>
      <c r="CA1728" t="s">
        <v>825</v>
      </c>
      <c r="CB1728" t="s">
        <v>777</v>
      </c>
      <c r="CC1728" t="s">
        <v>777</v>
      </c>
      <c r="CD1728" t="s">
        <v>777</v>
      </c>
      <c r="CE1728" t="s">
        <v>825</v>
      </c>
      <c r="CF1728" t="s">
        <v>777</v>
      </c>
      <c r="CG1728" t="s">
        <v>777</v>
      </c>
      <c r="CH1728" t="s">
        <v>777</v>
      </c>
      <c r="CI1728" t="s">
        <v>777</v>
      </c>
      <c r="CJ1728" t="s">
        <v>777</v>
      </c>
      <c r="CK1728" t="s">
        <v>777</v>
      </c>
      <c r="CL1728" t="s">
        <v>777</v>
      </c>
      <c r="CM1728" t="s">
        <v>825</v>
      </c>
      <c r="CN1728" t="s">
        <v>777</v>
      </c>
      <c r="CO1728" t="s">
        <v>777</v>
      </c>
      <c r="CP1728" t="s">
        <v>777</v>
      </c>
      <c r="CQ1728" t="s">
        <v>777</v>
      </c>
      <c r="CR1728" t="s">
        <v>777</v>
      </c>
      <c r="CS1728" t="s">
        <v>777</v>
      </c>
      <c r="CT1728" t="s">
        <v>777</v>
      </c>
      <c r="CU1728" t="s">
        <v>777</v>
      </c>
      <c r="CV1728" t="s">
        <v>777</v>
      </c>
      <c r="CW1728" t="s">
        <v>777</v>
      </c>
      <c r="CX1728" t="s">
        <v>777</v>
      </c>
      <c r="CY1728" t="s">
        <v>777</v>
      </c>
      <c r="CZ1728" t="s">
        <v>777</v>
      </c>
      <c r="DA1728" t="s">
        <v>777</v>
      </c>
      <c r="DB1728" t="s">
        <v>777</v>
      </c>
      <c r="DC1728" t="s">
        <v>777</v>
      </c>
      <c r="DD1728" t="s">
        <v>777</v>
      </c>
      <c r="DE1728" t="s">
        <v>777</v>
      </c>
      <c r="DF1728" t="s">
        <v>777</v>
      </c>
      <c r="DG1728" t="s">
        <v>777</v>
      </c>
      <c r="DH1728" t="s">
        <v>777</v>
      </c>
      <c r="DI1728" t="s">
        <v>777</v>
      </c>
      <c r="DJ1728" t="s">
        <v>777</v>
      </c>
      <c r="DK1728" t="s">
        <v>777</v>
      </c>
      <c r="DL1728" t="s">
        <v>777</v>
      </c>
      <c r="DM1728" t="s">
        <v>777</v>
      </c>
      <c r="DN1728" t="s">
        <v>777</v>
      </c>
      <c r="DO1728" t="s">
        <v>777</v>
      </c>
      <c r="DP1728" t="s">
        <v>777</v>
      </c>
      <c r="DQ1728" t="s">
        <v>777</v>
      </c>
      <c r="DR1728" t="s">
        <v>777</v>
      </c>
      <c r="DS1728" t="s">
        <v>777</v>
      </c>
      <c r="DT1728" t="s">
        <v>777</v>
      </c>
      <c r="DU1728" t="s">
        <v>777</v>
      </c>
      <c r="DV1728" t="s">
        <v>777</v>
      </c>
      <c r="DW1728" t="s">
        <v>777</v>
      </c>
      <c r="DX1728" t="s">
        <v>777</v>
      </c>
      <c r="DY1728" t="s">
        <v>777</v>
      </c>
      <c r="DZ1728" t="s">
        <v>777</v>
      </c>
      <c r="EA1728" t="s">
        <v>777</v>
      </c>
      <c r="EB1728" t="s">
        <v>777</v>
      </c>
      <c r="EC1728" t="s">
        <v>777</v>
      </c>
      <c r="ED1728" t="s">
        <v>777</v>
      </c>
      <c r="EE1728" t="s">
        <v>777</v>
      </c>
      <c r="EF1728" t="s">
        <v>777</v>
      </c>
      <c r="EG1728" t="s">
        <v>777</v>
      </c>
      <c r="EH1728" t="s">
        <v>777</v>
      </c>
      <c r="EI1728" t="s">
        <v>777</v>
      </c>
      <c r="EJ1728" t="s">
        <v>777</v>
      </c>
      <c r="EK1728" t="s">
        <v>777</v>
      </c>
      <c r="EL1728" t="s">
        <v>777</v>
      </c>
      <c r="EM1728" t="s">
        <v>777</v>
      </c>
      <c r="EN1728" t="s">
        <v>777</v>
      </c>
      <c r="EO1728" t="s">
        <v>777</v>
      </c>
      <c r="EP1728" t="s">
        <v>777</v>
      </c>
      <c r="EQ1728" t="s">
        <v>777</v>
      </c>
      <c r="ER1728" t="s">
        <v>777</v>
      </c>
      <c r="ES1728" t="s">
        <v>777</v>
      </c>
      <c r="ET1728" t="s">
        <v>777</v>
      </c>
      <c r="EU1728" t="s">
        <v>777</v>
      </c>
      <c r="EV1728" t="s">
        <v>825</v>
      </c>
      <c r="EW1728" t="s">
        <v>777</v>
      </c>
      <c r="EX1728" t="s">
        <v>777</v>
      </c>
      <c r="EY1728" t="s">
        <v>777</v>
      </c>
      <c r="EZ1728" t="s">
        <v>777</v>
      </c>
      <c r="FA1728" t="s">
        <v>777</v>
      </c>
      <c r="FB1728" t="s">
        <v>777</v>
      </c>
      <c r="FC1728" t="s">
        <v>777</v>
      </c>
      <c r="FD1728" t="s">
        <v>777</v>
      </c>
      <c r="FE1728" t="s">
        <v>777</v>
      </c>
      <c r="FF1728" t="s">
        <v>777</v>
      </c>
      <c r="FG1728" t="s">
        <v>777</v>
      </c>
      <c r="FH1728" t="s">
        <v>777</v>
      </c>
      <c r="FI1728" t="s">
        <v>777</v>
      </c>
      <c r="FJ1728" t="s">
        <v>777</v>
      </c>
      <c r="FK1728" t="s">
        <v>777</v>
      </c>
      <c r="FL1728" t="s">
        <v>777</v>
      </c>
      <c r="FM1728">
        <v>-20103000</v>
      </c>
      <c r="FN1728">
        <v>-20103000</v>
      </c>
      <c r="FO1728" t="s">
        <v>825</v>
      </c>
      <c r="FP1728" t="s">
        <v>825</v>
      </c>
      <c r="FQ1728" t="s">
        <v>825</v>
      </c>
      <c r="FR1728" t="s">
        <v>777</v>
      </c>
      <c r="FS1728" t="s">
        <v>777</v>
      </c>
      <c r="FT1728" t="s">
        <v>777</v>
      </c>
      <c r="FU1728" t="s">
        <v>777</v>
      </c>
      <c r="FV1728" t="s">
        <v>777</v>
      </c>
      <c r="FW1728" t="s">
        <v>777</v>
      </c>
      <c r="FX1728" t="s">
        <v>777</v>
      </c>
      <c r="FY1728" t="s">
        <v>777</v>
      </c>
      <c r="FZ1728" t="s">
        <v>777</v>
      </c>
      <c r="GA1728" t="s">
        <v>777</v>
      </c>
      <c r="GB1728" t="s">
        <v>777</v>
      </c>
      <c r="GC1728" t="s">
        <v>777</v>
      </c>
      <c r="GD1728" t="s">
        <v>777</v>
      </c>
      <c r="GE1728" t="s">
        <v>777</v>
      </c>
      <c r="GF1728" t="s">
        <v>777</v>
      </c>
      <c r="GG1728" t="s">
        <v>777</v>
      </c>
      <c r="GH1728" t="s">
        <v>777</v>
      </c>
      <c r="GI1728" t="s">
        <v>825</v>
      </c>
      <c r="GJ1728" t="s">
        <v>777</v>
      </c>
      <c r="GK1728" t="s">
        <v>777</v>
      </c>
      <c r="GL1728" t="s">
        <v>777</v>
      </c>
      <c r="GM1728" t="s">
        <v>777</v>
      </c>
      <c r="GN1728" t="s">
        <v>777</v>
      </c>
      <c r="GO1728" t="s">
        <v>777</v>
      </c>
      <c r="GP1728" t="s">
        <v>777</v>
      </c>
      <c r="GQ1728" t="s">
        <v>777</v>
      </c>
      <c r="GR1728" t="s">
        <v>777</v>
      </c>
      <c r="GS1728" t="s">
        <v>777</v>
      </c>
      <c r="GT1728" t="s">
        <v>825</v>
      </c>
      <c r="GU1728" t="s">
        <v>777</v>
      </c>
      <c r="GV1728" t="s">
        <v>777</v>
      </c>
      <c r="GW1728" t="s">
        <v>825</v>
      </c>
      <c r="GX1728" t="s">
        <v>825</v>
      </c>
      <c r="GY1728" t="s">
        <v>825</v>
      </c>
      <c r="GZ1728" t="s">
        <v>777</v>
      </c>
      <c r="HA1728" t="s">
        <v>777</v>
      </c>
      <c r="HB1728" t="s">
        <v>825</v>
      </c>
      <c r="HC1728" t="s">
        <v>777</v>
      </c>
      <c r="HD1728" t="s">
        <v>777</v>
      </c>
      <c r="HE1728" t="s">
        <v>777</v>
      </c>
      <c r="HF1728" t="s">
        <v>777</v>
      </c>
      <c r="HG1728" t="s">
        <v>777</v>
      </c>
      <c r="HH1728" t="s">
        <v>777</v>
      </c>
      <c r="HI1728" t="s">
        <v>777</v>
      </c>
      <c r="HJ1728" t="s">
        <v>777</v>
      </c>
      <c r="HK1728" t="s">
        <v>777</v>
      </c>
      <c r="HL1728" t="s">
        <v>777</v>
      </c>
      <c r="HM1728" t="s">
        <v>777</v>
      </c>
      <c r="HN1728" t="s">
        <v>777</v>
      </c>
      <c r="HO1728" t="s">
        <v>777</v>
      </c>
      <c r="HP1728" t="s">
        <v>777</v>
      </c>
      <c r="HQ1728" t="s">
        <v>777</v>
      </c>
      <c r="HR1728" t="s">
        <v>777</v>
      </c>
      <c r="HS1728" t="s">
        <v>777</v>
      </c>
      <c r="HT1728" t="s">
        <v>777</v>
      </c>
      <c r="HU1728" t="s">
        <v>777</v>
      </c>
      <c r="HV1728" t="s">
        <v>777</v>
      </c>
      <c r="HW1728" t="s">
        <v>777</v>
      </c>
      <c r="HX1728" t="s">
        <v>777</v>
      </c>
      <c r="HY1728" t="s">
        <v>777</v>
      </c>
      <c r="HZ1728" t="s">
        <v>777</v>
      </c>
      <c r="IA1728" t="s">
        <v>777</v>
      </c>
      <c r="IB1728" t="s">
        <v>777</v>
      </c>
      <c r="IC1728" t="s">
        <v>777</v>
      </c>
      <c r="ID1728" t="s">
        <v>777</v>
      </c>
      <c r="IE1728" t="s">
        <v>777</v>
      </c>
      <c r="IF1728" t="s">
        <v>777</v>
      </c>
      <c r="IG1728" t="s">
        <v>777</v>
      </c>
      <c r="IH1728" t="s">
        <v>777</v>
      </c>
      <c r="II1728" t="s">
        <v>777</v>
      </c>
      <c r="IJ1728" t="s">
        <v>777</v>
      </c>
      <c r="IK1728" t="s">
        <v>777</v>
      </c>
      <c r="IL1728" t="s">
        <v>825</v>
      </c>
      <c r="IM1728" t="s">
        <v>777</v>
      </c>
      <c r="IN1728" t="s">
        <v>777</v>
      </c>
      <c r="IO1728" t="s">
        <v>777</v>
      </c>
      <c r="IP1728" t="s">
        <v>777</v>
      </c>
      <c r="IQ1728" t="s">
        <v>777</v>
      </c>
      <c r="IR1728" t="s">
        <v>777</v>
      </c>
      <c r="IS1728" t="s">
        <v>777</v>
      </c>
      <c r="IT1728" t="s">
        <v>777</v>
      </c>
      <c r="IU1728" t="s">
        <v>777</v>
      </c>
      <c r="IV1728" t="s">
        <v>777</v>
      </c>
      <c r="IW1728" t="s">
        <v>777</v>
      </c>
      <c r="IX1728" t="s">
        <v>777</v>
      </c>
      <c r="IY1728" t="s">
        <v>777</v>
      </c>
      <c r="IZ1728" t="s">
        <v>777</v>
      </c>
      <c r="JA1728" t="s">
        <v>777</v>
      </c>
      <c r="JB1728" t="s">
        <v>777</v>
      </c>
      <c r="JC1728" t="s">
        <v>777</v>
      </c>
      <c r="JD1728" t="s">
        <v>777</v>
      </c>
      <c r="JE1728" t="s">
        <v>777</v>
      </c>
      <c r="JF1728" t="s">
        <v>777</v>
      </c>
      <c r="JG1728" t="s">
        <v>777</v>
      </c>
      <c r="JH1728" t="s">
        <v>777</v>
      </c>
      <c r="JI1728" t="s">
        <v>777</v>
      </c>
      <c r="JJ1728" t="s">
        <v>777</v>
      </c>
      <c r="JK1728" t="s">
        <v>777</v>
      </c>
      <c r="JL1728" t="s">
        <v>777</v>
      </c>
      <c r="JM1728" t="s">
        <v>777</v>
      </c>
      <c r="JN1728" t="s">
        <v>777</v>
      </c>
      <c r="JO1728" t="s">
        <v>777</v>
      </c>
      <c r="JP1728" t="s">
        <v>777</v>
      </c>
      <c r="JQ1728" t="s">
        <v>777</v>
      </c>
      <c r="JR1728" t="s">
        <v>777</v>
      </c>
      <c r="JS1728" t="s">
        <v>777</v>
      </c>
      <c r="JT1728" t="s">
        <v>777</v>
      </c>
      <c r="JU1728" t="s">
        <v>777</v>
      </c>
      <c r="JV1728" t="s">
        <v>777</v>
      </c>
      <c r="JW1728" t="s">
        <v>777</v>
      </c>
      <c r="JX1728" t="s">
        <v>777</v>
      </c>
      <c r="JY1728" t="s">
        <v>777</v>
      </c>
      <c r="JZ1728" t="s">
        <v>777</v>
      </c>
      <c r="KA1728" t="s">
        <v>777</v>
      </c>
      <c r="KB1728" t="s">
        <v>825</v>
      </c>
      <c r="KC1728" t="s">
        <v>825</v>
      </c>
      <c r="KD1728" t="s">
        <v>777</v>
      </c>
      <c r="KE1728" t="s">
        <v>777</v>
      </c>
      <c r="KF1728" t="s">
        <v>777</v>
      </c>
      <c r="KG1728" t="s">
        <v>777</v>
      </c>
      <c r="KH1728" t="s">
        <v>777</v>
      </c>
      <c r="KI1728" t="s">
        <v>777</v>
      </c>
      <c r="KJ1728" t="s">
        <v>777</v>
      </c>
      <c r="KK1728" t="s">
        <v>777</v>
      </c>
      <c r="KL1728" t="s">
        <v>777</v>
      </c>
      <c r="KM1728" t="s">
        <v>777</v>
      </c>
      <c r="KN1728" t="s">
        <v>777</v>
      </c>
      <c r="KO1728" t="s">
        <v>777</v>
      </c>
      <c r="KP1728" t="s">
        <v>777</v>
      </c>
      <c r="KQ1728" t="s">
        <v>777</v>
      </c>
      <c r="KR1728" t="s">
        <v>777</v>
      </c>
      <c r="KS1728" t="s">
        <v>777</v>
      </c>
      <c r="KT1728" t="s">
        <v>777</v>
      </c>
      <c r="KU1728" t="s">
        <v>777</v>
      </c>
      <c r="KV1728" t="s">
        <v>777</v>
      </c>
      <c r="KW1728" t="s">
        <v>777</v>
      </c>
      <c r="KX1728" t="s">
        <v>825</v>
      </c>
      <c r="KY1728" t="s">
        <v>825</v>
      </c>
      <c r="KZ1728" t="s">
        <v>777</v>
      </c>
      <c r="LA1728" t="s">
        <v>777</v>
      </c>
      <c r="LB1728" t="s">
        <v>777</v>
      </c>
      <c r="LC1728" t="s">
        <v>777</v>
      </c>
      <c r="LD1728" t="s">
        <v>777</v>
      </c>
      <c r="LE1728" t="s">
        <v>777</v>
      </c>
      <c r="LF1728" t="s">
        <v>777</v>
      </c>
      <c r="LG1728" t="s">
        <v>777</v>
      </c>
      <c r="LH1728" t="s">
        <v>777</v>
      </c>
      <c r="LI1728" t="s">
        <v>777</v>
      </c>
      <c r="LJ1728" t="s">
        <v>777</v>
      </c>
      <c r="LK1728" t="s">
        <v>777</v>
      </c>
      <c r="LL1728" t="s">
        <v>777</v>
      </c>
      <c r="LM1728" t="s">
        <v>777</v>
      </c>
      <c r="LN1728" t="s">
        <v>777</v>
      </c>
      <c r="LO1728" t="s">
        <v>777</v>
      </c>
      <c r="LP1728" t="s">
        <v>777</v>
      </c>
      <c r="LQ1728" t="s">
        <v>777</v>
      </c>
      <c r="LR1728" t="s">
        <v>777</v>
      </c>
      <c r="LS1728" t="s">
        <v>777</v>
      </c>
      <c r="LT1728" t="s">
        <v>777</v>
      </c>
      <c r="LU1728" t="s">
        <v>825</v>
      </c>
      <c r="LV1728" t="s">
        <v>777</v>
      </c>
      <c r="LW1728" t="s">
        <v>777</v>
      </c>
      <c r="LX1728" t="s">
        <v>777</v>
      </c>
      <c r="LY1728" t="s">
        <v>777</v>
      </c>
      <c r="LZ1728" t="s">
        <v>777</v>
      </c>
      <c r="MA1728" t="s">
        <v>777</v>
      </c>
      <c r="MB1728" t="s">
        <v>777</v>
      </c>
      <c r="MC1728" t="s">
        <v>777</v>
      </c>
      <c r="MD1728" t="s">
        <v>777</v>
      </c>
      <c r="ME1728" t="s">
        <v>777</v>
      </c>
      <c r="MF1728" t="s">
        <v>825</v>
      </c>
      <c r="MG1728" t="s">
        <v>825</v>
      </c>
      <c r="MH1728" t="s">
        <v>777</v>
      </c>
      <c r="MI1728" t="s">
        <v>777</v>
      </c>
      <c r="MJ1728" t="s">
        <v>777</v>
      </c>
      <c r="MK1728" t="s">
        <v>777</v>
      </c>
      <c r="ML1728" t="s">
        <v>777</v>
      </c>
      <c r="MM1728" t="s">
        <v>777</v>
      </c>
      <c r="MN1728" t="s">
        <v>777</v>
      </c>
      <c r="MO1728" t="s">
        <v>777</v>
      </c>
      <c r="MP1728" t="s">
        <v>777</v>
      </c>
      <c r="MQ1728" t="s">
        <v>777</v>
      </c>
      <c r="MR1728" t="s">
        <v>777</v>
      </c>
      <c r="MS1728" t="s">
        <v>777</v>
      </c>
      <c r="MT1728" t="s">
        <v>777</v>
      </c>
      <c r="MU1728" t="s">
        <v>777</v>
      </c>
      <c r="MV1728" t="s">
        <v>777</v>
      </c>
      <c r="MW1728" t="s">
        <v>777</v>
      </c>
      <c r="MX1728" t="s">
        <v>777</v>
      </c>
      <c r="MY1728" t="s">
        <v>777</v>
      </c>
      <c r="MZ1728" t="s">
        <v>777</v>
      </c>
      <c r="NA1728" t="s">
        <v>777</v>
      </c>
      <c r="NB1728" t="s">
        <v>777</v>
      </c>
      <c r="NC1728" t="s">
        <v>777</v>
      </c>
      <c r="ND1728" t="s">
        <v>777</v>
      </c>
      <c r="NE1728" t="s">
        <v>777</v>
      </c>
      <c r="NF1728" t="s">
        <v>777</v>
      </c>
      <c r="NG1728" t="s">
        <v>777</v>
      </c>
      <c r="NH1728" t="s">
        <v>777</v>
      </c>
      <c r="NI1728" t="s">
        <v>777</v>
      </c>
      <c r="NJ1728" t="s">
        <v>777</v>
      </c>
      <c r="NK1728" t="s">
        <v>777</v>
      </c>
      <c r="NL1728" t="s">
        <v>777</v>
      </c>
      <c r="NM1728" t="s">
        <v>777</v>
      </c>
      <c r="NN1728" t="s">
        <v>777</v>
      </c>
      <c r="NO1728" t="s">
        <v>777</v>
      </c>
      <c r="NP1728" t="s">
        <v>825</v>
      </c>
      <c r="NQ1728" t="s">
        <v>777</v>
      </c>
      <c r="NR1728" t="s">
        <v>777</v>
      </c>
      <c r="NS1728" t="s">
        <v>777</v>
      </c>
      <c r="NT1728" t="s">
        <v>777</v>
      </c>
      <c r="NU1728" t="s">
        <v>777</v>
      </c>
      <c r="NV1728">
        <v>-66200000</v>
      </c>
      <c r="NW1728" t="s">
        <v>777</v>
      </c>
      <c r="NX1728" t="s">
        <v>777</v>
      </c>
      <c r="NY1728" t="s">
        <v>777</v>
      </c>
      <c r="NZ1728" t="s">
        <v>777</v>
      </c>
      <c r="OA1728" t="s">
        <v>777</v>
      </c>
      <c r="OB1728" t="s">
        <v>777</v>
      </c>
      <c r="OC1728" t="s">
        <v>777</v>
      </c>
      <c r="OD1728" t="s">
        <v>777</v>
      </c>
      <c r="OE1728" t="s">
        <v>777</v>
      </c>
      <c r="OF1728" t="s">
        <v>777</v>
      </c>
      <c r="OG1728" t="s">
        <v>777</v>
      </c>
      <c r="OH1728" t="s">
        <v>777</v>
      </c>
      <c r="OI1728" t="s">
        <v>825</v>
      </c>
      <c r="OJ1728" t="s">
        <v>777</v>
      </c>
      <c r="OK1728" t="s">
        <v>777</v>
      </c>
      <c r="OL1728" t="s">
        <v>777</v>
      </c>
      <c r="OM1728" t="s">
        <v>777</v>
      </c>
      <c r="ON1728" t="s">
        <v>777</v>
      </c>
      <c r="OO1728" t="s">
        <v>777</v>
      </c>
      <c r="OP1728" t="s">
        <v>777</v>
      </c>
      <c r="OQ1728" t="s">
        <v>777</v>
      </c>
      <c r="OR1728" t="s">
        <v>777</v>
      </c>
      <c r="OS1728" t="s">
        <v>825</v>
      </c>
      <c r="OT1728" t="s">
        <v>777</v>
      </c>
      <c r="OU1728" t="s">
        <v>777</v>
      </c>
      <c r="OV1728" t="s">
        <v>777</v>
      </c>
      <c r="OW1728" t="s">
        <v>777</v>
      </c>
      <c r="OX1728" t="s">
        <v>777</v>
      </c>
      <c r="OY1728" t="s">
        <v>777</v>
      </c>
      <c r="OZ1728" t="s">
        <v>777</v>
      </c>
      <c r="PA1728" t="s">
        <v>777</v>
      </c>
      <c r="PB1728" t="s">
        <v>777</v>
      </c>
      <c r="PC1728" t="s">
        <v>777</v>
      </c>
      <c r="PD1728" t="s">
        <v>777</v>
      </c>
      <c r="PE1728" t="s">
        <v>777</v>
      </c>
      <c r="PF1728" t="s">
        <v>777</v>
      </c>
      <c r="PG1728" t="s">
        <v>777</v>
      </c>
      <c r="PH1728" t="s">
        <v>777</v>
      </c>
      <c r="PI1728" t="s">
        <v>777</v>
      </c>
      <c r="PJ1728" t="s">
        <v>777</v>
      </c>
    </row>
    <row r="1729" spans="2:426">
      <c r="B1729" s="12">
        <v>37346</v>
      </c>
      <c r="C1729" t="s">
        <v>751</v>
      </c>
      <c r="D1729" t="s">
        <v>777</v>
      </c>
      <c r="E1729" t="s">
        <v>777</v>
      </c>
      <c r="F1729" t="s">
        <v>777</v>
      </c>
      <c r="G1729" t="s">
        <v>777</v>
      </c>
      <c r="H1729" t="s">
        <v>777</v>
      </c>
      <c r="I1729" t="s">
        <v>777</v>
      </c>
      <c r="J1729" t="s">
        <v>777</v>
      </c>
      <c r="K1729" t="s">
        <v>777</v>
      </c>
      <c r="L1729" t="s">
        <v>826</v>
      </c>
      <c r="M1729" t="s">
        <v>826</v>
      </c>
      <c r="N1729" t="s">
        <v>777</v>
      </c>
      <c r="O1729" t="s">
        <v>777</v>
      </c>
      <c r="P1729" t="s">
        <v>777</v>
      </c>
      <c r="Q1729" t="s">
        <v>777</v>
      </c>
      <c r="R1729" t="s">
        <v>777</v>
      </c>
      <c r="S1729" t="s">
        <v>777</v>
      </c>
      <c r="T1729" t="s">
        <v>777</v>
      </c>
      <c r="U1729" t="s">
        <v>777</v>
      </c>
      <c r="V1729" t="s">
        <v>777</v>
      </c>
      <c r="W1729" t="s">
        <v>777</v>
      </c>
      <c r="X1729" t="s">
        <v>777</v>
      </c>
      <c r="Y1729" t="s">
        <v>777</v>
      </c>
      <c r="Z1729" t="s">
        <v>777</v>
      </c>
      <c r="AA1729" t="s">
        <v>777</v>
      </c>
      <c r="AB1729" t="s">
        <v>777</v>
      </c>
      <c r="AC1729" t="s">
        <v>777</v>
      </c>
      <c r="AD1729" t="s">
        <v>777</v>
      </c>
      <c r="AE1729" t="s">
        <v>777</v>
      </c>
      <c r="AF1729" t="s">
        <v>777</v>
      </c>
      <c r="AG1729" t="s">
        <v>777</v>
      </c>
      <c r="AH1729" t="s">
        <v>777</v>
      </c>
      <c r="AI1729" t="s">
        <v>777</v>
      </c>
      <c r="AJ1729" t="s">
        <v>777</v>
      </c>
      <c r="AK1729" t="s">
        <v>777</v>
      </c>
      <c r="AL1729" t="s">
        <v>777</v>
      </c>
      <c r="AM1729" t="s">
        <v>777</v>
      </c>
      <c r="AN1729" t="s">
        <v>777</v>
      </c>
      <c r="AO1729" t="s">
        <v>777</v>
      </c>
      <c r="AP1729" t="s">
        <v>777</v>
      </c>
      <c r="AQ1729" t="s">
        <v>777</v>
      </c>
      <c r="AR1729" t="s">
        <v>777</v>
      </c>
      <c r="AS1729" t="s">
        <v>777</v>
      </c>
      <c r="AT1729" t="s">
        <v>777</v>
      </c>
      <c r="AU1729" t="s">
        <v>826</v>
      </c>
      <c r="AV1729" t="s">
        <v>777</v>
      </c>
      <c r="AW1729" t="s">
        <v>777</v>
      </c>
      <c r="AX1729" t="s">
        <v>777</v>
      </c>
      <c r="AY1729" t="s">
        <v>777</v>
      </c>
      <c r="AZ1729" t="s">
        <v>777</v>
      </c>
      <c r="BA1729" t="s">
        <v>777</v>
      </c>
      <c r="BB1729" t="s">
        <v>826</v>
      </c>
      <c r="BC1729" t="s">
        <v>777</v>
      </c>
      <c r="BD1729" t="s">
        <v>777</v>
      </c>
      <c r="BE1729" t="s">
        <v>777</v>
      </c>
      <c r="BF1729" t="s">
        <v>777</v>
      </c>
      <c r="BG1729" t="s">
        <v>777</v>
      </c>
      <c r="BH1729" t="s">
        <v>777</v>
      </c>
      <c r="BI1729" t="s">
        <v>777</v>
      </c>
      <c r="BJ1729" t="s">
        <v>777</v>
      </c>
      <c r="BK1729" t="s">
        <v>777</v>
      </c>
      <c r="BL1729" t="s">
        <v>777</v>
      </c>
      <c r="BM1729" t="s">
        <v>826</v>
      </c>
      <c r="BN1729" t="s">
        <v>777</v>
      </c>
      <c r="BO1729" t="s">
        <v>777</v>
      </c>
      <c r="BP1729" t="s">
        <v>777</v>
      </c>
      <c r="BQ1729" t="s">
        <v>777</v>
      </c>
      <c r="BR1729" t="s">
        <v>777</v>
      </c>
      <c r="BS1729" t="s">
        <v>777</v>
      </c>
      <c r="BT1729" t="s">
        <v>777</v>
      </c>
      <c r="BU1729" t="s">
        <v>777</v>
      </c>
      <c r="BV1729" t="s">
        <v>777</v>
      </c>
      <c r="BW1729" t="s">
        <v>777</v>
      </c>
      <c r="BX1729" t="s">
        <v>777</v>
      </c>
      <c r="BY1729" t="s">
        <v>777</v>
      </c>
      <c r="BZ1729" t="s">
        <v>777</v>
      </c>
      <c r="CA1729" t="s">
        <v>826</v>
      </c>
      <c r="CB1729" t="s">
        <v>777</v>
      </c>
      <c r="CC1729" t="s">
        <v>777</v>
      </c>
      <c r="CD1729" t="s">
        <v>777</v>
      </c>
      <c r="CE1729" t="s">
        <v>826</v>
      </c>
      <c r="CF1729" t="s">
        <v>777</v>
      </c>
      <c r="CG1729" t="s">
        <v>777</v>
      </c>
      <c r="CH1729" t="s">
        <v>777</v>
      </c>
      <c r="CI1729" t="s">
        <v>777</v>
      </c>
      <c r="CJ1729" t="s">
        <v>777</v>
      </c>
      <c r="CK1729" t="s">
        <v>777</v>
      </c>
      <c r="CL1729" t="s">
        <v>777</v>
      </c>
      <c r="CM1729" t="s">
        <v>826</v>
      </c>
      <c r="CN1729" t="s">
        <v>777</v>
      </c>
      <c r="CO1729" t="s">
        <v>777</v>
      </c>
      <c r="CP1729" t="s">
        <v>777</v>
      </c>
      <c r="CQ1729" t="s">
        <v>777</v>
      </c>
      <c r="CR1729" t="s">
        <v>777</v>
      </c>
      <c r="CS1729" t="s">
        <v>777</v>
      </c>
      <c r="CT1729" t="s">
        <v>777</v>
      </c>
      <c r="CU1729" t="s">
        <v>777</v>
      </c>
      <c r="CV1729" t="s">
        <v>777</v>
      </c>
      <c r="CW1729" t="s">
        <v>777</v>
      </c>
      <c r="CX1729" t="s">
        <v>777</v>
      </c>
      <c r="CY1729" t="s">
        <v>777</v>
      </c>
      <c r="CZ1729" t="s">
        <v>777</v>
      </c>
      <c r="DA1729" t="s">
        <v>777</v>
      </c>
      <c r="DB1729" t="s">
        <v>777</v>
      </c>
      <c r="DC1729" t="s">
        <v>777</v>
      </c>
      <c r="DD1729" t="s">
        <v>777</v>
      </c>
      <c r="DE1729" t="s">
        <v>777</v>
      </c>
      <c r="DF1729" t="s">
        <v>777</v>
      </c>
      <c r="DG1729" t="s">
        <v>777</v>
      </c>
      <c r="DH1729" t="s">
        <v>777</v>
      </c>
      <c r="DI1729" t="s">
        <v>777</v>
      </c>
      <c r="DJ1729" t="s">
        <v>777</v>
      </c>
      <c r="DK1729" t="s">
        <v>777</v>
      </c>
      <c r="DL1729" t="s">
        <v>777</v>
      </c>
      <c r="DM1729" t="s">
        <v>777</v>
      </c>
      <c r="DN1729" t="s">
        <v>777</v>
      </c>
      <c r="DO1729" t="s">
        <v>777</v>
      </c>
      <c r="DP1729" t="s">
        <v>777</v>
      </c>
      <c r="DQ1729" t="s">
        <v>777</v>
      </c>
      <c r="DR1729" t="s">
        <v>777</v>
      </c>
      <c r="DS1729" t="s">
        <v>777</v>
      </c>
      <c r="DT1729" t="s">
        <v>777</v>
      </c>
      <c r="DU1729" t="s">
        <v>777</v>
      </c>
      <c r="DV1729" t="s">
        <v>777</v>
      </c>
      <c r="DW1729" t="s">
        <v>777</v>
      </c>
      <c r="DX1729" t="s">
        <v>777</v>
      </c>
      <c r="DY1729" t="s">
        <v>777</v>
      </c>
      <c r="DZ1729" t="s">
        <v>777</v>
      </c>
      <c r="EA1729" t="s">
        <v>777</v>
      </c>
      <c r="EB1729" t="s">
        <v>777</v>
      </c>
      <c r="EC1729" t="s">
        <v>777</v>
      </c>
      <c r="ED1729" t="s">
        <v>777</v>
      </c>
      <c r="EE1729" t="s">
        <v>777</v>
      </c>
      <c r="EF1729" t="s">
        <v>777</v>
      </c>
      <c r="EG1729" t="s">
        <v>777</v>
      </c>
      <c r="EH1729" t="s">
        <v>777</v>
      </c>
      <c r="EI1729" t="s">
        <v>777</v>
      </c>
      <c r="EJ1729" t="s">
        <v>777</v>
      </c>
      <c r="EK1729" t="s">
        <v>777</v>
      </c>
      <c r="EL1729" t="s">
        <v>777</v>
      </c>
      <c r="EM1729" t="s">
        <v>777</v>
      </c>
      <c r="EN1729" t="s">
        <v>777</v>
      </c>
      <c r="EO1729" t="s">
        <v>777</v>
      </c>
      <c r="EP1729" t="s">
        <v>777</v>
      </c>
      <c r="EQ1729" t="s">
        <v>777</v>
      </c>
      <c r="ER1729" t="s">
        <v>777</v>
      </c>
      <c r="ES1729" t="s">
        <v>777</v>
      </c>
      <c r="ET1729" t="s">
        <v>777</v>
      </c>
      <c r="EU1729" t="s">
        <v>777</v>
      </c>
      <c r="EV1729" t="s">
        <v>826</v>
      </c>
      <c r="EW1729" t="s">
        <v>777</v>
      </c>
      <c r="EX1729" t="s">
        <v>777</v>
      </c>
      <c r="EY1729" t="s">
        <v>777</v>
      </c>
      <c r="EZ1729" t="s">
        <v>777</v>
      </c>
      <c r="FA1729" t="s">
        <v>777</v>
      </c>
      <c r="FB1729" t="s">
        <v>777</v>
      </c>
      <c r="FC1729" t="s">
        <v>777</v>
      </c>
      <c r="FD1729" t="s">
        <v>777</v>
      </c>
      <c r="FE1729" t="s">
        <v>777</v>
      </c>
      <c r="FF1729" t="s">
        <v>777</v>
      </c>
      <c r="FG1729" t="s">
        <v>777</v>
      </c>
      <c r="FH1729" t="s">
        <v>777</v>
      </c>
      <c r="FI1729" t="s">
        <v>777</v>
      </c>
      <c r="FJ1729" t="s">
        <v>777</v>
      </c>
      <c r="FK1729" t="s">
        <v>777</v>
      </c>
      <c r="FL1729" t="s">
        <v>777</v>
      </c>
      <c r="FM1729">
        <v>312815000</v>
      </c>
      <c r="FN1729">
        <v>312815000</v>
      </c>
      <c r="FO1729" t="s">
        <v>826</v>
      </c>
      <c r="FP1729" t="s">
        <v>826</v>
      </c>
      <c r="FQ1729" t="s">
        <v>826</v>
      </c>
      <c r="FR1729" t="s">
        <v>777</v>
      </c>
      <c r="FS1729" t="s">
        <v>777</v>
      </c>
      <c r="FT1729" t="s">
        <v>777</v>
      </c>
      <c r="FU1729" t="s">
        <v>777</v>
      </c>
      <c r="FV1729" t="s">
        <v>777</v>
      </c>
      <c r="FW1729" t="s">
        <v>777</v>
      </c>
      <c r="FX1729" t="s">
        <v>777</v>
      </c>
      <c r="FY1729" t="s">
        <v>777</v>
      </c>
      <c r="FZ1729" t="s">
        <v>777</v>
      </c>
      <c r="GA1729" t="s">
        <v>777</v>
      </c>
      <c r="GB1729" t="s">
        <v>777</v>
      </c>
      <c r="GC1729" t="s">
        <v>777</v>
      </c>
      <c r="GD1729" t="s">
        <v>777</v>
      </c>
      <c r="GE1729" t="s">
        <v>777</v>
      </c>
      <c r="GF1729" t="s">
        <v>777</v>
      </c>
      <c r="GG1729" t="s">
        <v>777</v>
      </c>
      <c r="GH1729" t="s">
        <v>777</v>
      </c>
      <c r="GI1729" t="s">
        <v>826</v>
      </c>
      <c r="GJ1729" t="s">
        <v>777</v>
      </c>
      <c r="GK1729" t="s">
        <v>777</v>
      </c>
      <c r="GL1729" t="s">
        <v>777</v>
      </c>
      <c r="GM1729" t="s">
        <v>777</v>
      </c>
      <c r="GN1729" t="s">
        <v>777</v>
      </c>
      <c r="GO1729" t="s">
        <v>777</v>
      </c>
      <c r="GP1729" t="s">
        <v>777</v>
      </c>
      <c r="GQ1729" t="s">
        <v>777</v>
      </c>
      <c r="GR1729" t="s">
        <v>777</v>
      </c>
      <c r="GS1729" t="s">
        <v>777</v>
      </c>
      <c r="GT1729" t="s">
        <v>826</v>
      </c>
      <c r="GU1729" t="s">
        <v>777</v>
      </c>
      <c r="GV1729" t="s">
        <v>777</v>
      </c>
      <c r="GW1729" t="s">
        <v>826</v>
      </c>
      <c r="GX1729" t="s">
        <v>826</v>
      </c>
      <c r="GY1729" t="s">
        <v>826</v>
      </c>
      <c r="GZ1729" t="s">
        <v>777</v>
      </c>
      <c r="HA1729" t="s">
        <v>777</v>
      </c>
      <c r="HB1729" t="s">
        <v>826</v>
      </c>
      <c r="HC1729" t="s">
        <v>777</v>
      </c>
      <c r="HD1729" t="s">
        <v>777</v>
      </c>
      <c r="HE1729" t="s">
        <v>777</v>
      </c>
      <c r="HF1729" t="s">
        <v>777</v>
      </c>
      <c r="HG1729" t="s">
        <v>777</v>
      </c>
      <c r="HH1729" t="s">
        <v>777</v>
      </c>
      <c r="HI1729" t="s">
        <v>777</v>
      </c>
      <c r="HJ1729" t="s">
        <v>777</v>
      </c>
      <c r="HK1729" t="s">
        <v>777</v>
      </c>
      <c r="HL1729" t="s">
        <v>777</v>
      </c>
      <c r="HM1729" t="s">
        <v>777</v>
      </c>
      <c r="HN1729" t="s">
        <v>777</v>
      </c>
      <c r="HO1729" t="s">
        <v>777</v>
      </c>
      <c r="HP1729" t="s">
        <v>777</v>
      </c>
      <c r="HQ1729" t="s">
        <v>777</v>
      </c>
      <c r="HR1729" t="s">
        <v>777</v>
      </c>
      <c r="HS1729" t="s">
        <v>777</v>
      </c>
      <c r="HT1729" t="s">
        <v>777</v>
      </c>
      <c r="HU1729" t="s">
        <v>777</v>
      </c>
      <c r="HV1729" t="s">
        <v>777</v>
      </c>
      <c r="HW1729" t="s">
        <v>777</v>
      </c>
      <c r="HX1729" t="s">
        <v>777</v>
      </c>
      <c r="HY1729" t="s">
        <v>777</v>
      </c>
      <c r="HZ1729" t="s">
        <v>777</v>
      </c>
      <c r="IA1729" t="s">
        <v>777</v>
      </c>
      <c r="IB1729" t="s">
        <v>777</v>
      </c>
      <c r="IC1729" t="s">
        <v>777</v>
      </c>
      <c r="ID1729" t="s">
        <v>777</v>
      </c>
      <c r="IE1729" t="s">
        <v>777</v>
      </c>
      <c r="IF1729" t="s">
        <v>777</v>
      </c>
      <c r="IG1729" t="s">
        <v>777</v>
      </c>
      <c r="IH1729" t="s">
        <v>777</v>
      </c>
      <c r="II1729" t="s">
        <v>777</v>
      </c>
      <c r="IJ1729" t="s">
        <v>777</v>
      </c>
      <c r="IK1729" t="s">
        <v>777</v>
      </c>
      <c r="IL1729" t="s">
        <v>826</v>
      </c>
      <c r="IM1729" t="s">
        <v>777</v>
      </c>
      <c r="IN1729" t="s">
        <v>777</v>
      </c>
      <c r="IO1729" t="s">
        <v>777</v>
      </c>
      <c r="IP1729" t="s">
        <v>777</v>
      </c>
      <c r="IQ1729" t="s">
        <v>777</v>
      </c>
      <c r="IR1729" t="s">
        <v>777</v>
      </c>
      <c r="IS1729" t="s">
        <v>777</v>
      </c>
      <c r="IT1729" t="s">
        <v>777</v>
      </c>
      <c r="IU1729" t="s">
        <v>777</v>
      </c>
      <c r="IV1729" t="s">
        <v>777</v>
      </c>
      <c r="IW1729" t="s">
        <v>777</v>
      </c>
      <c r="IX1729" t="s">
        <v>777</v>
      </c>
      <c r="IY1729" t="s">
        <v>777</v>
      </c>
      <c r="IZ1729" t="s">
        <v>777</v>
      </c>
      <c r="JA1729" t="s">
        <v>777</v>
      </c>
      <c r="JB1729" t="s">
        <v>777</v>
      </c>
      <c r="JC1729" t="s">
        <v>777</v>
      </c>
      <c r="JD1729" t="s">
        <v>777</v>
      </c>
      <c r="JE1729" t="s">
        <v>777</v>
      </c>
      <c r="JF1729" t="s">
        <v>777</v>
      </c>
      <c r="JG1729" t="s">
        <v>777</v>
      </c>
      <c r="JH1729" t="s">
        <v>777</v>
      </c>
      <c r="JI1729" t="s">
        <v>777</v>
      </c>
      <c r="JJ1729" t="s">
        <v>777</v>
      </c>
      <c r="JK1729" t="s">
        <v>777</v>
      </c>
      <c r="JL1729" t="s">
        <v>777</v>
      </c>
      <c r="JM1729" t="s">
        <v>777</v>
      </c>
      <c r="JN1729" t="s">
        <v>777</v>
      </c>
      <c r="JO1729" t="s">
        <v>777</v>
      </c>
      <c r="JP1729" t="s">
        <v>777</v>
      </c>
      <c r="JQ1729" t="s">
        <v>777</v>
      </c>
      <c r="JR1729" t="s">
        <v>777</v>
      </c>
      <c r="JS1729" t="s">
        <v>777</v>
      </c>
      <c r="JT1729" t="s">
        <v>777</v>
      </c>
      <c r="JU1729" t="s">
        <v>777</v>
      </c>
      <c r="JV1729" t="s">
        <v>777</v>
      </c>
      <c r="JW1729" t="s">
        <v>777</v>
      </c>
      <c r="JX1729" t="s">
        <v>777</v>
      </c>
      <c r="JY1729" t="s">
        <v>777</v>
      </c>
      <c r="JZ1729" t="s">
        <v>777</v>
      </c>
      <c r="KA1729" t="s">
        <v>777</v>
      </c>
      <c r="KB1729" t="s">
        <v>826</v>
      </c>
      <c r="KC1729" t="s">
        <v>826</v>
      </c>
      <c r="KD1729" t="s">
        <v>777</v>
      </c>
      <c r="KE1729" t="s">
        <v>777</v>
      </c>
      <c r="KF1729" t="s">
        <v>777</v>
      </c>
      <c r="KG1729" t="s">
        <v>777</v>
      </c>
      <c r="KH1729" t="s">
        <v>777</v>
      </c>
      <c r="KI1729" t="s">
        <v>777</v>
      </c>
      <c r="KJ1729" t="s">
        <v>777</v>
      </c>
      <c r="KK1729" t="s">
        <v>777</v>
      </c>
      <c r="KL1729" t="s">
        <v>777</v>
      </c>
      <c r="KM1729" t="s">
        <v>777</v>
      </c>
      <c r="KN1729" t="s">
        <v>777</v>
      </c>
      <c r="KO1729" t="s">
        <v>777</v>
      </c>
      <c r="KP1729" t="s">
        <v>777</v>
      </c>
      <c r="KQ1729" t="s">
        <v>777</v>
      </c>
      <c r="KR1729" t="s">
        <v>777</v>
      </c>
      <c r="KS1729" t="s">
        <v>777</v>
      </c>
      <c r="KT1729" t="s">
        <v>777</v>
      </c>
      <c r="KU1729" t="s">
        <v>777</v>
      </c>
      <c r="KV1729" t="s">
        <v>777</v>
      </c>
      <c r="KW1729" t="s">
        <v>777</v>
      </c>
      <c r="KX1729" t="s">
        <v>826</v>
      </c>
      <c r="KY1729" t="s">
        <v>826</v>
      </c>
      <c r="KZ1729" t="s">
        <v>777</v>
      </c>
      <c r="LA1729" t="s">
        <v>777</v>
      </c>
      <c r="LB1729" t="s">
        <v>777</v>
      </c>
      <c r="LC1729" t="s">
        <v>777</v>
      </c>
      <c r="LD1729" t="s">
        <v>777</v>
      </c>
      <c r="LE1729" t="s">
        <v>777</v>
      </c>
      <c r="LF1729" t="s">
        <v>777</v>
      </c>
      <c r="LG1729" t="s">
        <v>777</v>
      </c>
      <c r="LH1729" t="s">
        <v>777</v>
      </c>
      <c r="LI1729" t="s">
        <v>777</v>
      </c>
      <c r="LJ1729" t="s">
        <v>777</v>
      </c>
      <c r="LK1729" t="s">
        <v>777</v>
      </c>
      <c r="LL1729" t="s">
        <v>777</v>
      </c>
      <c r="LM1729" t="s">
        <v>777</v>
      </c>
      <c r="LN1729" t="s">
        <v>777</v>
      </c>
      <c r="LO1729" t="s">
        <v>777</v>
      </c>
      <c r="LP1729" t="s">
        <v>777</v>
      </c>
      <c r="LQ1729" t="s">
        <v>777</v>
      </c>
      <c r="LR1729" t="s">
        <v>777</v>
      </c>
      <c r="LS1729" t="s">
        <v>777</v>
      </c>
      <c r="LT1729" t="s">
        <v>777</v>
      </c>
      <c r="LU1729" t="s">
        <v>826</v>
      </c>
      <c r="LV1729" t="s">
        <v>777</v>
      </c>
      <c r="LW1729" t="s">
        <v>777</v>
      </c>
      <c r="LX1729" t="s">
        <v>777</v>
      </c>
      <c r="LY1729" t="s">
        <v>777</v>
      </c>
      <c r="LZ1729" t="s">
        <v>777</v>
      </c>
      <c r="MA1729" t="s">
        <v>777</v>
      </c>
      <c r="MB1729" t="s">
        <v>777</v>
      </c>
      <c r="MC1729" t="s">
        <v>777</v>
      </c>
      <c r="MD1729" t="s">
        <v>777</v>
      </c>
      <c r="ME1729" t="s">
        <v>777</v>
      </c>
      <c r="MF1729" t="s">
        <v>826</v>
      </c>
      <c r="MG1729" t="s">
        <v>826</v>
      </c>
      <c r="MH1729" t="s">
        <v>777</v>
      </c>
      <c r="MI1729" t="s">
        <v>777</v>
      </c>
      <c r="MJ1729" t="s">
        <v>777</v>
      </c>
      <c r="MK1729" t="s">
        <v>777</v>
      </c>
      <c r="ML1729" t="s">
        <v>777</v>
      </c>
      <c r="MM1729" t="s">
        <v>777</v>
      </c>
      <c r="MN1729" t="s">
        <v>777</v>
      </c>
      <c r="MO1729" t="s">
        <v>777</v>
      </c>
      <c r="MP1729" t="s">
        <v>777</v>
      </c>
      <c r="MQ1729" t="s">
        <v>777</v>
      </c>
      <c r="MR1729" t="s">
        <v>777</v>
      </c>
      <c r="MS1729" t="s">
        <v>777</v>
      </c>
      <c r="MT1729" t="s">
        <v>777</v>
      </c>
      <c r="MU1729" t="s">
        <v>777</v>
      </c>
      <c r="MV1729" t="s">
        <v>777</v>
      </c>
      <c r="MW1729" t="s">
        <v>777</v>
      </c>
      <c r="MX1729" t="s">
        <v>777</v>
      </c>
      <c r="MY1729" t="s">
        <v>777</v>
      </c>
      <c r="MZ1729" t="s">
        <v>777</v>
      </c>
      <c r="NA1729" t="s">
        <v>777</v>
      </c>
      <c r="NB1729" t="s">
        <v>777</v>
      </c>
      <c r="NC1729" t="s">
        <v>777</v>
      </c>
      <c r="ND1729" t="s">
        <v>777</v>
      </c>
      <c r="NE1729" t="s">
        <v>777</v>
      </c>
      <c r="NF1729" t="s">
        <v>777</v>
      </c>
      <c r="NG1729" t="s">
        <v>777</v>
      </c>
      <c r="NH1729" t="s">
        <v>777</v>
      </c>
      <c r="NI1729" t="s">
        <v>777</v>
      </c>
      <c r="NJ1729" t="s">
        <v>777</v>
      </c>
      <c r="NK1729" t="s">
        <v>777</v>
      </c>
      <c r="NL1729" t="s">
        <v>777</v>
      </c>
      <c r="NM1729" t="s">
        <v>777</v>
      </c>
      <c r="NN1729" t="s">
        <v>777</v>
      </c>
      <c r="NO1729" t="s">
        <v>777</v>
      </c>
      <c r="NP1729" t="s">
        <v>826</v>
      </c>
      <c r="NQ1729" t="s">
        <v>777</v>
      </c>
      <c r="NR1729" t="s">
        <v>777</v>
      </c>
      <c r="NS1729" t="s">
        <v>777</v>
      </c>
      <c r="NT1729" t="s">
        <v>777</v>
      </c>
      <c r="NU1729" t="s">
        <v>777</v>
      </c>
      <c r="NV1729">
        <v>154500000</v>
      </c>
      <c r="NW1729" t="s">
        <v>777</v>
      </c>
      <c r="NX1729" t="s">
        <v>777</v>
      </c>
      <c r="NY1729" t="s">
        <v>777</v>
      </c>
      <c r="NZ1729" t="s">
        <v>777</v>
      </c>
      <c r="OA1729" t="s">
        <v>777</v>
      </c>
      <c r="OB1729" t="s">
        <v>777</v>
      </c>
      <c r="OC1729" t="s">
        <v>777</v>
      </c>
      <c r="OD1729" t="s">
        <v>777</v>
      </c>
      <c r="OE1729" t="s">
        <v>777</v>
      </c>
      <c r="OF1729" t="s">
        <v>777</v>
      </c>
      <c r="OG1729" t="s">
        <v>777</v>
      </c>
      <c r="OH1729" t="s">
        <v>777</v>
      </c>
      <c r="OI1729" t="s">
        <v>826</v>
      </c>
      <c r="OJ1729" t="s">
        <v>777</v>
      </c>
      <c r="OK1729" t="s">
        <v>777</v>
      </c>
      <c r="OL1729" t="s">
        <v>777</v>
      </c>
      <c r="OM1729" t="s">
        <v>777</v>
      </c>
      <c r="ON1729" t="s">
        <v>777</v>
      </c>
      <c r="OO1729" t="s">
        <v>777</v>
      </c>
      <c r="OP1729" t="s">
        <v>777</v>
      </c>
      <c r="OQ1729" t="s">
        <v>777</v>
      </c>
      <c r="OR1729" t="s">
        <v>777</v>
      </c>
      <c r="OS1729" t="s">
        <v>826</v>
      </c>
      <c r="OT1729" t="s">
        <v>777</v>
      </c>
      <c r="OU1729" t="s">
        <v>777</v>
      </c>
      <c r="OV1729" t="s">
        <v>777</v>
      </c>
      <c r="OW1729" t="s">
        <v>777</v>
      </c>
      <c r="OX1729" t="s">
        <v>777</v>
      </c>
      <c r="OY1729" t="s">
        <v>777</v>
      </c>
      <c r="OZ1729" t="s">
        <v>777</v>
      </c>
      <c r="PA1729" t="s">
        <v>777</v>
      </c>
      <c r="PB1729" t="s">
        <v>777</v>
      </c>
      <c r="PC1729" t="s">
        <v>777</v>
      </c>
      <c r="PD1729" t="s">
        <v>777</v>
      </c>
      <c r="PE1729" t="s">
        <v>777</v>
      </c>
      <c r="PF1729" t="s">
        <v>777</v>
      </c>
      <c r="PG1729" t="s">
        <v>777</v>
      </c>
      <c r="PH1729" t="s">
        <v>777</v>
      </c>
      <c r="PI1729" t="s">
        <v>777</v>
      </c>
      <c r="PJ1729" t="s">
        <v>777</v>
      </c>
    </row>
    <row r="1730" spans="2:426">
      <c r="B1730" s="12">
        <v>37346</v>
      </c>
      <c r="C1730" s="14" t="s">
        <v>752</v>
      </c>
      <c r="D1730" t="s">
        <v>777</v>
      </c>
      <c r="E1730" t="s">
        <v>777</v>
      </c>
      <c r="F1730" t="s">
        <v>777</v>
      </c>
      <c r="G1730" t="s">
        <v>777</v>
      </c>
      <c r="H1730" t="s">
        <v>777</v>
      </c>
      <c r="I1730" t="s">
        <v>777</v>
      </c>
      <c r="J1730" t="s">
        <v>777</v>
      </c>
      <c r="K1730" t="s">
        <v>777</v>
      </c>
      <c r="L1730" t="s">
        <v>827</v>
      </c>
      <c r="M1730" t="s">
        <v>827</v>
      </c>
      <c r="N1730" t="s">
        <v>777</v>
      </c>
      <c r="O1730" t="s">
        <v>777</v>
      </c>
      <c r="P1730" t="s">
        <v>777</v>
      </c>
      <c r="Q1730" t="s">
        <v>777</v>
      </c>
      <c r="R1730" t="s">
        <v>777</v>
      </c>
      <c r="S1730" t="s">
        <v>777</v>
      </c>
      <c r="T1730" t="s">
        <v>777</v>
      </c>
      <c r="U1730" t="s">
        <v>777</v>
      </c>
      <c r="V1730" t="s">
        <v>777</v>
      </c>
      <c r="W1730" t="s">
        <v>777</v>
      </c>
      <c r="X1730" t="s">
        <v>777</v>
      </c>
      <c r="Y1730" t="s">
        <v>777</v>
      </c>
      <c r="Z1730" t="s">
        <v>777</v>
      </c>
      <c r="AA1730" t="s">
        <v>777</v>
      </c>
      <c r="AB1730" t="s">
        <v>777</v>
      </c>
      <c r="AC1730" t="s">
        <v>777</v>
      </c>
      <c r="AD1730" t="s">
        <v>777</v>
      </c>
      <c r="AE1730" t="s">
        <v>777</v>
      </c>
      <c r="AF1730" t="s">
        <v>777</v>
      </c>
      <c r="AG1730" t="s">
        <v>777</v>
      </c>
      <c r="AH1730" t="s">
        <v>777</v>
      </c>
      <c r="AI1730" t="s">
        <v>777</v>
      </c>
      <c r="AJ1730" t="s">
        <v>777</v>
      </c>
      <c r="AK1730" t="s">
        <v>777</v>
      </c>
      <c r="AL1730" t="s">
        <v>777</v>
      </c>
      <c r="AM1730" t="s">
        <v>777</v>
      </c>
      <c r="AN1730" t="s">
        <v>777</v>
      </c>
      <c r="AO1730" t="s">
        <v>777</v>
      </c>
      <c r="AP1730" t="s">
        <v>777</v>
      </c>
      <c r="AQ1730" t="s">
        <v>777</v>
      </c>
      <c r="AR1730" t="s">
        <v>777</v>
      </c>
      <c r="AS1730" t="s">
        <v>777</v>
      </c>
      <c r="AT1730" t="s">
        <v>777</v>
      </c>
      <c r="AU1730" t="s">
        <v>827</v>
      </c>
      <c r="AV1730" t="s">
        <v>777</v>
      </c>
      <c r="AW1730" t="s">
        <v>777</v>
      </c>
      <c r="AX1730" t="s">
        <v>777</v>
      </c>
      <c r="AY1730" t="s">
        <v>777</v>
      </c>
      <c r="AZ1730" t="s">
        <v>777</v>
      </c>
      <c r="BA1730" t="s">
        <v>777</v>
      </c>
      <c r="BB1730" t="s">
        <v>827</v>
      </c>
      <c r="BC1730" t="s">
        <v>777</v>
      </c>
      <c r="BD1730" t="s">
        <v>777</v>
      </c>
      <c r="BE1730" t="s">
        <v>777</v>
      </c>
      <c r="BF1730" t="s">
        <v>777</v>
      </c>
      <c r="BG1730" t="s">
        <v>777</v>
      </c>
      <c r="BH1730" t="s">
        <v>777</v>
      </c>
      <c r="BI1730" t="s">
        <v>777</v>
      </c>
      <c r="BJ1730" t="s">
        <v>777</v>
      </c>
      <c r="BK1730" t="s">
        <v>777</v>
      </c>
      <c r="BL1730" t="s">
        <v>777</v>
      </c>
      <c r="BM1730" t="s">
        <v>827</v>
      </c>
      <c r="BN1730" t="s">
        <v>777</v>
      </c>
      <c r="BO1730" t="s">
        <v>777</v>
      </c>
      <c r="BP1730" t="s">
        <v>777</v>
      </c>
      <c r="BQ1730" t="s">
        <v>777</v>
      </c>
      <c r="BR1730" t="s">
        <v>777</v>
      </c>
      <c r="BS1730" t="s">
        <v>777</v>
      </c>
      <c r="BT1730" t="s">
        <v>777</v>
      </c>
      <c r="BU1730" t="s">
        <v>777</v>
      </c>
      <c r="BV1730" t="s">
        <v>777</v>
      </c>
      <c r="BW1730" t="s">
        <v>777</v>
      </c>
      <c r="BX1730" t="s">
        <v>777</v>
      </c>
      <c r="BY1730" t="s">
        <v>777</v>
      </c>
      <c r="BZ1730" t="s">
        <v>777</v>
      </c>
      <c r="CA1730" t="s">
        <v>827</v>
      </c>
      <c r="CB1730" t="s">
        <v>777</v>
      </c>
      <c r="CC1730" t="s">
        <v>777</v>
      </c>
      <c r="CD1730" t="s">
        <v>777</v>
      </c>
      <c r="CE1730" t="s">
        <v>827</v>
      </c>
      <c r="CF1730" t="s">
        <v>777</v>
      </c>
      <c r="CG1730" t="s">
        <v>777</v>
      </c>
      <c r="CH1730" t="s">
        <v>777</v>
      </c>
      <c r="CI1730" t="s">
        <v>777</v>
      </c>
      <c r="CJ1730" t="s">
        <v>777</v>
      </c>
      <c r="CK1730" t="s">
        <v>777</v>
      </c>
      <c r="CL1730" t="s">
        <v>777</v>
      </c>
      <c r="CM1730" t="s">
        <v>827</v>
      </c>
      <c r="CN1730" t="s">
        <v>777</v>
      </c>
      <c r="CO1730" t="s">
        <v>777</v>
      </c>
      <c r="CP1730" t="s">
        <v>777</v>
      </c>
      <c r="CQ1730" t="s">
        <v>777</v>
      </c>
      <c r="CR1730" t="s">
        <v>777</v>
      </c>
      <c r="CS1730" t="s">
        <v>777</v>
      </c>
      <c r="CT1730" t="s">
        <v>777</v>
      </c>
      <c r="CU1730" t="s">
        <v>777</v>
      </c>
      <c r="CV1730" t="s">
        <v>777</v>
      </c>
      <c r="CW1730" t="s">
        <v>777</v>
      </c>
      <c r="CX1730" t="s">
        <v>777</v>
      </c>
      <c r="CY1730" t="s">
        <v>777</v>
      </c>
      <c r="CZ1730" t="s">
        <v>777</v>
      </c>
      <c r="DA1730" t="s">
        <v>777</v>
      </c>
      <c r="DB1730" t="s">
        <v>777</v>
      </c>
      <c r="DC1730" t="s">
        <v>777</v>
      </c>
      <c r="DD1730" t="s">
        <v>777</v>
      </c>
      <c r="DE1730" t="s">
        <v>777</v>
      </c>
      <c r="DF1730" t="s">
        <v>777</v>
      </c>
      <c r="DG1730" t="s">
        <v>777</v>
      </c>
      <c r="DH1730" t="s">
        <v>777</v>
      </c>
      <c r="DI1730" t="s">
        <v>777</v>
      </c>
      <c r="DJ1730" t="s">
        <v>777</v>
      </c>
      <c r="DK1730" t="s">
        <v>777</v>
      </c>
      <c r="DL1730" t="s">
        <v>777</v>
      </c>
      <c r="DM1730" t="s">
        <v>777</v>
      </c>
      <c r="DN1730" t="s">
        <v>777</v>
      </c>
      <c r="DO1730" t="s">
        <v>777</v>
      </c>
      <c r="DP1730" t="s">
        <v>777</v>
      </c>
      <c r="DQ1730" t="s">
        <v>777</v>
      </c>
      <c r="DR1730" t="s">
        <v>777</v>
      </c>
      <c r="DS1730" t="s">
        <v>777</v>
      </c>
      <c r="DT1730" t="s">
        <v>777</v>
      </c>
      <c r="DU1730" t="s">
        <v>777</v>
      </c>
      <c r="DV1730" t="s">
        <v>777</v>
      </c>
      <c r="DW1730" t="s">
        <v>777</v>
      </c>
      <c r="DX1730" t="s">
        <v>777</v>
      </c>
      <c r="DY1730" t="s">
        <v>777</v>
      </c>
      <c r="DZ1730" t="s">
        <v>777</v>
      </c>
      <c r="EA1730" t="s">
        <v>777</v>
      </c>
      <c r="EB1730" t="s">
        <v>777</v>
      </c>
      <c r="EC1730" t="s">
        <v>777</v>
      </c>
      <c r="ED1730" t="s">
        <v>777</v>
      </c>
      <c r="EE1730" t="s">
        <v>777</v>
      </c>
      <c r="EF1730" t="s">
        <v>777</v>
      </c>
      <c r="EG1730" t="s">
        <v>777</v>
      </c>
      <c r="EH1730" t="s">
        <v>777</v>
      </c>
      <c r="EI1730" t="s">
        <v>777</v>
      </c>
      <c r="EJ1730" t="s">
        <v>777</v>
      </c>
      <c r="EK1730" t="s">
        <v>777</v>
      </c>
      <c r="EL1730" t="s">
        <v>777</v>
      </c>
      <c r="EM1730" t="s">
        <v>777</v>
      </c>
      <c r="EN1730" t="s">
        <v>777</v>
      </c>
      <c r="EO1730" t="s">
        <v>777</v>
      </c>
      <c r="EP1730" t="s">
        <v>777</v>
      </c>
      <c r="EQ1730" t="s">
        <v>777</v>
      </c>
      <c r="ER1730" t="s">
        <v>777</v>
      </c>
      <c r="ES1730" t="s">
        <v>777</v>
      </c>
      <c r="ET1730" t="s">
        <v>777</v>
      </c>
      <c r="EU1730" t="s">
        <v>777</v>
      </c>
      <c r="EV1730" t="s">
        <v>827</v>
      </c>
      <c r="EW1730" t="s">
        <v>777</v>
      </c>
      <c r="EX1730" t="s">
        <v>777</v>
      </c>
      <c r="EY1730" t="s">
        <v>777</v>
      </c>
      <c r="EZ1730" t="s">
        <v>777</v>
      </c>
      <c r="FA1730" t="s">
        <v>777</v>
      </c>
      <c r="FB1730" t="s">
        <v>777</v>
      </c>
      <c r="FC1730" t="s">
        <v>777</v>
      </c>
      <c r="FD1730" t="s">
        <v>777</v>
      </c>
      <c r="FE1730" t="s">
        <v>777</v>
      </c>
      <c r="FF1730" t="s">
        <v>777</v>
      </c>
      <c r="FG1730" t="s">
        <v>777</v>
      </c>
      <c r="FH1730" t="s">
        <v>777</v>
      </c>
      <c r="FI1730" t="s">
        <v>777</v>
      </c>
      <c r="FJ1730" t="s">
        <v>777</v>
      </c>
      <c r="FK1730" t="s">
        <v>777</v>
      </c>
      <c r="FL1730" t="s">
        <v>777</v>
      </c>
      <c r="FM1730">
        <v>601656000</v>
      </c>
      <c r="FN1730">
        <v>601656000</v>
      </c>
      <c r="FO1730" t="s">
        <v>827</v>
      </c>
      <c r="FP1730" t="s">
        <v>827</v>
      </c>
      <c r="FQ1730" t="s">
        <v>827</v>
      </c>
      <c r="FR1730" t="s">
        <v>777</v>
      </c>
      <c r="FS1730" t="s">
        <v>777</v>
      </c>
      <c r="FT1730" t="s">
        <v>777</v>
      </c>
      <c r="FU1730" t="s">
        <v>777</v>
      </c>
      <c r="FV1730" t="s">
        <v>777</v>
      </c>
      <c r="FW1730" t="s">
        <v>777</v>
      </c>
      <c r="FX1730" t="s">
        <v>777</v>
      </c>
      <c r="FY1730" t="s">
        <v>777</v>
      </c>
      <c r="FZ1730" t="s">
        <v>777</v>
      </c>
      <c r="GA1730" t="s">
        <v>777</v>
      </c>
      <c r="GB1730" t="s">
        <v>777</v>
      </c>
      <c r="GC1730" t="s">
        <v>777</v>
      </c>
      <c r="GD1730" t="s">
        <v>777</v>
      </c>
      <c r="GE1730" t="s">
        <v>777</v>
      </c>
      <c r="GF1730" t="s">
        <v>777</v>
      </c>
      <c r="GG1730" t="s">
        <v>777</v>
      </c>
      <c r="GH1730" t="s">
        <v>777</v>
      </c>
      <c r="GI1730" t="s">
        <v>827</v>
      </c>
      <c r="GJ1730" t="s">
        <v>777</v>
      </c>
      <c r="GK1730" t="s">
        <v>777</v>
      </c>
      <c r="GL1730" t="s">
        <v>777</v>
      </c>
      <c r="GM1730" t="s">
        <v>777</v>
      </c>
      <c r="GN1730" t="s">
        <v>777</v>
      </c>
      <c r="GO1730" t="s">
        <v>777</v>
      </c>
      <c r="GP1730" t="s">
        <v>777</v>
      </c>
      <c r="GQ1730" t="s">
        <v>777</v>
      </c>
      <c r="GR1730" t="s">
        <v>777</v>
      </c>
      <c r="GS1730" t="s">
        <v>777</v>
      </c>
      <c r="GT1730" t="s">
        <v>827</v>
      </c>
      <c r="GU1730" t="s">
        <v>777</v>
      </c>
      <c r="GV1730" t="s">
        <v>777</v>
      </c>
      <c r="GW1730" t="s">
        <v>827</v>
      </c>
      <c r="GX1730" t="s">
        <v>827</v>
      </c>
      <c r="GY1730" t="s">
        <v>827</v>
      </c>
      <c r="GZ1730" t="s">
        <v>777</v>
      </c>
      <c r="HA1730" t="s">
        <v>777</v>
      </c>
      <c r="HB1730" t="s">
        <v>827</v>
      </c>
      <c r="HC1730" t="s">
        <v>777</v>
      </c>
      <c r="HD1730" t="s">
        <v>777</v>
      </c>
      <c r="HE1730" t="s">
        <v>777</v>
      </c>
      <c r="HF1730" t="s">
        <v>777</v>
      </c>
      <c r="HG1730" t="s">
        <v>777</v>
      </c>
      <c r="HH1730" t="s">
        <v>777</v>
      </c>
      <c r="HI1730" t="s">
        <v>777</v>
      </c>
      <c r="HJ1730" t="s">
        <v>777</v>
      </c>
      <c r="HK1730" t="s">
        <v>777</v>
      </c>
      <c r="HL1730" t="s">
        <v>777</v>
      </c>
      <c r="HM1730" t="s">
        <v>777</v>
      </c>
      <c r="HN1730" t="s">
        <v>777</v>
      </c>
      <c r="HO1730" t="s">
        <v>777</v>
      </c>
      <c r="HP1730" t="s">
        <v>777</v>
      </c>
      <c r="HQ1730" t="s">
        <v>777</v>
      </c>
      <c r="HR1730" t="s">
        <v>777</v>
      </c>
      <c r="HS1730" t="s">
        <v>777</v>
      </c>
      <c r="HT1730" t="s">
        <v>777</v>
      </c>
      <c r="HU1730" t="s">
        <v>777</v>
      </c>
      <c r="HV1730" t="s">
        <v>777</v>
      </c>
      <c r="HW1730" t="s">
        <v>777</v>
      </c>
      <c r="HX1730" t="s">
        <v>777</v>
      </c>
      <c r="HY1730" t="s">
        <v>777</v>
      </c>
      <c r="HZ1730" t="s">
        <v>777</v>
      </c>
      <c r="IA1730" t="s">
        <v>777</v>
      </c>
      <c r="IB1730" t="s">
        <v>777</v>
      </c>
      <c r="IC1730" t="s">
        <v>777</v>
      </c>
      <c r="ID1730" t="s">
        <v>777</v>
      </c>
      <c r="IE1730" t="s">
        <v>777</v>
      </c>
      <c r="IF1730" t="s">
        <v>777</v>
      </c>
      <c r="IG1730" t="s">
        <v>777</v>
      </c>
      <c r="IH1730" t="s">
        <v>777</v>
      </c>
      <c r="II1730" t="s">
        <v>777</v>
      </c>
      <c r="IJ1730" t="s">
        <v>777</v>
      </c>
      <c r="IK1730" t="s">
        <v>777</v>
      </c>
      <c r="IL1730" t="s">
        <v>827</v>
      </c>
      <c r="IM1730" t="s">
        <v>777</v>
      </c>
      <c r="IN1730" t="s">
        <v>777</v>
      </c>
      <c r="IO1730" t="s">
        <v>777</v>
      </c>
      <c r="IP1730" t="s">
        <v>777</v>
      </c>
      <c r="IQ1730" t="s">
        <v>777</v>
      </c>
      <c r="IR1730" t="s">
        <v>777</v>
      </c>
      <c r="IS1730" t="s">
        <v>777</v>
      </c>
      <c r="IT1730" t="s">
        <v>777</v>
      </c>
      <c r="IU1730" t="s">
        <v>777</v>
      </c>
      <c r="IV1730" t="s">
        <v>777</v>
      </c>
      <c r="IW1730" t="s">
        <v>777</v>
      </c>
      <c r="IX1730" t="s">
        <v>777</v>
      </c>
      <c r="IY1730" t="s">
        <v>777</v>
      </c>
      <c r="IZ1730" t="s">
        <v>777</v>
      </c>
      <c r="JA1730" t="s">
        <v>777</v>
      </c>
      <c r="JB1730" t="s">
        <v>777</v>
      </c>
      <c r="JC1730" t="s">
        <v>777</v>
      </c>
      <c r="JD1730" t="s">
        <v>777</v>
      </c>
      <c r="JE1730" t="s">
        <v>777</v>
      </c>
      <c r="JF1730" t="s">
        <v>777</v>
      </c>
      <c r="JG1730" t="s">
        <v>777</v>
      </c>
      <c r="JH1730" t="s">
        <v>777</v>
      </c>
      <c r="JI1730" t="s">
        <v>777</v>
      </c>
      <c r="JJ1730" t="s">
        <v>777</v>
      </c>
      <c r="JK1730" t="s">
        <v>777</v>
      </c>
      <c r="JL1730" t="s">
        <v>777</v>
      </c>
      <c r="JM1730" t="s">
        <v>777</v>
      </c>
      <c r="JN1730" t="s">
        <v>777</v>
      </c>
      <c r="JO1730" t="s">
        <v>777</v>
      </c>
      <c r="JP1730" t="s">
        <v>777</v>
      </c>
      <c r="JQ1730" t="s">
        <v>777</v>
      </c>
      <c r="JR1730" t="s">
        <v>777</v>
      </c>
      <c r="JS1730" t="s">
        <v>777</v>
      </c>
      <c r="JT1730" t="s">
        <v>777</v>
      </c>
      <c r="JU1730" t="s">
        <v>777</v>
      </c>
      <c r="JV1730" t="s">
        <v>777</v>
      </c>
      <c r="JW1730" t="s">
        <v>777</v>
      </c>
      <c r="JX1730" t="s">
        <v>777</v>
      </c>
      <c r="JY1730" t="s">
        <v>777</v>
      </c>
      <c r="JZ1730" t="s">
        <v>777</v>
      </c>
      <c r="KA1730" t="s">
        <v>777</v>
      </c>
      <c r="KB1730" t="s">
        <v>827</v>
      </c>
      <c r="KC1730" t="s">
        <v>827</v>
      </c>
      <c r="KD1730" t="s">
        <v>777</v>
      </c>
      <c r="KE1730" t="s">
        <v>777</v>
      </c>
      <c r="KF1730" t="s">
        <v>777</v>
      </c>
      <c r="KG1730" t="s">
        <v>777</v>
      </c>
      <c r="KH1730" t="s">
        <v>777</v>
      </c>
      <c r="KI1730" t="s">
        <v>777</v>
      </c>
      <c r="KJ1730" t="s">
        <v>777</v>
      </c>
      <c r="KK1730" t="s">
        <v>777</v>
      </c>
      <c r="KL1730" t="s">
        <v>777</v>
      </c>
      <c r="KM1730" t="s">
        <v>777</v>
      </c>
      <c r="KN1730" t="s">
        <v>777</v>
      </c>
      <c r="KO1730" t="s">
        <v>777</v>
      </c>
      <c r="KP1730" t="s">
        <v>777</v>
      </c>
      <c r="KQ1730" t="s">
        <v>777</v>
      </c>
      <c r="KR1730" t="s">
        <v>777</v>
      </c>
      <c r="KS1730" t="s">
        <v>777</v>
      </c>
      <c r="KT1730" t="s">
        <v>777</v>
      </c>
      <c r="KU1730" t="s">
        <v>777</v>
      </c>
      <c r="KV1730" t="s">
        <v>777</v>
      </c>
      <c r="KW1730" t="s">
        <v>777</v>
      </c>
      <c r="KX1730" t="s">
        <v>827</v>
      </c>
      <c r="KY1730" t="s">
        <v>827</v>
      </c>
      <c r="KZ1730" t="s">
        <v>777</v>
      </c>
      <c r="LA1730" t="s">
        <v>777</v>
      </c>
      <c r="LB1730" t="s">
        <v>777</v>
      </c>
      <c r="LC1730" t="s">
        <v>777</v>
      </c>
      <c r="LD1730" t="s">
        <v>777</v>
      </c>
      <c r="LE1730" t="s">
        <v>777</v>
      </c>
      <c r="LF1730" t="s">
        <v>777</v>
      </c>
      <c r="LG1730" t="s">
        <v>777</v>
      </c>
      <c r="LH1730" t="s">
        <v>777</v>
      </c>
      <c r="LI1730" t="s">
        <v>777</v>
      </c>
      <c r="LJ1730" t="s">
        <v>777</v>
      </c>
      <c r="LK1730" t="s">
        <v>777</v>
      </c>
      <c r="LL1730" t="s">
        <v>777</v>
      </c>
      <c r="LM1730" t="s">
        <v>777</v>
      </c>
      <c r="LN1730" t="s">
        <v>777</v>
      </c>
      <c r="LO1730" t="s">
        <v>777</v>
      </c>
      <c r="LP1730" t="s">
        <v>777</v>
      </c>
      <c r="LQ1730" t="s">
        <v>777</v>
      </c>
      <c r="LR1730" t="s">
        <v>777</v>
      </c>
      <c r="LS1730" t="s">
        <v>777</v>
      </c>
      <c r="LT1730" t="s">
        <v>777</v>
      </c>
      <c r="LU1730" t="s">
        <v>827</v>
      </c>
      <c r="LV1730" t="s">
        <v>777</v>
      </c>
      <c r="LW1730" t="s">
        <v>777</v>
      </c>
      <c r="LX1730" t="s">
        <v>777</v>
      </c>
      <c r="LY1730" t="s">
        <v>777</v>
      </c>
      <c r="LZ1730" t="s">
        <v>777</v>
      </c>
      <c r="MA1730" t="s">
        <v>777</v>
      </c>
      <c r="MB1730" t="s">
        <v>777</v>
      </c>
      <c r="MC1730" t="s">
        <v>777</v>
      </c>
      <c r="MD1730" t="s">
        <v>777</v>
      </c>
      <c r="ME1730" t="s">
        <v>777</v>
      </c>
      <c r="MF1730" t="s">
        <v>827</v>
      </c>
      <c r="MG1730" t="s">
        <v>827</v>
      </c>
      <c r="MH1730" t="s">
        <v>777</v>
      </c>
      <c r="MI1730" t="s">
        <v>777</v>
      </c>
      <c r="MJ1730" t="s">
        <v>777</v>
      </c>
      <c r="MK1730" t="s">
        <v>777</v>
      </c>
      <c r="ML1730" t="s">
        <v>777</v>
      </c>
      <c r="MM1730" t="s">
        <v>777</v>
      </c>
      <c r="MN1730" t="s">
        <v>777</v>
      </c>
      <c r="MO1730" t="s">
        <v>777</v>
      </c>
      <c r="MP1730" t="s">
        <v>777</v>
      </c>
      <c r="MQ1730" t="s">
        <v>777</v>
      </c>
      <c r="MR1730" t="s">
        <v>777</v>
      </c>
      <c r="MS1730" t="s">
        <v>777</v>
      </c>
      <c r="MT1730" t="s">
        <v>777</v>
      </c>
      <c r="MU1730" t="s">
        <v>777</v>
      </c>
      <c r="MV1730" t="s">
        <v>777</v>
      </c>
      <c r="MW1730" t="s">
        <v>777</v>
      </c>
      <c r="MX1730" t="s">
        <v>777</v>
      </c>
      <c r="MY1730" t="s">
        <v>777</v>
      </c>
      <c r="MZ1730" t="s">
        <v>777</v>
      </c>
      <c r="NA1730" t="s">
        <v>777</v>
      </c>
      <c r="NB1730" t="s">
        <v>777</v>
      </c>
      <c r="NC1730" t="s">
        <v>777</v>
      </c>
      <c r="ND1730" t="s">
        <v>777</v>
      </c>
      <c r="NE1730" t="s">
        <v>777</v>
      </c>
      <c r="NF1730" t="s">
        <v>777</v>
      </c>
      <c r="NG1730" t="s">
        <v>777</v>
      </c>
      <c r="NH1730" t="s">
        <v>777</v>
      </c>
      <c r="NI1730" t="s">
        <v>777</v>
      </c>
      <c r="NJ1730" t="s">
        <v>777</v>
      </c>
      <c r="NK1730" t="s">
        <v>777</v>
      </c>
      <c r="NL1730" t="s">
        <v>777</v>
      </c>
      <c r="NM1730" t="s">
        <v>777</v>
      </c>
      <c r="NN1730" t="s">
        <v>777</v>
      </c>
      <c r="NO1730" t="s">
        <v>777</v>
      </c>
      <c r="NP1730" t="s">
        <v>827</v>
      </c>
      <c r="NQ1730" t="s">
        <v>777</v>
      </c>
      <c r="NR1730" t="s">
        <v>777</v>
      </c>
      <c r="NS1730" t="s">
        <v>777</v>
      </c>
      <c r="NT1730" t="s">
        <v>777</v>
      </c>
      <c r="NU1730" t="s">
        <v>777</v>
      </c>
      <c r="NV1730">
        <v>613800000</v>
      </c>
      <c r="NW1730" t="s">
        <v>777</v>
      </c>
      <c r="NX1730" t="s">
        <v>777</v>
      </c>
      <c r="NY1730" t="s">
        <v>777</v>
      </c>
      <c r="NZ1730" t="s">
        <v>777</v>
      </c>
      <c r="OA1730" t="s">
        <v>777</v>
      </c>
      <c r="OB1730" t="s">
        <v>777</v>
      </c>
      <c r="OC1730" t="s">
        <v>777</v>
      </c>
      <c r="OD1730" t="s">
        <v>777</v>
      </c>
      <c r="OE1730" t="s">
        <v>777</v>
      </c>
      <c r="OF1730" t="s">
        <v>777</v>
      </c>
      <c r="OG1730" t="s">
        <v>777</v>
      </c>
      <c r="OH1730" t="s">
        <v>777</v>
      </c>
      <c r="OI1730" t="s">
        <v>827</v>
      </c>
      <c r="OJ1730" t="s">
        <v>777</v>
      </c>
      <c r="OK1730" t="s">
        <v>777</v>
      </c>
      <c r="OL1730" t="s">
        <v>777</v>
      </c>
      <c r="OM1730" t="s">
        <v>777</v>
      </c>
      <c r="ON1730" t="s">
        <v>777</v>
      </c>
      <c r="OO1730" t="s">
        <v>777</v>
      </c>
      <c r="OP1730" t="s">
        <v>777</v>
      </c>
      <c r="OQ1730" t="s">
        <v>777</v>
      </c>
      <c r="OR1730" t="s">
        <v>777</v>
      </c>
      <c r="OS1730" t="s">
        <v>827</v>
      </c>
      <c r="OT1730" t="s">
        <v>777</v>
      </c>
      <c r="OU1730" t="s">
        <v>777</v>
      </c>
      <c r="OV1730" t="s">
        <v>777</v>
      </c>
      <c r="OW1730" t="s">
        <v>777</v>
      </c>
      <c r="OX1730" t="s">
        <v>777</v>
      </c>
      <c r="OY1730" t="s">
        <v>777</v>
      </c>
      <c r="OZ1730" t="s">
        <v>777</v>
      </c>
      <c r="PA1730" t="s">
        <v>777</v>
      </c>
      <c r="PB1730" t="s">
        <v>777</v>
      </c>
      <c r="PC1730" t="s">
        <v>777</v>
      </c>
      <c r="PD1730" t="s">
        <v>777</v>
      </c>
      <c r="PE1730" t="s">
        <v>777</v>
      </c>
      <c r="PF1730" t="s">
        <v>777</v>
      </c>
      <c r="PG1730" t="s">
        <v>777</v>
      </c>
      <c r="PH1730" t="s">
        <v>777</v>
      </c>
      <c r="PI1730" t="s">
        <v>777</v>
      </c>
      <c r="PJ1730" t="s">
        <v>777</v>
      </c>
    </row>
    <row r="1731" spans="2:426">
      <c r="B1731" s="12">
        <v>37346</v>
      </c>
      <c r="C1731" s="14" t="s">
        <v>753</v>
      </c>
      <c r="D1731" t="s">
        <v>777</v>
      </c>
      <c r="E1731" t="s">
        <v>777</v>
      </c>
      <c r="F1731" t="s">
        <v>777</v>
      </c>
      <c r="G1731" t="s">
        <v>777</v>
      </c>
      <c r="H1731" t="s">
        <v>777</v>
      </c>
      <c r="I1731" t="s">
        <v>777</v>
      </c>
      <c r="J1731" t="s">
        <v>777</v>
      </c>
      <c r="K1731" t="s">
        <v>777</v>
      </c>
      <c r="L1731" t="s">
        <v>828</v>
      </c>
      <c r="M1731" t="s">
        <v>828</v>
      </c>
      <c r="N1731" t="s">
        <v>777</v>
      </c>
      <c r="O1731" t="s">
        <v>777</v>
      </c>
      <c r="P1731" t="s">
        <v>777</v>
      </c>
      <c r="Q1731" t="s">
        <v>777</v>
      </c>
      <c r="R1731" t="s">
        <v>777</v>
      </c>
      <c r="S1731" t="s">
        <v>777</v>
      </c>
      <c r="T1731" t="s">
        <v>777</v>
      </c>
      <c r="U1731" t="s">
        <v>777</v>
      </c>
      <c r="V1731" t="s">
        <v>777</v>
      </c>
      <c r="W1731" t="s">
        <v>777</v>
      </c>
      <c r="X1731" t="s">
        <v>777</v>
      </c>
      <c r="Y1731" t="s">
        <v>777</v>
      </c>
      <c r="Z1731" t="s">
        <v>777</v>
      </c>
      <c r="AA1731" t="s">
        <v>777</v>
      </c>
      <c r="AB1731" t="s">
        <v>777</v>
      </c>
      <c r="AC1731" t="s">
        <v>777</v>
      </c>
      <c r="AD1731" t="s">
        <v>777</v>
      </c>
      <c r="AE1731" t="s">
        <v>777</v>
      </c>
      <c r="AF1731" t="s">
        <v>777</v>
      </c>
      <c r="AG1731" t="s">
        <v>777</v>
      </c>
      <c r="AH1731" t="s">
        <v>777</v>
      </c>
      <c r="AI1731" t="s">
        <v>777</v>
      </c>
      <c r="AJ1731" t="s">
        <v>777</v>
      </c>
      <c r="AK1731" t="s">
        <v>777</v>
      </c>
      <c r="AL1731" t="s">
        <v>777</v>
      </c>
      <c r="AM1731" t="s">
        <v>777</v>
      </c>
      <c r="AN1731" t="s">
        <v>777</v>
      </c>
      <c r="AO1731" t="s">
        <v>777</v>
      </c>
      <c r="AP1731" t="s">
        <v>777</v>
      </c>
      <c r="AQ1731" t="s">
        <v>777</v>
      </c>
      <c r="AR1731" t="s">
        <v>777</v>
      </c>
      <c r="AS1731" t="s">
        <v>777</v>
      </c>
      <c r="AT1731" t="s">
        <v>777</v>
      </c>
      <c r="AU1731" t="s">
        <v>828</v>
      </c>
      <c r="AV1731" t="s">
        <v>777</v>
      </c>
      <c r="AW1731" t="s">
        <v>777</v>
      </c>
      <c r="AX1731" t="s">
        <v>777</v>
      </c>
      <c r="AY1731" t="s">
        <v>777</v>
      </c>
      <c r="AZ1731" t="s">
        <v>777</v>
      </c>
      <c r="BA1731" t="s">
        <v>777</v>
      </c>
      <c r="BB1731" t="s">
        <v>828</v>
      </c>
      <c r="BC1731" t="s">
        <v>777</v>
      </c>
      <c r="BD1731" t="s">
        <v>777</v>
      </c>
      <c r="BE1731" t="s">
        <v>777</v>
      </c>
      <c r="BF1731" t="s">
        <v>777</v>
      </c>
      <c r="BG1731" t="s">
        <v>777</v>
      </c>
      <c r="BH1731" t="s">
        <v>777</v>
      </c>
      <c r="BI1731" t="s">
        <v>777</v>
      </c>
      <c r="BJ1731" t="s">
        <v>777</v>
      </c>
      <c r="BK1731" t="s">
        <v>777</v>
      </c>
      <c r="BL1731" t="s">
        <v>777</v>
      </c>
      <c r="BM1731" t="s">
        <v>828</v>
      </c>
      <c r="BN1731" t="s">
        <v>777</v>
      </c>
      <c r="BO1731" t="s">
        <v>777</v>
      </c>
      <c r="BP1731" t="s">
        <v>777</v>
      </c>
      <c r="BQ1731" t="s">
        <v>777</v>
      </c>
      <c r="BR1731" t="s">
        <v>777</v>
      </c>
      <c r="BS1731" t="s">
        <v>777</v>
      </c>
      <c r="BT1731" t="s">
        <v>777</v>
      </c>
      <c r="BU1731" t="s">
        <v>777</v>
      </c>
      <c r="BV1731" t="s">
        <v>777</v>
      </c>
      <c r="BW1731" t="s">
        <v>777</v>
      </c>
      <c r="BX1731" t="s">
        <v>777</v>
      </c>
      <c r="BY1731" t="s">
        <v>777</v>
      </c>
      <c r="BZ1731" t="s">
        <v>777</v>
      </c>
      <c r="CA1731" t="s">
        <v>828</v>
      </c>
      <c r="CB1731" t="s">
        <v>777</v>
      </c>
      <c r="CC1731" t="s">
        <v>777</v>
      </c>
      <c r="CD1731" t="s">
        <v>777</v>
      </c>
      <c r="CE1731" t="s">
        <v>828</v>
      </c>
      <c r="CF1731" t="s">
        <v>777</v>
      </c>
      <c r="CG1731" t="s">
        <v>777</v>
      </c>
      <c r="CH1731" t="s">
        <v>777</v>
      </c>
      <c r="CI1731" t="s">
        <v>777</v>
      </c>
      <c r="CJ1731" t="s">
        <v>777</v>
      </c>
      <c r="CK1731" t="s">
        <v>777</v>
      </c>
      <c r="CL1731" t="s">
        <v>777</v>
      </c>
      <c r="CM1731" t="s">
        <v>828</v>
      </c>
      <c r="CN1731" t="s">
        <v>777</v>
      </c>
      <c r="CO1731" t="s">
        <v>777</v>
      </c>
      <c r="CP1731" t="s">
        <v>777</v>
      </c>
      <c r="CQ1731" t="s">
        <v>777</v>
      </c>
      <c r="CR1731" t="s">
        <v>777</v>
      </c>
      <c r="CS1731" t="s">
        <v>777</v>
      </c>
      <c r="CT1731" t="s">
        <v>777</v>
      </c>
      <c r="CU1731" t="s">
        <v>777</v>
      </c>
      <c r="CV1731" t="s">
        <v>777</v>
      </c>
      <c r="CW1731" t="s">
        <v>777</v>
      </c>
      <c r="CX1731" t="s">
        <v>777</v>
      </c>
      <c r="CY1731" t="s">
        <v>777</v>
      </c>
      <c r="CZ1731" t="s">
        <v>777</v>
      </c>
      <c r="DA1731" t="s">
        <v>777</v>
      </c>
      <c r="DB1731" t="s">
        <v>777</v>
      </c>
      <c r="DC1731" t="s">
        <v>777</v>
      </c>
      <c r="DD1731" t="s">
        <v>777</v>
      </c>
      <c r="DE1731" t="s">
        <v>777</v>
      </c>
      <c r="DF1731" t="s">
        <v>777</v>
      </c>
      <c r="DG1731" t="s">
        <v>777</v>
      </c>
      <c r="DH1731" t="s">
        <v>777</v>
      </c>
      <c r="DI1731" t="s">
        <v>777</v>
      </c>
      <c r="DJ1731" t="s">
        <v>777</v>
      </c>
      <c r="DK1731" t="s">
        <v>777</v>
      </c>
      <c r="DL1731" t="s">
        <v>777</v>
      </c>
      <c r="DM1731" t="s">
        <v>777</v>
      </c>
      <c r="DN1731" t="s">
        <v>777</v>
      </c>
      <c r="DO1731" t="s">
        <v>777</v>
      </c>
      <c r="DP1731" t="s">
        <v>777</v>
      </c>
      <c r="DQ1731" t="s">
        <v>777</v>
      </c>
      <c r="DR1731" t="s">
        <v>777</v>
      </c>
      <c r="DS1731" t="s">
        <v>777</v>
      </c>
      <c r="DT1731" t="s">
        <v>777</v>
      </c>
      <c r="DU1731" t="s">
        <v>777</v>
      </c>
      <c r="DV1731" t="s">
        <v>777</v>
      </c>
      <c r="DW1731" t="s">
        <v>777</v>
      </c>
      <c r="DX1731" t="s">
        <v>777</v>
      </c>
      <c r="DY1731" t="s">
        <v>777</v>
      </c>
      <c r="DZ1731" t="s">
        <v>777</v>
      </c>
      <c r="EA1731" t="s">
        <v>777</v>
      </c>
      <c r="EB1731" t="s">
        <v>777</v>
      </c>
      <c r="EC1731" t="s">
        <v>777</v>
      </c>
      <c r="ED1731" t="s">
        <v>777</v>
      </c>
      <c r="EE1731" t="s">
        <v>777</v>
      </c>
      <c r="EF1731" t="s">
        <v>777</v>
      </c>
      <c r="EG1731" t="s">
        <v>777</v>
      </c>
      <c r="EH1731" t="s">
        <v>777</v>
      </c>
      <c r="EI1731" t="s">
        <v>777</v>
      </c>
      <c r="EJ1731" t="s">
        <v>777</v>
      </c>
      <c r="EK1731" t="s">
        <v>777</v>
      </c>
      <c r="EL1731" t="s">
        <v>777</v>
      </c>
      <c r="EM1731" t="s">
        <v>777</v>
      </c>
      <c r="EN1731" t="s">
        <v>777</v>
      </c>
      <c r="EO1731" t="s">
        <v>777</v>
      </c>
      <c r="EP1731" t="s">
        <v>777</v>
      </c>
      <c r="EQ1731" t="s">
        <v>777</v>
      </c>
      <c r="ER1731" t="s">
        <v>777</v>
      </c>
      <c r="ES1731" t="s">
        <v>777</v>
      </c>
      <c r="ET1731" t="s">
        <v>777</v>
      </c>
      <c r="EU1731" t="s">
        <v>777</v>
      </c>
      <c r="EV1731" t="s">
        <v>828</v>
      </c>
      <c r="EW1731" t="s">
        <v>777</v>
      </c>
      <c r="EX1731" t="s">
        <v>777</v>
      </c>
      <c r="EY1731" t="s">
        <v>777</v>
      </c>
      <c r="EZ1731" t="s">
        <v>777</v>
      </c>
      <c r="FA1731" t="s">
        <v>777</v>
      </c>
      <c r="FB1731" t="s">
        <v>777</v>
      </c>
      <c r="FC1731" t="s">
        <v>777</v>
      </c>
      <c r="FD1731" t="s">
        <v>777</v>
      </c>
      <c r="FE1731" t="s">
        <v>777</v>
      </c>
      <c r="FF1731" t="s">
        <v>777</v>
      </c>
      <c r="FG1731" t="s">
        <v>777</v>
      </c>
      <c r="FH1731" t="s">
        <v>777</v>
      </c>
      <c r="FI1731" t="s">
        <v>777</v>
      </c>
      <c r="FJ1731" t="s">
        <v>777</v>
      </c>
      <c r="FK1731" t="s">
        <v>777</v>
      </c>
      <c r="FL1731" t="s">
        <v>777</v>
      </c>
      <c r="FM1731">
        <v>36221000</v>
      </c>
      <c r="FN1731">
        <v>36221000</v>
      </c>
      <c r="FO1731" t="s">
        <v>828</v>
      </c>
      <c r="FP1731" t="s">
        <v>828</v>
      </c>
      <c r="FQ1731" t="s">
        <v>828</v>
      </c>
      <c r="FR1731" t="s">
        <v>777</v>
      </c>
      <c r="FS1731" t="s">
        <v>777</v>
      </c>
      <c r="FT1731" t="s">
        <v>777</v>
      </c>
      <c r="FU1731" t="s">
        <v>777</v>
      </c>
      <c r="FV1731" t="s">
        <v>777</v>
      </c>
      <c r="FW1731" t="s">
        <v>777</v>
      </c>
      <c r="FX1731" t="s">
        <v>777</v>
      </c>
      <c r="FY1731" t="s">
        <v>777</v>
      </c>
      <c r="FZ1731" t="s">
        <v>777</v>
      </c>
      <c r="GA1731" t="s">
        <v>777</v>
      </c>
      <c r="GB1731" t="s">
        <v>777</v>
      </c>
      <c r="GC1731" t="s">
        <v>777</v>
      </c>
      <c r="GD1731" t="s">
        <v>777</v>
      </c>
      <c r="GE1731" t="s">
        <v>777</v>
      </c>
      <c r="GF1731" t="s">
        <v>777</v>
      </c>
      <c r="GG1731" t="s">
        <v>777</v>
      </c>
      <c r="GH1731" t="s">
        <v>777</v>
      </c>
      <c r="GI1731" t="s">
        <v>828</v>
      </c>
      <c r="GJ1731" t="s">
        <v>777</v>
      </c>
      <c r="GK1731" t="s">
        <v>777</v>
      </c>
      <c r="GL1731" t="s">
        <v>777</v>
      </c>
      <c r="GM1731" t="s">
        <v>777</v>
      </c>
      <c r="GN1731" t="s">
        <v>777</v>
      </c>
      <c r="GO1731" t="s">
        <v>777</v>
      </c>
      <c r="GP1731" t="s">
        <v>777</v>
      </c>
      <c r="GQ1731" t="s">
        <v>777</v>
      </c>
      <c r="GR1731" t="s">
        <v>777</v>
      </c>
      <c r="GS1731" t="s">
        <v>777</v>
      </c>
      <c r="GT1731" t="s">
        <v>828</v>
      </c>
      <c r="GU1731" t="s">
        <v>777</v>
      </c>
      <c r="GV1731" t="s">
        <v>777</v>
      </c>
      <c r="GW1731" t="s">
        <v>828</v>
      </c>
      <c r="GX1731" t="s">
        <v>828</v>
      </c>
      <c r="GY1731" t="s">
        <v>828</v>
      </c>
      <c r="GZ1731" t="s">
        <v>777</v>
      </c>
      <c r="HA1731" t="s">
        <v>777</v>
      </c>
      <c r="HB1731" t="s">
        <v>828</v>
      </c>
      <c r="HC1731" t="s">
        <v>777</v>
      </c>
      <c r="HD1731" t="s">
        <v>777</v>
      </c>
      <c r="HE1731" t="s">
        <v>777</v>
      </c>
      <c r="HF1731" t="s">
        <v>777</v>
      </c>
      <c r="HG1731" t="s">
        <v>777</v>
      </c>
      <c r="HH1731" t="s">
        <v>777</v>
      </c>
      <c r="HI1731" t="s">
        <v>777</v>
      </c>
      <c r="HJ1731" t="s">
        <v>777</v>
      </c>
      <c r="HK1731" t="s">
        <v>777</v>
      </c>
      <c r="HL1731" t="s">
        <v>777</v>
      </c>
      <c r="HM1731" t="s">
        <v>777</v>
      </c>
      <c r="HN1731" t="s">
        <v>777</v>
      </c>
      <c r="HO1731" t="s">
        <v>777</v>
      </c>
      <c r="HP1731" t="s">
        <v>777</v>
      </c>
      <c r="HQ1731" t="s">
        <v>777</v>
      </c>
      <c r="HR1731" t="s">
        <v>777</v>
      </c>
      <c r="HS1731" t="s">
        <v>777</v>
      </c>
      <c r="HT1731" t="s">
        <v>777</v>
      </c>
      <c r="HU1731" t="s">
        <v>777</v>
      </c>
      <c r="HV1731" t="s">
        <v>777</v>
      </c>
      <c r="HW1731" t="s">
        <v>777</v>
      </c>
      <c r="HX1731" t="s">
        <v>777</v>
      </c>
      <c r="HY1731" t="s">
        <v>777</v>
      </c>
      <c r="HZ1731" t="s">
        <v>777</v>
      </c>
      <c r="IA1731" t="s">
        <v>777</v>
      </c>
      <c r="IB1731" t="s">
        <v>777</v>
      </c>
      <c r="IC1731" t="s">
        <v>777</v>
      </c>
      <c r="ID1731" t="s">
        <v>777</v>
      </c>
      <c r="IE1731" t="s">
        <v>777</v>
      </c>
      <c r="IF1731" t="s">
        <v>777</v>
      </c>
      <c r="IG1731" t="s">
        <v>777</v>
      </c>
      <c r="IH1731" t="s">
        <v>777</v>
      </c>
      <c r="II1731" t="s">
        <v>777</v>
      </c>
      <c r="IJ1731" t="s">
        <v>777</v>
      </c>
      <c r="IK1731" t="s">
        <v>777</v>
      </c>
      <c r="IL1731" t="s">
        <v>828</v>
      </c>
      <c r="IM1731" t="s">
        <v>777</v>
      </c>
      <c r="IN1731" t="s">
        <v>777</v>
      </c>
      <c r="IO1731" t="s">
        <v>777</v>
      </c>
      <c r="IP1731" t="s">
        <v>777</v>
      </c>
      <c r="IQ1731" t="s">
        <v>777</v>
      </c>
      <c r="IR1731" t="s">
        <v>777</v>
      </c>
      <c r="IS1731" t="s">
        <v>777</v>
      </c>
      <c r="IT1731" t="s">
        <v>777</v>
      </c>
      <c r="IU1731" t="s">
        <v>777</v>
      </c>
      <c r="IV1731" t="s">
        <v>777</v>
      </c>
      <c r="IW1731" t="s">
        <v>777</v>
      </c>
      <c r="IX1731" t="s">
        <v>777</v>
      </c>
      <c r="IY1731" t="s">
        <v>777</v>
      </c>
      <c r="IZ1731" t="s">
        <v>777</v>
      </c>
      <c r="JA1731" t="s">
        <v>777</v>
      </c>
      <c r="JB1731" t="s">
        <v>777</v>
      </c>
      <c r="JC1731" t="s">
        <v>777</v>
      </c>
      <c r="JD1731" t="s">
        <v>777</v>
      </c>
      <c r="JE1731" t="s">
        <v>777</v>
      </c>
      <c r="JF1731" t="s">
        <v>777</v>
      </c>
      <c r="JG1731" t="s">
        <v>777</v>
      </c>
      <c r="JH1731" t="s">
        <v>777</v>
      </c>
      <c r="JI1731" t="s">
        <v>777</v>
      </c>
      <c r="JJ1731" t="s">
        <v>777</v>
      </c>
      <c r="JK1731" t="s">
        <v>777</v>
      </c>
      <c r="JL1731" t="s">
        <v>777</v>
      </c>
      <c r="JM1731" t="s">
        <v>777</v>
      </c>
      <c r="JN1731" t="s">
        <v>777</v>
      </c>
      <c r="JO1731" t="s">
        <v>777</v>
      </c>
      <c r="JP1731" t="s">
        <v>777</v>
      </c>
      <c r="JQ1731" t="s">
        <v>777</v>
      </c>
      <c r="JR1731" t="s">
        <v>777</v>
      </c>
      <c r="JS1731" t="s">
        <v>777</v>
      </c>
      <c r="JT1731" t="s">
        <v>777</v>
      </c>
      <c r="JU1731" t="s">
        <v>777</v>
      </c>
      <c r="JV1731" t="s">
        <v>777</v>
      </c>
      <c r="JW1731" t="s">
        <v>777</v>
      </c>
      <c r="JX1731" t="s">
        <v>777</v>
      </c>
      <c r="JY1731" t="s">
        <v>777</v>
      </c>
      <c r="JZ1731" t="s">
        <v>777</v>
      </c>
      <c r="KA1731" t="s">
        <v>777</v>
      </c>
      <c r="KB1731" t="s">
        <v>828</v>
      </c>
      <c r="KC1731" t="s">
        <v>828</v>
      </c>
      <c r="KD1731" t="s">
        <v>777</v>
      </c>
      <c r="KE1731" t="s">
        <v>777</v>
      </c>
      <c r="KF1731" t="s">
        <v>777</v>
      </c>
      <c r="KG1731" t="s">
        <v>777</v>
      </c>
      <c r="KH1731" t="s">
        <v>777</v>
      </c>
      <c r="KI1731" t="s">
        <v>777</v>
      </c>
      <c r="KJ1731" t="s">
        <v>777</v>
      </c>
      <c r="KK1731" t="s">
        <v>777</v>
      </c>
      <c r="KL1731" t="s">
        <v>777</v>
      </c>
      <c r="KM1731" t="s">
        <v>777</v>
      </c>
      <c r="KN1731" t="s">
        <v>777</v>
      </c>
      <c r="KO1731" t="s">
        <v>777</v>
      </c>
      <c r="KP1731" t="s">
        <v>777</v>
      </c>
      <c r="KQ1731" t="s">
        <v>777</v>
      </c>
      <c r="KR1731" t="s">
        <v>777</v>
      </c>
      <c r="KS1731" t="s">
        <v>777</v>
      </c>
      <c r="KT1731" t="s">
        <v>777</v>
      </c>
      <c r="KU1731" t="s">
        <v>777</v>
      </c>
      <c r="KV1731" t="s">
        <v>777</v>
      </c>
      <c r="KW1731" t="s">
        <v>777</v>
      </c>
      <c r="KX1731" t="s">
        <v>828</v>
      </c>
      <c r="KY1731" t="s">
        <v>828</v>
      </c>
      <c r="KZ1731" t="s">
        <v>777</v>
      </c>
      <c r="LA1731" t="s">
        <v>777</v>
      </c>
      <c r="LB1731" t="s">
        <v>777</v>
      </c>
      <c r="LC1731" t="s">
        <v>777</v>
      </c>
      <c r="LD1731" t="s">
        <v>777</v>
      </c>
      <c r="LE1731" t="s">
        <v>777</v>
      </c>
      <c r="LF1731" t="s">
        <v>777</v>
      </c>
      <c r="LG1731" t="s">
        <v>777</v>
      </c>
      <c r="LH1731" t="s">
        <v>777</v>
      </c>
      <c r="LI1731" t="s">
        <v>777</v>
      </c>
      <c r="LJ1731" t="s">
        <v>777</v>
      </c>
      <c r="LK1731" t="s">
        <v>777</v>
      </c>
      <c r="LL1731" t="s">
        <v>777</v>
      </c>
      <c r="LM1731" t="s">
        <v>777</v>
      </c>
      <c r="LN1731" t="s">
        <v>777</v>
      </c>
      <c r="LO1731" t="s">
        <v>777</v>
      </c>
      <c r="LP1731" t="s">
        <v>777</v>
      </c>
      <c r="LQ1731" t="s">
        <v>777</v>
      </c>
      <c r="LR1731" t="s">
        <v>777</v>
      </c>
      <c r="LS1731" t="s">
        <v>777</v>
      </c>
      <c r="LT1731" t="s">
        <v>777</v>
      </c>
      <c r="LU1731" t="s">
        <v>828</v>
      </c>
      <c r="LV1731" t="s">
        <v>777</v>
      </c>
      <c r="LW1731" t="s">
        <v>777</v>
      </c>
      <c r="LX1731" t="s">
        <v>777</v>
      </c>
      <c r="LY1731" t="s">
        <v>777</v>
      </c>
      <c r="LZ1731" t="s">
        <v>777</v>
      </c>
      <c r="MA1731" t="s">
        <v>777</v>
      </c>
      <c r="MB1731" t="s">
        <v>777</v>
      </c>
      <c r="MC1731" t="s">
        <v>777</v>
      </c>
      <c r="MD1731" t="s">
        <v>777</v>
      </c>
      <c r="ME1731" t="s">
        <v>777</v>
      </c>
      <c r="MF1731" t="s">
        <v>828</v>
      </c>
      <c r="MG1731" t="s">
        <v>828</v>
      </c>
      <c r="MH1731" t="s">
        <v>777</v>
      </c>
      <c r="MI1731" t="s">
        <v>777</v>
      </c>
      <c r="MJ1731" t="s">
        <v>777</v>
      </c>
      <c r="MK1731" t="s">
        <v>777</v>
      </c>
      <c r="ML1731" t="s">
        <v>777</v>
      </c>
      <c r="MM1731" t="s">
        <v>777</v>
      </c>
      <c r="MN1731" t="s">
        <v>777</v>
      </c>
      <c r="MO1731" t="s">
        <v>777</v>
      </c>
      <c r="MP1731" t="s">
        <v>777</v>
      </c>
      <c r="MQ1731" t="s">
        <v>777</v>
      </c>
      <c r="MR1731" t="s">
        <v>777</v>
      </c>
      <c r="MS1731" t="s">
        <v>777</v>
      </c>
      <c r="MT1731" t="s">
        <v>777</v>
      </c>
      <c r="MU1731" t="s">
        <v>777</v>
      </c>
      <c r="MV1731" t="s">
        <v>777</v>
      </c>
      <c r="MW1731" t="s">
        <v>777</v>
      </c>
      <c r="MX1731" t="s">
        <v>777</v>
      </c>
      <c r="MY1731" t="s">
        <v>777</v>
      </c>
      <c r="MZ1731" t="s">
        <v>777</v>
      </c>
      <c r="NA1731" t="s">
        <v>777</v>
      </c>
      <c r="NB1731" t="s">
        <v>777</v>
      </c>
      <c r="NC1731" t="s">
        <v>777</v>
      </c>
      <c r="ND1731" t="s">
        <v>777</v>
      </c>
      <c r="NE1731" t="s">
        <v>777</v>
      </c>
      <c r="NF1731" t="s">
        <v>777</v>
      </c>
      <c r="NG1731" t="s">
        <v>777</v>
      </c>
      <c r="NH1731" t="s">
        <v>777</v>
      </c>
      <c r="NI1731" t="s">
        <v>777</v>
      </c>
      <c r="NJ1731" t="s">
        <v>777</v>
      </c>
      <c r="NK1731" t="s">
        <v>777</v>
      </c>
      <c r="NL1731" t="s">
        <v>777</v>
      </c>
      <c r="NM1731" t="s">
        <v>777</v>
      </c>
      <c r="NN1731" t="s">
        <v>777</v>
      </c>
      <c r="NO1731" t="s">
        <v>777</v>
      </c>
      <c r="NP1731" t="s">
        <v>828</v>
      </c>
      <c r="NQ1731" t="s">
        <v>777</v>
      </c>
      <c r="NR1731" t="s">
        <v>777</v>
      </c>
      <c r="NS1731" t="s">
        <v>777</v>
      </c>
      <c r="NT1731" t="s">
        <v>777</v>
      </c>
      <c r="NU1731" t="s">
        <v>777</v>
      </c>
      <c r="NV1731" t="s">
        <v>777</v>
      </c>
      <c r="NW1731" t="s">
        <v>777</v>
      </c>
      <c r="NX1731" t="s">
        <v>777</v>
      </c>
      <c r="NY1731" t="s">
        <v>777</v>
      </c>
      <c r="NZ1731" t="s">
        <v>777</v>
      </c>
      <c r="OA1731" t="s">
        <v>777</v>
      </c>
      <c r="OB1731" t="s">
        <v>777</v>
      </c>
      <c r="OC1731" t="s">
        <v>777</v>
      </c>
      <c r="OD1731" t="s">
        <v>777</v>
      </c>
      <c r="OE1731" t="s">
        <v>777</v>
      </c>
      <c r="OF1731" t="s">
        <v>777</v>
      </c>
      <c r="OG1731" t="s">
        <v>777</v>
      </c>
      <c r="OH1731" t="s">
        <v>777</v>
      </c>
      <c r="OI1731" t="s">
        <v>828</v>
      </c>
      <c r="OJ1731" t="s">
        <v>777</v>
      </c>
      <c r="OK1731" t="s">
        <v>777</v>
      </c>
      <c r="OL1731" t="s">
        <v>777</v>
      </c>
      <c r="OM1731" t="s">
        <v>777</v>
      </c>
      <c r="ON1731" t="s">
        <v>777</v>
      </c>
      <c r="OO1731" t="s">
        <v>777</v>
      </c>
      <c r="OP1731" t="s">
        <v>777</v>
      </c>
      <c r="OQ1731" t="s">
        <v>777</v>
      </c>
      <c r="OR1731" t="s">
        <v>777</v>
      </c>
      <c r="OS1731" t="s">
        <v>828</v>
      </c>
      <c r="OT1731" t="s">
        <v>777</v>
      </c>
      <c r="OU1731" t="s">
        <v>777</v>
      </c>
      <c r="OV1731" t="s">
        <v>777</v>
      </c>
      <c r="OW1731" t="s">
        <v>777</v>
      </c>
      <c r="OX1731" t="s">
        <v>777</v>
      </c>
      <c r="OY1731" t="s">
        <v>777</v>
      </c>
      <c r="OZ1731" t="s">
        <v>777</v>
      </c>
      <c r="PA1731" t="s">
        <v>777</v>
      </c>
      <c r="PB1731" t="s">
        <v>777</v>
      </c>
      <c r="PC1731" t="s">
        <v>777</v>
      </c>
      <c r="PD1731" t="s">
        <v>777</v>
      </c>
      <c r="PE1731" t="s">
        <v>777</v>
      </c>
      <c r="PF1731" t="s">
        <v>777</v>
      </c>
      <c r="PG1731" t="s">
        <v>777</v>
      </c>
      <c r="PH1731" t="s">
        <v>777</v>
      </c>
      <c r="PI1731" t="s">
        <v>777</v>
      </c>
      <c r="PJ1731" t="s">
        <v>777</v>
      </c>
    </row>
    <row r="1732" spans="2:426">
      <c r="B1732" s="12">
        <v>37346</v>
      </c>
      <c r="C1732" t="s">
        <v>754</v>
      </c>
      <c r="D1732" t="s">
        <v>777</v>
      </c>
      <c r="E1732" t="s">
        <v>777</v>
      </c>
      <c r="F1732" t="s">
        <v>777</v>
      </c>
      <c r="G1732" t="s">
        <v>777</v>
      </c>
      <c r="H1732" t="s">
        <v>777</v>
      </c>
      <c r="I1732" t="s">
        <v>777</v>
      </c>
      <c r="J1732" t="s">
        <v>777</v>
      </c>
      <c r="K1732" t="s">
        <v>777</v>
      </c>
      <c r="L1732" t="s">
        <v>829</v>
      </c>
      <c r="M1732" t="s">
        <v>829</v>
      </c>
      <c r="N1732" t="s">
        <v>777</v>
      </c>
      <c r="O1732" t="s">
        <v>777</v>
      </c>
      <c r="P1732" t="s">
        <v>777</v>
      </c>
      <c r="Q1732" t="s">
        <v>777</v>
      </c>
      <c r="R1732" t="s">
        <v>777</v>
      </c>
      <c r="S1732" t="s">
        <v>777</v>
      </c>
      <c r="T1732" t="s">
        <v>777</v>
      </c>
      <c r="U1732" t="s">
        <v>777</v>
      </c>
      <c r="V1732" t="s">
        <v>777</v>
      </c>
      <c r="W1732" t="s">
        <v>777</v>
      </c>
      <c r="X1732" t="s">
        <v>777</v>
      </c>
      <c r="Y1732" t="s">
        <v>777</v>
      </c>
      <c r="Z1732" t="s">
        <v>777</v>
      </c>
      <c r="AA1732" t="s">
        <v>777</v>
      </c>
      <c r="AB1732" t="s">
        <v>777</v>
      </c>
      <c r="AC1732" t="s">
        <v>777</v>
      </c>
      <c r="AD1732" t="s">
        <v>777</v>
      </c>
      <c r="AE1732" t="s">
        <v>777</v>
      </c>
      <c r="AF1732" t="s">
        <v>777</v>
      </c>
      <c r="AG1732" t="s">
        <v>777</v>
      </c>
      <c r="AH1732" t="s">
        <v>777</v>
      </c>
      <c r="AI1732" t="s">
        <v>777</v>
      </c>
      <c r="AJ1732" t="s">
        <v>777</v>
      </c>
      <c r="AK1732" t="s">
        <v>777</v>
      </c>
      <c r="AL1732" t="s">
        <v>777</v>
      </c>
      <c r="AM1732" t="s">
        <v>777</v>
      </c>
      <c r="AN1732" t="s">
        <v>777</v>
      </c>
      <c r="AO1732" t="s">
        <v>777</v>
      </c>
      <c r="AP1732" t="s">
        <v>777</v>
      </c>
      <c r="AQ1732" t="s">
        <v>777</v>
      </c>
      <c r="AR1732" t="s">
        <v>777</v>
      </c>
      <c r="AS1732" t="s">
        <v>777</v>
      </c>
      <c r="AT1732" t="s">
        <v>777</v>
      </c>
      <c r="AU1732" t="s">
        <v>829</v>
      </c>
      <c r="AV1732" t="s">
        <v>777</v>
      </c>
      <c r="AW1732" t="s">
        <v>777</v>
      </c>
      <c r="AX1732" t="s">
        <v>777</v>
      </c>
      <c r="AY1732" t="s">
        <v>777</v>
      </c>
      <c r="AZ1732" t="s">
        <v>777</v>
      </c>
      <c r="BA1732" t="s">
        <v>777</v>
      </c>
      <c r="BB1732" t="s">
        <v>829</v>
      </c>
      <c r="BC1732" t="s">
        <v>777</v>
      </c>
      <c r="BD1732" t="s">
        <v>777</v>
      </c>
      <c r="BE1732" t="s">
        <v>777</v>
      </c>
      <c r="BF1732" t="s">
        <v>777</v>
      </c>
      <c r="BG1732" t="s">
        <v>777</v>
      </c>
      <c r="BH1732" t="s">
        <v>777</v>
      </c>
      <c r="BI1732" t="s">
        <v>777</v>
      </c>
      <c r="BJ1732" t="s">
        <v>777</v>
      </c>
      <c r="BK1732" t="s">
        <v>777</v>
      </c>
      <c r="BL1732" t="s">
        <v>777</v>
      </c>
      <c r="BM1732" t="s">
        <v>829</v>
      </c>
      <c r="BN1732" t="s">
        <v>777</v>
      </c>
      <c r="BO1732" t="s">
        <v>777</v>
      </c>
      <c r="BP1732" t="s">
        <v>777</v>
      </c>
      <c r="BQ1732" t="s">
        <v>777</v>
      </c>
      <c r="BR1732" t="s">
        <v>777</v>
      </c>
      <c r="BS1732" t="s">
        <v>777</v>
      </c>
      <c r="BT1732" t="s">
        <v>777</v>
      </c>
      <c r="BU1732" t="s">
        <v>777</v>
      </c>
      <c r="BV1732" t="s">
        <v>777</v>
      </c>
      <c r="BW1732" t="s">
        <v>777</v>
      </c>
      <c r="BX1732" t="s">
        <v>777</v>
      </c>
      <c r="BY1732" t="s">
        <v>777</v>
      </c>
      <c r="BZ1732" t="s">
        <v>777</v>
      </c>
      <c r="CA1732" t="s">
        <v>829</v>
      </c>
      <c r="CB1732" t="s">
        <v>777</v>
      </c>
      <c r="CC1732" t="s">
        <v>777</v>
      </c>
      <c r="CD1732" t="s">
        <v>777</v>
      </c>
      <c r="CE1732" t="s">
        <v>829</v>
      </c>
      <c r="CF1732" t="s">
        <v>777</v>
      </c>
      <c r="CG1732" t="s">
        <v>777</v>
      </c>
      <c r="CH1732" t="s">
        <v>777</v>
      </c>
      <c r="CI1732" t="s">
        <v>777</v>
      </c>
      <c r="CJ1732" t="s">
        <v>777</v>
      </c>
      <c r="CK1732" t="s">
        <v>777</v>
      </c>
      <c r="CL1732" t="s">
        <v>777</v>
      </c>
      <c r="CM1732" t="s">
        <v>829</v>
      </c>
      <c r="CN1732" t="s">
        <v>777</v>
      </c>
      <c r="CO1732" t="s">
        <v>777</v>
      </c>
      <c r="CP1732" t="s">
        <v>777</v>
      </c>
      <c r="CQ1732" t="s">
        <v>777</v>
      </c>
      <c r="CR1732" t="s">
        <v>777</v>
      </c>
      <c r="CS1732" t="s">
        <v>777</v>
      </c>
      <c r="CT1732" t="s">
        <v>777</v>
      </c>
      <c r="CU1732" t="s">
        <v>777</v>
      </c>
      <c r="CV1732" t="s">
        <v>777</v>
      </c>
      <c r="CW1732" t="s">
        <v>777</v>
      </c>
      <c r="CX1732" t="s">
        <v>777</v>
      </c>
      <c r="CY1732" t="s">
        <v>777</v>
      </c>
      <c r="CZ1732" t="s">
        <v>777</v>
      </c>
      <c r="DA1732" t="s">
        <v>777</v>
      </c>
      <c r="DB1732" t="s">
        <v>777</v>
      </c>
      <c r="DC1732" t="s">
        <v>777</v>
      </c>
      <c r="DD1732" t="s">
        <v>777</v>
      </c>
      <c r="DE1732" t="s">
        <v>777</v>
      </c>
      <c r="DF1732" t="s">
        <v>777</v>
      </c>
      <c r="DG1732" t="s">
        <v>777</v>
      </c>
      <c r="DH1732" t="s">
        <v>777</v>
      </c>
      <c r="DI1732" t="s">
        <v>777</v>
      </c>
      <c r="DJ1732" t="s">
        <v>777</v>
      </c>
      <c r="DK1732" t="s">
        <v>777</v>
      </c>
      <c r="DL1732" t="s">
        <v>777</v>
      </c>
      <c r="DM1732" t="s">
        <v>777</v>
      </c>
      <c r="DN1732" t="s">
        <v>777</v>
      </c>
      <c r="DO1732" t="s">
        <v>777</v>
      </c>
      <c r="DP1732" t="s">
        <v>777</v>
      </c>
      <c r="DQ1732" t="s">
        <v>777</v>
      </c>
      <c r="DR1732" t="s">
        <v>777</v>
      </c>
      <c r="DS1732" t="s">
        <v>777</v>
      </c>
      <c r="DT1732" t="s">
        <v>777</v>
      </c>
      <c r="DU1732" t="s">
        <v>777</v>
      </c>
      <c r="DV1732" t="s">
        <v>777</v>
      </c>
      <c r="DW1732" t="s">
        <v>777</v>
      </c>
      <c r="DX1732" t="s">
        <v>777</v>
      </c>
      <c r="DY1732" t="s">
        <v>777</v>
      </c>
      <c r="DZ1732" t="s">
        <v>777</v>
      </c>
      <c r="EA1732" t="s">
        <v>777</v>
      </c>
      <c r="EB1732" t="s">
        <v>777</v>
      </c>
      <c r="EC1732" t="s">
        <v>777</v>
      </c>
      <c r="ED1732" t="s">
        <v>777</v>
      </c>
      <c r="EE1732" t="s">
        <v>777</v>
      </c>
      <c r="EF1732" t="s">
        <v>777</v>
      </c>
      <c r="EG1732" t="s">
        <v>777</v>
      </c>
      <c r="EH1732" t="s">
        <v>777</v>
      </c>
      <c r="EI1732" t="s">
        <v>777</v>
      </c>
      <c r="EJ1732" t="s">
        <v>777</v>
      </c>
      <c r="EK1732" t="s">
        <v>777</v>
      </c>
      <c r="EL1732" t="s">
        <v>777</v>
      </c>
      <c r="EM1732" t="s">
        <v>777</v>
      </c>
      <c r="EN1732" t="s">
        <v>777</v>
      </c>
      <c r="EO1732" t="s">
        <v>777</v>
      </c>
      <c r="EP1732" t="s">
        <v>777</v>
      </c>
      <c r="EQ1732" t="s">
        <v>777</v>
      </c>
      <c r="ER1732" t="s">
        <v>777</v>
      </c>
      <c r="ES1732" t="s">
        <v>777</v>
      </c>
      <c r="ET1732" t="s">
        <v>777</v>
      </c>
      <c r="EU1732" t="s">
        <v>777</v>
      </c>
      <c r="EV1732" t="s">
        <v>829</v>
      </c>
      <c r="EW1732" t="s">
        <v>777</v>
      </c>
      <c r="EX1732" t="s">
        <v>777</v>
      </c>
      <c r="EY1732" t="s">
        <v>777</v>
      </c>
      <c r="EZ1732" t="s">
        <v>777</v>
      </c>
      <c r="FA1732" t="s">
        <v>777</v>
      </c>
      <c r="FB1732" t="s">
        <v>777</v>
      </c>
      <c r="FC1732" t="s">
        <v>777</v>
      </c>
      <c r="FD1732" t="s">
        <v>777</v>
      </c>
      <c r="FE1732" t="s">
        <v>777</v>
      </c>
      <c r="FF1732" t="s">
        <v>777</v>
      </c>
      <c r="FG1732" t="s">
        <v>777</v>
      </c>
      <c r="FH1732" t="s">
        <v>777</v>
      </c>
      <c r="FI1732" t="s">
        <v>777</v>
      </c>
      <c r="FJ1732" t="s">
        <v>777</v>
      </c>
      <c r="FK1732" t="s">
        <v>777</v>
      </c>
      <c r="FL1732" t="s">
        <v>777</v>
      </c>
      <c r="FM1732" t="s">
        <v>777</v>
      </c>
      <c r="FN1732" t="s">
        <v>777</v>
      </c>
      <c r="FO1732" t="s">
        <v>829</v>
      </c>
      <c r="FP1732" t="s">
        <v>829</v>
      </c>
      <c r="FQ1732" t="s">
        <v>829</v>
      </c>
      <c r="FR1732" t="s">
        <v>777</v>
      </c>
      <c r="FS1732" t="s">
        <v>777</v>
      </c>
      <c r="FT1732" t="s">
        <v>777</v>
      </c>
      <c r="FU1732" t="s">
        <v>777</v>
      </c>
      <c r="FV1732" t="s">
        <v>777</v>
      </c>
      <c r="FW1732" t="s">
        <v>777</v>
      </c>
      <c r="FX1732" t="s">
        <v>777</v>
      </c>
      <c r="FY1732" t="s">
        <v>777</v>
      </c>
      <c r="FZ1732" t="s">
        <v>777</v>
      </c>
      <c r="GA1732" t="s">
        <v>777</v>
      </c>
      <c r="GB1732" t="s">
        <v>777</v>
      </c>
      <c r="GC1732" t="s">
        <v>777</v>
      </c>
      <c r="GD1732" t="s">
        <v>777</v>
      </c>
      <c r="GE1732" t="s">
        <v>777</v>
      </c>
      <c r="GF1732" t="s">
        <v>777</v>
      </c>
      <c r="GG1732" t="s">
        <v>777</v>
      </c>
      <c r="GH1732" t="s">
        <v>777</v>
      </c>
      <c r="GI1732" t="s">
        <v>829</v>
      </c>
      <c r="GJ1732" t="s">
        <v>777</v>
      </c>
      <c r="GK1732" t="s">
        <v>777</v>
      </c>
      <c r="GL1732" t="s">
        <v>777</v>
      </c>
      <c r="GM1732" t="s">
        <v>777</v>
      </c>
      <c r="GN1732" t="s">
        <v>777</v>
      </c>
      <c r="GO1732" t="s">
        <v>777</v>
      </c>
      <c r="GP1732" t="s">
        <v>777</v>
      </c>
      <c r="GQ1732" t="s">
        <v>777</v>
      </c>
      <c r="GR1732" t="s">
        <v>777</v>
      </c>
      <c r="GS1732" t="s">
        <v>777</v>
      </c>
      <c r="GT1732" t="s">
        <v>829</v>
      </c>
      <c r="GU1732" t="s">
        <v>777</v>
      </c>
      <c r="GV1732" t="s">
        <v>777</v>
      </c>
      <c r="GW1732" t="s">
        <v>829</v>
      </c>
      <c r="GX1732" t="s">
        <v>829</v>
      </c>
      <c r="GY1732" t="s">
        <v>829</v>
      </c>
      <c r="GZ1732" t="s">
        <v>777</v>
      </c>
      <c r="HA1732" t="s">
        <v>777</v>
      </c>
      <c r="HB1732" t="s">
        <v>829</v>
      </c>
      <c r="HC1732" t="s">
        <v>777</v>
      </c>
      <c r="HD1732" t="s">
        <v>777</v>
      </c>
      <c r="HE1732" t="s">
        <v>777</v>
      </c>
      <c r="HF1732" t="s">
        <v>777</v>
      </c>
      <c r="HG1732" t="s">
        <v>777</v>
      </c>
      <c r="HH1732" t="s">
        <v>777</v>
      </c>
      <c r="HI1732" t="s">
        <v>777</v>
      </c>
      <c r="HJ1732" t="s">
        <v>777</v>
      </c>
      <c r="HK1732" t="s">
        <v>777</v>
      </c>
      <c r="HL1732" t="s">
        <v>777</v>
      </c>
      <c r="HM1732" t="s">
        <v>777</v>
      </c>
      <c r="HN1732" t="s">
        <v>777</v>
      </c>
      <c r="HO1732" t="s">
        <v>777</v>
      </c>
      <c r="HP1732" t="s">
        <v>777</v>
      </c>
      <c r="HQ1732" t="s">
        <v>777</v>
      </c>
      <c r="HR1732" t="s">
        <v>777</v>
      </c>
      <c r="HS1732" t="s">
        <v>777</v>
      </c>
      <c r="HT1732" t="s">
        <v>777</v>
      </c>
      <c r="HU1732" t="s">
        <v>777</v>
      </c>
      <c r="HV1732" t="s">
        <v>777</v>
      </c>
      <c r="HW1732" t="s">
        <v>777</v>
      </c>
      <c r="HX1732" t="s">
        <v>777</v>
      </c>
      <c r="HY1732" t="s">
        <v>777</v>
      </c>
      <c r="HZ1732" t="s">
        <v>777</v>
      </c>
      <c r="IA1732" t="s">
        <v>777</v>
      </c>
      <c r="IB1732" t="s">
        <v>777</v>
      </c>
      <c r="IC1732" t="s">
        <v>777</v>
      </c>
      <c r="ID1732" t="s">
        <v>777</v>
      </c>
      <c r="IE1732" t="s">
        <v>777</v>
      </c>
      <c r="IF1732" t="s">
        <v>777</v>
      </c>
      <c r="IG1732" t="s">
        <v>777</v>
      </c>
      <c r="IH1732" t="s">
        <v>777</v>
      </c>
      <c r="II1732" t="s">
        <v>777</v>
      </c>
      <c r="IJ1732" t="s">
        <v>777</v>
      </c>
      <c r="IK1732" t="s">
        <v>777</v>
      </c>
      <c r="IL1732" t="s">
        <v>829</v>
      </c>
      <c r="IM1732" t="s">
        <v>777</v>
      </c>
      <c r="IN1732" t="s">
        <v>777</v>
      </c>
      <c r="IO1732" t="s">
        <v>777</v>
      </c>
      <c r="IP1732" t="s">
        <v>777</v>
      </c>
      <c r="IQ1732" t="s">
        <v>777</v>
      </c>
      <c r="IR1732" t="s">
        <v>777</v>
      </c>
      <c r="IS1732" t="s">
        <v>777</v>
      </c>
      <c r="IT1732" t="s">
        <v>777</v>
      </c>
      <c r="IU1732" t="s">
        <v>777</v>
      </c>
      <c r="IV1732" t="s">
        <v>777</v>
      </c>
      <c r="IW1732" t="s">
        <v>777</v>
      </c>
      <c r="IX1732" t="s">
        <v>777</v>
      </c>
      <c r="IY1732" t="s">
        <v>777</v>
      </c>
      <c r="IZ1732" t="s">
        <v>777</v>
      </c>
      <c r="JA1732" t="s">
        <v>777</v>
      </c>
      <c r="JB1732" t="s">
        <v>777</v>
      </c>
      <c r="JC1732" t="s">
        <v>777</v>
      </c>
      <c r="JD1732" t="s">
        <v>777</v>
      </c>
      <c r="JE1732" t="s">
        <v>777</v>
      </c>
      <c r="JF1732" t="s">
        <v>777</v>
      </c>
      <c r="JG1732" t="s">
        <v>777</v>
      </c>
      <c r="JH1732" t="s">
        <v>777</v>
      </c>
      <c r="JI1732" t="s">
        <v>777</v>
      </c>
      <c r="JJ1732" t="s">
        <v>777</v>
      </c>
      <c r="JK1732" t="s">
        <v>777</v>
      </c>
      <c r="JL1732" t="s">
        <v>777</v>
      </c>
      <c r="JM1732" t="s">
        <v>777</v>
      </c>
      <c r="JN1732" t="s">
        <v>777</v>
      </c>
      <c r="JO1732" t="s">
        <v>777</v>
      </c>
      <c r="JP1732" t="s">
        <v>777</v>
      </c>
      <c r="JQ1732" t="s">
        <v>777</v>
      </c>
      <c r="JR1732" t="s">
        <v>777</v>
      </c>
      <c r="JS1732" t="s">
        <v>777</v>
      </c>
      <c r="JT1732" t="s">
        <v>777</v>
      </c>
      <c r="JU1732" t="s">
        <v>777</v>
      </c>
      <c r="JV1732" t="s">
        <v>777</v>
      </c>
      <c r="JW1732" t="s">
        <v>777</v>
      </c>
      <c r="JX1732" t="s">
        <v>777</v>
      </c>
      <c r="JY1732" t="s">
        <v>777</v>
      </c>
      <c r="JZ1732" t="s">
        <v>777</v>
      </c>
      <c r="KA1732" t="s">
        <v>777</v>
      </c>
      <c r="KB1732" t="s">
        <v>829</v>
      </c>
      <c r="KC1732" t="s">
        <v>829</v>
      </c>
      <c r="KD1732" t="s">
        <v>777</v>
      </c>
      <c r="KE1732" t="s">
        <v>777</v>
      </c>
      <c r="KF1732" t="s">
        <v>777</v>
      </c>
      <c r="KG1732" t="s">
        <v>777</v>
      </c>
      <c r="KH1732" t="s">
        <v>777</v>
      </c>
      <c r="KI1732" t="s">
        <v>777</v>
      </c>
      <c r="KJ1732" t="s">
        <v>777</v>
      </c>
      <c r="KK1732" t="s">
        <v>777</v>
      </c>
      <c r="KL1732" t="s">
        <v>777</v>
      </c>
      <c r="KM1732" t="s">
        <v>777</v>
      </c>
      <c r="KN1732" t="s">
        <v>777</v>
      </c>
      <c r="KO1732" t="s">
        <v>777</v>
      </c>
      <c r="KP1732" t="s">
        <v>777</v>
      </c>
      <c r="KQ1732" t="s">
        <v>777</v>
      </c>
      <c r="KR1732" t="s">
        <v>777</v>
      </c>
      <c r="KS1732" t="s">
        <v>777</v>
      </c>
      <c r="KT1732" t="s">
        <v>777</v>
      </c>
      <c r="KU1732" t="s">
        <v>777</v>
      </c>
      <c r="KV1732" t="s">
        <v>777</v>
      </c>
      <c r="KW1732" t="s">
        <v>777</v>
      </c>
      <c r="KX1732" t="s">
        <v>829</v>
      </c>
      <c r="KY1732" t="s">
        <v>829</v>
      </c>
      <c r="KZ1732" t="s">
        <v>777</v>
      </c>
      <c r="LA1732" t="s">
        <v>777</v>
      </c>
      <c r="LB1732" t="s">
        <v>777</v>
      </c>
      <c r="LC1732" t="s">
        <v>777</v>
      </c>
      <c r="LD1732" t="s">
        <v>777</v>
      </c>
      <c r="LE1732" t="s">
        <v>777</v>
      </c>
      <c r="LF1732" t="s">
        <v>777</v>
      </c>
      <c r="LG1732" t="s">
        <v>777</v>
      </c>
      <c r="LH1732" t="s">
        <v>777</v>
      </c>
      <c r="LI1732" t="s">
        <v>777</v>
      </c>
      <c r="LJ1732" t="s">
        <v>777</v>
      </c>
      <c r="LK1732" t="s">
        <v>777</v>
      </c>
      <c r="LL1732" t="s">
        <v>777</v>
      </c>
      <c r="LM1732" t="s">
        <v>777</v>
      </c>
      <c r="LN1732" t="s">
        <v>777</v>
      </c>
      <c r="LO1732" t="s">
        <v>777</v>
      </c>
      <c r="LP1732" t="s">
        <v>777</v>
      </c>
      <c r="LQ1732" t="s">
        <v>777</v>
      </c>
      <c r="LR1732" t="s">
        <v>777</v>
      </c>
      <c r="LS1732" t="s">
        <v>777</v>
      </c>
      <c r="LT1732" t="s">
        <v>777</v>
      </c>
      <c r="LU1732" t="s">
        <v>829</v>
      </c>
      <c r="LV1732" t="s">
        <v>777</v>
      </c>
      <c r="LW1732" t="s">
        <v>777</v>
      </c>
      <c r="LX1732" t="s">
        <v>777</v>
      </c>
      <c r="LY1732" t="s">
        <v>777</v>
      </c>
      <c r="LZ1732" t="s">
        <v>777</v>
      </c>
      <c r="MA1732" t="s">
        <v>777</v>
      </c>
      <c r="MB1732" t="s">
        <v>777</v>
      </c>
      <c r="MC1732" t="s">
        <v>777</v>
      </c>
      <c r="MD1732" t="s">
        <v>777</v>
      </c>
      <c r="ME1732" t="s">
        <v>777</v>
      </c>
      <c r="MF1732" t="s">
        <v>829</v>
      </c>
      <c r="MG1732" t="s">
        <v>829</v>
      </c>
      <c r="MH1732" t="s">
        <v>777</v>
      </c>
      <c r="MI1732" t="s">
        <v>777</v>
      </c>
      <c r="MJ1732" t="s">
        <v>777</v>
      </c>
      <c r="MK1732" t="s">
        <v>777</v>
      </c>
      <c r="ML1732" t="s">
        <v>777</v>
      </c>
      <c r="MM1732" t="s">
        <v>777</v>
      </c>
      <c r="MN1732" t="s">
        <v>777</v>
      </c>
      <c r="MO1732" t="s">
        <v>777</v>
      </c>
      <c r="MP1732" t="s">
        <v>777</v>
      </c>
      <c r="MQ1732" t="s">
        <v>777</v>
      </c>
      <c r="MR1732" t="s">
        <v>777</v>
      </c>
      <c r="MS1732" t="s">
        <v>777</v>
      </c>
      <c r="MT1732" t="s">
        <v>777</v>
      </c>
      <c r="MU1732" t="s">
        <v>777</v>
      </c>
      <c r="MV1732" t="s">
        <v>777</v>
      </c>
      <c r="MW1732" t="s">
        <v>777</v>
      </c>
      <c r="MX1732" t="s">
        <v>777</v>
      </c>
      <c r="MY1732" t="s">
        <v>777</v>
      </c>
      <c r="MZ1732" t="s">
        <v>777</v>
      </c>
      <c r="NA1732" t="s">
        <v>777</v>
      </c>
      <c r="NB1732" t="s">
        <v>777</v>
      </c>
      <c r="NC1732" t="s">
        <v>777</v>
      </c>
      <c r="ND1732" t="s">
        <v>777</v>
      </c>
      <c r="NE1732" t="s">
        <v>777</v>
      </c>
      <c r="NF1732" t="s">
        <v>777</v>
      </c>
      <c r="NG1732" t="s">
        <v>777</v>
      </c>
      <c r="NH1732" t="s">
        <v>777</v>
      </c>
      <c r="NI1732" t="s">
        <v>777</v>
      </c>
      <c r="NJ1732" t="s">
        <v>777</v>
      </c>
      <c r="NK1732" t="s">
        <v>777</v>
      </c>
      <c r="NL1732" t="s">
        <v>777</v>
      </c>
      <c r="NM1732" t="s">
        <v>777</v>
      </c>
      <c r="NN1732" t="s">
        <v>777</v>
      </c>
      <c r="NO1732" t="s">
        <v>777</v>
      </c>
      <c r="NP1732" t="s">
        <v>829</v>
      </c>
      <c r="NQ1732" t="s">
        <v>777</v>
      </c>
      <c r="NR1732" t="s">
        <v>777</v>
      </c>
      <c r="NS1732" t="s">
        <v>777</v>
      </c>
      <c r="NT1732" t="s">
        <v>777</v>
      </c>
      <c r="NU1732" t="s">
        <v>777</v>
      </c>
      <c r="NV1732">
        <v>44700000</v>
      </c>
      <c r="NW1732" t="s">
        <v>777</v>
      </c>
      <c r="NX1732" t="s">
        <v>777</v>
      </c>
      <c r="NY1732" t="s">
        <v>777</v>
      </c>
      <c r="NZ1732" t="s">
        <v>777</v>
      </c>
      <c r="OA1732" t="s">
        <v>777</v>
      </c>
      <c r="OB1732" t="s">
        <v>777</v>
      </c>
      <c r="OC1732" t="s">
        <v>777</v>
      </c>
      <c r="OD1732" t="s">
        <v>777</v>
      </c>
      <c r="OE1732" t="s">
        <v>777</v>
      </c>
      <c r="OF1732" t="s">
        <v>777</v>
      </c>
      <c r="OG1732" t="s">
        <v>777</v>
      </c>
      <c r="OH1732" t="s">
        <v>777</v>
      </c>
      <c r="OI1732" t="s">
        <v>829</v>
      </c>
      <c r="OJ1732" t="s">
        <v>777</v>
      </c>
      <c r="OK1732" t="s">
        <v>777</v>
      </c>
      <c r="OL1732" t="s">
        <v>777</v>
      </c>
      <c r="OM1732" t="s">
        <v>777</v>
      </c>
      <c r="ON1732" t="s">
        <v>777</v>
      </c>
      <c r="OO1732" t="s">
        <v>777</v>
      </c>
      <c r="OP1732" t="s">
        <v>777</v>
      </c>
      <c r="OQ1732" t="s">
        <v>777</v>
      </c>
      <c r="OR1732" t="s">
        <v>777</v>
      </c>
      <c r="OS1732" t="s">
        <v>829</v>
      </c>
      <c r="OT1732" t="s">
        <v>777</v>
      </c>
      <c r="OU1732" t="s">
        <v>777</v>
      </c>
      <c r="OV1732" t="s">
        <v>777</v>
      </c>
      <c r="OW1732" t="s">
        <v>777</v>
      </c>
      <c r="OX1732" t="s">
        <v>777</v>
      </c>
      <c r="OY1732" t="s">
        <v>777</v>
      </c>
      <c r="OZ1732" t="s">
        <v>777</v>
      </c>
      <c r="PA1732" t="s">
        <v>777</v>
      </c>
      <c r="PB1732" t="s">
        <v>777</v>
      </c>
      <c r="PC1732" t="s">
        <v>777</v>
      </c>
      <c r="PD1732" t="s">
        <v>777</v>
      </c>
      <c r="PE1732" t="s">
        <v>777</v>
      </c>
      <c r="PF1732" t="s">
        <v>777</v>
      </c>
      <c r="PG1732" t="s">
        <v>777</v>
      </c>
      <c r="PH1732" t="s">
        <v>777</v>
      </c>
      <c r="PI1732" t="s">
        <v>777</v>
      </c>
      <c r="PJ1732" t="s">
        <v>777</v>
      </c>
    </row>
    <row r="1733" spans="2:426">
      <c r="B1733" s="12">
        <v>37560</v>
      </c>
      <c r="C1733" t="s">
        <v>746</v>
      </c>
      <c r="D1733" t="s">
        <v>777</v>
      </c>
      <c r="E1733" t="s">
        <v>777</v>
      </c>
      <c r="F1733" t="s">
        <v>777</v>
      </c>
      <c r="G1733" t="s">
        <v>777</v>
      </c>
      <c r="H1733" t="s">
        <v>777</v>
      </c>
      <c r="I1733" t="s">
        <v>777</v>
      </c>
      <c r="J1733" t="s">
        <v>777</v>
      </c>
      <c r="K1733" t="s">
        <v>777</v>
      </c>
      <c r="L1733" t="s">
        <v>821</v>
      </c>
      <c r="M1733" t="s">
        <v>821</v>
      </c>
      <c r="N1733" t="s">
        <v>777</v>
      </c>
      <c r="O1733" t="s">
        <v>777</v>
      </c>
      <c r="P1733" t="s">
        <v>777</v>
      </c>
      <c r="Q1733" t="s">
        <v>777</v>
      </c>
      <c r="R1733" t="s">
        <v>777</v>
      </c>
      <c r="S1733" t="s">
        <v>777</v>
      </c>
      <c r="T1733" t="s">
        <v>777</v>
      </c>
      <c r="U1733" t="s">
        <v>777</v>
      </c>
      <c r="V1733" t="s">
        <v>777</v>
      </c>
      <c r="W1733" t="s">
        <v>777</v>
      </c>
      <c r="X1733" t="s">
        <v>777</v>
      </c>
      <c r="Y1733" t="s">
        <v>777</v>
      </c>
      <c r="Z1733" t="s">
        <v>777</v>
      </c>
      <c r="AA1733" t="s">
        <v>777</v>
      </c>
      <c r="AB1733" t="s">
        <v>777</v>
      </c>
      <c r="AC1733" t="s">
        <v>777</v>
      </c>
      <c r="AD1733" t="s">
        <v>777</v>
      </c>
      <c r="AE1733" t="s">
        <v>777</v>
      </c>
      <c r="AF1733" t="s">
        <v>777</v>
      </c>
      <c r="AG1733" t="s">
        <v>777</v>
      </c>
      <c r="AH1733" t="s">
        <v>777</v>
      </c>
      <c r="AI1733" t="s">
        <v>777</v>
      </c>
      <c r="AJ1733" t="s">
        <v>777</v>
      </c>
      <c r="AK1733" t="s">
        <v>777</v>
      </c>
      <c r="AL1733" t="s">
        <v>777</v>
      </c>
      <c r="AM1733" t="s">
        <v>777</v>
      </c>
      <c r="AN1733" t="s">
        <v>777</v>
      </c>
      <c r="AO1733" t="s">
        <v>777</v>
      </c>
      <c r="AP1733" t="s">
        <v>777</v>
      </c>
      <c r="AQ1733" t="s">
        <v>777</v>
      </c>
      <c r="AR1733" t="s">
        <v>777</v>
      </c>
      <c r="AS1733" t="s">
        <v>777</v>
      </c>
      <c r="AT1733" t="s">
        <v>777</v>
      </c>
      <c r="AU1733" t="s">
        <v>821</v>
      </c>
      <c r="AV1733" t="s">
        <v>777</v>
      </c>
      <c r="AW1733" t="s">
        <v>777</v>
      </c>
      <c r="AX1733" t="s">
        <v>777</v>
      </c>
      <c r="AY1733" t="s">
        <v>777</v>
      </c>
      <c r="AZ1733" t="s">
        <v>777</v>
      </c>
      <c r="BA1733" t="s">
        <v>777</v>
      </c>
      <c r="BB1733" t="s">
        <v>821</v>
      </c>
      <c r="BC1733" t="s">
        <v>777</v>
      </c>
      <c r="BD1733" t="s">
        <v>777</v>
      </c>
      <c r="BE1733" t="s">
        <v>777</v>
      </c>
      <c r="BF1733" t="s">
        <v>777</v>
      </c>
      <c r="BG1733" t="s">
        <v>777</v>
      </c>
      <c r="BH1733" t="s">
        <v>777</v>
      </c>
      <c r="BI1733" t="s">
        <v>777</v>
      </c>
      <c r="BJ1733" t="s">
        <v>777</v>
      </c>
      <c r="BK1733" t="s">
        <v>777</v>
      </c>
      <c r="BL1733" t="s">
        <v>777</v>
      </c>
      <c r="BM1733" t="s">
        <v>821</v>
      </c>
      <c r="BN1733" t="s">
        <v>777</v>
      </c>
      <c r="BO1733" t="s">
        <v>777</v>
      </c>
      <c r="BP1733" t="s">
        <v>777</v>
      </c>
      <c r="BQ1733" t="s">
        <v>777</v>
      </c>
      <c r="BR1733" t="s">
        <v>777</v>
      </c>
      <c r="BS1733" t="s">
        <v>777</v>
      </c>
      <c r="BT1733" t="s">
        <v>777</v>
      </c>
      <c r="BU1733" t="s">
        <v>777</v>
      </c>
      <c r="BV1733" t="s">
        <v>777</v>
      </c>
      <c r="BW1733" t="s">
        <v>777</v>
      </c>
      <c r="BX1733" t="s">
        <v>777</v>
      </c>
      <c r="BY1733" t="s">
        <v>777</v>
      </c>
      <c r="BZ1733" t="s">
        <v>777</v>
      </c>
      <c r="CA1733" t="s">
        <v>821</v>
      </c>
      <c r="CB1733" t="s">
        <v>777</v>
      </c>
      <c r="CC1733" t="s">
        <v>777</v>
      </c>
      <c r="CD1733" t="s">
        <v>777</v>
      </c>
      <c r="CE1733" t="s">
        <v>821</v>
      </c>
      <c r="CF1733" t="s">
        <v>777</v>
      </c>
      <c r="CG1733" t="s">
        <v>777</v>
      </c>
      <c r="CH1733" t="s">
        <v>777</v>
      </c>
      <c r="CI1733" t="s">
        <v>777</v>
      </c>
      <c r="CJ1733" t="s">
        <v>777</v>
      </c>
      <c r="CK1733" t="s">
        <v>777</v>
      </c>
      <c r="CL1733" t="s">
        <v>777</v>
      </c>
      <c r="CM1733" t="s">
        <v>821</v>
      </c>
      <c r="CN1733" t="s">
        <v>777</v>
      </c>
      <c r="CO1733" t="s">
        <v>777</v>
      </c>
      <c r="CP1733" t="s">
        <v>777</v>
      </c>
      <c r="CQ1733" t="s">
        <v>777</v>
      </c>
      <c r="CR1733" t="s">
        <v>777</v>
      </c>
      <c r="CS1733" t="s">
        <v>777</v>
      </c>
      <c r="CT1733" t="s">
        <v>777</v>
      </c>
      <c r="CU1733" t="s">
        <v>777</v>
      </c>
      <c r="CV1733" t="s">
        <v>777</v>
      </c>
      <c r="CW1733" t="s">
        <v>777</v>
      </c>
      <c r="CX1733" t="s">
        <v>777</v>
      </c>
      <c r="CY1733" t="s">
        <v>777</v>
      </c>
      <c r="CZ1733" t="s">
        <v>777</v>
      </c>
      <c r="DA1733" t="s">
        <v>777</v>
      </c>
      <c r="DB1733" t="s">
        <v>777</v>
      </c>
      <c r="DC1733" t="s">
        <v>777</v>
      </c>
      <c r="DD1733" t="s">
        <v>777</v>
      </c>
      <c r="DE1733" t="s">
        <v>777</v>
      </c>
      <c r="DF1733" t="s">
        <v>777</v>
      </c>
      <c r="DG1733" t="s">
        <v>777</v>
      </c>
      <c r="DH1733" t="s">
        <v>777</v>
      </c>
      <c r="DI1733" t="s">
        <v>777</v>
      </c>
      <c r="DJ1733" t="s">
        <v>777</v>
      </c>
      <c r="DK1733" t="s">
        <v>777</v>
      </c>
      <c r="DL1733" t="s">
        <v>777</v>
      </c>
      <c r="DM1733" t="s">
        <v>777</v>
      </c>
      <c r="DN1733" t="s">
        <v>777</v>
      </c>
      <c r="DO1733" t="s">
        <v>777</v>
      </c>
      <c r="DP1733" t="s">
        <v>777</v>
      </c>
      <c r="DQ1733" t="s">
        <v>777</v>
      </c>
      <c r="DR1733" t="s">
        <v>777</v>
      </c>
      <c r="DS1733" t="s">
        <v>777</v>
      </c>
      <c r="DT1733" t="s">
        <v>777</v>
      </c>
      <c r="DU1733" t="s">
        <v>777</v>
      </c>
      <c r="DV1733" t="s">
        <v>777</v>
      </c>
      <c r="DW1733" t="s">
        <v>777</v>
      </c>
      <c r="DX1733" t="s">
        <v>777</v>
      </c>
      <c r="DY1733" t="s">
        <v>777</v>
      </c>
      <c r="DZ1733" t="s">
        <v>777</v>
      </c>
      <c r="EA1733" t="s">
        <v>777</v>
      </c>
      <c r="EB1733" t="s">
        <v>777</v>
      </c>
      <c r="EC1733" t="s">
        <v>777</v>
      </c>
      <c r="ED1733" t="s">
        <v>777</v>
      </c>
      <c r="EE1733" t="s">
        <v>777</v>
      </c>
      <c r="EF1733" t="s">
        <v>777</v>
      </c>
      <c r="EG1733" t="s">
        <v>777</v>
      </c>
      <c r="EH1733" t="s">
        <v>777</v>
      </c>
      <c r="EI1733" t="s">
        <v>777</v>
      </c>
      <c r="EJ1733" t="s">
        <v>777</v>
      </c>
      <c r="EK1733" t="s">
        <v>777</v>
      </c>
      <c r="EL1733" t="s">
        <v>777</v>
      </c>
      <c r="EM1733" t="s">
        <v>777</v>
      </c>
      <c r="EN1733" t="s">
        <v>777</v>
      </c>
      <c r="EO1733" t="s">
        <v>777</v>
      </c>
      <c r="EP1733" t="s">
        <v>777</v>
      </c>
      <c r="EQ1733" t="s">
        <v>777</v>
      </c>
      <c r="ER1733" t="s">
        <v>777</v>
      </c>
      <c r="ES1733" t="s">
        <v>777</v>
      </c>
      <c r="ET1733" t="s">
        <v>777</v>
      </c>
      <c r="EU1733" t="s">
        <v>777</v>
      </c>
      <c r="EV1733" t="s">
        <v>821</v>
      </c>
      <c r="EW1733" t="s">
        <v>777</v>
      </c>
      <c r="EX1733" t="s">
        <v>777</v>
      </c>
      <c r="EY1733" t="s">
        <v>777</v>
      </c>
      <c r="EZ1733" t="s">
        <v>777</v>
      </c>
      <c r="FA1733" t="s">
        <v>777</v>
      </c>
      <c r="FB1733" t="s">
        <v>777</v>
      </c>
      <c r="FC1733" t="s">
        <v>777</v>
      </c>
      <c r="FD1733" t="s">
        <v>777</v>
      </c>
      <c r="FE1733" t="s">
        <v>777</v>
      </c>
      <c r="FF1733" t="s">
        <v>777</v>
      </c>
      <c r="FG1733" t="s">
        <v>777</v>
      </c>
      <c r="FH1733" t="s">
        <v>777</v>
      </c>
      <c r="FI1733" t="s">
        <v>777</v>
      </c>
      <c r="FJ1733" t="s">
        <v>777</v>
      </c>
      <c r="FK1733" t="s">
        <v>777</v>
      </c>
      <c r="FL1733" t="s">
        <v>777</v>
      </c>
      <c r="FM1733" t="s">
        <v>777</v>
      </c>
      <c r="FN1733" t="s">
        <v>777</v>
      </c>
      <c r="FO1733" t="s">
        <v>821</v>
      </c>
      <c r="FP1733" t="s">
        <v>821</v>
      </c>
      <c r="FQ1733" t="s">
        <v>821</v>
      </c>
      <c r="FR1733" t="s">
        <v>777</v>
      </c>
      <c r="FS1733" t="s">
        <v>777</v>
      </c>
      <c r="FT1733" t="s">
        <v>777</v>
      </c>
      <c r="FU1733" t="s">
        <v>777</v>
      </c>
      <c r="FV1733" t="s">
        <v>777</v>
      </c>
      <c r="FW1733" t="s">
        <v>777</v>
      </c>
      <c r="FX1733" t="s">
        <v>777</v>
      </c>
      <c r="FY1733" t="s">
        <v>777</v>
      </c>
      <c r="FZ1733" t="s">
        <v>777</v>
      </c>
      <c r="GA1733" t="s">
        <v>777</v>
      </c>
      <c r="GB1733" t="s">
        <v>777</v>
      </c>
      <c r="GC1733" t="s">
        <v>777</v>
      </c>
      <c r="GD1733" t="s">
        <v>777</v>
      </c>
      <c r="GE1733" t="s">
        <v>777</v>
      </c>
      <c r="GF1733" t="s">
        <v>777</v>
      </c>
      <c r="GG1733" t="s">
        <v>777</v>
      </c>
      <c r="GH1733" t="s">
        <v>777</v>
      </c>
      <c r="GI1733" t="s">
        <v>821</v>
      </c>
      <c r="GJ1733" t="s">
        <v>777</v>
      </c>
      <c r="GK1733" t="s">
        <v>777</v>
      </c>
      <c r="GL1733" t="s">
        <v>777</v>
      </c>
      <c r="GM1733" t="s">
        <v>777</v>
      </c>
      <c r="GN1733" t="s">
        <v>777</v>
      </c>
      <c r="GO1733" t="s">
        <v>777</v>
      </c>
      <c r="GP1733" t="s">
        <v>777</v>
      </c>
      <c r="GQ1733" t="s">
        <v>777</v>
      </c>
      <c r="GR1733" t="s">
        <v>777</v>
      </c>
      <c r="GS1733" t="s">
        <v>777</v>
      </c>
      <c r="GT1733" t="s">
        <v>821</v>
      </c>
      <c r="GU1733" t="s">
        <v>777</v>
      </c>
      <c r="GV1733" t="s">
        <v>777</v>
      </c>
      <c r="GW1733" t="s">
        <v>821</v>
      </c>
      <c r="GX1733" t="s">
        <v>821</v>
      </c>
      <c r="GY1733" t="s">
        <v>821</v>
      </c>
      <c r="GZ1733" t="s">
        <v>777</v>
      </c>
      <c r="HA1733" t="s">
        <v>777</v>
      </c>
      <c r="HB1733" t="s">
        <v>821</v>
      </c>
      <c r="HC1733" t="s">
        <v>777</v>
      </c>
      <c r="HD1733" t="s">
        <v>777</v>
      </c>
      <c r="HE1733" t="s">
        <v>777</v>
      </c>
      <c r="HF1733" t="s">
        <v>777</v>
      </c>
      <c r="HG1733" t="s">
        <v>777</v>
      </c>
      <c r="HH1733" t="s">
        <v>777</v>
      </c>
      <c r="HI1733" t="s">
        <v>777</v>
      </c>
      <c r="HJ1733" t="s">
        <v>777</v>
      </c>
      <c r="HK1733" t="s">
        <v>777</v>
      </c>
      <c r="HL1733" t="s">
        <v>777</v>
      </c>
      <c r="HM1733" t="s">
        <v>777</v>
      </c>
      <c r="HN1733" t="s">
        <v>777</v>
      </c>
      <c r="HO1733" t="s">
        <v>777</v>
      </c>
      <c r="HP1733" t="s">
        <v>777</v>
      </c>
      <c r="HQ1733" t="s">
        <v>777</v>
      </c>
      <c r="HR1733" t="s">
        <v>777</v>
      </c>
      <c r="HS1733" t="s">
        <v>777</v>
      </c>
      <c r="HT1733" t="s">
        <v>777</v>
      </c>
      <c r="HU1733" t="s">
        <v>777</v>
      </c>
      <c r="HV1733" t="s">
        <v>777</v>
      </c>
      <c r="HW1733" t="s">
        <v>777</v>
      </c>
      <c r="HX1733" t="s">
        <v>777</v>
      </c>
      <c r="HY1733" t="s">
        <v>777</v>
      </c>
      <c r="HZ1733" t="s">
        <v>777</v>
      </c>
      <c r="IA1733" t="s">
        <v>777</v>
      </c>
      <c r="IB1733" t="s">
        <v>777</v>
      </c>
      <c r="IC1733" t="s">
        <v>777</v>
      </c>
      <c r="ID1733" t="s">
        <v>777</v>
      </c>
      <c r="IE1733" t="s">
        <v>777</v>
      </c>
      <c r="IF1733" t="s">
        <v>777</v>
      </c>
      <c r="IG1733" t="s">
        <v>777</v>
      </c>
      <c r="IH1733" t="s">
        <v>777</v>
      </c>
      <c r="II1733" t="s">
        <v>777</v>
      </c>
      <c r="IJ1733" t="s">
        <v>777</v>
      </c>
      <c r="IK1733" t="s">
        <v>777</v>
      </c>
      <c r="IL1733" t="s">
        <v>821</v>
      </c>
      <c r="IM1733" t="s">
        <v>777</v>
      </c>
      <c r="IN1733" t="s">
        <v>777</v>
      </c>
      <c r="IO1733" t="s">
        <v>777</v>
      </c>
      <c r="IP1733" t="s">
        <v>777</v>
      </c>
      <c r="IQ1733" t="s">
        <v>777</v>
      </c>
      <c r="IR1733" t="s">
        <v>777</v>
      </c>
      <c r="IS1733" t="s">
        <v>777</v>
      </c>
      <c r="IT1733" t="s">
        <v>777</v>
      </c>
      <c r="IU1733" t="s">
        <v>777</v>
      </c>
      <c r="IV1733" t="s">
        <v>777</v>
      </c>
      <c r="IW1733" t="s">
        <v>777</v>
      </c>
      <c r="IX1733" t="s">
        <v>777</v>
      </c>
      <c r="IY1733" t="s">
        <v>777</v>
      </c>
      <c r="IZ1733" t="s">
        <v>777</v>
      </c>
      <c r="JA1733" t="s">
        <v>777</v>
      </c>
      <c r="JB1733" t="s">
        <v>777</v>
      </c>
      <c r="JC1733" t="s">
        <v>777</v>
      </c>
      <c r="JD1733" t="s">
        <v>777</v>
      </c>
      <c r="JE1733" t="s">
        <v>777</v>
      </c>
      <c r="JF1733" t="s">
        <v>777</v>
      </c>
      <c r="JG1733" t="s">
        <v>777</v>
      </c>
      <c r="JH1733" t="s">
        <v>777</v>
      </c>
      <c r="JI1733" t="s">
        <v>777</v>
      </c>
      <c r="JJ1733" t="s">
        <v>777</v>
      </c>
      <c r="JK1733" t="s">
        <v>777</v>
      </c>
      <c r="JL1733" t="s">
        <v>777</v>
      </c>
      <c r="JM1733" t="s">
        <v>777</v>
      </c>
      <c r="JN1733" t="s">
        <v>777</v>
      </c>
      <c r="JO1733" t="s">
        <v>777</v>
      </c>
      <c r="JP1733" t="s">
        <v>777</v>
      </c>
      <c r="JQ1733" t="s">
        <v>777</v>
      </c>
      <c r="JR1733" t="s">
        <v>777</v>
      </c>
      <c r="JS1733" t="s">
        <v>777</v>
      </c>
      <c r="JT1733" t="s">
        <v>777</v>
      </c>
      <c r="JU1733" t="s">
        <v>777</v>
      </c>
      <c r="JV1733" t="s">
        <v>777</v>
      </c>
      <c r="JW1733" t="s">
        <v>777</v>
      </c>
      <c r="JX1733" t="s">
        <v>777</v>
      </c>
      <c r="JY1733" t="s">
        <v>777</v>
      </c>
      <c r="JZ1733" t="s">
        <v>777</v>
      </c>
      <c r="KA1733" t="s">
        <v>777</v>
      </c>
      <c r="KB1733" t="s">
        <v>821</v>
      </c>
      <c r="KC1733" t="s">
        <v>821</v>
      </c>
      <c r="KD1733" t="s">
        <v>777</v>
      </c>
      <c r="KE1733" t="s">
        <v>777</v>
      </c>
      <c r="KF1733" t="s">
        <v>777</v>
      </c>
      <c r="KG1733" t="s">
        <v>777</v>
      </c>
      <c r="KH1733" t="s">
        <v>777</v>
      </c>
      <c r="KI1733" t="s">
        <v>777</v>
      </c>
      <c r="KJ1733" t="s">
        <v>777</v>
      </c>
      <c r="KK1733" t="s">
        <v>777</v>
      </c>
      <c r="KL1733" t="s">
        <v>777</v>
      </c>
      <c r="KM1733" t="s">
        <v>777</v>
      </c>
      <c r="KN1733" t="s">
        <v>777</v>
      </c>
      <c r="KO1733" t="s">
        <v>777</v>
      </c>
      <c r="KP1733" t="s">
        <v>777</v>
      </c>
      <c r="KQ1733" t="s">
        <v>777</v>
      </c>
      <c r="KR1733" t="s">
        <v>777</v>
      </c>
      <c r="KS1733" t="s">
        <v>777</v>
      </c>
      <c r="KT1733" t="s">
        <v>777</v>
      </c>
      <c r="KU1733" t="s">
        <v>777</v>
      </c>
      <c r="KV1733" t="s">
        <v>777</v>
      </c>
      <c r="KW1733" t="s">
        <v>777</v>
      </c>
      <c r="KX1733" t="s">
        <v>821</v>
      </c>
      <c r="KY1733" t="s">
        <v>821</v>
      </c>
      <c r="KZ1733" t="s">
        <v>777</v>
      </c>
      <c r="LA1733" t="s">
        <v>777</v>
      </c>
      <c r="LB1733" t="s">
        <v>777</v>
      </c>
      <c r="LC1733">
        <v>174011000</v>
      </c>
      <c r="LD1733" t="s">
        <v>777</v>
      </c>
      <c r="LE1733" t="s">
        <v>777</v>
      </c>
      <c r="LF1733" t="s">
        <v>777</v>
      </c>
      <c r="LG1733" t="s">
        <v>777</v>
      </c>
      <c r="LH1733" t="s">
        <v>777</v>
      </c>
      <c r="LI1733" t="s">
        <v>777</v>
      </c>
      <c r="LJ1733" t="s">
        <v>777</v>
      </c>
      <c r="LK1733" t="s">
        <v>777</v>
      </c>
      <c r="LL1733" t="s">
        <v>777</v>
      </c>
      <c r="LM1733" t="s">
        <v>777</v>
      </c>
      <c r="LN1733" t="s">
        <v>777</v>
      </c>
      <c r="LO1733" t="s">
        <v>777</v>
      </c>
      <c r="LP1733" t="s">
        <v>777</v>
      </c>
      <c r="LQ1733" t="s">
        <v>777</v>
      </c>
      <c r="LR1733" t="s">
        <v>777</v>
      </c>
      <c r="LS1733" t="s">
        <v>777</v>
      </c>
      <c r="LT1733" t="s">
        <v>777</v>
      </c>
      <c r="LU1733" t="s">
        <v>821</v>
      </c>
      <c r="LV1733" t="s">
        <v>777</v>
      </c>
      <c r="LW1733" t="s">
        <v>777</v>
      </c>
      <c r="LX1733" t="s">
        <v>777</v>
      </c>
      <c r="LY1733" t="s">
        <v>777</v>
      </c>
      <c r="LZ1733" t="s">
        <v>777</v>
      </c>
      <c r="MA1733" t="s">
        <v>777</v>
      </c>
      <c r="MB1733" t="s">
        <v>777</v>
      </c>
      <c r="MC1733" t="s">
        <v>777</v>
      </c>
      <c r="MD1733" t="s">
        <v>777</v>
      </c>
      <c r="ME1733" t="s">
        <v>777</v>
      </c>
      <c r="MF1733" t="s">
        <v>821</v>
      </c>
      <c r="MG1733" t="s">
        <v>821</v>
      </c>
      <c r="MH1733" t="s">
        <v>777</v>
      </c>
      <c r="MI1733" t="s">
        <v>777</v>
      </c>
      <c r="MJ1733" t="s">
        <v>777</v>
      </c>
      <c r="MK1733" t="s">
        <v>777</v>
      </c>
      <c r="ML1733" t="s">
        <v>777</v>
      </c>
      <c r="MM1733" t="s">
        <v>777</v>
      </c>
      <c r="MN1733" t="s">
        <v>777</v>
      </c>
      <c r="MO1733" t="s">
        <v>777</v>
      </c>
      <c r="MP1733" t="s">
        <v>777</v>
      </c>
      <c r="MQ1733" t="s">
        <v>777</v>
      </c>
      <c r="MR1733" t="s">
        <v>777</v>
      </c>
      <c r="MS1733" t="s">
        <v>777</v>
      </c>
      <c r="MT1733" t="s">
        <v>777</v>
      </c>
      <c r="MU1733" t="s">
        <v>777</v>
      </c>
      <c r="MV1733" t="s">
        <v>777</v>
      </c>
      <c r="MW1733" t="s">
        <v>777</v>
      </c>
      <c r="MX1733" t="s">
        <v>777</v>
      </c>
      <c r="MY1733" t="s">
        <v>777</v>
      </c>
      <c r="MZ1733" t="s">
        <v>777</v>
      </c>
      <c r="NA1733" t="s">
        <v>777</v>
      </c>
      <c r="NB1733" t="s">
        <v>777</v>
      </c>
      <c r="NC1733" t="s">
        <v>777</v>
      </c>
      <c r="ND1733" t="s">
        <v>777</v>
      </c>
      <c r="NE1733" t="s">
        <v>777</v>
      </c>
      <c r="NF1733" t="s">
        <v>777</v>
      </c>
      <c r="NG1733" t="s">
        <v>777</v>
      </c>
      <c r="NH1733" t="s">
        <v>777</v>
      </c>
      <c r="NI1733" t="s">
        <v>777</v>
      </c>
      <c r="NJ1733" t="s">
        <v>777</v>
      </c>
      <c r="NK1733" t="s">
        <v>777</v>
      </c>
      <c r="NL1733" t="s">
        <v>777</v>
      </c>
      <c r="NM1733" t="s">
        <v>777</v>
      </c>
      <c r="NN1733" t="s">
        <v>777</v>
      </c>
      <c r="NO1733" t="s">
        <v>777</v>
      </c>
      <c r="NP1733" t="s">
        <v>821</v>
      </c>
      <c r="NQ1733" t="s">
        <v>777</v>
      </c>
      <c r="NR1733" t="s">
        <v>777</v>
      </c>
      <c r="NS1733" t="s">
        <v>777</v>
      </c>
      <c r="NT1733" t="s">
        <v>777</v>
      </c>
      <c r="NU1733" t="s">
        <v>777</v>
      </c>
      <c r="NV1733" t="s">
        <v>777</v>
      </c>
      <c r="NW1733" t="s">
        <v>777</v>
      </c>
      <c r="NX1733" t="s">
        <v>777</v>
      </c>
      <c r="NY1733" t="s">
        <v>777</v>
      </c>
      <c r="NZ1733" t="s">
        <v>777</v>
      </c>
      <c r="OA1733" t="s">
        <v>777</v>
      </c>
      <c r="OB1733" t="s">
        <v>777</v>
      </c>
      <c r="OC1733" t="s">
        <v>777</v>
      </c>
      <c r="OD1733" t="s">
        <v>777</v>
      </c>
      <c r="OE1733" t="s">
        <v>777</v>
      </c>
      <c r="OF1733" t="s">
        <v>777</v>
      </c>
      <c r="OG1733" t="s">
        <v>777</v>
      </c>
      <c r="OH1733" t="s">
        <v>777</v>
      </c>
      <c r="OI1733" t="s">
        <v>821</v>
      </c>
      <c r="OJ1733" t="s">
        <v>777</v>
      </c>
      <c r="OK1733" t="s">
        <v>777</v>
      </c>
      <c r="OL1733" t="s">
        <v>777</v>
      </c>
      <c r="OM1733" t="s">
        <v>777</v>
      </c>
      <c r="ON1733" t="s">
        <v>777</v>
      </c>
      <c r="OO1733" t="s">
        <v>777</v>
      </c>
      <c r="OP1733" t="s">
        <v>777</v>
      </c>
      <c r="OQ1733" t="s">
        <v>777</v>
      </c>
      <c r="OR1733" t="s">
        <v>777</v>
      </c>
      <c r="OS1733" t="s">
        <v>821</v>
      </c>
      <c r="OT1733" t="s">
        <v>777</v>
      </c>
      <c r="OU1733" t="s">
        <v>777</v>
      </c>
      <c r="OV1733" t="s">
        <v>777</v>
      </c>
      <c r="OW1733" t="s">
        <v>777</v>
      </c>
      <c r="OX1733" t="s">
        <v>777</v>
      </c>
      <c r="OY1733" t="s">
        <v>777</v>
      </c>
      <c r="OZ1733" t="s">
        <v>777</v>
      </c>
      <c r="PA1733" t="s">
        <v>777</v>
      </c>
      <c r="PB1733" t="s">
        <v>777</v>
      </c>
      <c r="PC1733" t="s">
        <v>777</v>
      </c>
      <c r="PD1733" t="s">
        <v>777</v>
      </c>
      <c r="PE1733" t="s">
        <v>777</v>
      </c>
      <c r="PF1733" t="s">
        <v>777</v>
      </c>
      <c r="PG1733" t="s">
        <v>777</v>
      </c>
      <c r="PH1733" t="s">
        <v>777</v>
      </c>
      <c r="PI1733" t="s">
        <v>777</v>
      </c>
      <c r="PJ1733" t="s">
        <v>777</v>
      </c>
    </row>
    <row r="1734" spans="2:426">
      <c r="B1734" s="12">
        <v>37560</v>
      </c>
      <c r="C1734" t="s">
        <v>747</v>
      </c>
      <c r="D1734" t="s">
        <v>777</v>
      </c>
      <c r="E1734" t="s">
        <v>777</v>
      </c>
      <c r="F1734" t="s">
        <v>777</v>
      </c>
      <c r="G1734" t="s">
        <v>777</v>
      </c>
      <c r="H1734" t="s">
        <v>777</v>
      </c>
      <c r="I1734" t="s">
        <v>777</v>
      </c>
      <c r="J1734" t="s">
        <v>777</v>
      </c>
      <c r="K1734" t="s">
        <v>777</v>
      </c>
      <c r="L1734" t="s">
        <v>822</v>
      </c>
      <c r="M1734" t="s">
        <v>822</v>
      </c>
      <c r="N1734" t="s">
        <v>777</v>
      </c>
      <c r="O1734" t="s">
        <v>777</v>
      </c>
      <c r="P1734" t="s">
        <v>777</v>
      </c>
      <c r="Q1734" t="s">
        <v>777</v>
      </c>
      <c r="R1734" t="s">
        <v>777</v>
      </c>
      <c r="S1734" t="s">
        <v>777</v>
      </c>
      <c r="T1734" t="s">
        <v>777</v>
      </c>
      <c r="U1734" t="s">
        <v>777</v>
      </c>
      <c r="V1734" t="s">
        <v>777</v>
      </c>
      <c r="W1734" t="s">
        <v>777</v>
      </c>
      <c r="X1734" t="s">
        <v>777</v>
      </c>
      <c r="Y1734" t="s">
        <v>777</v>
      </c>
      <c r="Z1734" t="s">
        <v>777</v>
      </c>
      <c r="AA1734" t="s">
        <v>777</v>
      </c>
      <c r="AB1734" t="s">
        <v>777</v>
      </c>
      <c r="AC1734" t="s">
        <v>777</v>
      </c>
      <c r="AD1734" t="s">
        <v>777</v>
      </c>
      <c r="AE1734" t="s">
        <v>777</v>
      </c>
      <c r="AF1734" t="s">
        <v>777</v>
      </c>
      <c r="AG1734" t="s">
        <v>777</v>
      </c>
      <c r="AH1734" t="s">
        <v>777</v>
      </c>
      <c r="AI1734" t="s">
        <v>777</v>
      </c>
      <c r="AJ1734" t="s">
        <v>777</v>
      </c>
      <c r="AK1734" t="s">
        <v>777</v>
      </c>
      <c r="AL1734" t="s">
        <v>777</v>
      </c>
      <c r="AM1734" t="s">
        <v>777</v>
      </c>
      <c r="AN1734" t="s">
        <v>777</v>
      </c>
      <c r="AO1734" t="s">
        <v>777</v>
      </c>
      <c r="AP1734" t="s">
        <v>777</v>
      </c>
      <c r="AQ1734" t="s">
        <v>777</v>
      </c>
      <c r="AR1734" t="s">
        <v>777</v>
      </c>
      <c r="AS1734" t="s">
        <v>777</v>
      </c>
      <c r="AT1734" t="s">
        <v>777</v>
      </c>
      <c r="AU1734" t="s">
        <v>822</v>
      </c>
      <c r="AV1734" t="s">
        <v>777</v>
      </c>
      <c r="AW1734" t="s">
        <v>777</v>
      </c>
      <c r="AX1734" t="s">
        <v>777</v>
      </c>
      <c r="AY1734" t="s">
        <v>777</v>
      </c>
      <c r="AZ1734" t="s">
        <v>777</v>
      </c>
      <c r="BA1734" t="s">
        <v>777</v>
      </c>
      <c r="BB1734" t="s">
        <v>822</v>
      </c>
      <c r="BC1734" t="s">
        <v>777</v>
      </c>
      <c r="BD1734" t="s">
        <v>777</v>
      </c>
      <c r="BE1734" t="s">
        <v>777</v>
      </c>
      <c r="BF1734" t="s">
        <v>777</v>
      </c>
      <c r="BG1734" t="s">
        <v>777</v>
      </c>
      <c r="BH1734" t="s">
        <v>777</v>
      </c>
      <c r="BI1734" t="s">
        <v>777</v>
      </c>
      <c r="BJ1734" t="s">
        <v>777</v>
      </c>
      <c r="BK1734" t="s">
        <v>777</v>
      </c>
      <c r="BL1734" t="s">
        <v>777</v>
      </c>
      <c r="BM1734" t="s">
        <v>822</v>
      </c>
      <c r="BN1734" t="s">
        <v>777</v>
      </c>
      <c r="BO1734" t="s">
        <v>777</v>
      </c>
      <c r="BP1734" t="s">
        <v>777</v>
      </c>
      <c r="BQ1734" t="s">
        <v>777</v>
      </c>
      <c r="BR1734" t="s">
        <v>777</v>
      </c>
      <c r="BS1734" t="s">
        <v>777</v>
      </c>
      <c r="BT1734" t="s">
        <v>777</v>
      </c>
      <c r="BU1734" t="s">
        <v>777</v>
      </c>
      <c r="BV1734" t="s">
        <v>777</v>
      </c>
      <c r="BW1734" t="s">
        <v>777</v>
      </c>
      <c r="BX1734" t="s">
        <v>777</v>
      </c>
      <c r="BY1734" t="s">
        <v>777</v>
      </c>
      <c r="BZ1734" t="s">
        <v>777</v>
      </c>
      <c r="CA1734" t="s">
        <v>822</v>
      </c>
      <c r="CB1734" t="s">
        <v>777</v>
      </c>
      <c r="CC1734" t="s">
        <v>777</v>
      </c>
      <c r="CD1734" t="s">
        <v>777</v>
      </c>
      <c r="CE1734" t="s">
        <v>822</v>
      </c>
      <c r="CF1734" t="s">
        <v>777</v>
      </c>
      <c r="CG1734" t="s">
        <v>777</v>
      </c>
      <c r="CH1734" t="s">
        <v>777</v>
      </c>
      <c r="CI1734" t="s">
        <v>777</v>
      </c>
      <c r="CJ1734" t="s">
        <v>777</v>
      </c>
      <c r="CK1734" t="s">
        <v>777</v>
      </c>
      <c r="CL1734" t="s">
        <v>777</v>
      </c>
      <c r="CM1734" t="s">
        <v>822</v>
      </c>
      <c r="CN1734" t="s">
        <v>777</v>
      </c>
      <c r="CO1734" t="s">
        <v>777</v>
      </c>
      <c r="CP1734" t="s">
        <v>777</v>
      </c>
      <c r="CQ1734" t="s">
        <v>777</v>
      </c>
      <c r="CR1734" t="s">
        <v>777</v>
      </c>
      <c r="CS1734" t="s">
        <v>777</v>
      </c>
      <c r="CT1734" t="s">
        <v>777</v>
      </c>
      <c r="CU1734" t="s">
        <v>777</v>
      </c>
      <c r="CV1734" t="s">
        <v>777</v>
      </c>
      <c r="CW1734" t="s">
        <v>777</v>
      </c>
      <c r="CX1734" t="s">
        <v>777</v>
      </c>
      <c r="CY1734" t="s">
        <v>777</v>
      </c>
      <c r="CZ1734" t="s">
        <v>777</v>
      </c>
      <c r="DA1734" t="s">
        <v>777</v>
      </c>
      <c r="DB1734" t="s">
        <v>777</v>
      </c>
      <c r="DC1734" t="s">
        <v>777</v>
      </c>
      <c r="DD1734" t="s">
        <v>777</v>
      </c>
      <c r="DE1734" t="s">
        <v>777</v>
      </c>
      <c r="DF1734" t="s">
        <v>777</v>
      </c>
      <c r="DG1734" t="s">
        <v>777</v>
      </c>
      <c r="DH1734" t="s">
        <v>777</v>
      </c>
      <c r="DI1734" t="s">
        <v>777</v>
      </c>
      <c r="DJ1734" t="s">
        <v>777</v>
      </c>
      <c r="DK1734" t="s">
        <v>777</v>
      </c>
      <c r="DL1734" t="s">
        <v>777</v>
      </c>
      <c r="DM1734" t="s">
        <v>777</v>
      </c>
      <c r="DN1734" t="s">
        <v>777</v>
      </c>
      <c r="DO1734" t="s">
        <v>777</v>
      </c>
      <c r="DP1734" t="s">
        <v>777</v>
      </c>
      <c r="DQ1734" t="s">
        <v>777</v>
      </c>
      <c r="DR1734" t="s">
        <v>777</v>
      </c>
      <c r="DS1734" t="s">
        <v>777</v>
      </c>
      <c r="DT1734" t="s">
        <v>777</v>
      </c>
      <c r="DU1734" t="s">
        <v>777</v>
      </c>
      <c r="DV1734" t="s">
        <v>777</v>
      </c>
      <c r="DW1734" t="s">
        <v>777</v>
      </c>
      <c r="DX1734" t="s">
        <v>777</v>
      </c>
      <c r="DY1734" t="s">
        <v>777</v>
      </c>
      <c r="DZ1734" t="s">
        <v>777</v>
      </c>
      <c r="EA1734" t="s">
        <v>777</v>
      </c>
      <c r="EB1734" t="s">
        <v>777</v>
      </c>
      <c r="EC1734" t="s">
        <v>777</v>
      </c>
      <c r="ED1734" t="s">
        <v>777</v>
      </c>
      <c r="EE1734" t="s">
        <v>777</v>
      </c>
      <c r="EF1734" t="s">
        <v>777</v>
      </c>
      <c r="EG1734" t="s">
        <v>777</v>
      </c>
      <c r="EH1734" t="s">
        <v>777</v>
      </c>
      <c r="EI1734" t="s">
        <v>777</v>
      </c>
      <c r="EJ1734" t="s">
        <v>777</v>
      </c>
      <c r="EK1734" t="s">
        <v>777</v>
      </c>
      <c r="EL1734" t="s">
        <v>777</v>
      </c>
      <c r="EM1734" t="s">
        <v>777</v>
      </c>
      <c r="EN1734" t="s">
        <v>777</v>
      </c>
      <c r="EO1734" t="s">
        <v>777</v>
      </c>
      <c r="EP1734" t="s">
        <v>777</v>
      </c>
      <c r="EQ1734" t="s">
        <v>777</v>
      </c>
      <c r="ER1734" t="s">
        <v>777</v>
      </c>
      <c r="ES1734" t="s">
        <v>777</v>
      </c>
      <c r="ET1734" t="s">
        <v>777</v>
      </c>
      <c r="EU1734" t="s">
        <v>777</v>
      </c>
      <c r="EV1734" t="s">
        <v>822</v>
      </c>
      <c r="EW1734" t="s">
        <v>777</v>
      </c>
      <c r="EX1734" t="s">
        <v>777</v>
      </c>
      <c r="EY1734" t="s">
        <v>777</v>
      </c>
      <c r="EZ1734" t="s">
        <v>777</v>
      </c>
      <c r="FA1734" t="s">
        <v>777</v>
      </c>
      <c r="FB1734" t="s">
        <v>777</v>
      </c>
      <c r="FC1734" t="s">
        <v>777</v>
      </c>
      <c r="FD1734" t="s">
        <v>777</v>
      </c>
      <c r="FE1734" t="s">
        <v>777</v>
      </c>
      <c r="FF1734" t="s">
        <v>777</v>
      </c>
      <c r="FG1734" t="s">
        <v>777</v>
      </c>
      <c r="FH1734" t="s">
        <v>777</v>
      </c>
      <c r="FI1734" t="s">
        <v>777</v>
      </c>
      <c r="FJ1734" t="s">
        <v>777</v>
      </c>
      <c r="FK1734" t="s">
        <v>777</v>
      </c>
      <c r="FL1734" t="s">
        <v>777</v>
      </c>
      <c r="FM1734" t="s">
        <v>777</v>
      </c>
      <c r="FN1734" t="s">
        <v>777</v>
      </c>
      <c r="FO1734" t="s">
        <v>822</v>
      </c>
      <c r="FP1734" t="s">
        <v>822</v>
      </c>
      <c r="FQ1734" t="s">
        <v>822</v>
      </c>
      <c r="FR1734" t="s">
        <v>777</v>
      </c>
      <c r="FS1734" t="s">
        <v>777</v>
      </c>
      <c r="FT1734" t="s">
        <v>777</v>
      </c>
      <c r="FU1734" t="s">
        <v>777</v>
      </c>
      <c r="FV1734" t="s">
        <v>777</v>
      </c>
      <c r="FW1734" t="s">
        <v>777</v>
      </c>
      <c r="FX1734" t="s">
        <v>777</v>
      </c>
      <c r="FY1734" t="s">
        <v>777</v>
      </c>
      <c r="FZ1734" t="s">
        <v>777</v>
      </c>
      <c r="GA1734" t="s">
        <v>777</v>
      </c>
      <c r="GB1734" t="s">
        <v>777</v>
      </c>
      <c r="GC1734" t="s">
        <v>777</v>
      </c>
      <c r="GD1734" t="s">
        <v>777</v>
      </c>
      <c r="GE1734" t="s">
        <v>777</v>
      </c>
      <c r="GF1734" t="s">
        <v>777</v>
      </c>
      <c r="GG1734" t="s">
        <v>777</v>
      </c>
      <c r="GH1734" t="s">
        <v>777</v>
      </c>
      <c r="GI1734" t="s">
        <v>822</v>
      </c>
      <c r="GJ1734" t="s">
        <v>777</v>
      </c>
      <c r="GK1734" t="s">
        <v>777</v>
      </c>
      <c r="GL1734" t="s">
        <v>777</v>
      </c>
      <c r="GM1734" t="s">
        <v>777</v>
      </c>
      <c r="GN1734" t="s">
        <v>777</v>
      </c>
      <c r="GO1734" t="s">
        <v>777</v>
      </c>
      <c r="GP1734" t="s">
        <v>777</v>
      </c>
      <c r="GQ1734" t="s">
        <v>777</v>
      </c>
      <c r="GR1734" t="s">
        <v>777</v>
      </c>
      <c r="GS1734" t="s">
        <v>777</v>
      </c>
      <c r="GT1734" t="s">
        <v>822</v>
      </c>
      <c r="GU1734" t="s">
        <v>777</v>
      </c>
      <c r="GV1734" t="s">
        <v>777</v>
      </c>
      <c r="GW1734" t="s">
        <v>822</v>
      </c>
      <c r="GX1734" t="s">
        <v>822</v>
      </c>
      <c r="GY1734" t="s">
        <v>822</v>
      </c>
      <c r="GZ1734" t="s">
        <v>777</v>
      </c>
      <c r="HA1734" t="s">
        <v>777</v>
      </c>
      <c r="HB1734" t="s">
        <v>822</v>
      </c>
      <c r="HC1734" t="s">
        <v>777</v>
      </c>
      <c r="HD1734" t="s">
        <v>777</v>
      </c>
      <c r="HE1734" t="s">
        <v>777</v>
      </c>
      <c r="HF1734" t="s">
        <v>777</v>
      </c>
      <c r="HG1734" t="s">
        <v>777</v>
      </c>
      <c r="HH1734" t="s">
        <v>777</v>
      </c>
      <c r="HI1734" t="s">
        <v>777</v>
      </c>
      <c r="HJ1734" t="s">
        <v>777</v>
      </c>
      <c r="HK1734" t="s">
        <v>777</v>
      </c>
      <c r="HL1734" t="s">
        <v>777</v>
      </c>
      <c r="HM1734" t="s">
        <v>777</v>
      </c>
      <c r="HN1734" t="s">
        <v>777</v>
      </c>
      <c r="HO1734" t="s">
        <v>777</v>
      </c>
      <c r="HP1734" t="s">
        <v>777</v>
      </c>
      <c r="HQ1734" t="s">
        <v>777</v>
      </c>
      <c r="HR1734" t="s">
        <v>777</v>
      </c>
      <c r="HS1734" t="s">
        <v>777</v>
      </c>
      <c r="HT1734" t="s">
        <v>777</v>
      </c>
      <c r="HU1734" t="s">
        <v>777</v>
      </c>
      <c r="HV1734" t="s">
        <v>777</v>
      </c>
      <c r="HW1734" t="s">
        <v>777</v>
      </c>
      <c r="HX1734" t="s">
        <v>777</v>
      </c>
      <c r="HY1734" t="s">
        <v>777</v>
      </c>
      <c r="HZ1734" t="s">
        <v>777</v>
      </c>
      <c r="IA1734" t="s">
        <v>777</v>
      </c>
      <c r="IB1734" t="s">
        <v>777</v>
      </c>
      <c r="IC1734" t="s">
        <v>777</v>
      </c>
      <c r="ID1734" t="s">
        <v>777</v>
      </c>
      <c r="IE1734" t="s">
        <v>777</v>
      </c>
      <c r="IF1734" t="s">
        <v>777</v>
      </c>
      <c r="IG1734" t="s">
        <v>777</v>
      </c>
      <c r="IH1734" t="s">
        <v>777</v>
      </c>
      <c r="II1734" t="s">
        <v>777</v>
      </c>
      <c r="IJ1734" t="s">
        <v>777</v>
      </c>
      <c r="IK1734" t="s">
        <v>777</v>
      </c>
      <c r="IL1734" t="s">
        <v>822</v>
      </c>
      <c r="IM1734" t="s">
        <v>777</v>
      </c>
      <c r="IN1734" t="s">
        <v>777</v>
      </c>
      <c r="IO1734" t="s">
        <v>777</v>
      </c>
      <c r="IP1734" t="s">
        <v>777</v>
      </c>
      <c r="IQ1734" t="s">
        <v>777</v>
      </c>
      <c r="IR1734" t="s">
        <v>777</v>
      </c>
      <c r="IS1734" t="s">
        <v>777</v>
      </c>
      <c r="IT1734" t="s">
        <v>777</v>
      </c>
      <c r="IU1734" t="s">
        <v>777</v>
      </c>
      <c r="IV1734" t="s">
        <v>777</v>
      </c>
      <c r="IW1734" t="s">
        <v>777</v>
      </c>
      <c r="IX1734" t="s">
        <v>777</v>
      </c>
      <c r="IY1734" t="s">
        <v>777</v>
      </c>
      <c r="IZ1734" t="s">
        <v>777</v>
      </c>
      <c r="JA1734" t="s">
        <v>777</v>
      </c>
      <c r="JB1734" t="s">
        <v>777</v>
      </c>
      <c r="JC1734" t="s">
        <v>777</v>
      </c>
      <c r="JD1734" t="s">
        <v>777</v>
      </c>
      <c r="JE1734" t="s">
        <v>777</v>
      </c>
      <c r="JF1734" t="s">
        <v>777</v>
      </c>
      <c r="JG1734" t="s">
        <v>777</v>
      </c>
      <c r="JH1734" t="s">
        <v>777</v>
      </c>
      <c r="JI1734" t="s">
        <v>777</v>
      </c>
      <c r="JJ1734" t="s">
        <v>777</v>
      </c>
      <c r="JK1734" t="s">
        <v>777</v>
      </c>
      <c r="JL1734" t="s">
        <v>777</v>
      </c>
      <c r="JM1734" t="s">
        <v>777</v>
      </c>
      <c r="JN1734" t="s">
        <v>777</v>
      </c>
      <c r="JO1734" t="s">
        <v>777</v>
      </c>
      <c r="JP1734" t="s">
        <v>777</v>
      </c>
      <c r="JQ1734" t="s">
        <v>777</v>
      </c>
      <c r="JR1734" t="s">
        <v>777</v>
      </c>
      <c r="JS1734" t="s">
        <v>777</v>
      </c>
      <c r="JT1734" t="s">
        <v>777</v>
      </c>
      <c r="JU1734" t="s">
        <v>777</v>
      </c>
      <c r="JV1734" t="s">
        <v>777</v>
      </c>
      <c r="JW1734" t="s">
        <v>777</v>
      </c>
      <c r="JX1734" t="s">
        <v>777</v>
      </c>
      <c r="JY1734" t="s">
        <v>777</v>
      </c>
      <c r="JZ1734" t="s">
        <v>777</v>
      </c>
      <c r="KA1734" t="s">
        <v>777</v>
      </c>
      <c r="KB1734" t="s">
        <v>822</v>
      </c>
      <c r="KC1734" t="s">
        <v>822</v>
      </c>
      <c r="KD1734" t="s">
        <v>777</v>
      </c>
      <c r="KE1734" t="s">
        <v>777</v>
      </c>
      <c r="KF1734" t="s">
        <v>777</v>
      </c>
      <c r="KG1734" t="s">
        <v>777</v>
      </c>
      <c r="KH1734" t="s">
        <v>777</v>
      </c>
      <c r="KI1734" t="s">
        <v>777</v>
      </c>
      <c r="KJ1734" t="s">
        <v>777</v>
      </c>
      <c r="KK1734" t="s">
        <v>777</v>
      </c>
      <c r="KL1734" t="s">
        <v>777</v>
      </c>
      <c r="KM1734" t="s">
        <v>777</v>
      </c>
      <c r="KN1734" t="s">
        <v>777</v>
      </c>
      <c r="KO1734" t="s">
        <v>777</v>
      </c>
      <c r="KP1734" t="s">
        <v>777</v>
      </c>
      <c r="KQ1734" t="s">
        <v>777</v>
      </c>
      <c r="KR1734" t="s">
        <v>777</v>
      </c>
      <c r="KS1734" t="s">
        <v>777</v>
      </c>
      <c r="KT1734" t="s">
        <v>777</v>
      </c>
      <c r="KU1734" t="s">
        <v>777</v>
      </c>
      <c r="KV1734" t="s">
        <v>777</v>
      </c>
      <c r="KW1734" t="s">
        <v>777</v>
      </c>
      <c r="KX1734" t="s">
        <v>822</v>
      </c>
      <c r="KY1734" t="s">
        <v>822</v>
      </c>
      <c r="KZ1734" t="s">
        <v>777</v>
      </c>
      <c r="LA1734" t="s">
        <v>777</v>
      </c>
      <c r="LB1734" t="s">
        <v>777</v>
      </c>
      <c r="LC1734">
        <v>93907000</v>
      </c>
      <c r="LD1734" t="s">
        <v>777</v>
      </c>
      <c r="LE1734" t="s">
        <v>777</v>
      </c>
      <c r="LF1734" t="s">
        <v>777</v>
      </c>
      <c r="LG1734" t="s">
        <v>777</v>
      </c>
      <c r="LH1734" t="s">
        <v>777</v>
      </c>
      <c r="LI1734" t="s">
        <v>777</v>
      </c>
      <c r="LJ1734" t="s">
        <v>777</v>
      </c>
      <c r="LK1734" t="s">
        <v>777</v>
      </c>
      <c r="LL1734" t="s">
        <v>777</v>
      </c>
      <c r="LM1734" t="s">
        <v>777</v>
      </c>
      <c r="LN1734" t="s">
        <v>777</v>
      </c>
      <c r="LO1734" t="s">
        <v>777</v>
      </c>
      <c r="LP1734" t="s">
        <v>777</v>
      </c>
      <c r="LQ1734" t="s">
        <v>777</v>
      </c>
      <c r="LR1734" t="s">
        <v>777</v>
      </c>
      <c r="LS1734" t="s">
        <v>777</v>
      </c>
      <c r="LT1734" t="s">
        <v>777</v>
      </c>
      <c r="LU1734" t="s">
        <v>822</v>
      </c>
      <c r="LV1734" t="s">
        <v>777</v>
      </c>
      <c r="LW1734" t="s">
        <v>777</v>
      </c>
      <c r="LX1734" t="s">
        <v>777</v>
      </c>
      <c r="LY1734" t="s">
        <v>777</v>
      </c>
      <c r="LZ1734" t="s">
        <v>777</v>
      </c>
      <c r="MA1734" t="s">
        <v>777</v>
      </c>
      <c r="MB1734" t="s">
        <v>777</v>
      </c>
      <c r="MC1734" t="s">
        <v>777</v>
      </c>
      <c r="MD1734" t="s">
        <v>777</v>
      </c>
      <c r="ME1734" t="s">
        <v>777</v>
      </c>
      <c r="MF1734" t="s">
        <v>822</v>
      </c>
      <c r="MG1734" t="s">
        <v>822</v>
      </c>
      <c r="MH1734" t="s">
        <v>777</v>
      </c>
      <c r="MI1734" t="s">
        <v>777</v>
      </c>
      <c r="MJ1734" t="s">
        <v>777</v>
      </c>
      <c r="MK1734" t="s">
        <v>777</v>
      </c>
      <c r="ML1734" t="s">
        <v>777</v>
      </c>
      <c r="MM1734" t="s">
        <v>777</v>
      </c>
      <c r="MN1734" t="s">
        <v>777</v>
      </c>
      <c r="MO1734" t="s">
        <v>777</v>
      </c>
      <c r="MP1734" t="s">
        <v>777</v>
      </c>
      <c r="MQ1734" t="s">
        <v>777</v>
      </c>
      <c r="MR1734" t="s">
        <v>777</v>
      </c>
      <c r="MS1734" t="s">
        <v>777</v>
      </c>
      <c r="MT1734" t="s">
        <v>777</v>
      </c>
      <c r="MU1734" t="s">
        <v>777</v>
      </c>
      <c r="MV1734" t="s">
        <v>777</v>
      </c>
      <c r="MW1734" t="s">
        <v>777</v>
      </c>
      <c r="MX1734" t="s">
        <v>777</v>
      </c>
      <c r="MY1734" t="s">
        <v>777</v>
      </c>
      <c r="MZ1734" t="s">
        <v>777</v>
      </c>
      <c r="NA1734" t="s">
        <v>777</v>
      </c>
      <c r="NB1734" t="s">
        <v>777</v>
      </c>
      <c r="NC1734" t="s">
        <v>777</v>
      </c>
      <c r="ND1734" t="s">
        <v>777</v>
      </c>
      <c r="NE1734" t="s">
        <v>777</v>
      </c>
      <c r="NF1734" t="s">
        <v>777</v>
      </c>
      <c r="NG1734" t="s">
        <v>777</v>
      </c>
      <c r="NH1734" t="s">
        <v>777</v>
      </c>
      <c r="NI1734" t="s">
        <v>777</v>
      </c>
      <c r="NJ1734" t="s">
        <v>777</v>
      </c>
      <c r="NK1734" t="s">
        <v>777</v>
      </c>
      <c r="NL1734" t="s">
        <v>777</v>
      </c>
      <c r="NM1734" t="s">
        <v>777</v>
      </c>
      <c r="NN1734" t="s">
        <v>777</v>
      </c>
      <c r="NO1734" t="s">
        <v>777</v>
      </c>
      <c r="NP1734" t="s">
        <v>822</v>
      </c>
      <c r="NQ1734" t="s">
        <v>777</v>
      </c>
      <c r="NR1734" t="s">
        <v>777</v>
      </c>
      <c r="NS1734" t="s">
        <v>777</v>
      </c>
      <c r="NT1734" t="s">
        <v>777</v>
      </c>
      <c r="NU1734" t="s">
        <v>777</v>
      </c>
      <c r="NV1734" t="s">
        <v>777</v>
      </c>
      <c r="NW1734" t="s">
        <v>777</v>
      </c>
      <c r="NX1734" t="s">
        <v>777</v>
      </c>
      <c r="NY1734" t="s">
        <v>777</v>
      </c>
      <c r="NZ1734" t="s">
        <v>777</v>
      </c>
      <c r="OA1734" t="s">
        <v>777</v>
      </c>
      <c r="OB1734" t="s">
        <v>777</v>
      </c>
      <c r="OC1734" t="s">
        <v>777</v>
      </c>
      <c r="OD1734" t="s">
        <v>777</v>
      </c>
      <c r="OE1734" t="s">
        <v>777</v>
      </c>
      <c r="OF1734" t="s">
        <v>777</v>
      </c>
      <c r="OG1734" t="s">
        <v>777</v>
      </c>
      <c r="OH1734" t="s">
        <v>777</v>
      </c>
      <c r="OI1734" t="s">
        <v>822</v>
      </c>
      <c r="OJ1734" t="s">
        <v>777</v>
      </c>
      <c r="OK1734" t="s">
        <v>777</v>
      </c>
      <c r="OL1734" t="s">
        <v>777</v>
      </c>
      <c r="OM1734" t="s">
        <v>777</v>
      </c>
      <c r="ON1734" t="s">
        <v>777</v>
      </c>
      <c r="OO1734" t="s">
        <v>777</v>
      </c>
      <c r="OP1734" t="s">
        <v>777</v>
      </c>
      <c r="OQ1734" t="s">
        <v>777</v>
      </c>
      <c r="OR1734" t="s">
        <v>777</v>
      </c>
      <c r="OS1734" t="s">
        <v>822</v>
      </c>
      <c r="OT1734" t="s">
        <v>777</v>
      </c>
      <c r="OU1734" t="s">
        <v>777</v>
      </c>
      <c r="OV1734" t="s">
        <v>777</v>
      </c>
      <c r="OW1734" t="s">
        <v>777</v>
      </c>
      <c r="OX1734" t="s">
        <v>777</v>
      </c>
      <c r="OY1734" t="s">
        <v>777</v>
      </c>
      <c r="OZ1734" t="s">
        <v>777</v>
      </c>
      <c r="PA1734" t="s">
        <v>777</v>
      </c>
      <c r="PB1734" t="s">
        <v>777</v>
      </c>
      <c r="PC1734" t="s">
        <v>777</v>
      </c>
      <c r="PD1734" t="s">
        <v>777</v>
      </c>
      <c r="PE1734" t="s">
        <v>777</v>
      </c>
      <c r="PF1734" t="s">
        <v>777</v>
      </c>
      <c r="PG1734" t="s">
        <v>777</v>
      </c>
      <c r="PH1734" t="s">
        <v>777</v>
      </c>
      <c r="PI1734" t="s">
        <v>777</v>
      </c>
      <c r="PJ1734" t="s">
        <v>777</v>
      </c>
    </row>
    <row r="1735" spans="2:426">
      <c r="B1735" s="12">
        <v>37560</v>
      </c>
      <c r="C1735" t="s">
        <v>748</v>
      </c>
      <c r="D1735" t="s">
        <v>777</v>
      </c>
      <c r="E1735" t="s">
        <v>777</v>
      </c>
      <c r="F1735" t="s">
        <v>777</v>
      </c>
      <c r="G1735" t="s">
        <v>777</v>
      </c>
      <c r="H1735" t="s">
        <v>777</v>
      </c>
      <c r="I1735" t="s">
        <v>777</v>
      </c>
      <c r="J1735" t="s">
        <v>777</v>
      </c>
      <c r="K1735" t="s">
        <v>777</v>
      </c>
      <c r="L1735" t="s">
        <v>823</v>
      </c>
      <c r="M1735" t="s">
        <v>823</v>
      </c>
      <c r="N1735" t="s">
        <v>777</v>
      </c>
      <c r="O1735" t="s">
        <v>777</v>
      </c>
      <c r="P1735" t="s">
        <v>777</v>
      </c>
      <c r="Q1735" t="s">
        <v>777</v>
      </c>
      <c r="R1735" t="s">
        <v>777</v>
      </c>
      <c r="S1735" t="s">
        <v>777</v>
      </c>
      <c r="T1735" t="s">
        <v>777</v>
      </c>
      <c r="U1735" t="s">
        <v>777</v>
      </c>
      <c r="V1735" t="s">
        <v>777</v>
      </c>
      <c r="W1735" t="s">
        <v>777</v>
      </c>
      <c r="X1735" t="s">
        <v>777</v>
      </c>
      <c r="Y1735" t="s">
        <v>777</v>
      </c>
      <c r="Z1735" t="s">
        <v>777</v>
      </c>
      <c r="AA1735" t="s">
        <v>777</v>
      </c>
      <c r="AB1735" t="s">
        <v>777</v>
      </c>
      <c r="AC1735" t="s">
        <v>777</v>
      </c>
      <c r="AD1735" t="s">
        <v>777</v>
      </c>
      <c r="AE1735" t="s">
        <v>777</v>
      </c>
      <c r="AF1735" t="s">
        <v>777</v>
      </c>
      <c r="AG1735" t="s">
        <v>777</v>
      </c>
      <c r="AH1735" t="s">
        <v>777</v>
      </c>
      <c r="AI1735" t="s">
        <v>777</v>
      </c>
      <c r="AJ1735" t="s">
        <v>777</v>
      </c>
      <c r="AK1735" t="s">
        <v>777</v>
      </c>
      <c r="AL1735" t="s">
        <v>777</v>
      </c>
      <c r="AM1735" t="s">
        <v>777</v>
      </c>
      <c r="AN1735" t="s">
        <v>777</v>
      </c>
      <c r="AO1735" t="s">
        <v>777</v>
      </c>
      <c r="AP1735" t="s">
        <v>777</v>
      </c>
      <c r="AQ1735" t="s">
        <v>777</v>
      </c>
      <c r="AR1735" t="s">
        <v>777</v>
      </c>
      <c r="AS1735" t="s">
        <v>777</v>
      </c>
      <c r="AT1735" t="s">
        <v>777</v>
      </c>
      <c r="AU1735" t="s">
        <v>823</v>
      </c>
      <c r="AV1735" t="s">
        <v>777</v>
      </c>
      <c r="AW1735" t="s">
        <v>777</v>
      </c>
      <c r="AX1735" t="s">
        <v>777</v>
      </c>
      <c r="AY1735" t="s">
        <v>777</v>
      </c>
      <c r="AZ1735" t="s">
        <v>777</v>
      </c>
      <c r="BA1735" t="s">
        <v>777</v>
      </c>
      <c r="BB1735" t="s">
        <v>823</v>
      </c>
      <c r="BC1735" t="s">
        <v>777</v>
      </c>
      <c r="BD1735" t="s">
        <v>777</v>
      </c>
      <c r="BE1735" t="s">
        <v>777</v>
      </c>
      <c r="BF1735" t="s">
        <v>777</v>
      </c>
      <c r="BG1735" t="s">
        <v>777</v>
      </c>
      <c r="BH1735" t="s">
        <v>777</v>
      </c>
      <c r="BI1735" t="s">
        <v>777</v>
      </c>
      <c r="BJ1735" t="s">
        <v>777</v>
      </c>
      <c r="BK1735" t="s">
        <v>777</v>
      </c>
      <c r="BL1735" t="s">
        <v>777</v>
      </c>
      <c r="BM1735" t="s">
        <v>823</v>
      </c>
      <c r="BN1735" t="s">
        <v>777</v>
      </c>
      <c r="BO1735" t="s">
        <v>777</v>
      </c>
      <c r="BP1735" t="s">
        <v>777</v>
      </c>
      <c r="BQ1735" t="s">
        <v>777</v>
      </c>
      <c r="BR1735" t="s">
        <v>777</v>
      </c>
      <c r="BS1735" t="s">
        <v>777</v>
      </c>
      <c r="BT1735" t="s">
        <v>777</v>
      </c>
      <c r="BU1735" t="s">
        <v>777</v>
      </c>
      <c r="BV1735" t="s">
        <v>777</v>
      </c>
      <c r="BW1735" t="s">
        <v>777</v>
      </c>
      <c r="BX1735" t="s">
        <v>777</v>
      </c>
      <c r="BY1735" t="s">
        <v>777</v>
      </c>
      <c r="BZ1735" t="s">
        <v>777</v>
      </c>
      <c r="CA1735" t="s">
        <v>823</v>
      </c>
      <c r="CB1735" t="s">
        <v>777</v>
      </c>
      <c r="CC1735" t="s">
        <v>777</v>
      </c>
      <c r="CD1735" t="s">
        <v>777</v>
      </c>
      <c r="CE1735" t="s">
        <v>823</v>
      </c>
      <c r="CF1735" t="s">
        <v>777</v>
      </c>
      <c r="CG1735" t="s">
        <v>777</v>
      </c>
      <c r="CH1735" t="s">
        <v>777</v>
      </c>
      <c r="CI1735" t="s">
        <v>777</v>
      </c>
      <c r="CJ1735" t="s">
        <v>777</v>
      </c>
      <c r="CK1735" t="s">
        <v>777</v>
      </c>
      <c r="CL1735" t="s">
        <v>777</v>
      </c>
      <c r="CM1735" t="s">
        <v>823</v>
      </c>
      <c r="CN1735" t="s">
        <v>777</v>
      </c>
      <c r="CO1735" t="s">
        <v>777</v>
      </c>
      <c r="CP1735" t="s">
        <v>777</v>
      </c>
      <c r="CQ1735" t="s">
        <v>777</v>
      </c>
      <c r="CR1735" t="s">
        <v>777</v>
      </c>
      <c r="CS1735" t="s">
        <v>777</v>
      </c>
      <c r="CT1735" t="s">
        <v>777</v>
      </c>
      <c r="CU1735" t="s">
        <v>777</v>
      </c>
      <c r="CV1735" t="s">
        <v>777</v>
      </c>
      <c r="CW1735" t="s">
        <v>777</v>
      </c>
      <c r="CX1735" t="s">
        <v>777</v>
      </c>
      <c r="CY1735" t="s">
        <v>777</v>
      </c>
      <c r="CZ1735" t="s">
        <v>777</v>
      </c>
      <c r="DA1735" t="s">
        <v>777</v>
      </c>
      <c r="DB1735" t="s">
        <v>777</v>
      </c>
      <c r="DC1735" t="s">
        <v>777</v>
      </c>
      <c r="DD1735" t="s">
        <v>777</v>
      </c>
      <c r="DE1735" t="s">
        <v>777</v>
      </c>
      <c r="DF1735" t="s">
        <v>777</v>
      </c>
      <c r="DG1735" t="s">
        <v>777</v>
      </c>
      <c r="DH1735" t="s">
        <v>777</v>
      </c>
      <c r="DI1735" t="s">
        <v>777</v>
      </c>
      <c r="DJ1735" t="s">
        <v>777</v>
      </c>
      <c r="DK1735" t="s">
        <v>777</v>
      </c>
      <c r="DL1735" t="s">
        <v>777</v>
      </c>
      <c r="DM1735" t="s">
        <v>777</v>
      </c>
      <c r="DN1735" t="s">
        <v>777</v>
      </c>
      <c r="DO1735" t="s">
        <v>777</v>
      </c>
      <c r="DP1735" t="s">
        <v>777</v>
      </c>
      <c r="DQ1735" t="s">
        <v>777</v>
      </c>
      <c r="DR1735" t="s">
        <v>777</v>
      </c>
      <c r="DS1735" t="s">
        <v>777</v>
      </c>
      <c r="DT1735" t="s">
        <v>777</v>
      </c>
      <c r="DU1735" t="s">
        <v>777</v>
      </c>
      <c r="DV1735" t="s">
        <v>777</v>
      </c>
      <c r="DW1735" t="s">
        <v>777</v>
      </c>
      <c r="DX1735" t="s">
        <v>777</v>
      </c>
      <c r="DY1735" t="s">
        <v>777</v>
      </c>
      <c r="DZ1735" t="s">
        <v>777</v>
      </c>
      <c r="EA1735" t="s">
        <v>777</v>
      </c>
      <c r="EB1735" t="s">
        <v>777</v>
      </c>
      <c r="EC1735" t="s">
        <v>777</v>
      </c>
      <c r="ED1735" t="s">
        <v>777</v>
      </c>
      <c r="EE1735" t="s">
        <v>777</v>
      </c>
      <c r="EF1735" t="s">
        <v>777</v>
      </c>
      <c r="EG1735" t="s">
        <v>777</v>
      </c>
      <c r="EH1735" t="s">
        <v>777</v>
      </c>
      <c r="EI1735" t="s">
        <v>777</v>
      </c>
      <c r="EJ1735" t="s">
        <v>777</v>
      </c>
      <c r="EK1735" t="s">
        <v>777</v>
      </c>
      <c r="EL1735" t="s">
        <v>777</v>
      </c>
      <c r="EM1735" t="s">
        <v>777</v>
      </c>
      <c r="EN1735" t="s">
        <v>777</v>
      </c>
      <c r="EO1735" t="s">
        <v>777</v>
      </c>
      <c r="EP1735" t="s">
        <v>777</v>
      </c>
      <c r="EQ1735" t="s">
        <v>777</v>
      </c>
      <c r="ER1735" t="s">
        <v>777</v>
      </c>
      <c r="ES1735" t="s">
        <v>777</v>
      </c>
      <c r="ET1735" t="s">
        <v>777</v>
      </c>
      <c r="EU1735" t="s">
        <v>777</v>
      </c>
      <c r="EV1735" t="s">
        <v>823</v>
      </c>
      <c r="EW1735" t="s">
        <v>777</v>
      </c>
      <c r="EX1735" t="s">
        <v>777</v>
      </c>
      <c r="EY1735" t="s">
        <v>777</v>
      </c>
      <c r="EZ1735" t="s">
        <v>777</v>
      </c>
      <c r="FA1735" t="s">
        <v>777</v>
      </c>
      <c r="FB1735" t="s">
        <v>777</v>
      </c>
      <c r="FC1735" t="s">
        <v>777</v>
      </c>
      <c r="FD1735" t="s">
        <v>777</v>
      </c>
      <c r="FE1735" t="s">
        <v>777</v>
      </c>
      <c r="FF1735" t="s">
        <v>777</v>
      </c>
      <c r="FG1735" t="s">
        <v>777</v>
      </c>
      <c r="FH1735" t="s">
        <v>777</v>
      </c>
      <c r="FI1735" t="s">
        <v>777</v>
      </c>
      <c r="FJ1735" t="s">
        <v>777</v>
      </c>
      <c r="FK1735" t="s">
        <v>777</v>
      </c>
      <c r="FL1735" t="s">
        <v>777</v>
      </c>
      <c r="FM1735" t="s">
        <v>777</v>
      </c>
      <c r="FN1735" t="s">
        <v>777</v>
      </c>
      <c r="FO1735" t="s">
        <v>823</v>
      </c>
      <c r="FP1735" t="s">
        <v>823</v>
      </c>
      <c r="FQ1735" t="s">
        <v>823</v>
      </c>
      <c r="FR1735" t="s">
        <v>777</v>
      </c>
      <c r="FS1735" t="s">
        <v>777</v>
      </c>
      <c r="FT1735" t="s">
        <v>777</v>
      </c>
      <c r="FU1735" t="s">
        <v>777</v>
      </c>
      <c r="FV1735" t="s">
        <v>777</v>
      </c>
      <c r="FW1735" t="s">
        <v>777</v>
      </c>
      <c r="FX1735" t="s">
        <v>777</v>
      </c>
      <c r="FY1735" t="s">
        <v>777</v>
      </c>
      <c r="FZ1735" t="s">
        <v>777</v>
      </c>
      <c r="GA1735" t="s">
        <v>777</v>
      </c>
      <c r="GB1735" t="s">
        <v>777</v>
      </c>
      <c r="GC1735" t="s">
        <v>777</v>
      </c>
      <c r="GD1735" t="s">
        <v>777</v>
      </c>
      <c r="GE1735" t="s">
        <v>777</v>
      </c>
      <c r="GF1735" t="s">
        <v>777</v>
      </c>
      <c r="GG1735" t="s">
        <v>777</v>
      </c>
      <c r="GH1735" t="s">
        <v>777</v>
      </c>
      <c r="GI1735" t="s">
        <v>823</v>
      </c>
      <c r="GJ1735" t="s">
        <v>777</v>
      </c>
      <c r="GK1735" t="s">
        <v>777</v>
      </c>
      <c r="GL1735" t="s">
        <v>777</v>
      </c>
      <c r="GM1735" t="s">
        <v>777</v>
      </c>
      <c r="GN1735" t="s">
        <v>777</v>
      </c>
      <c r="GO1735" t="s">
        <v>777</v>
      </c>
      <c r="GP1735" t="s">
        <v>777</v>
      </c>
      <c r="GQ1735" t="s">
        <v>777</v>
      </c>
      <c r="GR1735" t="s">
        <v>777</v>
      </c>
      <c r="GS1735" t="s">
        <v>777</v>
      </c>
      <c r="GT1735" t="s">
        <v>823</v>
      </c>
      <c r="GU1735" t="s">
        <v>777</v>
      </c>
      <c r="GV1735" t="s">
        <v>777</v>
      </c>
      <c r="GW1735" t="s">
        <v>823</v>
      </c>
      <c r="GX1735" t="s">
        <v>823</v>
      </c>
      <c r="GY1735" t="s">
        <v>823</v>
      </c>
      <c r="GZ1735" t="s">
        <v>777</v>
      </c>
      <c r="HA1735" t="s">
        <v>777</v>
      </c>
      <c r="HB1735" t="s">
        <v>823</v>
      </c>
      <c r="HC1735" t="s">
        <v>777</v>
      </c>
      <c r="HD1735" t="s">
        <v>777</v>
      </c>
      <c r="HE1735" t="s">
        <v>777</v>
      </c>
      <c r="HF1735" t="s">
        <v>777</v>
      </c>
      <c r="HG1735" t="s">
        <v>777</v>
      </c>
      <c r="HH1735" t="s">
        <v>777</v>
      </c>
      <c r="HI1735" t="s">
        <v>777</v>
      </c>
      <c r="HJ1735" t="s">
        <v>777</v>
      </c>
      <c r="HK1735" t="s">
        <v>777</v>
      </c>
      <c r="HL1735" t="s">
        <v>777</v>
      </c>
      <c r="HM1735" t="s">
        <v>777</v>
      </c>
      <c r="HN1735" t="s">
        <v>777</v>
      </c>
      <c r="HO1735" t="s">
        <v>777</v>
      </c>
      <c r="HP1735" t="s">
        <v>777</v>
      </c>
      <c r="HQ1735" t="s">
        <v>777</v>
      </c>
      <c r="HR1735" t="s">
        <v>777</v>
      </c>
      <c r="HS1735" t="s">
        <v>777</v>
      </c>
      <c r="HT1735" t="s">
        <v>777</v>
      </c>
      <c r="HU1735" t="s">
        <v>777</v>
      </c>
      <c r="HV1735" t="s">
        <v>777</v>
      </c>
      <c r="HW1735" t="s">
        <v>777</v>
      </c>
      <c r="HX1735" t="s">
        <v>777</v>
      </c>
      <c r="HY1735" t="s">
        <v>777</v>
      </c>
      <c r="HZ1735" t="s">
        <v>777</v>
      </c>
      <c r="IA1735" t="s">
        <v>777</v>
      </c>
      <c r="IB1735" t="s">
        <v>777</v>
      </c>
      <c r="IC1735" t="s">
        <v>777</v>
      </c>
      <c r="ID1735" t="s">
        <v>777</v>
      </c>
      <c r="IE1735" t="s">
        <v>777</v>
      </c>
      <c r="IF1735" t="s">
        <v>777</v>
      </c>
      <c r="IG1735" t="s">
        <v>777</v>
      </c>
      <c r="IH1735" t="s">
        <v>777</v>
      </c>
      <c r="II1735" t="s">
        <v>777</v>
      </c>
      <c r="IJ1735" t="s">
        <v>777</v>
      </c>
      <c r="IK1735" t="s">
        <v>777</v>
      </c>
      <c r="IL1735" t="s">
        <v>823</v>
      </c>
      <c r="IM1735" t="s">
        <v>777</v>
      </c>
      <c r="IN1735" t="s">
        <v>777</v>
      </c>
      <c r="IO1735" t="s">
        <v>777</v>
      </c>
      <c r="IP1735" t="s">
        <v>777</v>
      </c>
      <c r="IQ1735" t="s">
        <v>777</v>
      </c>
      <c r="IR1735" t="s">
        <v>777</v>
      </c>
      <c r="IS1735" t="s">
        <v>777</v>
      </c>
      <c r="IT1735" t="s">
        <v>777</v>
      </c>
      <c r="IU1735" t="s">
        <v>777</v>
      </c>
      <c r="IV1735" t="s">
        <v>777</v>
      </c>
      <c r="IW1735" t="s">
        <v>777</v>
      </c>
      <c r="IX1735" t="s">
        <v>777</v>
      </c>
      <c r="IY1735" t="s">
        <v>777</v>
      </c>
      <c r="IZ1735" t="s">
        <v>777</v>
      </c>
      <c r="JA1735" t="s">
        <v>777</v>
      </c>
      <c r="JB1735" t="s">
        <v>777</v>
      </c>
      <c r="JC1735" t="s">
        <v>777</v>
      </c>
      <c r="JD1735" t="s">
        <v>777</v>
      </c>
      <c r="JE1735" t="s">
        <v>777</v>
      </c>
      <c r="JF1735" t="s">
        <v>777</v>
      </c>
      <c r="JG1735" t="s">
        <v>777</v>
      </c>
      <c r="JH1735" t="s">
        <v>777</v>
      </c>
      <c r="JI1735" t="s">
        <v>777</v>
      </c>
      <c r="JJ1735" t="s">
        <v>777</v>
      </c>
      <c r="JK1735" t="s">
        <v>777</v>
      </c>
      <c r="JL1735" t="s">
        <v>777</v>
      </c>
      <c r="JM1735" t="s">
        <v>777</v>
      </c>
      <c r="JN1735" t="s">
        <v>777</v>
      </c>
      <c r="JO1735" t="s">
        <v>777</v>
      </c>
      <c r="JP1735" t="s">
        <v>777</v>
      </c>
      <c r="JQ1735" t="s">
        <v>777</v>
      </c>
      <c r="JR1735" t="s">
        <v>777</v>
      </c>
      <c r="JS1735" t="s">
        <v>777</v>
      </c>
      <c r="JT1735" t="s">
        <v>777</v>
      </c>
      <c r="JU1735" t="s">
        <v>777</v>
      </c>
      <c r="JV1735" t="s">
        <v>777</v>
      </c>
      <c r="JW1735" t="s">
        <v>777</v>
      </c>
      <c r="JX1735" t="s">
        <v>777</v>
      </c>
      <c r="JY1735" t="s">
        <v>777</v>
      </c>
      <c r="JZ1735" t="s">
        <v>777</v>
      </c>
      <c r="KA1735" t="s">
        <v>777</v>
      </c>
      <c r="KB1735" t="s">
        <v>823</v>
      </c>
      <c r="KC1735" t="s">
        <v>823</v>
      </c>
      <c r="KD1735" t="s">
        <v>777</v>
      </c>
      <c r="KE1735" t="s">
        <v>777</v>
      </c>
      <c r="KF1735" t="s">
        <v>777</v>
      </c>
      <c r="KG1735" t="s">
        <v>777</v>
      </c>
      <c r="KH1735" t="s">
        <v>777</v>
      </c>
      <c r="KI1735" t="s">
        <v>777</v>
      </c>
      <c r="KJ1735" t="s">
        <v>777</v>
      </c>
      <c r="KK1735" t="s">
        <v>777</v>
      </c>
      <c r="KL1735" t="s">
        <v>777</v>
      </c>
      <c r="KM1735" t="s">
        <v>777</v>
      </c>
      <c r="KN1735" t="s">
        <v>777</v>
      </c>
      <c r="KO1735" t="s">
        <v>777</v>
      </c>
      <c r="KP1735" t="s">
        <v>777</v>
      </c>
      <c r="KQ1735" t="s">
        <v>777</v>
      </c>
      <c r="KR1735" t="s">
        <v>777</v>
      </c>
      <c r="KS1735" t="s">
        <v>777</v>
      </c>
      <c r="KT1735" t="s">
        <v>777</v>
      </c>
      <c r="KU1735" t="s">
        <v>777</v>
      </c>
      <c r="KV1735" t="s">
        <v>777</v>
      </c>
      <c r="KW1735" t="s">
        <v>777</v>
      </c>
      <c r="KX1735" t="s">
        <v>823</v>
      </c>
      <c r="KY1735" t="s">
        <v>823</v>
      </c>
      <c r="KZ1735" t="s">
        <v>777</v>
      </c>
      <c r="LA1735" t="s">
        <v>777</v>
      </c>
      <c r="LB1735" t="s">
        <v>777</v>
      </c>
      <c r="LC1735">
        <v>3938000</v>
      </c>
      <c r="LD1735" t="s">
        <v>777</v>
      </c>
      <c r="LE1735" t="s">
        <v>777</v>
      </c>
      <c r="LF1735" t="s">
        <v>777</v>
      </c>
      <c r="LG1735" t="s">
        <v>777</v>
      </c>
      <c r="LH1735" t="s">
        <v>777</v>
      </c>
      <c r="LI1735" t="s">
        <v>777</v>
      </c>
      <c r="LJ1735" t="s">
        <v>777</v>
      </c>
      <c r="LK1735" t="s">
        <v>777</v>
      </c>
      <c r="LL1735" t="s">
        <v>777</v>
      </c>
      <c r="LM1735" t="s">
        <v>777</v>
      </c>
      <c r="LN1735" t="s">
        <v>777</v>
      </c>
      <c r="LO1735" t="s">
        <v>777</v>
      </c>
      <c r="LP1735" t="s">
        <v>777</v>
      </c>
      <c r="LQ1735" t="s">
        <v>777</v>
      </c>
      <c r="LR1735" t="s">
        <v>777</v>
      </c>
      <c r="LS1735" t="s">
        <v>777</v>
      </c>
      <c r="LT1735" t="s">
        <v>777</v>
      </c>
      <c r="LU1735" t="s">
        <v>823</v>
      </c>
      <c r="LV1735" t="s">
        <v>777</v>
      </c>
      <c r="LW1735" t="s">
        <v>777</v>
      </c>
      <c r="LX1735" t="s">
        <v>777</v>
      </c>
      <c r="LY1735" t="s">
        <v>777</v>
      </c>
      <c r="LZ1735" t="s">
        <v>777</v>
      </c>
      <c r="MA1735" t="s">
        <v>777</v>
      </c>
      <c r="MB1735" t="s">
        <v>777</v>
      </c>
      <c r="MC1735" t="s">
        <v>777</v>
      </c>
      <c r="MD1735" t="s">
        <v>777</v>
      </c>
      <c r="ME1735" t="s">
        <v>777</v>
      </c>
      <c r="MF1735" t="s">
        <v>823</v>
      </c>
      <c r="MG1735" t="s">
        <v>823</v>
      </c>
      <c r="MH1735" t="s">
        <v>777</v>
      </c>
      <c r="MI1735" t="s">
        <v>777</v>
      </c>
      <c r="MJ1735" t="s">
        <v>777</v>
      </c>
      <c r="MK1735" t="s">
        <v>777</v>
      </c>
      <c r="ML1735" t="s">
        <v>777</v>
      </c>
      <c r="MM1735" t="s">
        <v>777</v>
      </c>
      <c r="MN1735" t="s">
        <v>777</v>
      </c>
      <c r="MO1735" t="s">
        <v>777</v>
      </c>
      <c r="MP1735" t="s">
        <v>777</v>
      </c>
      <c r="MQ1735" t="s">
        <v>777</v>
      </c>
      <c r="MR1735" t="s">
        <v>777</v>
      </c>
      <c r="MS1735" t="s">
        <v>777</v>
      </c>
      <c r="MT1735" t="s">
        <v>777</v>
      </c>
      <c r="MU1735" t="s">
        <v>777</v>
      </c>
      <c r="MV1735" t="s">
        <v>777</v>
      </c>
      <c r="MW1735" t="s">
        <v>777</v>
      </c>
      <c r="MX1735" t="s">
        <v>777</v>
      </c>
      <c r="MY1735" t="s">
        <v>777</v>
      </c>
      <c r="MZ1735" t="s">
        <v>777</v>
      </c>
      <c r="NA1735" t="s">
        <v>777</v>
      </c>
      <c r="NB1735" t="s">
        <v>777</v>
      </c>
      <c r="NC1735" t="s">
        <v>777</v>
      </c>
      <c r="ND1735" t="s">
        <v>777</v>
      </c>
      <c r="NE1735" t="s">
        <v>777</v>
      </c>
      <c r="NF1735" t="s">
        <v>777</v>
      </c>
      <c r="NG1735" t="s">
        <v>777</v>
      </c>
      <c r="NH1735" t="s">
        <v>777</v>
      </c>
      <c r="NI1735" t="s">
        <v>777</v>
      </c>
      <c r="NJ1735" t="s">
        <v>777</v>
      </c>
      <c r="NK1735" t="s">
        <v>777</v>
      </c>
      <c r="NL1735" t="s">
        <v>777</v>
      </c>
      <c r="NM1735" t="s">
        <v>777</v>
      </c>
      <c r="NN1735" t="s">
        <v>777</v>
      </c>
      <c r="NO1735" t="s">
        <v>777</v>
      </c>
      <c r="NP1735" t="s">
        <v>823</v>
      </c>
      <c r="NQ1735" t="s">
        <v>777</v>
      </c>
      <c r="NR1735" t="s">
        <v>777</v>
      </c>
      <c r="NS1735" t="s">
        <v>777</v>
      </c>
      <c r="NT1735" t="s">
        <v>777</v>
      </c>
      <c r="NU1735" t="s">
        <v>777</v>
      </c>
      <c r="NV1735" t="s">
        <v>777</v>
      </c>
      <c r="NW1735" t="s">
        <v>777</v>
      </c>
      <c r="NX1735" t="s">
        <v>777</v>
      </c>
      <c r="NY1735" t="s">
        <v>777</v>
      </c>
      <c r="NZ1735" t="s">
        <v>777</v>
      </c>
      <c r="OA1735" t="s">
        <v>777</v>
      </c>
      <c r="OB1735" t="s">
        <v>777</v>
      </c>
      <c r="OC1735" t="s">
        <v>777</v>
      </c>
      <c r="OD1735" t="s">
        <v>777</v>
      </c>
      <c r="OE1735" t="s">
        <v>777</v>
      </c>
      <c r="OF1735" t="s">
        <v>777</v>
      </c>
      <c r="OG1735" t="s">
        <v>777</v>
      </c>
      <c r="OH1735" t="s">
        <v>777</v>
      </c>
      <c r="OI1735" t="s">
        <v>823</v>
      </c>
      <c r="OJ1735" t="s">
        <v>777</v>
      </c>
      <c r="OK1735" t="s">
        <v>777</v>
      </c>
      <c r="OL1735" t="s">
        <v>777</v>
      </c>
      <c r="OM1735" t="s">
        <v>777</v>
      </c>
      <c r="ON1735" t="s">
        <v>777</v>
      </c>
      <c r="OO1735" t="s">
        <v>777</v>
      </c>
      <c r="OP1735" t="s">
        <v>777</v>
      </c>
      <c r="OQ1735" t="s">
        <v>777</v>
      </c>
      <c r="OR1735" t="s">
        <v>777</v>
      </c>
      <c r="OS1735" t="s">
        <v>823</v>
      </c>
      <c r="OT1735" t="s">
        <v>777</v>
      </c>
      <c r="OU1735" t="s">
        <v>777</v>
      </c>
      <c r="OV1735" t="s">
        <v>777</v>
      </c>
      <c r="OW1735" t="s">
        <v>777</v>
      </c>
      <c r="OX1735" t="s">
        <v>777</v>
      </c>
      <c r="OY1735" t="s">
        <v>777</v>
      </c>
      <c r="OZ1735" t="s">
        <v>777</v>
      </c>
      <c r="PA1735" t="s">
        <v>777</v>
      </c>
      <c r="PB1735" t="s">
        <v>777</v>
      </c>
      <c r="PC1735" t="s">
        <v>777</v>
      </c>
      <c r="PD1735" t="s">
        <v>777</v>
      </c>
      <c r="PE1735" t="s">
        <v>777</v>
      </c>
      <c r="PF1735" t="s">
        <v>777</v>
      </c>
      <c r="PG1735" t="s">
        <v>777</v>
      </c>
      <c r="PH1735" t="s">
        <v>777</v>
      </c>
      <c r="PI1735" t="s">
        <v>777</v>
      </c>
      <c r="PJ1735" t="s">
        <v>777</v>
      </c>
    </row>
    <row r="1736" spans="2:426">
      <c r="B1736" s="12">
        <v>37560</v>
      </c>
      <c r="C1736" t="s">
        <v>750</v>
      </c>
      <c r="D1736" t="s">
        <v>777</v>
      </c>
      <c r="E1736" t="s">
        <v>777</v>
      </c>
      <c r="F1736" t="s">
        <v>777</v>
      </c>
      <c r="G1736" t="s">
        <v>777</v>
      </c>
      <c r="H1736" t="s">
        <v>777</v>
      </c>
      <c r="I1736" t="s">
        <v>777</v>
      </c>
      <c r="J1736" t="s">
        <v>777</v>
      </c>
      <c r="K1736" t="s">
        <v>777</v>
      </c>
      <c r="L1736" t="s">
        <v>825</v>
      </c>
      <c r="M1736" t="s">
        <v>825</v>
      </c>
      <c r="N1736" t="s">
        <v>777</v>
      </c>
      <c r="O1736" t="s">
        <v>777</v>
      </c>
      <c r="P1736" t="s">
        <v>777</v>
      </c>
      <c r="Q1736" t="s">
        <v>777</v>
      </c>
      <c r="R1736" t="s">
        <v>777</v>
      </c>
      <c r="S1736" t="s">
        <v>777</v>
      </c>
      <c r="T1736" t="s">
        <v>777</v>
      </c>
      <c r="U1736" t="s">
        <v>777</v>
      </c>
      <c r="V1736" t="s">
        <v>777</v>
      </c>
      <c r="W1736" t="s">
        <v>777</v>
      </c>
      <c r="X1736" t="s">
        <v>777</v>
      </c>
      <c r="Y1736" t="s">
        <v>777</v>
      </c>
      <c r="Z1736" t="s">
        <v>777</v>
      </c>
      <c r="AA1736" t="s">
        <v>777</v>
      </c>
      <c r="AB1736" t="s">
        <v>777</v>
      </c>
      <c r="AC1736" t="s">
        <v>777</v>
      </c>
      <c r="AD1736" t="s">
        <v>777</v>
      </c>
      <c r="AE1736" t="s">
        <v>777</v>
      </c>
      <c r="AF1736" t="s">
        <v>777</v>
      </c>
      <c r="AG1736" t="s">
        <v>777</v>
      </c>
      <c r="AH1736" t="s">
        <v>777</v>
      </c>
      <c r="AI1736" t="s">
        <v>777</v>
      </c>
      <c r="AJ1736" t="s">
        <v>777</v>
      </c>
      <c r="AK1736" t="s">
        <v>777</v>
      </c>
      <c r="AL1736" t="s">
        <v>777</v>
      </c>
      <c r="AM1736" t="s">
        <v>777</v>
      </c>
      <c r="AN1736" t="s">
        <v>777</v>
      </c>
      <c r="AO1736" t="s">
        <v>777</v>
      </c>
      <c r="AP1736" t="s">
        <v>777</v>
      </c>
      <c r="AQ1736" t="s">
        <v>777</v>
      </c>
      <c r="AR1736" t="s">
        <v>777</v>
      </c>
      <c r="AS1736" t="s">
        <v>777</v>
      </c>
      <c r="AT1736" t="s">
        <v>777</v>
      </c>
      <c r="AU1736" t="s">
        <v>825</v>
      </c>
      <c r="AV1736" t="s">
        <v>777</v>
      </c>
      <c r="AW1736" t="s">
        <v>777</v>
      </c>
      <c r="AX1736" t="s">
        <v>777</v>
      </c>
      <c r="AY1736" t="s">
        <v>777</v>
      </c>
      <c r="AZ1736" t="s">
        <v>777</v>
      </c>
      <c r="BA1736" t="s">
        <v>777</v>
      </c>
      <c r="BB1736" t="s">
        <v>825</v>
      </c>
      <c r="BC1736" t="s">
        <v>777</v>
      </c>
      <c r="BD1736" t="s">
        <v>777</v>
      </c>
      <c r="BE1736" t="s">
        <v>777</v>
      </c>
      <c r="BF1736" t="s">
        <v>777</v>
      </c>
      <c r="BG1736" t="s">
        <v>777</v>
      </c>
      <c r="BH1736" t="s">
        <v>777</v>
      </c>
      <c r="BI1736" t="s">
        <v>777</v>
      </c>
      <c r="BJ1736" t="s">
        <v>777</v>
      </c>
      <c r="BK1736" t="s">
        <v>777</v>
      </c>
      <c r="BL1736" t="s">
        <v>777</v>
      </c>
      <c r="BM1736" t="s">
        <v>825</v>
      </c>
      <c r="BN1736" t="s">
        <v>777</v>
      </c>
      <c r="BO1736" t="s">
        <v>777</v>
      </c>
      <c r="BP1736" t="s">
        <v>777</v>
      </c>
      <c r="BQ1736" t="s">
        <v>777</v>
      </c>
      <c r="BR1736" t="s">
        <v>777</v>
      </c>
      <c r="BS1736" t="s">
        <v>777</v>
      </c>
      <c r="BT1736" t="s">
        <v>777</v>
      </c>
      <c r="BU1736" t="s">
        <v>777</v>
      </c>
      <c r="BV1736" t="s">
        <v>777</v>
      </c>
      <c r="BW1736" t="s">
        <v>777</v>
      </c>
      <c r="BX1736" t="s">
        <v>777</v>
      </c>
      <c r="BY1736" t="s">
        <v>777</v>
      </c>
      <c r="BZ1736" t="s">
        <v>777</v>
      </c>
      <c r="CA1736" t="s">
        <v>825</v>
      </c>
      <c r="CB1736" t="s">
        <v>777</v>
      </c>
      <c r="CC1736" t="s">
        <v>777</v>
      </c>
      <c r="CD1736" t="s">
        <v>777</v>
      </c>
      <c r="CE1736" t="s">
        <v>825</v>
      </c>
      <c r="CF1736" t="s">
        <v>777</v>
      </c>
      <c r="CG1736" t="s">
        <v>777</v>
      </c>
      <c r="CH1736" t="s">
        <v>777</v>
      </c>
      <c r="CI1736" t="s">
        <v>777</v>
      </c>
      <c r="CJ1736" t="s">
        <v>777</v>
      </c>
      <c r="CK1736" t="s">
        <v>777</v>
      </c>
      <c r="CL1736" t="s">
        <v>777</v>
      </c>
      <c r="CM1736" t="s">
        <v>825</v>
      </c>
      <c r="CN1736" t="s">
        <v>777</v>
      </c>
      <c r="CO1736" t="s">
        <v>777</v>
      </c>
      <c r="CP1736" t="s">
        <v>777</v>
      </c>
      <c r="CQ1736" t="s">
        <v>777</v>
      </c>
      <c r="CR1736" t="s">
        <v>777</v>
      </c>
      <c r="CS1736" t="s">
        <v>777</v>
      </c>
      <c r="CT1736" t="s">
        <v>777</v>
      </c>
      <c r="CU1736" t="s">
        <v>777</v>
      </c>
      <c r="CV1736" t="s">
        <v>777</v>
      </c>
      <c r="CW1736" t="s">
        <v>777</v>
      </c>
      <c r="CX1736" t="s">
        <v>777</v>
      </c>
      <c r="CY1736" t="s">
        <v>777</v>
      </c>
      <c r="CZ1736" t="s">
        <v>777</v>
      </c>
      <c r="DA1736" t="s">
        <v>777</v>
      </c>
      <c r="DB1736" t="s">
        <v>777</v>
      </c>
      <c r="DC1736" t="s">
        <v>777</v>
      </c>
      <c r="DD1736" t="s">
        <v>777</v>
      </c>
      <c r="DE1736" t="s">
        <v>777</v>
      </c>
      <c r="DF1736" t="s">
        <v>777</v>
      </c>
      <c r="DG1736" t="s">
        <v>777</v>
      </c>
      <c r="DH1736" t="s">
        <v>777</v>
      </c>
      <c r="DI1736" t="s">
        <v>777</v>
      </c>
      <c r="DJ1736" t="s">
        <v>777</v>
      </c>
      <c r="DK1736" t="s">
        <v>777</v>
      </c>
      <c r="DL1736" t="s">
        <v>777</v>
      </c>
      <c r="DM1736" t="s">
        <v>777</v>
      </c>
      <c r="DN1736" t="s">
        <v>777</v>
      </c>
      <c r="DO1736" t="s">
        <v>777</v>
      </c>
      <c r="DP1736" t="s">
        <v>777</v>
      </c>
      <c r="DQ1736" t="s">
        <v>777</v>
      </c>
      <c r="DR1736" t="s">
        <v>777</v>
      </c>
      <c r="DS1736" t="s">
        <v>777</v>
      </c>
      <c r="DT1736" t="s">
        <v>777</v>
      </c>
      <c r="DU1736" t="s">
        <v>777</v>
      </c>
      <c r="DV1736" t="s">
        <v>777</v>
      </c>
      <c r="DW1736" t="s">
        <v>777</v>
      </c>
      <c r="DX1736" t="s">
        <v>777</v>
      </c>
      <c r="DY1736" t="s">
        <v>777</v>
      </c>
      <c r="DZ1736" t="s">
        <v>777</v>
      </c>
      <c r="EA1736" t="s">
        <v>777</v>
      </c>
      <c r="EB1736" t="s">
        <v>777</v>
      </c>
      <c r="EC1736" t="s">
        <v>777</v>
      </c>
      <c r="ED1736" t="s">
        <v>777</v>
      </c>
      <c r="EE1736" t="s">
        <v>777</v>
      </c>
      <c r="EF1736" t="s">
        <v>777</v>
      </c>
      <c r="EG1736" t="s">
        <v>777</v>
      </c>
      <c r="EH1736" t="s">
        <v>777</v>
      </c>
      <c r="EI1736" t="s">
        <v>777</v>
      </c>
      <c r="EJ1736" t="s">
        <v>777</v>
      </c>
      <c r="EK1736" t="s">
        <v>777</v>
      </c>
      <c r="EL1736" t="s">
        <v>777</v>
      </c>
      <c r="EM1736" t="s">
        <v>777</v>
      </c>
      <c r="EN1736" t="s">
        <v>777</v>
      </c>
      <c r="EO1736" t="s">
        <v>777</v>
      </c>
      <c r="EP1736" t="s">
        <v>777</v>
      </c>
      <c r="EQ1736" t="s">
        <v>777</v>
      </c>
      <c r="ER1736" t="s">
        <v>777</v>
      </c>
      <c r="ES1736" t="s">
        <v>777</v>
      </c>
      <c r="ET1736" t="s">
        <v>777</v>
      </c>
      <c r="EU1736" t="s">
        <v>777</v>
      </c>
      <c r="EV1736" t="s">
        <v>825</v>
      </c>
      <c r="EW1736" t="s">
        <v>777</v>
      </c>
      <c r="EX1736" t="s">
        <v>777</v>
      </c>
      <c r="EY1736" t="s">
        <v>777</v>
      </c>
      <c r="EZ1736" t="s">
        <v>777</v>
      </c>
      <c r="FA1736" t="s">
        <v>777</v>
      </c>
      <c r="FB1736" t="s">
        <v>777</v>
      </c>
      <c r="FC1736" t="s">
        <v>777</v>
      </c>
      <c r="FD1736" t="s">
        <v>777</v>
      </c>
      <c r="FE1736" t="s">
        <v>777</v>
      </c>
      <c r="FF1736" t="s">
        <v>777</v>
      </c>
      <c r="FG1736" t="s">
        <v>777</v>
      </c>
      <c r="FH1736" t="s">
        <v>777</v>
      </c>
      <c r="FI1736" t="s">
        <v>777</v>
      </c>
      <c r="FJ1736" t="s">
        <v>777</v>
      </c>
      <c r="FK1736" t="s">
        <v>777</v>
      </c>
      <c r="FL1736" t="s">
        <v>777</v>
      </c>
      <c r="FM1736" t="s">
        <v>777</v>
      </c>
      <c r="FN1736" t="s">
        <v>777</v>
      </c>
      <c r="FO1736" t="s">
        <v>825</v>
      </c>
      <c r="FP1736" t="s">
        <v>825</v>
      </c>
      <c r="FQ1736" t="s">
        <v>825</v>
      </c>
      <c r="FR1736" t="s">
        <v>777</v>
      </c>
      <c r="FS1736" t="s">
        <v>777</v>
      </c>
      <c r="FT1736" t="s">
        <v>777</v>
      </c>
      <c r="FU1736" t="s">
        <v>777</v>
      </c>
      <c r="FV1736" t="s">
        <v>777</v>
      </c>
      <c r="FW1736" t="s">
        <v>777</v>
      </c>
      <c r="FX1736" t="s">
        <v>777</v>
      </c>
      <c r="FY1736" t="s">
        <v>777</v>
      </c>
      <c r="FZ1736" t="s">
        <v>777</v>
      </c>
      <c r="GA1736" t="s">
        <v>777</v>
      </c>
      <c r="GB1736" t="s">
        <v>777</v>
      </c>
      <c r="GC1736" t="s">
        <v>777</v>
      </c>
      <c r="GD1736" t="s">
        <v>777</v>
      </c>
      <c r="GE1736" t="s">
        <v>777</v>
      </c>
      <c r="GF1736" t="s">
        <v>777</v>
      </c>
      <c r="GG1736" t="s">
        <v>777</v>
      </c>
      <c r="GH1736" t="s">
        <v>777</v>
      </c>
      <c r="GI1736" t="s">
        <v>825</v>
      </c>
      <c r="GJ1736" t="s">
        <v>777</v>
      </c>
      <c r="GK1736" t="s">
        <v>777</v>
      </c>
      <c r="GL1736" t="s">
        <v>777</v>
      </c>
      <c r="GM1736" t="s">
        <v>777</v>
      </c>
      <c r="GN1736" t="s">
        <v>777</v>
      </c>
      <c r="GO1736" t="s">
        <v>777</v>
      </c>
      <c r="GP1736" t="s">
        <v>777</v>
      </c>
      <c r="GQ1736" t="s">
        <v>777</v>
      </c>
      <c r="GR1736" t="s">
        <v>777</v>
      </c>
      <c r="GS1736" t="s">
        <v>777</v>
      </c>
      <c r="GT1736" t="s">
        <v>825</v>
      </c>
      <c r="GU1736" t="s">
        <v>777</v>
      </c>
      <c r="GV1736" t="s">
        <v>777</v>
      </c>
      <c r="GW1736" t="s">
        <v>825</v>
      </c>
      <c r="GX1736" t="s">
        <v>825</v>
      </c>
      <c r="GY1736" t="s">
        <v>825</v>
      </c>
      <c r="GZ1736" t="s">
        <v>777</v>
      </c>
      <c r="HA1736" t="s">
        <v>777</v>
      </c>
      <c r="HB1736" t="s">
        <v>825</v>
      </c>
      <c r="HC1736" t="s">
        <v>777</v>
      </c>
      <c r="HD1736" t="s">
        <v>777</v>
      </c>
      <c r="HE1736" t="s">
        <v>777</v>
      </c>
      <c r="HF1736" t="s">
        <v>777</v>
      </c>
      <c r="HG1736" t="s">
        <v>777</v>
      </c>
      <c r="HH1736" t="s">
        <v>777</v>
      </c>
      <c r="HI1736" t="s">
        <v>777</v>
      </c>
      <c r="HJ1736" t="s">
        <v>777</v>
      </c>
      <c r="HK1736" t="s">
        <v>777</v>
      </c>
      <c r="HL1736" t="s">
        <v>777</v>
      </c>
      <c r="HM1736" t="s">
        <v>777</v>
      </c>
      <c r="HN1736" t="s">
        <v>777</v>
      </c>
      <c r="HO1736" t="s">
        <v>777</v>
      </c>
      <c r="HP1736" t="s">
        <v>777</v>
      </c>
      <c r="HQ1736" t="s">
        <v>777</v>
      </c>
      <c r="HR1736" t="s">
        <v>777</v>
      </c>
      <c r="HS1736" t="s">
        <v>777</v>
      </c>
      <c r="HT1736" t="s">
        <v>777</v>
      </c>
      <c r="HU1736" t="s">
        <v>777</v>
      </c>
      <c r="HV1736" t="s">
        <v>777</v>
      </c>
      <c r="HW1736" t="s">
        <v>777</v>
      </c>
      <c r="HX1736" t="s">
        <v>777</v>
      </c>
      <c r="HY1736" t="s">
        <v>777</v>
      </c>
      <c r="HZ1736" t="s">
        <v>777</v>
      </c>
      <c r="IA1736" t="s">
        <v>777</v>
      </c>
      <c r="IB1736" t="s">
        <v>777</v>
      </c>
      <c r="IC1736" t="s">
        <v>777</v>
      </c>
      <c r="ID1736" t="s">
        <v>777</v>
      </c>
      <c r="IE1736" t="s">
        <v>777</v>
      </c>
      <c r="IF1736" t="s">
        <v>777</v>
      </c>
      <c r="IG1736" t="s">
        <v>777</v>
      </c>
      <c r="IH1736" t="s">
        <v>777</v>
      </c>
      <c r="II1736" t="s">
        <v>777</v>
      </c>
      <c r="IJ1736" t="s">
        <v>777</v>
      </c>
      <c r="IK1736" t="s">
        <v>777</v>
      </c>
      <c r="IL1736" t="s">
        <v>825</v>
      </c>
      <c r="IM1736" t="s">
        <v>777</v>
      </c>
      <c r="IN1736" t="s">
        <v>777</v>
      </c>
      <c r="IO1736" t="s">
        <v>777</v>
      </c>
      <c r="IP1736" t="s">
        <v>777</v>
      </c>
      <c r="IQ1736" t="s">
        <v>777</v>
      </c>
      <c r="IR1736" t="s">
        <v>777</v>
      </c>
      <c r="IS1736" t="s">
        <v>777</v>
      </c>
      <c r="IT1736" t="s">
        <v>777</v>
      </c>
      <c r="IU1736" t="s">
        <v>777</v>
      </c>
      <c r="IV1736" t="s">
        <v>777</v>
      </c>
      <c r="IW1736" t="s">
        <v>777</v>
      </c>
      <c r="IX1736" t="s">
        <v>777</v>
      </c>
      <c r="IY1736" t="s">
        <v>777</v>
      </c>
      <c r="IZ1736" t="s">
        <v>777</v>
      </c>
      <c r="JA1736" t="s">
        <v>777</v>
      </c>
      <c r="JB1736" t="s">
        <v>777</v>
      </c>
      <c r="JC1736" t="s">
        <v>777</v>
      </c>
      <c r="JD1736" t="s">
        <v>777</v>
      </c>
      <c r="JE1736" t="s">
        <v>777</v>
      </c>
      <c r="JF1736" t="s">
        <v>777</v>
      </c>
      <c r="JG1736" t="s">
        <v>777</v>
      </c>
      <c r="JH1736" t="s">
        <v>777</v>
      </c>
      <c r="JI1736" t="s">
        <v>777</v>
      </c>
      <c r="JJ1736" t="s">
        <v>777</v>
      </c>
      <c r="JK1736" t="s">
        <v>777</v>
      </c>
      <c r="JL1736" t="s">
        <v>777</v>
      </c>
      <c r="JM1736" t="s">
        <v>777</v>
      </c>
      <c r="JN1736" t="s">
        <v>777</v>
      </c>
      <c r="JO1736" t="s">
        <v>777</v>
      </c>
      <c r="JP1736" t="s">
        <v>777</v>
      </c>
      <c r="JQ1736" t="s">
        <v>777</v>
      </c>
      <c r="JR1736" t="s">
        <v>777</v>
      </c>
      <c r="JS1736" t="s">
        <v>777</v>
      </c>
      <c r="JT1736" t="s">
        <v>777</v>
      </c>
      <c r="JU1736" t="s">
        <v>777</v>
      </c>
      <c r="JV1736" t="s">
        <v>777</v>
      </c>
      <c r="JW1736" t="s">
        <v>777</v>
      </c>
      <c r="JX1736" t="s">
        <v>777</v>
      </c>
      <c r="JY1736" t="s">
        <v>777</v>
      </c>
      <c r="JZ1736" t="s">
        <v>777</v>
      </c>
      <c r="KA1736" t="s">
        <v>777</v>
      </c>
      <c r="KB1736" t="s">
        <v>825</v>
      </c>
      <c r="KC1736" t="s">
        <v>825</v>
      </c>
      <c r="KD1736" t="s">
        <v>777</v>
      </c>
      <c r="KE1736" t="s">
        <v>777</v>
      </c>
      <c r="KF1736" t="s">
        <v>777</v>
      </c>
      <c r="KG1736" t="s">
        <v>777</v>
      </c>
      <c r="KH1736" t="s">
        <v>777</v>
      </c>
      <c r="KI1736" t="s">
        <v>777</v>
      </c>
      <c r="KJ1736" t="s">
        <v>777</v>
      </c>
      <c r="KK1736" t="s">
        <v>777</v>
      </c>
      <c r="KL1736" t="s">
        <v>777</v>
      </c>
      <c r="KM1736" t="s">
        <v>777</v>
      </c>
      <c r="KN1736" t="s">
        <v>777</v>
      </c>
      <c r="KO1736" t="s">
        <v>777</v>
      </c>
      <c r="KP1736" t="s">
        <v>777</v>
      </c>
      <c r="KQ1736" t="s">
        <v>777</v>
      </c>
      <c r="KR1736" t="s">
        <v>777</v>
      </c>
      <c r="KS1736" t="s">
        <v>777</v>
      </c>
      <c r="KT1736" t="s">
        <v>777</v>
      </c>
      <c r="KU1736" t="s">
        <v>777</v>
      </c>
      <c r="KV1736" t="s">
        <v>777</v>
      </c>
      <c r="KW1736" t="s">
        <v>777</v>
      </c>
      <c r="KX1736" t="s">
        <v>825</v>
      </c>
      <c r="KY1736" t="s">
        <v>825</v>
      </c>
      <c r="KZ1736" t="s">
        <v>777</v>
      </c>
      <c r="LA1736" t="s">
        <v>777</v>
      </c>
      <c r="LB1736" t="s">
        <v>777</v>
      </c>
      <c r="LC1736">
        <v>5223000</v>
      </c>
      <c r="LD1736" t="s">
        <v>777</v>
      </c>
      <c r="LE1736" t="s">
        <v>777</v>
      </c>
      <c r="LF1736" t="s">
        <v>777</v>
      </c>
      <c r="LG1736" t="s">
        <v>777</v>
      </c>
      <c r="LH1736" t="s">
        <v>777</v>
      </c>
      <c r="LI1736" t="s">
        <v>777</v>
      </c>
      <c r="LJ1736" t="s">
        <v>777</v>
      </c>
      <c r="LK1736" t="s">
        <v>777</v>
      </c>
      <c r="LL1736" t="s">
        <v>777</v>
      </c>
      <c r="LM1736" t="s">
        <v>777</v>
      </c>
      <c r="LN1736" t="s">
        <v>777</v>
      </c>
      <c r="LO1736" t="s">
        <v>777</v>
      </c>
      <c r="LP1736" t="s">
        <v>777</v>
      </c>
      <c r="LQ1736" t="s">
        <v>777</v>
      </c>
      <c r="LR1736" t="s">
        <v>777</v>
      </c>
      <c r="LS1736" t="s">
        <v>777</v>
      </c>
      <c r="LT1736" t="s">
        <v>777</v>
      </c>
      <c r="LU1736" t="s">
        <v>825</v>
      </c>
      <c r="LV1736" t="s">
        <v>777</v>
      </c>
      <c r="LW1736" t="s">
        <v>777</v>
      </c>
      <c r="LX1736" t="s">
        <v>777</v>
      </c>
      <c r="LY1736" t="s">
        <v>777</v>
      </c>
      <c r="LZ1736" t="s">
        <v>777</v>
      </c>
      <c r="MA1736" t="s">
        <v>777</v>
      </c>
      <c r="MB1736" t="s">
        <v>777</v>
      </c>
      <c r="MC1736" t="s">
        <v>777</v>
      </c>
      <c r="MD1736" t="s">
        <v>777</v>
      </c>
      <c r="ME1736" t="s">
        <v>777</v>
      </c>
      <c r="MF1736" t="s">
        <v>825</v>
      </c>
      <c r="MG1736" t="s">
        <v>825</v>
      </c>
      <c r="MH1736" t="s">
        <v>777</v>
      </c>
      <c r="MI1736" t="s">
        <v>777</v>
      </c>
      <c r="MJ1736" t="s">
        <v>777</v>
      </c>
      <c r="MK1736" t="s">
        <v>777</v>
      </c>
      <c r="ML1736" t="s">
        <v>777</v>
      </c>
      <c r="MM1736" t="s">
        <v>777</v>
      </c>
      <c r="MN1736" t="s">
        <v>777</v>
      </c>
      <c r="MO1736" t="s">
        <v>777</v>
      </c>
      <c r="MP1736" t="s">
        <v>777</v>
      </c>
      <c r="MQ1736" t="s">
        <v>777</v>
      </c>
      <c r="MR1736" t="s">
        <v>777</v>
      </c>
      <c r="MS1736" t="s">
        <v>777</v>
      </c>
      <c r="MT1736" t="s">
        <v>777</v>
      </c>
      <c r="MU1736" t="s">
        <v>777</v>
      </c>
      <c r="MV1736" t="s">
        <v>777</v>
      </c>
      <c r="MW1736" t="s">
        <v>777</v>
      </c>
      <c r="MX1736" t="s">
        <v>777</v>
      </c>
      <c r="MY1736" t="s">
        <v>777</v>
      </c>
      <c r="MZ1736" t="s">
        <v>777</v>
      </c>
      <c r="NA1736" t="s">
        <v>777</v>
      </c>
      <c r="NB1736" t="s">
        <v>777</v>
      </c>
      <c r="NC1736" t="s">
        <v>777</v>
      </c>
      <c r="ND1736" t="s">
        <v>777</v>
      </c>
      <c r="NE1736" t="s">
        <v>777</v>
      </c>
      <c r="NF1736" t="s">
        <v>777</v>
      </c>
      <c r="NG1736" t="s">
        <v>777</v>
      </c>
      <c r="NH1736" t="s">
        <v>777</v>
      </c>
      <c r="NI1736" t="s">
        <v>777</v>
      </c>
      <c r="NJ1736" t="s">
        <v>777</v>
      </c>
      <c r="NK1736" t="s">
        <v>777</v>
      </c>
      <c r="NL1736" t="s">
        <v>777</v>
      </c>
      <c r="NM1736" t="s">
        <v>777</v>
      </c>
      <c r="NN1736" t="s">
        <v>777</v>
      </c>
      <c r="NO1736" t="s">
        <v>777</v>
      </c>
      <c r="NP1736" t="s">
        <v>825</v>
      </c>
      <c r="NQ1736" t="s">
        <v>777</v>
      </c>
      <c r="NR1736" t="s">
        <v>777</v>
      </c>
      <c r="NS1736" t="s">
        <v>777</v>
      </c>
      <c r="NT1736" t="s">
        <v>777</v>
      </c>
      <c r="NU1736" t="s">
        <v>777</v>
      </c>
      <c r="NV1736" t="s">
        <v>777</v>
      </c>
      <c r="NW1736" t="s">
        <v>777</v>
      </c>
      <c r="NX1736" t="s">
        <v>777</v>
      </c>
      <c r="NY1736" t="s">
        <v>777</v>
      </c>
      <c r="NZ1736" t="s">
        <v>777</v>
      </c>
      <c r="OA1736" t="s">
        <v>777</v>
      </c>
      <c r="OB1736" t="s">
        <v>777</v>
      </c>
      <c r="OC1736" t="s">
        <v>777</v>
      </c>
      <c r="OD1736" t="s">
        <v>777</v>
      </c>
      <c r="OE1736" t="s">
        <v>777</v>
      </c>
      <c r="OF1736" t="s">
        <v>777</v>
      </c>
      <c r="OG1736" t="s">
        <v>777</v>
      </c>
      <c r="OH1736" t="s">
        <v>777</v>
      </c>
      <c r="OI1736" t="s">
        <v>825</v>
      </c>
      <c r="OJ1736" t="s">
        <v>777</v>
      </c>
      <c r="OK1736" t="s">
        <v>777</v>
      </c>
      <c r="OL1736" t="s">
        <v>777</v>
      </c>
      <c r="OM1736" t="s">
        <v>777</v>
      </c>
      <c r="ON1736" t="s">
        <v>777</v>
      </c>
      <c r="OO1736" t="s">
        <v>777</v>
      </c>
      <c r="OP1736" t="s">
        <v>777</v>
      </c>
      <c r="OQ1736" t="s">
        <v>777</v>
      </c>
      <c r="OR1736" t="s">
        <v>777</v>
      </c>
      <c r="OS1736" t="s">
        <v>825</v>
      </c>
      <c r="OT1736" t="s">
        <v>777</v>
      </c>
      <c r="OU1736" t="s">
        <v>777</v>
      </c>
      <c r="OV1736" t="s">
        <v>777</v>
      </c>
      <c r="OW1736" t="s">
        <v>777</v>
      </c>
      <c r="OX1736" t="s">
        <v>777</v>
      </c>
      <c r="OY1736" t="s">
        <v>777</v>
      </c>
      <c r="OZ1736" t="s">
        <v>777</v>
      </c>
      <c r="PA1736" t="s">
        <v>777</v>
      </c>
      <c r="PB1736" t="s">
        <v>777</v>
      </c>
      <c r="PC1736" t="s">
        <v>777</v>
      </c>
      <c r="PD1736" t="s">
        <v>777</v>
      </c>
      <c r="PE1736" t="s">
        <v>777</v>
      </c>
      <c r="PF1736" t="s">
        <v>777</v>
      </c>
      <c r="PG1736" t="s">
        <v>777</v>
      </c>
      <c r="PH1736" t="s">
        <v>777</v>
      </c>
      <c r="PI1736" t="s">
        <v>777</v>
      </c>
      <c r="PJ1736" t="s">
        <v>777</v>
      </c>
    </row>
    <row r="1737" spans="2:426">
      <c r="B1737" s="12">
        <v>37560</v>
      </c>
      <c r="C1737" t="s">
        <v>751</v>
      </c>
      <c r="D1737" t="s">
        <v>777</v>
      </c>
      <c r="E1737" t="s">
        <v>777</v>
      </c>
      <c r="F1737" t="s">
        <v>777</v>
      </c>
      <c r="G1737" t="s">
        <v>777</v>
      </c>
      <c r="H1737" t="s">
        <v>777</v>
      </c>
      <c r="I1737" t="s">
        <v>777</v>
      </c>
      <c r="J1737" t="s">
        <v>777</v>
      </c>
      <c r="K1737" t="s">
        <v>777</v>
      </c>
      <c r="L1737" t="s">
        <v>826</v>
      </c>
      <c r="M1737" t="s">
        <v>826</v>
      </c>
      <c r="N1737" t="s">
        <v>777</v>
      </c>
      <c r="O1737" t="s">
        <v>777</v>
      </c>
      <c r="P1737" t="s">
        <v>777</v>
      </c>
      <c r="Q1737" t="s">
        <v>777</v>
      </c>
      <c r="R1737" t="s">
        <v>777</v>
      </c>
      <c r="S1737" t="s">
        <v>777</v>
      </c>
      <c r="T1737" t="s">
        <v>777</v>
      </c>
      <c r="U1737" t="s">
        <v>777</v>
      </c>
      <c r="V1737" t="s">
        <v>777</v>
      </c>
      <c r="W1737" t="s">
        <v>777</v>
      </c>
      <c r="X1737" t="s">
        <v>777</v>
      </c>
      <c r="Y1737" t="s">
        <v>777</v>
      </c>
      <c r="Z1737" t="s">
        <v>777</v>
      </c>
      <c r="AA1737" t="s">
        <v>777</v>
      </c>
      <c r="AB1737" t="s">
        <v>777</v>
      </c>
      <c r="AC1737" t="s">
        <v>777</v>
      </c>
      <c r="AD1737" t="s">
        <v>777</v>
      </c>
      <c r="AE1737" t="s">
        <v>777</v>
      </c>
      <c r="AF1737" t="s">
        <v>777</v>
      </c>
      <c r="AG1737" t="s">
        <v>777</v>
      </c>
      <c r="AH1737" t="s">
        <v>777</v>
      </c>
      <c r="AI1737" t="s">
        <v>777</v>
      </c>
      <c r="AJ1737" t="s">
        <v>777</v>
      </c>
      <c r="AK1737" t="s">
        <v>777</v>
      </c>
      <c r="AL1737" t="s">
        <v>777</v>
      </c>
      <c r="AM1737" t="s">
        <v>777</v>
      </c>
      <c r="AN1737" t="s">
        <v>777</v>
      </c>
      <c r="AO1737" t="s">
        <v>777</v>
      </c>
      <c r="AP1737" t="s">
        <v>777</v>
      </c>
      <c r="AQ1737" t="s">
        <v>777</v>
      </c>
      <c r="AR1737" t="s">
        <v>777</v>
      </c>
      <c r="AS1737" t="s">
        <v>777</v>
      </c>
      <c r="AT1737" t="s">
        <v>777</v>
      </c>
      <c r="AU1737" t="s">
        <v>826</v>
      </c>
      <c r="AV1737" t="s">
        <v>777</v>
      </c>
      <c r="AW1737" t="s">
        <v>777</v>
      </c>
      <c r="AX1737" t="s">
        <v>777</v>
      </c>
      <c r="AY1737" t="s">
        <v>777</v>
      </c>
      <c r="AZ1737" t="s">
        <v>777</v>
      </c>
      <c r="BA1737" t="s">
        <v>777</v>
      </c>
      <c r="BB1737" t="s">
        <v>826</v>
      </c>
      <c r="BC1737" t="s">
        <v>777</v>
      </c>
      <c r="BD1737" t="s">
        <v>777</v>
      </c>
      <c r="BE1737" t="s">
        <v>777</v>
      </c>
      <c r="BF1737" t="s">
        <v>777</v>
      </c>
      <c r="BG1737" t="s">
        <v>777</v>
      </c>
      <c r="BH1737" t="s">
        <v>777</v>
      </c>
      <c r="BI1737" t="s">
        <v>777</v>
      </c>
      <c r="BJ1737" t="s">
        <v>777</v>
      </c>
      <c r="BK1737" t="s">
        <v>777</v>
      </c>
      <c r="BL1737" t="s">
        <v>777</v>
      </c>
      <c r="BM1737" t="s">
        <v>826</v>
      </c>
      <c r="BN1737" t="s">
        <v>777</v>
      </c>
      <c r="BO1737" t="s">
        <v>777</v>
      </c>
      <c r="BP1737" t="s">
        <v>777</v>
      </c>
      <c r="BQ1737" t="s">
        <v>777</v>
      </c>
      <c r="BR1737" t="s">
        <v>777</v>
      </c>
      <c r="BS1737" t="s">
        <v>777</v>
      </c>
      <c r="BT1737" t="s">
        <v>777</v>
      </c>
      <c r="BU1737" t="s">
        <v>777</v>
      </c>
      <c r="BV1737" t="s">
        <v>777</v>
      </c>
      <c r="BW1737" t="s">
        <v>777</v>
      </c>
      <c r="BX1737" t="s">
        <v>777</v>
      </c>
      <c r="BY1737" t="s">
        <v>777</v>
      </c>
      <c r="BZ1737" t="s">
        <v>777</v>
      </c>
      <c r="CA1737" t="s">
        <v>826</v>
      </c>
      <c r="CB1737" t="s">
        <v>777</v>
      </c>
      <c r="CC1737" t="s">
        <v>777</v>
      </c>
      <c r="CD1737" t="s">
        <v>777</v>
      </c>
      <c r="CE1737" t="s">
        <v>826</v>
      </c>
      <c r="CF1737" t="s">
        <v>777</v>
      </c>
      <c r="CG1737" t="s">
        <v>777</v>
      </c>
      <c r="CH1737" t="s">
        <v>777</v>
      </c>
      <c r="CI1737" t="s">
        <v>777</v>
      </c>
      <c r="CJ1737" t="s">
        <v>777</v>
      </c>
      <c r="CK1737" t="s">
        <v>777</v>
      </c>
      <c r="CL1737" t="s">
        <v>777</v>
      </c>
      <c r="CM1737" t="s">
        <v>826</v>
      </c>
      <c r="CN1737" t="s">
        <v>777</v>
      </c>
      <c r="CO1737" t="s">
        <v>777</v>
      </c>
      <c r="CP1737" t="s">
        <v>777</v>
      </c>
      <c r="CQ1737" t="s">
        <v>777</v>
      </c>
      <c r="CR1737" t="s">
        <v>777</v>
      </c>
      <c r="CS1737" t="s">
        <v>777</v>
      </c>
      <c r="CT1737" t="s">
        <v>777</v>
      </c>
      <c r="CU1737" t="s">
        <v>777</v>
      </c>
      <c r="CV1737" t="s">
        <v>777</v>
      </c>
      <c r="CW1737" t="s">
        <v>777</v>
      </c>
      <c r="CX1737" t="s">
        <v>777</v>
      </c>
      <c r="CY1737" t="s">
        <v>777</v>
      </c>
      <c r="CZ1737" t="s">
        <v>777</v>
      </c>
      <c r="DA1737" t="s">
        <v>777</v>
      </c>
      <c r="DB1737" t="s">
        <v>777</v>
      </c>
      <c r="DC1737" t="s">
        <v>777</v>
      </c>
      <c r="DD1737" t="s">
        <v>777</v>
      </c>
      <c r="DE1737" t="s">
        <v>777</v>
      </c>
      <c r="DF1737" t="s">
        <v>777</v>
      </c>
      <c r="DG1737" t="s">
        <v>777</v>
      </c>
      <c r="DH1737" t="s">
        <v>777</v>
      </c>
      <c r="DI1737" t="s">
        <v>777</v>
      </c>
      <c r="DJ1737" t="s">
        <v>777</v>
      </c>
      <c r="DK1737" t="s">
        <v>777</v>
      </c>
      <c r="DL1737" t="s">
        <v>777</v>
      </c>
      <c r="DM1737" t="s">
        <v>777</v>
      </c>
      <c r="DN1737" t="s">
        <v>777</v>
      </c>
      <c r="DO1737" t="s">
        <v>777</v>
      </c>
      <c r="DP1737" t="s">
        <v>777</v>
      </c>
      <c r="DQ1737" t="s">
        <v>777</v>
      </c>
      <c r="DR1737" t="s">
        <v>777</v>
      </c>
      <c r="DS1737" t="s">
        <v>777</v>
      </c>
      <c r="DT1737" t="s">
        <v>777</v>
      </c>
      <c r="DU1737" t="s">
        <v>777</v>
      </c>
      <c r="DV1737" t="s">
        <v>777</v>
      </c>
      <c r="DW1737" t="s">
        <v>777</v>
      </c>
      <c r="DX1737" t="s">
        <v>777</v>
      </c>
      <c r="DY1737" t="s">
        <v>777</v>
      </c>
      <c r="DZ1737" t="s">
        <v>777</v>
      </c>
      <c r="EA1737" t="s">
        <v>777</v>
      </c>
      <c r="EB1737" t="s">
        <v>777</v>
      </c>
      <c r="EC1737" t="s">
        <v>777</v>
      </c>
      <c r="ED1737" t="s">
        <v>777</v>
      </c>
      <c r="EE1737" t="s">
        <v>777</v>
      </c>
      <c r="EF1737" t="s">
        <v>777</v>
      </c>
      <c r="EG1737" t="s">
        <v>777</v>
      </c>
      <c r="EH1737" t="s">
        <v>777</v>
      </c>
      <c r="EI1737" t="s">
        <v>777</v>
      </c>
      <c r="EJ1737" t="s">
        <v>777</v>
      </c>
      <c r="EK1737" t="s">
        <v>777</v>
      </c>
      <c r="EL1737" t="s">
        <v>777</v>
      </c>
      <c r="EM1737" t="s">
        <v>777</v>
      </c>
      <c r="EN1737" t="s">
        <v>777</v>
      </c>
      <c r="EO1737" t="s">
        <v>777</v>
      </c>
      <c r="EP1737" t="s">
        <v>777</v>
      </c>
      <c r="EQ1737" t="s">
        <v>777</v>
      </c>
      <c r="ER1737" t="s">
        <v>777</v>
      </c>
      <c r="ES1737" t="s">
        <v>777</v>
      </c>
      <c r="ET1737" t="s">
        <v>777</v>
      </c>
      <c r="EU1737" t="s">
        <v>777</v>
      </c>
      <c r="EV1737" t="s">
        <v>826</v>
      </c>
      <c r="EW1737" t="s">
        <v>777</v>
      </c>
      <c r="EX1737" t="s">
        <v>777</v>
      </c>
      <c r="EY1737" t="s">
        <v>777</v>
      </c>
      <c r="EZ1737" t="s">
        <v>777</v>
      </c>
      <c r="FA1737" t="s">
        <v>777</v>
      </c>
      <c r="FB1737" t="s">
        <v>777</v>
      </c>
      <c r="FC1737" t="s">
        <v>777</v>
      </c>
      <c r="FD1737" t="s">
        <v>777</v>
      </c>
      <c r="FE1737" t="s">
        <v>777</v>
      </c>
      <c r="FF1737" t="s">
        <v>777</v>
      </c>
      <c r="FG1737" t="s">
        <v>777</v>
      </c>
      <c r="FH1737" t="s">
        <v>777</v>
      </c>
      <c r="FI1737" t="s">
        <v>777</v>
      </c>
      <c r="FJ1737" t="s">
        <v>777</v>
      </c>
      <c r="FK1737" t="s">
        <v>777</v>
      </c>
      <c r="FL1737" t="s">
        <v>777</v>
      </c>
      <c r="FM1737" t="s">
        <v>777</v>
      </c>
      <c r="FN1737" t="s">
        <v>777</v>
      </c>
      <c r="FO1737" t="s">
        <v>826</v>
      </c>
      <c r="FP1737" t="s">
        <v>826</v>
      </c>
      <c r="FQ1737" t="s">
        <v>826</v>
      </c>
      <c r="FR1737" t="s">
        <v>777</v>
      </c>
      <c r="FS1737" t="s">
        <v>777</v>
      </c>
      <c r="FT1737" t="s">
        <v>777</v>
      </c>
      <c r="FU1737" t="s">
        <v>777</v>
      </c>
      <c r="FV1737" t="s">
        <v>777</v>
      </c>
      <c r="FW1737" t="s">
        <v>777</v>
      </c>
      <c r="FX1737" t="s">
        <v>777</v>
      </c>
      <c r="FY1737" t="s">
        <v>777</v>
      </c>
      <c r="FZ1737" t="s">
        <v>777</v>
      </c>
      <c r="GA1737" t="s">
        <v>777</v>
      </c>
      <c r="GB1737" t="s">
        <v>777</v>
      </c>
      <c r="GC1737" t="s">
        <v>777</v>
      </c>
      <c r="GD1737" t="s">
        <v>777</v>
      </c>
      <c r="GE1737" t="s">
        <v>777</v>
      </c>
      <c r="GF1737" t="s">
        <v>777</v>
      </c>
      <c r="GG1737" t="s">
        <v>777</v>
      </c>
      <c r="GH1737" t="s">
        <v>777</v>
      </c>
      <c r="GI1737" t="s">
        <v>826</v>
      </c>
      <c r="GJ1737" t="s">
        <v>777</v>
      </c>
      <c r="GK1737" t="s">
        <v>777</v>
      </c>
      <c r="GL1737" t="s">
        <v>777</v>
      </c>
      <c r="GM1737" t="s">
        <v>777</v>
      </c>
      <c r="GN1737" t="s">
        <v>777</v>
      </c>
      <c r="GO1737" t="s">
        <v>777</v>
      </c>
      <c r="GP1737" t="s">
        <v>777</v>
      </c>
      <c r="GQ1737" t="s">
        <v>777</v>
      </c>
      <c r="GR1737" t="s">
        <v>777</v>
      </c>
      <c r="GS1737" t="s">
        <v>777</v>
      </c>
      <c r="GT1737" t="s">
        <v>826</v>
      </c>
      <c r="GU1737" t="s">
        <v>777</v>
      </c>
      <c r="GV1737" t="s">
        <v>777</v>
      </c>
      <c r="GW1737" t="s">
        <v>826</v>
      </c>
      <c r="GX1737" t="s">
        <v>826</v>
      </c>
      <c r="GY1737" t="s">
        <v>826</v>
      </c>
      <c r="GZ1737" t="s">
        <v>777</v>
      </c>
      <c r="HA1737" t="s">
        <v>777</v>
      </c>
      <c r="HB1737" t="s">
        <v>826</v>
      </c>
      <c r="HC1737" t="s">
        <v>777</v>
      </c>
      <c r="HD1737" t="s">
        <v>777</v>
      </c>
      <c r="HE1737" t="s">
        <v>777</v>
      </c>
      <c r="HF1737" t="s">
        <v>777</v>
      </c>
      <c r="HG1737" t="s">
        <v>777</v>
      </c>
      <c r="HH1737" t="s">
        <v>777</v>
      </c>
      <c r="HI1737" t="s">
        <v>777</v>
      </c>
      <c r="HJ1737" t="s">
        <v>777</v>
      </c>
      <c r="HK1737" t="s">
        <v>777</v>
      </c>
      <c r="HL1737" t="s">
        <v>777</v>
      </c>
      <c r="HM1737" t="s">
        <v>777</v>
      </c>
      <c r="HN1737" t="s">
        <v>777</v>
      </c>
      <c r="HO1737" t="s">
        <v>777</v>
      </c>
      <c r="HP1737" t="s">
        <v>777</v>
      </c>
      <c r="HQ1737" t="s">
        <v>777</v>
      </c>
      <c r="HR1737" t="s">
        <v>777</v>
      </c>
      <c r="HS1737" t="s">
        <v>777</v>
      </c>
      <c r="HT1737" t="s">
        <v>777</v>
      </c>
      <c r="HU1737" t="s">
        <v>777</v>
      </c>
      <c r="HV1737" t="s">
        <v>777</v>
      </c>
      <c r="HW1737" t="s">
        <v>777</v>
      </c>
      <c r="HX1737" t="s">
        <v>777</v>
      </c>
      <c r="HY1737" t="s">
        <v>777</v>
      </c>
      <c r="HZ1737" t="s">
        <v>777</v>
      </c>
      <c r="IA1737" t="s">
        <v>777</v>
      </c>
      <c r="IB1737" t="s">
        <v>777</v>
      </c>
      <c r="IC1737" t="s">
        <v>777</v>
      </c>
      <c r="ID1737" t="s">
        <v>777</v>
      </c>
      <c r="IE1737" t="s">
        <v>777</v>
      </c>
      <c r="IF1737" t="s">
        <v>777</v>
      </c>
      <c r="IG1737" t="s">
        <v>777</v>
      </c>
      <c r="IH1737" t="s">
        <v>777</v>
      </c>
      <c r="II1737" t="s">
        <v>777</v>
      </c>
      <c r="IJ1737" t="s">
        <v>777</v>
      </c>
      <c r="IK1737" t="s">
        <v>777</v>
      </c>
      <c r="IL1737" t="s">
        <v>826</v>
      </c>
      <c r="IM1737" t="s">
        <v>777</v>
      </c>
      <c r="IN1737" t="s">
        <v>777</v>
      </c>
      <c r="IO1737" t="s">
        <v>777</v>
      </c>
      <c r="IP1737" t="s">
        <v>777</v>
      </c>
      <c r="IQ1737" t="s">
        <v>777</v>
      </c>
      <c r="IR1737" t="s">
        <v>777</v>
      </c>
      <c r="IS1737" t="s">
        <v>777</v>
      </c>
      <c r="IT1737" t="s">
        <v>777</v>
      </c>
      <c r="IU1737" t="s">
        <v>777</v>
      </c>
      <c r="IV1737" t="s">
        <v>777</v>
      </c>
      <c r="IW1737" t="s">
        <v>777</v>
      </c>
      <c r="IX1737" t="s">
        <v>777</v>
      </c>
      <c r="IY1737" t="s">
        <v>777</v>
      </c>
      <c r="IZ1737" t="s">
        <v>777</v>
      </c>
      <c r="JA1737" t="s">
        <v>777</v>
      </c>
      <c r="JB1737" t="s">
        <v>777</v>
      </c>
      <c r="JC1737" t="s">
        <v>777</v>
      </c>
      <c r="JD1737" t="s">
        <v>777</v>
      </c>
      <c r="JE1737" t="s">
        <v>777</v>
      </c>
      <c r="JF1737" t="s">
        <v>777</v>
      </c>
      <c r="JG1737" t="s">
        <v>777</v>
      </c>
      <c r="JH1737" t="s">
        <v>777</v>
      </c>
      <c r="JI1737" t="s">
        <v>777</v>
      </c>
      <c r="JJ1737" t="s">
        <v>777</v>
      </c>
      <c r="JK1737" t="s">
        <v>777</v>
      </c>
      <c r="JL1737" t="s">
        <v>777</v>
      </c>
      <c r="JM1737" t="s">
        <v>777</v>
      </c>
      <c r="JN1737" t="s">
        <v>777</v>
      </c>
      <c r="JO1737" t="s">
        <v>777</v>
      </c>
      <c r="JP1737" t="s">
        <v>777</v>
      </c>
      <c r="JQ1737" t="s">
        <v>777</v>
      </c>
      <c r="JR1737" t="s">
        <v>777</v>
      </c>
      <c r="JS1737" t="s">
        <v>777</v>
      </c>
      <c r="JT1737" t="s">
        <v>777</v>
      </c>
      <c r="JU1737" t="s">
        <v>777</v>
      </c>
      <c r="JV1737" t="s">
        <v>777</v>
      </c>
      <c r="JW1737" t="s">
        <v>777</v>
      </c>
      <c r="JX1737" t="s">
        <v>777</v>
      </c>
      <c r="JY1737" t="s">
        <v>777</v>
      </c>
      <c r="JZ1737" t="s">
        <v>777</v>
      </c>
      <c r="KA1737" t="s">
        <v>777</v>
      </c>
      <c r="KB1737" t="s">
        <v>826</v>
      </c>
      <c r="KC1737" t="s">
        <v>826</v>
      </c>
      <c r="KD1737" t="s">
        <v>777</v>
      </c>
      <c r="KE1737" t="s">
        <v>777</v>
      </c>
      <c r="KF1737" t="s">
        <v>777</v>
      </c>
      <c r="KG1737" t="s">
        <v>777</v>
      </c>
      <c r="KH1737" t="s">
        <v>777</v>
      </c>
      <c r="KI1737" t="s">
        <v>777</v>
      </c>
      <c r="KJ1737" t="s">
        <v>777</v>
      </c>
      <c r="KK1737" t="s">
        <v>777</v>
      </c>
      <c r="KL1737" t="s">
        <v>777</v>
      </c>
      <c r="KM1737" t="s">
        <v>777</v>
      </c>
      <c r="KN1737" t="s">
        <v>777</v>
      </c>
      <c r="KO1737" t="s">
        <v>777</v>
      </c>
      <c r="KP1737" t="s">
        <v>777</v>
      </c>
      <c r="KQ1737" t="s">
        <v>777</v>
      </c>
      <c r="KR1737" t="s">
        <v>777</v>
      </c>
      <c r="KS1737" t="s">
        <v>777</v>
      </c>
      <c r="KT1737" t="s">
        <v>777</v>
      </c>
      <c r="KU1737" t="s">
        <v>777</v>
      </c>
      <c r="KV1737" t="s">
        <v>777</v>
      </c>
      <c r="KW1737" t="s">
        <v>777</v>
      </c>
      <c r="KX1737" t="s">
        <v>826</v>
      </c>
      <c r="KY1737" t="s">
        <v>826</v>
      </c>
      <c r="KZ1737" t="s">
        <v>777</v>
      </c>
      <c r="LA1737" t="s">
        <v>777</v>
      </c>
      <c r="LB1737" t="s">
        <v>777</v>
      </c>
      <c r="LC1737">
        <v>0</v>
      </c>
      <c r="LD1737" t="s">
        <v>777</v>
      </c>
      <c r="LE1737" t="s">
        <v>777</v>
      </c>
      <c r="LF1737" t="s">
        <v>777</v>
      </c>
      <c r="LG1737" t="s">
        <v>777</v>
      </c>
      <c r="LH1737" t="s">
        <v>777</v>
      </c>
      <c r="LI1737" t="s">
        <v>777</v>
      </c>
      <c r="LJ1737" t="s">
        <v>777</v>
      </c>
      <c r="LK1737" t="s">
        <v>777</v>
      </c>
      <c r="LL1737" t="s">
        <v>777</v>
      </c>
      <c r="LM1737" t="s">
        <v>777</v>
      </c>
      <c r="LN1737" t="s">
        <v>777</v>
      </c>
      <c r="LO1737" t="s">
        <v>777</v>
      </c>
      <c r="LP1737" t="s">
        <v>777</v>
      </c>
      <c r="LQ1737" t="s">
        <v>777</v>
      </c>
      <c r="LR1737" t="s">
        <v>777</v>
      </c>
      <c r="LS1737" t="s">
        <v>777</v>
      </c>
      <c r="LT1737" t="s">
        <v>777</v>
      </c>
      <c r="LU1737" t="s">
        <v>826</v>
      </c>
      <c r="LV1737" t="s">
        <v>777</v>
      </c>
      <c r="LW1737" t="s">
        <v>777</v>
      </c>
      <c r="LX1737" t="s">
        <v>777</v>
      </c>
      <c r="LY1737" t="s">
        <v>777</v>
      </c>
      <c r="LZ1737" t="s">
        <v>777</v>
      </c>
      <c r="MA1737" t="s">
        <v>777</v>
      </c>
      <c r="MB1737" t="s">
        <v>777</v>
      </c>
      <c r="MC1737" t="s">
        <v>777</v>
      </c>
      <c r="MD1737" t="s">
        <v>777</v>
      </c>
      <c r="ME1737" t="s">
        <v>777</v>
      </c>
      <c r="MF1737" t="s">
        <v>826</v>
      </c>
      <c r="MG1737" t="s">
        <v>826</v>
      </c>
      <c r="MH1737" t="s">
        <v>777</v>
      </c>
      <c r="MI1737" t="s">
        <v>777</v>
      </c>
      <c r="MJ1737" t="s">
        <v>777</v>
      </c>
      <c r="MK1737" t="s">
        <v>777</v>
      </c>
      <c r="ML1737" t="s">
        <v>777</v>
      </c>
      <c r="MM1737" t="s">
        <v>777</v>
      </c>
      <c r="MN1737" t="s">
        <v>777</v>
      </c>
      <c r="MO1737" t="s">
        <v>777</v>
      </c>
      <c r="MP1737" t="s">
        <v>777</v>
      </c>
      <c r="MQ1737" t="s">
        <v>777</v>
      </c>
      <c r="MR1737" t="s">
        <v>777</v>
      </c>
      <c r="MS1737" t="s">
        <v>777</v>
      </c>
      <c r="MT1737" t="s">
        <v>777</v>
      </c>
      <c r="MU1737" t="s">
        <v>777</v>
      </c>
      <c r="MV1737" t="s">
        <v>777</v>
      </c>
      <c r="MW1737" t="s">
        <v>777</v>
      </c>
      <c r="MX1737" t="s">
        <v>777</v>
      </c>
      <c r="MY1737" t="s">
        <v>777</v>
      </c>
      <c r="MZ1737" t="s">
        <v>777</v>
      </c>
      <c r="NA1737" t="s">
        <v>777</v>
      </c>
      <c r="NB1737" t="s">
        <v>777</v>
      </c>
      <c r="NC1737" t="s">
        <v>777</v>
      </c>
      <c r="ND1737" t="s">
        <v>777</v>
      </c>
      <c r="NE1737" t="s">
        <v>777</v>
      </c>
      <c r="NF1737" t="s">
        <v>777</v>
      </c>
      <c r="NG1737" t="s">
        <v>777</v>
      </c>
      <c r="NH1737" t="s">
        <v>777</v>
      </c>
      <c r="NI1737" t="s">
        <v>777</v>
      </c>
      <c r="NJ1737" t="s">
        <v>777</v>
      </c>
      <c r="NK1737" t="s">
        <v>777</v>
      </c>
      <c r="NL1737" t="s">
        <v>777</v>
      </c>
      <c r="NM1737" t="s">
        <v>777</v>
      </c>
      <c r="NN1737" t="s">
        <v>777</v>
      </c>
      <c r="NO1737" t="s">
        <v>777</v>
      </c>
      <c r="NP1737" t="s">
        <v>826</v>
      </c>
      <c r="NQ1737" t="s">
        <v>777</v>
      </c>
      <c r="NR1737" t="s">
        <v>777</v>
      </c>
      <c r="NS1737" t="s">
        <v>777</v>
      </c>
      <c r="NT1737" t="s">
        <v>777</v>
      </c>
      <c r="NU1737" t="s">
        <v>777</v>
      </c>
      <c r="NV1737" t="s">
        <v>777</v>
      </c>
      <c r="NW1737" t="s">
        <v>777</v>
      </c>
      <c r="NX1737" t="s">
        <v>777</v>
      </c>
      <c r="NY1737" t="s">
        <v>777</v>
      </c>
      <c r="NZ1737" t="s">
        <v>777</v>
      </c>
      <c r="OA1737" t="s">
        <v>777</v>
      </c>
      <c r="OB1737" t="s">
        <v>777</v>
      </c>
      <c r="OC1737" t="s">
        <v>777</v>
      </c>
      <c r="OD1737" t="s">
        <v>777</v>
      </c>
      <c r="OE1737" t="s">
        <v>777</v>
      </c>
      <c r="OF1737" t="s">
        <v>777</v>
      </c>
      <c r="OG1737" t="s">
        <v>777</v>
      </c>
      <c r="OH1737" t="s">
        <v>777</v>
      </c>
      <c r="OI1737" t="s">
        <v>826</v>
      </c>
      <c r="OJ1737" t="s">
        <v>777</v>
      </c>
      <c r="OK1737" t="s">
        <v>777</v>
      </c>
      <c r="OL1737" t="s">
        <v>777</v>
      </c>
      <c r="OM1737" t="s">
        <v>777</v>
      </c>
      <c r="ON1737" t="s">
        <v>777</v>
      </c>
      <c r="OO1737" t="s">
        <v>777</v>
      </c>
      <c r="OP1737" t="s">
        <v>777</v>
      </c>
      <c r="OQ1737" t="s">
        <v>777</v>
      </c>
      <c r="OR1737" t="s">
        <v>777</v>
      </c>
      <c r="OS1737" t="s">
        <v>826</v>
      </c>
      <c r="OT1737" t="s">
        <v>777</v>
      </c>
      <c r="OU1737" t="s">
        <v>777</v>
      </c>
      <c r="OV1737" t="s">
        <v>777</v>
      </c>
      <c r="OW1737" t="s">
        <v>777</v>
      </c>
      <c r="OX1737" t="s">
        <v>777</v>
      </c>
      <c r="OY1737" t="s">
        <v>777</v>
      </c>
      <c r="OZ1737" t="s">
        <v>777</v>
      </c>
      <c r="PA1737" t="s">
        <v>777</v>
      </c>
      <c r="PB1737" t="s">
        <v>777</v>
      </c>
      <c r="PC1737" t="s">
        <v>777</v>
      </c>
      <c r="PD1737" t="s">
        <v>777</v>
      </c>
      <c r="PE1737" t="s">
        <v>777</v>
      </c>
      <c r="PF1737" t="s">
        <v>777</v>
      </c>
      <c r="PG1737" t="s">
        <v>777</v>
      </c>
      <c r="PH1737" t="s">
        <v>777</v>
      </c>
      <c r="PI1737" t="s">
        <v>777</v>
      </c>
      <c r="PJ1737" t="s">
        <v>777</v>
      </c>
    </row>
    <row r="1738" spans="2:426">
      <c r="B1738" s="12">
        <v>37560</v>
      </c>
      <c r="C1738" s="14" t="s">
        <v>752</v>
      </c>
      <c r="D1738" t="s">
        <v>777</v>
      </c>
      <c r="E1738" t="s">
        <v>777</v>
      </c>
      <c r="F1738" t="s">
        <v>777</v>
      </c>
      <c r="G1738" t="s">
        <v>777</v>
      </c>
      <c r="H1738" t="s">
        <v>777</v>
      </c>
      <c r="I1738" t="s">
        <v>777</v>
      </c>
      <c r="J1738" t="s">
        <v>777</v>
      </c>
      <c r="K1738" t="s">
        <v>777</v>
      </c>
      <c r="L1738" t="s">
        <v>827</v>
      </c>
      <c r="M1738" t="s">
        <v>827</v>
      </c>
      <c r="N1738" t="s">
        <v>777</v>
      </c>
      <c r="O1738" t="s">
        <v>777</v>
      </c>
      <c r="P1738" t="s">
        <v>777</v>
      </c>
      <c r="Q1738" t="s">
        <v>777</v>
      </c>
      <c r="R1738" t="s">
        <v>777</v>
      </c>
      <c r="S1738" t="s">
        <v>777</v>
      </c>
      <c r="T1738" t="s">
        <v>777</v>
      </c>
      <c r="U1738" t="s">
        <v>777</v>
      </c>
      <c r="V1738" t="s">
        <v>777</v>
      </c>
      <c r="W1738" t="s">
        <v>777</v>
      </c>
      <c r="X1738" t="s">
        <v>777</v>
      </c>
      <c r="Y1738" t="s">
        <v>777</v>
      </c>
      <c r="Z1738" t="s">
        <v>777</v>
      </c>
      <c r="AA1738" t="s">
        <v>777</v>
      </c>
      <c r="AB1738" t="s">
        <v>777</v>
      </c>
      <c r="AC1738" t="s">
        <v>777</v>
      </c>
      <c r="AD1738" t="s">
        <v>777</v>
      </c>
      <c r="AE1738" t="s">
        <v>777</v>
      </c>
      <c r="AF1738" t="s">
        <v>777</v>
      </c>
      <c r="AG1738" t="s">
        <v>777</v>
      </c>
      <c r="AH1738" t="s">
        <v>777</v>
      </c>
      <c r="AI1738" t="s">
        <v>777</v>
      </c>
      <c r="AJ1738" t="s">
        <v>777</v>
      </c>
      <c r="AK1738" t="s">
        <v>777</v>
      </c>
      <c r="AL1738" t="s">
        <v>777</v>
      </c>
      <c r="AM1738" t="s">
        <v>777</v>
      </c>
      <c r="AN1738" t="s">
        <v>777</v>
      </c>
      <c r="AO1738" t="s">
        <v>777</v>
      </c>
      <c r="AP1738" t="s">
        <v>777</v>
      </c>
      <c r="AQ1738" t="s">
        <v>777</v>
      </c>
      <c r="AR1738" t="s">
        <v>777</v>
      </c>
      <c r="AS1738" t="s">
        <v>777</v>
      </c>
      <c r="AT1738" t="s">
        <v>777</v>
      </c>
      <c r="AU1738" t="s">
        <v>827</v>
      </c>
      <c r="AV1738" t="s">
        <v>777</v>
      </c>
      <c r="AW1738" t="s">
        <v>777</v>
      </c>
      <c r="AX1738" t="s">
        <v>777</v>
      </c>
      <c r="AY1738" t="s">
        <v>777</v>
      </c>
      <c r="AZ1738" t="s">
        <v>777</v>
      </c>
      <c r="BA1738" t="s">
        <v>777</v>
      </c>
      <c r="BB1738" t="s">
        <v>827</v>
      </c>
      <c r="BC1738" t="s">
        <v>777</v>
      </c>
      <c r="BD1738" t="s">
        <v>777</v>
      </c>
      <c r="BE1738" t="s">
        <v>777</v>
      </c>
      <c r="BF1738" t="s">
        <v>777</v>
      </c>
      <c r="BG1738" t="s">
        <v>777</v>
      </c>
      <c r="BH1738" t="s">
        <v>777</v>
      </c>
      <c r="BI1738" t="s">
        <v>777</v>
      </c>
      <c r="BJ1738" t="s">
        <v>777</v>
      </c>
      <c r="BK1738" t="s">
        <v>777</v>
      </c>
      <c r="BL1738" t="s">
        <v>777</v>
      </c>
      <c r="BM1738" t="s">
        <v>827</v>
      </c>
      <c r="BN1738" t="s">
        <v>777</v>
      </c>
      <c r="BO1738" t="s">
        <v>777</v>
      </c>
      <c r="BP1738" t="s">
        <v>777</v>
      </c>
      <c r="BQ1738" t="s">
        <v>777</v>
      </c>
      <c r="BR1738" t="s">
        <v>777</v>
      </c>
      <c r="BS1738" t="s">
        <v>777</v>
      </c>
      <c r="BT1738" t="s">
        <v>777</v>
      </c>
      <c r="BU1738" t="s">
        <v>777</v>
      </c>
      <c r="BV1738" t="s">
        <v>777</v>
      </c>
      <c r="BW1738" t="s">
        <v>777</v>
      </c>
      <c r="BX1738" t="s">
        <v>777</v>
      </c>
      <c r="BY1738" t="s">
        <v>777</v>
      </c>
      <c r="BZ1738" t="s">
        <v>777</v>
      </c>
      <c r="CA1738" t="s">
        <v>827</v>
      </c>
      <c r="CB1738" t="s">
        <v>777</v>
      </c>
      <c r="CC1738" t="s">
        <v>777</v>
      </c>
      <c r="CD1738" t="s">
        <v>777</v>
      </c>
      <c r="CE1738" t="s">
        <v>827</v>
      </c>
      <c r="CF1738" t="s">
        <v>777</v>
      </c>
      <c r="CG1738" t="s">
        <v>777</v>
      </c>
      <c r="CH1738" t="s">
        <v>777</v>
      </c>
      <c r="CI1738" t="s">
        <v>777</v>
      </c>
      <c r="CJ1738" t="s">
        <v>777</v>
      </c>
      <c r="CK1738" t="s">
        <v>777</v>
      </c>
      <c r="CL1738" t="s">
        <v>777</v>
      </c>
      <c r="CM1738" t="s">
        <v>827</v>
      </c>
      <c r="CN1738" t="s">
        <v>777</v>
      </c>
      <c r="CO1738" t="s">
        <v>777</v>
      </c>
      <c r="CP1738" t="s">
        <v>777</v>
      </c>
      <c r="CQ1738" t="s">
        <v>777</v>
      </c>
      <c r="CR1738" t="s">
        <v>777</v>
      </c>
      <c r="CS1738" t="s">
        <v>777</v>
      </c>
      <c r="CT1738" t="s">
        <v>777</v>
      </c>
      <c r="CU1738" t="s">
        <v>777</v>
      </c>
      <c r="CV1738" t="s">
        <v>777</v>
      </c>
      <c r="CW1738" t="s">
        <v>777</v>
      </c>
      <c r="CX1738" t="s">
        <v>777</v>
      </c>
      <c r="CY1738" t="s">
        <v>777</v>
      </c>
      <c r="CZ1738" t="s">
        <v>777</v>
      </c>
      <c r="DA1738" t="s">
        <v>777</v>
      </c>
      <c r="DB1738" t="s">
        <v>777</v>
      </c>
      <c r="DC1738" t="s">
        <v>777</v>
      </c>
      <c r="DD1738" t="s">
        <v>777</v>
      </c>
      <c r="DE1738" t="s">
        <v>777</v>
      </c>
      <c r="DF1738" t="s">
        <v>777</v>
      </c>
      <c r="DG1738" t="s">
        <v>777</v>
      </c>
      <c r="DH1738" t="s">
        <v>777</v>
      </c>
      <c r="DI1738" t="s">
        <v>777</v>
      </c>
      <c r="DJ1738" t="s">
        <v>777</v>
      </c>
      <c r="DK1738" t="s">
        <v>777</v>
      </c>
      <c r="DL1738" t="s">
        <v>777</v>
      </c>
      <c r="DM1738" t="s">
        <v>777</v>
      </c>
      <c r="DN1738" t="s">
        <v>777</v>
      </c>
      <c r="DO1738" t="s">
        <v>777</v>
      </c>
      <c r="DP1738" t="s">
        <v>777</v>
      </c>
      <c r="DQ1738" t="s">
        <v>777</v>
      </c>
      <c r="DR1738" t="s">
        <v>777</v>
      </c>
      <c r="DS1738" t="s">
        <v>777</v>
      </c>
      <c r="DT1738" t="s">
        <v>777</v>
      </c>
      <c r="DU1738" t="s">
        <v>777</v>
      </c>
      <c r="DV1738" t="s">
        <v>777</v>
      </c>
      <c r="DW1738" t="s">
        <v>777</v>
      </c>
      <c r="DX1738" t="s">
        <v>777</v>
      </c>
      <c r="DY1738" t="s">
        <v>777</v>
      </c>
      <c r="DZ1738" t="s">
        <v>777</v>
      </c>
      <c r="EA1738" t="s">
        <v>777</v>
      </c>
      <c r="EB1738" t="s">
        <v>777</v>
      </c>
      <c r="EC1738" t="s">
        <v>777</v>
      </c>
      <c r="ED1738" t="s">
        <v>777</v>
      </c>
      <c r="EE1738" t="s">
        <v>777</v>
      </c>
      <c r="EF1738" t="s">
        <v>777</v>
      </c>
      <c r="EG1738" t="s">
        <v>777</v>
      </c>
      <c r="EH1738" t="s">
        <v>777</v>
      </c>
      <c r="EI1738" t="s">
        <v>777</v>
      </c>
      <c r="EJ1738" t="s">
        <v>777</v>
      </c>
      <c r="EK1738" t="s">
        <v>777</v>
      </c>
      <c r="EL1738" t="s">
        <v>777</v>
      </c>
      <c r="EM1738" t="s">
        <v>777</v>
      </c>
      <c r="EN1738" t="s">
        <v>777</v>
      </c>
      <c r="EO1738" t="s">
        <v>777</v>
      </c>
      <c r="EP1738" t="s">
        <v>777</v>
      </c>
      <c r="EQ1738" t="s">
        <v>777</v>
      </c>
      <c r="ER1738" t="s">
        <v>777</v>
      </c>
      <c r="ES1738" t="s">
        <v>777</v>
      </c>
      <c r="ET1738" t="s">
        <v>777</v>
      </c>
      <c r="EU1738" t="s">
        <v>777</v>
      </c>
      <c r="EV1738" t="s">
        <v>827</v>
      </c>
      <c r="EW1738" t="s">
        <v>777</v>
      </c>
      <c r="EX1738" t="s">
        <v>777</v>
      </c>
      <c r="EY1738" t="s">
        <v>777</v>
      </c>
      <c r="EZ1738" t="s">
        <v>777</v>
      </c>
      <c r="FA1738" t="s">
        <v>777</v>
      </c>
      <c r="FB1738" t="s">
        <v>777</v>
      </c>
      <c r="FC1738" t="s">
        <v>777</v>
      </c>
      <c r="FD1738" t="s">
        <v>777</v>
      </c>
      <c r="FE1738" t="s">
        <v>777</v>
      </c>
      <c r="FF1738" t="s">
        <v>777</v>
      </c>
      <c r="FG1738" t="s">
        <v>777</v>
      </c>
      <c r="FH1738" t="s">
        <v>777</v>
      </c>
      <c r="FI1738" t="s">
        <v>777</v>
      </c>
      <c r="FJ1738" t="s">
        <v>777</v>
      </c>
      <c r="FK1738" t="s">
        <v>777</v>
      </c>
      <c r="FL1738" t="s">
        <v>777</v>
      </c>
      <c r="FM1738" t="s">
        <v>777</v>
      </c>
      <c r="FN1738" t="s">
        <v>777</v>
      </c>
      <c r="FO1738" t="s">
        <v>827</v>
      </c>
      <c r="FP1738" t="s">
        <v>827</v>
      </c>
      <c r="FQ1738" t="s">
        <v>827</v>
      </c>
      <c r="FR1738" t="s">
        <v>777</v>
      </c>
      <c r="FS1738" t="s">
        <v>777</v>
      </c>
      <c r="FT1738" t="s">
        <v>777</v>
      </c>
      <c r="FU1738" t="s">
        <v>777</v>
      </c>
      <c r="FV1738" t="s">
        <v>777</v>
      </c>
      <c r="FW1738" t="s">
        <v>777</v>
      </c>
      <c r="FX1738" t="s">
        <v>777</v>
      </c>
      <c r="FY1738" t="s">
        <v>777</v>
      </c>
      <c r="FZ1738" t="s">
        <v>777</v>
      </c>
      <c r="GA1738" t="s">
        <v>777</v>
      </c>
      <c r="GB1738" t="s">
        <v>777</v>
      </c>
      <c r="GC1738" t="s">
        <v>777</v>
      </c>
      <c r="GD1738" t="s">
        <v>777</v>
      </c>
      <c r="GE1738" t="s">
        <v>777</v>
      </c>
      <c r="GF1738" t="s">
        <v>777</v>
      </c>
      <c r="GG1738" t="s">
        <v>777</v>
      </c>
      <c r="GH1738" t="s">
        <v>777</v>
      </c>
      <c r="GI1738" t="s">
        <v>827</v>
      </c>
      <c r="GJ1738" t="s">
        <v>777</v>
      </c>
      <c r="GK1738" t="s">
        <v>777</v>
      </c>
      <c r="GL1738" t="s">
        <v>777</v>
      </c>
      <c r="GM1738" t="s">
        <v>777</v>
      </c>
      <c r="GN1738" t="s">
        <v>777</v>
      </c>
      <c r="GO1738" t="s">
        <v>777</v>
      </c>
      <c r="GP1738" t="s">
        <v>777</v>
      </c>
      <c r="GQ1738" t="s">
        <v>777</v>
      </c>
      <c r="GR1738" t="s">
        <v>777</v>
      </c>
      <c r="GS1738" t="s">
        <v>777</v>
      </c>
      <c r="GT1738" t="s">
        <v>827</v>
      </c>
      <c r="GU1738" t="s">
        <v>777</v>
      </c>
      <c r="GV1738" t="s">
        <v>777</v>
      </c>
      <c r="GW1738" t="s">
        <v>827</v>
      </c>
      <c r="GX1738" t="s">
        <v>827</v>
      </c>
      <c r="GY1738" t="s">
        <v>827</v>
      </c>
      <c r="GZ1738" t="s">
        <v>777</v>
      </c>
      <c r="HA1738" t="s">
        <v>777</v>
      </c>
      <c r="HB1738" t="s">
        <v>827</v>
      </c>
      <c r="HC1738" t="s">
        <v>777</v>
      </c>
      <c r="HD1738" t="s">
        <v>777</v>
      </c>
      <c r="HE1738" t="s">
        <v>777</v>
      </c>
      <c r="HF1738" t="s">
        <v>777</v>
      </c>
      <c r="HG1738" t="s">
        <v>777</v>
      </c>
      <c r="HH1738" t="s">
        <v>777</v>
      </c>
      <c r="HI1738" t="s">
        <v>777</v>
      </c>
      <c r="HJ1738" t="s">
        <v>777</v>
      </c>
      <c r="HK1738" t="s">
        <v>777</v>
      </c>
      <c r="HL1738" t="s">
        <v>777</v>
      </c>
      <c r="HM1738" t="s">
        <v>777</v>
      </c>
      <c r="HN1738" t="s">
        <v>777</v>
      </c>
      <c r="HO1738" t="s">
        <v>777</v>
      </c>
      <c r="HP1738" t="s">
        <v>777</v>
      </c>
      <c r="HQ1738" t="s">
        <v>777</v>
      </c>
      <c r="HR1738" t="s">
        <v>777</v>
      </c>
      <c r="HS1738" t="s">
        <v>777</v>
      </c>
      <c r="HT1738" t="s">
        <v>777</v>
      </c>
      <c r="HU1738" t="s">
        <v>777</v>
      </c>
      <c r="HV1738" t="s">
        <v>777</v>
      </c>
      <c r="HW1738" t="s">
        <v>777</v>
      </c>
      <c r="HX1738" t="s">
        <v>777</v>
      </c>
      <c r="HY1738" t="s">
        <v>777</v>
      </c>
      <c r="HZ1738" t="s">
        <v>777</v>
      </c>
      <c r="IA1738" t="s">
        <v>777</v>
      </c>
      <c r="IB1738" t="s">
        <v>777</v>
      </c>
      <c r="IC1738" t="s">
        <v>777</v>
      </c>
      <c r="ID1738" t="s">
        <v>777</v>
      </c>
      <c r="IE1738" t="s">
        <v>777</v>
      </c>
      <c r="IF1738" t="s">
        <v>777</v>
      </c>
      <c r="IG1738" t="s">
        <v>777</v>
      </c>
      <c r="IH1738" t="s">
        <v>777</v>
      </c>
      <c r="II1738" t="s">
        <v>777</v>
      </c>
      <c r="IJ1738" t="s">
        <v>777</v>
      </c>
      <c r="IK1738" t="s">
        <v>777</v>
      </c>
      <c r="IL1738" t="s">
        <v>827</v>
      </c>
      <c r="IM1738" t="s">
        <v>777</v>
      </c>
      <c r="IN1738" t="s">
        <v>777</v>
      </c>
      <c r="IO1738" t="s">
        <v>777</v>
      </c>
      <c r="IP1738" t="s">
        <v>777</v>
      </c>
      <c r="IQ1738" t="s">
        <v>777</v>
      </c>
      <c r="IR1738" t="s">
        <v>777</v>
      </c>
      <c r="IS1738" t="s">
        <v>777</v>
      </c>
      <c r="IT1738" t="s">
        <v>777</v>
      </c>
      <c r="IU1738" t="s">
        <v>777</v>
      </c>
      <c r="IV1738" t="s">
        <v>777</v>
      </c>
      <c r="IW1738" t="s">
        <v>777</v>
      </c>
      <c r="IX1738" t="s">
        <v>777</v>
      </c>
      <c r="IY1738" t="s">
        <v>777</v>
      </c>
      <c r="IZ1738" t="s">
        <v>777</v>
      </c>
      <c r="JA1738" t="s">
        <v>777</v>
      </c>
      <c r="JB1738" t="s">
        <v>777</v>
      </c>
      <c r="JC1738" t="s">
        <v>777</v>
      </c>
      <c r="JD1738" t="s">
        <v>777</v>
      </c>
      <c r="JE1738" t="s">
        <v>777</v>
      </c>
      <c r="JF1738" t="s">
        <v>777</v>
      </c>
      <c r="JG1738" t="s">
        <v>777</v>
      </c>
      <c r="JH1738" t="s">
        <v>777</v>
      </c>
      <c r="JI1738" t="s">
        <v>777</v>
      </c>
      <c r="JJ1738" t="s">
        <v>777</v>
      </c>
      <c r="JK1738" t="s">
        <v>777</v>
      </c>
      <c r="JL1738" t="s">
        <v>777</v>
      </c>
      <c r="JM1738" t="s">
        <v>777</v>
      </c>
      <c r="JN1738" t="s">
        <v>777</v>
      </c>
      <c r="JO1738" t="s">
        <v>777</v>
      </c>
      <c r="JP1738" t="s">
        <v>777</v>
      </c>
      <c r="JQ1738" t="s">
        <v>777</v>
      </c>
      <c r="JR1738" t="s">
        <v>777</v>
      </c>
      <c r="JS1738" t="s">
        <v>777</v>
      </c>
      <c r="JT1738" t="s">
        <v>777</v>
      </c>
      <c r="JU1738" t="s">
        <v>777</v>
      </c>
      <c r="JV1738" t="s">
        <v>777</v>
      </c>
      <c r="JW1738" t="s">
        <v>777</v>
      </c>
      <c r="JX1738" t="s">
        <v>777</v>
      </c>
      <c r="JY1738" t="s">
        <v>777</v>
      </c>
      <c r="JZ1738" t="s">
        <v>777</v>
      </c>
      <c r="KA1738" t="s">
        <v>777</v>
      </c>
      <c r="KB1738" t="s">
        <v>827</v>
      </c>
      <c r="KC1738" t="s">
        <v>827</v>
      </c>
      <c r="KD1738" t="s">
        <v>777</v>
      </c>
      <c r="KE1738" t="s">
        <v>777</v>
      </c>
      <c r="KF1738" t="s">
        <v>777</v>
      </c>
      <c r="KG1738" t="s">
        <v>777</v>
      </c>
      <c r="KH1738" t="s">
        <v>777</v>
      </c>
      <c r="KI1738" t="s">
        <v>777</v>
      </c>
      <c r="KJ1738" t="s">
        <v>777</v>
      </c>
      <c r="KK1738" t="s">
        <v>777</v>
      </c>
      <c r="KL1738" t="s">
        <v>777</v>
      </c>
      <c r="KM1738" t="s">
        <v>777</v>
      </c>
      <c r="KN1738" t="s">
        <v>777</v>
      </c>
      <c r="KO1738" t="s">
        <v>777</v>
      </c>
      <c r="KP1738" t="s">
        <v>777</v>
      </c>
      <c r="KQ1738" t="s">
        <v>777</v>
      </c>
      <c r="KR1738" t="s">
        <v>777</v>
      </c>
      <c r="KS1738" t="s">
        <v>777</v>
      </c>
      <c r="KT1738" t="s">
        <v>777</v>
      </c>
      <c r="KU1738" t="s">
        <v>777</v>
      </c>
      <c r="KV1738" t="s">
        <v>777</v>
      </c>
      <c r="KW1738" t="s">
        <v>777</v>
      </c>
      <c r="KX1738" t="s">
        <v>827</v>
      </c>
      <c r="KY1738" t="s">
        <v>827</v>
      </c>
      <c r="KZ1738" t="s">
        <v>777</v>
      </c>
      <c r="LA1738" t="s">
        <v>777</v>
      </c>
      <c r="LB1738" t="s">
        <v>777</v>
      </c>
      <c r="LC1738">
        <v>171822000</v>
      </c>
      <c r="LD1738" t="s">
        <v>777</v>
      </c>
      <c r="LE1738" t="s">
        <v>777</v>
      </c>
      <c r="LF1738" t="s">
        <v>777</v>
      </c>
      <c r="LG1738" t="s">
        <v>777</v>
      </c>
      <c r="LH1738" t="s">
        <v>777</v>
      </c>
      <c r="LI1738" t="s">
        <v>777</v>
      </c>
      <c r="LJ1738" t="s">
        <v>777</v>
      </c>
      <c r="LK1738" t="s">
        <v>777</v>
      </c>
      <c r="LL1738" t="s">
        <v>777</v>
      </c>
      <c r="LM1738" t="s">
        <v>777</v>
      </c>
      <c r="LN1738" t="s">
        <v>777</v>
      </c>
      <c r="LO1738" t="s">
        <v>777</v>
      </c>
      <c r="LP1738" t="s">
        <v>777</v>
      </c>
      <c r="LQ1738" t="s">
        <v>777</v>
      </c>
      <c r="LR1738" t="s">
        <v>777</v>
      </c>
      <c r="LS1738" t="s">
        <v>777</v>
      </c>
      <c r="LT1738" t="s">
        <v>777</v>
      </c>
      <c r="LU1738" t="s">
        <v>827</v>
      </c>
      <c r="LV1738" t="s">
        <v>777</v>
      </c>
      <c r="LW1738" t="s">
        <v>777</v>
      </c>
      <c r="LX1738" t="s">
        <v>777</v>
      </c>
      <c r="LY1738" t="s">
        <v>777</v>
      </c>
      <c r="LZ1738" t="s">
        <v>777</v>
      </c>
      <c r="MA1738" t="s">
        <v>777</v>
      </c>
      <c r="MB1738" t="s">
        <v>777</v>
      </c>
      <c r="MC1738" t="s">
        <v>777</v>
      </c>
      <c r="MD1738" t="s">
        <v>777</v>
      </c>
      <c r="ME1738" t="s">
        <v>777</v>
      </c>
      <c r="MF1738" t="s">
        <v>827</v>
      </c>
      <c r="MG1738" t="s">
        <v>827</v>
      </c>
      <c r="MH1738" t="s">
        <v>777</v>
      </c>
      <c r="MI1738" t="s">
        <v>777</v>
      </c>
      <c r="MJ1738" t="s">
        <v>777</v>
      </c>
      <c r="MK1738" t="s">
        <v>777</v>
      </c>
      <c r="ML1738" t="s">
        <v>777</v>
      </c>
      <c r="MM1738" t="s">
        <v>777</v>
      </c>
      <c r="MN1738" t="s">
        <v>777</v>
      </c>
      <c r="MO1738" t="s">
        <v>777</v>
      </c>
      <c r="MP1738" t="s">
        <v>777</v>
      </c>
      <c r="MQ1738" t="s">
        <v>777</v>
      </c>
      <c r="MR1738" t="s">
        <v>777</v>
      </c>
      <c r="MS1738" t="s">
        <v>777</v>
      </c>
      <c r="MT1738" t="s">
        <v>777</v>
      </c>
      <c r="MU1738" t="s">
        <v>777</v>
      </c>
      <c r="MV1738" t="s">
        <v>777</v>
      </c>
      <c r="MW1738" t="s">
        <v>777</v>
      </c>
      <c r="MX1738" t="s">
        <v>777</v>
      </c>
      <c r="MY1738" t="s">
        <v>777</v>
      </c>
      <c r="MZ1738" t="s">
        <v>777</v>
      </c>
      <c r="NA1738" t="s">
        <v>777</v>
      </c>
      <c r="NB1738" t="s">
        <v>777</v>
      </c>
      <c r="NC1738" t="s">
        <v>777</v>
      </c>
      <c r="ND1738" t="s">
        <v>777</v>
      </c>
      <c r="NE1738" t="s">
        <v>777</v>
      </c>
      <c r="NF1738" t="s">
        <v>777</v>
      </c>
      <c r="NG1738" t="s">
        <v>777</v>
      </c>
      <c r="NH1738" t="s">
        <v>777</v>
      </c>
      <c r="NI1738" t="s">
        <v>777</v>
      </c>
      <c r="NJ1738" t="s">
        <v>777</v>
      </c>
      <c r="NK1738" t="s">
        <v>777</v>
      </c>
      <c r="NL1738" t="s">
        <v>777</v>
      </c>
      <c r="NM1738" t="s">
        <v>777</v>
      </c>
      <c r="NN1738" t="s">
        <v>777</v>
      </c>
      <c r="NO1738" t="s">
        <v>777</v>
      </c>
      <c r="NP1738" t="s">
        <v>827</v>
      </c>
      <c r="NQ1738" t="s">
        <v>777</v>
      </c>
      <c r="NR1738" t="s">
        <v>777</v>
      </c>
      <c r="NS1738" t="s">
        <v>777</v>
      </c>
      <c r="NT1738" t="s">
        <v>777</v>
      </c>
      <c r="NU1738" t="s">
        <v>777</v>
      </c>
      <c r="NV1738" t="s">
        <v>777</v>
      </c>
      <c r="NW1738" t="s">
        <v>777</v>
      </c>
      <c r="NX1738" t="s">
        <v>777</v>
      </c>
      <c r="NY1738" t="s">
        <v>777</v>
      </c>
      <c r="NZ1738" t="s">
        <v>777</v>
      </c>
      <c r="OA1738" t="s">
        <v>777</v>
      </c>
      <c r="OB1738" t="s">
        <v>777</v>
      </c>
      <c r="OC1738" t="s">
        <v>777</v>
      </c>
      <c r="OD1738" t="s">
        <v>777</v>
      </c>
      <c r="OE1738" t="s">
        <v>777</v>
      </c>
      <c r="OF1738" t="s">
        <v>777</v>
      </c>
      <c r="OG1738" t="s">
        <v>777</v>
      </c>
      <c r="OH1738" t="s">
        <v>777</v>
      </c>
      <c r="OI1738" t="s">
        <v>827</v>
      </c>
      <c r="OJ1738" t="s">
        <v>777</v>
      </c>
      <c r="OK1738" t="s">
        <v>777</v>
      </c>
      <c r="OL1738" t="s">
        <v>777</v>
      </c>
      <c r="OM1738" t="s">
        <v>777</v>
      </c>
      <c r="ON1738" t="s">
        <v>777</v>
      </c>
      <c r="OO1738" t="s">
        <v>777</v>
      </c>
      <c r="OP1738" t="s">
        <v>777</v>
      </c>
      <c r="OQ1738" t="s">
        <v>777</v>
      </c>
      <c r="OR1738" t="s">
        <v>777</v>
      </c>
      <c r="OS1738" t="s">
        <v>827</v>
      </c>
      <c r="OT1738" t="s">
        <v>777</v>
      </c>
      <c r="OU1738" t="s">
        <v>777</v>
      </c>
      <c r="OV1738" t="s">
        <v>777</v>
      </c>
      <c r="OW1738" t="s">
        <v>777</v>
      </c>
      <c r="OX1738" t="s">
        <v>777</v>
      </c>
      <c r="OY1738" t="s">
        <v>777</v>
      </c>
      <c r="OZ1738" t="s">
        <v>777</v>
      </c>
      <c r="PA1738" t="s">
        <v>777</v>
      </c>
      <c r="PB1738" t="s">
        <v>777</v>
      </c>
      <c r="PC1738" t="s">
        <v>777</v>
      </c>
      <c r="PD1738" t="s">
        <v>777</v>
      </c>
      <c r="PE1738" t="s">
        <v>777</v>
      </c>
      <c r="PF1738" t="s">
        <v>777</v>
      </c>
      <c r="PG1738" t="s">
        <v>777</v>
      </c>
      <c r="PH1738" t="s">
        <v>777</v>
      </c>
      <c r="PI1738" t="s">
        <v>777</v>
      </c>
      <c r="PJ1738" t="s">
        <v>777</v>
      </c>
    </row>
    <row r="1739" spans="2:426">
      <c r="B1739" s="12">
        <v>37560</v>
      </c>
      <c r="C1739" s="14" t="s">
        <v>753</v>
      </c>
      <c r="D1739" t="s">
        <v>777</v>
      </c>
      <c r="E1739" t="s">
        <v>777</v>
      </c>
      <c r="F1739" t="s">
        <v>777</v>
      </c>
      <c r="G1739" t="s">
        <v>777</v>
      </c>
      <c r="H1739" t="s">
        <v>777</v>
      </c>
      <c r="I1739" t="s">
        <v>777</v>
      </c>
      <c r="J1739" t="s">
        <v>777</v>
      </c>
      <c r="K1739" t="s">
        <v>777</v>
      </c>
      <c r="L1739" t="s">
        <v>828</v>
      </c>
      <c r="M1739" t="s">
        <v>828</v>
      </c>
      <c r="N1739" t="s">
        <v>777</v>
      </c>
      <c r="O1739" t="s">
        <v>777</v>
      </c>
      <c r="P1739" t="s">
        <v>777</v>
      </c>
      <c r="Q1739" t="s">
        <v>777</v>
      </c>
      <c r="R1739" t="s">
        <v>777</v>
      </c>
      <c r="S1739" t="s">
        <v>777</v>
      </c>
      <c r="T1739" t="s">
        <v>777</v>
      </c>
      <c r="U1739" t="s">
        <v>777</v>
      </c>
      <c r="V1739" t="s">
        <v>777</v>
      </c>
      <c r="W1739" t="s">
        <v>777</v>
      </c>
      <c r="X1739" t="s">
        <v>777</v>
      </c>
      <c r="Y1739" t="s">
        <v>777</v>
      </c>
      <c r="Z1739" t="s">
        <v>777</v>
      </c>
      <c r="AA1739" t="s">
        <v>777</v>
      </c>
      <c r="AB1739" t="s">
        <v>777</v>
      </c>
      <c r="AC1739" t="s">
        <v>777</v>
      </c>
      <c r="AD1739" t="s">
        <v>777</v>
      </c>
      <c r="AE1739" t="s">
        <v>777</v>
      </c>
      <c r="AF1739" t="s">
        <v>777</v>
      </c>
      <c r="AG1739" t="s">
        <v>777</v>
      </c>
      <c r="AH1739" t="s">
        <v>777</v>
      </c>
      <c r="AI1739" t="s">
        <v>777</v>
      </c>
      <c r="AJ1739" t="s">
        <v>777</v>
      </c>
      <c r="AK1739" t="s">
        <v>777</v>
      </c>
      <c r="AL1739" t="s">
        <v>777</v>
      </c>
      <c r="AM1739" t="s">
        <v>777</v>
      </c>
      <c r="AN1739" t="s">
        <v>777</v>
      </c>
      <c r="AO1739" t="s">
        <v>777</v>
      </c>
      <c r="AP1739" t="s">
        <v>777</v>
      </c>
      <c r="AQ1739" t="s">
        <v>777</v>
      </c>
      <c r="AR1739" t="s">
        <v>777</v>
      </c>
      <c r="AS1739" t="s">
        <v>777</v>
      </c>
      <c r="AT1739" t="s">
        <v>777</v>
      </c>
      <c r="AU1739" t="s">
        <v>828</v>
      </c>
      <c r="AV1739" t="s">
        <v>777</v>
      </c>
      <c r="AW1739" t="s">
        <v>777</v>
      </c>
      <c r="AX1739" t="s">
        <v>777</v>
      </c>
      <c r="AY1739" t="s">
        <v>777</v>
      </c>
      <c r="AZ1739" t="s">
        <v>777</v>
      </c>
      <c r="BA1739" t="s">
        <v>777</v>
      </c>
      <c r="BB1739" t="s">
        <v>828</v>
      </c>
      <c r="BC1739" t="s">
        <v>777</v>
      </c>
      <c r="BD1739" t="s">
        <v>777</v>
      </c>
      <c r="BE1739" t="s">
        <v>777</v>
      </c>
      <c r="BF1739" t="s">
        <v>777</v>
      </c>
      <c r="BG1739" t="s">
        <v>777</v>
      </c>
      <c r="BH1739" t="s">
        <v>777</v>
      </c>
      <c r="BI1739" t="s">
        <v>777</v>
      </c>
      <c r="BJ1739" t="s">
        <v>777</v>
      </c>
      <c r="BK1739" t="s">
        <v>777</v>
      </c>
      <c r="BL1739" t="s">
        <v>777</v>
      </c>
      <c r="BM1739" t="s">
        <v>828</v>
      </c>
      <c r="BN1739" t="s">
        <v>777</v>
      </c>
      <c r="BO1739" t="s">
        <v>777</v>
      </c>
      <c r="BP1739" t="s">
        <v>777</v>
      </c>
      <c r="BQ1739" t="s">
        <v>777</v>
      </c>
      <c r="BR1739" t="s">
        <v>777</v>
      </c>
      <c r="BS1739" t="s">
        <v>777</v>
      </c>
      <c r="BT1739" t="s">
        <v>777</v>
      </c>
      <c r="BU1739" t="s">
        <v>777</v>
      </c>
      <c r="BV1739" t="s">
        <v>777</v>
      </c>
      <c r="BW1739" t="s">
        <v>777</v>
      </c>
      <c r="BX1739" t="s">
        <v>777</v>
      </c>
      <c r="BY1739" t="s">
        <v>777</v>
      </c>
      <c r="BZ1739" t="s">
        <v>777</v>
      </c>
      <c r="CA1739" t="s">
        <v>828</v>
      </c>
      <c r="CB1739" t="s">
        <v>777</v>
      </c>
      <c r="CC1739" t="s">
        <v>777</v>
      </c>
      <c r="CD1739" t="s">
        <v>777</v>
      </c>
      <c r="CE1739" t="s">
        <v>828</v>
      </c>
      <c r="CF1739" t="s">
        <v>777</v>
      </c>
      <c r="CG1739" t="s">
        <v>777</v>
      </c>
      <c r="CH1739" t="s">
        <v>777</v>
      </c>
      <c r="CI1739" t="s">
        <v>777</v>
      </c>
      <c r="CJ1739" t="s">
        <v>777</v>
      </c>
      <c r="CK1739" t="s">
        <v>777</v>
      </c>
      <c r="CL1739" t="s">
        <v>777</v>
      </c>
      <c r="CM1739" t="s">
        <v>828</v>
      </c>
      <c r="CN1739" t="s">
        <v>777</v>
      </c>
      <c r="CO1739" t="s">
        <v>777</v>
      </c>
      <c r="CP1739" t="s">
        <v>777</v>
      </c>
      <c r="CQ1739" t="s">
        <v>777</v>
      </c>
      <c r="CR1739" t="s">
        <v>777</v>
      </c>
      <c r="CS1739" t="s">
        <v>777</v>
      </c>
      <c r="CT1739" t="s">
        <v>777</v>
      </c>
      <c r="CU1739" t="s">
        <v>777</v>
      </c>
      <c r="CV1739" t="s">
        <v>777</v>
      </c>
      <c r="CW1739" t="s">
        <v>777</v>
      </c>
      <c r="CX1739" t="s">
        <v>777</v>
      </c>
      <c r="CY1739" t="s">
        <v>777</v>
      </c>
      <c r="CZ1739" t="s">
        <v>777</v>
      </c>
      <c r="DA1739" t="s">
        <v>777</v>
      </c>
      <c r="DB1739" t="s">
        <v>777</v>
      </c>
      <c r="DC1739" t="s">
        <v>777</v>
      </c>
      <c r="DD1739" t="s">
        <v>777</v>
      </c>
      <c r="DE1739" t="s">
        <v>777</v>
      </c>
      <c r="DF1739" t="s">
        <v>777</v>
      </c>
      <c r="DG1739" t="s">
        <v>777</v>
      </c>
      <c r="DH1739" t="s">
        <v>777</v>
      </c>
      <c r="DI1739" t="s">
        <v>777</v>
      </c>
      <c r="DJ1739" t="s">
        <v>777</v>
      </c>
      <c r="DK1739" t="s">
        <v>777</v>
      </c>
      <c r="DL1739" t="s">
        <v>777</v>
      </c>
      <c r="DM1739" t="s">
        <v>777</v>
      </c>
      <c r="DN1739" t="s">
        <v>777</v>
      </c>
      <c r="DO1739" t="s">
        <v>777</v>
      </c>
      <c r="DP1739" t="s">
        <v>777</v>
      </c>
      <c r="DQ1739" t="s">
        <v>777</v>
      </c>
      <c r="DR1739" t="s">
        <v>777</v>
      </c>
      <c r="DS1739" t="s">
        <v>777</v>
      </c>
      <c r="DT1739" t="s">
        <v>777</v>
      </c>
      <c r="DU1739" t="s">
        <v>777</v>
      </c>
      <c r="DV1739" t="s">
        <v>777</v>
      </c>
      <c r="DW1739" t="s">
        <v>777</v>
      </c>
      <c r="DX1739" t="s">
        <v>777</v>
      </c>
      <c r="DY1739" t="s">
        <v>777</v>
      </c>
      <c r="DZ1739" t="s">
        <v>777</v>
      </c>
      <c r="EA1739" t="s">
        <v>777</v>
      </c>
      <c r="EB1739" t="s">
        <v>777</v>
      </c>
      <c r="EC1739" t="s">
        <v>777</v>
      </c>
      <c r="ED1739" t="s">
        <v>777</v>
      </c>
      <c r="EE1739" t="s">
        <v>777</v>
      </c>
      <c r="EF1739" t="s">
        <v>777</v>
      </c>
      <c r="EG1739" t="s">
        <v>777</v>
      </c>
      <c r="EH1739" t="s">
        <v>777</v>
      </c>
      <c r="EI1739" t="s">
        <v>777</v>
      </c>
      <c r="EJ1739" t="s">
        <v>777</v>
      </c>
      <c r="EK1739" t="s">
        <v>777</v>
      </c>
      <c r="EL1739" t="s">
        <v>777</v>
      </c>
      <c r="EM1739" t="s">
        <v>777</v>
      </c>
      <c r="EN1739" t="s">
        <v>777</v>
      </c>
      <c r="EO1739" t="s">
        <v>777</v>
      </c>
      <c r="EP1739" t="s">
        <v>777</v>
      </c>
      <c r="EQ1739" t="s">
        <v>777</v>
      </c>
      <c r="ER1739" t="s">
        <v>777</v>
      </c>
      <c r="ES1739" t="s">
        <v>777</v>
      </c>
      <c r="ET1739" t="s">
        <v>777</v>
      </c>
      <c r="EU1739" t="s">
        <v>777</v>
      </c>
      <c r="EV1739" t="s">
        <v>828</v>
      </c>
      <c r="EW1739" t="s">
        <v>777</v>
      </c>
      <c r="EX1739" t="s">
        <v>777</v>
      </c>
      <c r="EY1739" t="s">
        <v>777</v>
      </c>
      <c r="EZ1739" t="s">
        <v>777</v>
      </c>
      <c r="FA1739" t="s">
        <v>777</v>
      </c>
      <c r="FB1739" t="s">
        <v>777</v>
      </c>
      <c r="FC1739" t="s">
        <v>777</v>
      </c>
      <c r="FD1739" t="s">
        <v>777</v>
      </c>
      <c r="FE1739" t="s">
        <v>777</v>
      </c>
      <c r="FF1739" t="s">
        <v>777</v>
      </c>
      <c r="FG1739" t="s">
        <v>777</v>
      </c>
      <c r="FH1739" t="s">
        <v>777</v>
      </c>
      <c r="FI1739" t="s">
        <v>777</v>
      </c>
      <c r="FJ1739" t="s">
        <v>777</v>
      </c>
      <c r="FK1739" t="s">
        <v>777</v>
      </c>
      <c r="FL1739" t="s">
        <v>777</v>
      </c>
      <c r="FM1739" t="s">
        <v>777</v>
      </c>
      <c r="FN1739" t="s">
        <v>777</v>
      </c>
      <c r="FO1739" t="s">
        <v>828</v>
      </c>
      <c r="FP1739" t="s">
        <v>828</v>
      </c>
      <c r="FQ1739" t="s">
        <v>828</v>
      </c>
      <c r="FR1739" t="s">
        <v>777</v>
      </c>
      <c r="FS1739" t="s">
        <v>777</v>
      </c>
      <c r="FT1739" t="s">
        <v>777</v>
      </c>
      <c r="FU1739" t="s">
        <v>777</v>
      </c>
      <c r="FV1739" t="s">
        <v>777</v>
      </c>
      <c r="FW1739" t="s">
        <v>777</v>
      </c>
      <c r="FX1739" t="s">
        <v>777</v>
      </c>
      <c r="FY1739" t="s">
        <v>777</v>
      </c>
      <c r="FZ1739" t="s">
        <v>777</v>
      </c>
      <c r="GA1739" t="s">
        <v>777</v>
      </c>
      <c r="GB1739" t="s">
        <v>777</v>
      </c>
      <c r="GC1739" t="s">
        <v>777</v>
      </c>
      <c r="GD1739" t="s">
        <v>777</v>
      </c>
      <c r="GE1739" t="s">
        <v>777</v>
      </c>
      <c r="GF1739" t="s">
        <v>777</v>
      </c>
      <c r="GG1739" t="s">
        <v>777</v>
      </c>
      <c r="GH1739" t="s">
        <v>777</v>
      </c>
      <c r="GI1739" t="s">
        <v>828</v>
      </c>
      <c r="GJ1739" t="s">
        <v>777</v>
      </c>
      <c r="GK1739" t="s">
        <v>777</v>
      </c>
      <c r="GL1739" t="s">
        <v>777</v>
      </c>
      <c r="GM1739" t="s">
        <v>777</v>
      </c>
      <c r="GN1739" t="s">
        <v>777</v>
      </c>
      <c r="GO1739" t="s">
        <v>777</v>
      </c>
      <c r="GP1739" t="s">
        <v>777</v>
      </c>
      <c r="GQ1739" t="s">
        <v>777</v>
      </c>
      <c r="GR1739" t="s">
        <v>777</v>
      </c>
      <c r="GS1739" t="s">
        <v>777</v>
      </c>
      <c r="GT1739" t="s">
        <v>828</v>
      </c>
      <c r="GU1739" t="s">
        <v>777</v>
      </c>
      <c r="GV1739" t="s">
        <v>777</v>
      </c>
      <c r="GW1739" t="s">
        <v>828</v>
      </c>
      <c r="GX1739" t="s">
        <v>828</v>
      </c>
      <c r="GY1739" t="s">
        <v>828</v>
      </c>
      <c r="GZ1739" t="s">
        <v>777</v>
      </c>
      <c r="HA1739" t="s">
        <v>777</v>
      </c>
      <c r="HB1739" t="s">
        <v>828</v>
      </c>
      <c r="HC1739" t="s">
        <v>777</v>
      </c>
      <c r="HD1739" t="s">
        <v>777</v>
      </c>
      <c r="HE1739" t="s">
        <v>777</v>
      </c>
      <c r="HF1739" t="s">
        <v>777</v>
      </c>
      <c r="HG1739" t="s">
        <v>777</v>
      </c>
      <c r="HH1739" t="s">
        <v>777</v>
      </c>
      <c r="HI1739" t="s">
        <v>777</v>
      </c>
      <c r="HJ1739" t="s">
        <v>777</v>
      </c>
      <c r="HK1739" t="s">
        <v>777</v>
      </c>
      <c r="HL1739" t="s">
        <v>777</v>
      </c>
      <c r="HM1739" t="s">
        <v>777</v>
      </c>
      <c r="HN1739" t="s">
        <v>777</v>
      </c>
      <c r="HO1739" t="s">
        <v>777</v>
      </c>
      <c r="HP1739" t="s">
        <v>777</v>
      </c>
      <c r="HQ1739" t="s">
        <v>777</v>
      </c>
      <c r="HR1739" t="s">
        <v>777</v>
      </c>
      <c r="HS1739" t="s">
        <v>777</v>
      </c>
      <c r="HT1739" t="s">
        <v>777</v>
      </c>
      <c r="HU1739" t="s">
        <v>777</v>
      </c>
      <c r="HV1739" t="s">
        <v>777</v>
      </c>
      <c r="HW1739" t="s">
        <v>777</v>
      </c>
      <c r="HX1739" t="s">
        <v>777</v>
      </c>
      <c r="HY1739" t="s">
        <v>777</v>
      </c>
      <c r="HZ1739" t="s">
        <v>777</v>
      </c>
      <c r="IA1739" t="s">
        <v>777</v>
      </c>
      <c r="IB1739" t="s">
        <v>777</v>
      </c>
      <c r="IC1739" t="s">
        <v>777</v>
      </c>
      <c r="ID1739" t="s">
        <v>777</v>
      </c>
      <c r="IE1739" t="s">
        <v>777</v>
      </c>
      <c r="IF1739" t="s">
        <v>777</v>
      </c>
      <c r="IG1739" t="s">
        <v>777</v>
      </c>
      <c r="IH1739" t="s">
        <v>777</v>
      </c>
      <c r="II1739" t="s">
        <v>777</v>
      </c>
      <c r="IJ1739" t="s">
        <v>777</v>
      </c>
      <c r="IK1739" t="s">
        <v>777</v>
      </c>
      <c r="IL1739" t="s">
        <v>828</v>
      </c>
      <c r="IM1739" t="s">
        <v>777</v>
      </c>
      <c r="IN1739" t="s">
        <v>777</v>
      </c>
      <c r="IO1739" t="s">
        <v>777</v>
      </c>
      <c r="IP1739" t="s">
        <v>777</v>
      </c>
      <c r="IQ1739" t="s">
        <v>777</v>
      </c>
      <c r="IR1739" t="s">
        <v>777</v>
      </c>
      <c r="IS1739" t="s">
        <v>777</v>
      </c>
      <c r="IT1739" t="s">
        <v>777</v>
      </c>
      <c r="IU1739" t="s">
        <v>777</v>
      </c>
      <c r="IV1739" t="s">
        <v>777</v>
      </c>
      <c r="IW1739" t="s">
        <v>777</v>
      </c>
      <c r="IX1739" t="s">
        <v>777</v>
      </c>
      <c r="IY1739" t="s">
        <v>777</v>
      </c>
      <c r="IZ1739" t="s">
        <v>777</v>
      </c>
      <c r="JA1739" t="s">
        <v>777</v>
      </c>
      <c r="JB1739" t="s">
        <v>777</v>
      </c>
      <c r="JC1739" t="s">
        <v>777</v>
      </c>
      <c r="JD1739" t="s">
        <v>777</v>
      </c>
      <c r="JE1739" t="s">
        <v>777</v>
      </c>
      <c r="JF1739" t="s">
        <v>777</v>
      </c>
      <c r="JG1739" t="s">
        <v>777</v>
      </c>
      <c r="JH1739" t="s">
        <v>777</v>
      </c>
      <c r="JI1739" t="s">
        <v>777</v>
      </c>
      <c r="JJ1739" t="s">
        <v>777</v>
      </c>
      <c r="JK1739" t="s">
        <v>777</v>
      </c>
      <c r="JL1739" t="s">
        <v>777</v>
      </c>
      <c r="JM1739" t="s">
        <v>777</v>
      </c>
      <c r="JN1739" t="s">
        <v>777</v>
      </c>
      <c r="JO1739" t="s">
        <v>777</v>
      </c>
      <c r="JP1739" t="s">
        <v>777</v>
      </c>
      <c r="JQ1739" t="s">
        <v>777</v>
      </c>
      <c r="JR1739" t="s">
        <v>777</v>
      </c>
      <c r="JS1739" t="s">
        <v>777</v>
      </c>
      <c r="JT1739" t="s">
        <v>777</v>
      </c>
      <c r="JU1739" t="s">
        <v>777</v>
      </c>
      <c r="JV1739" t="s">
        <v>777</v>
      </c>
      <c r="JW1739" t="s">
        <v>777</v>
      </c>
      <c r="JX1739" t="s">
        <v>777</v>
      </c>
      <c r="JY1739" t="s">
        <v>777</v>
      </c>
      <c r="JZ1739" t="s">
        <v>777</v>
      </c>
      <c r="KA1739" t="s">
        <v>777</v>
      </c>
      <c r="KB1739" t="s">
        <v>828</v>
      </c>
      <c r="KC1739" t="s">
        <v>828</v>
      </c>
      <c r="KD1739" t="s">
        <v>777</v>
      </c>
      <c r="KE1739" t="s">
        <v>777</v>
      </c>
      <c r="KF1739" t="s">
        <v>777</v>
      </c>
      <c r="KG1739" t="s">
        <v>777</v>
      </c>
      <c r="KH1739" t="s">
        <v>777</v>
      </c>
      <c r="KI1739" t="s">
        <v>777</v>
      </c>
      <c r="KJ1739" t="s">
        <v>777</v>
      </c>
      <c r="KK1739" t="s">
        <v>777</v>
      </c>
      <c r="KL1739" t="s">
        <v>777</v>
      </c>
      <c r="KM1739" t="s">
        <v>777</v>
      </c>
      <c r="KN1739" t="s">
        <v>777</v>
      </c>
      <c r="KO1739" t="s">
        <v>777</v>
      </c>
      <c r="KP1739" t="s">
        <v>777</v>
      </c>
      <c r="KQ1739" t="s">
        <v>777</v>
      </c>
      <c r="KR1739" t="s">
        <v>777</v>
      </c>
      <c r="KS1739" t="s">
        <v>777</v>
      </c>
      <c r="KT1739" t="s">
        <v>777</v>
      </c>
      <c r="KU1739" t="s">
        <v>777</v>
      </c>
      <c r="KV1739" t="s">
        <v>777</v>
      </c>
      <c r="KW1739" t="s">
        <v>777</v>
      </c>
      <c r="KX1739" t="s">
        <v>828</v>
      </c>
      <c r="KY1739" t="s">
        <v>828</v>
      </c>
      <c r="KZ1739" t="s">
        <v>777</v>
      </c>
      <c r="LA1739" t="s">
        <v>777</v>
      </c>
      <c r="LB1739" t="s">
        <v>777</v>
      </c>
      <c r="LC1739">
        <v>14083000</v>
      </c>
      <c r="LD1739" t="s">
        <v>777</v>
      </c>
      <c r="LE1739" t="s">
        <v>777</v>
      </c>
      <c r="LF1739" t="s">
        <v>777</v>
      </c>
      <c r="LG1739" t="s">
        <v>777</v>
      </c>
      <c r="LH1739" t="s">
        <v>777</v>
      </c>
      <c r="LI1739" t="s">
        <v>777</v>
      </c>
      <c r="LJ1739" t="s">
        <v>777</v>
      </c>
      <c r="LK1739" t="s">
        <v>777</v>
      </c>
      <c r="LL1739" t="s">
        <v>777</v>
      </c>
      <c r="LM1739" t="s">
        <v>777</v>
      </c>
      <c r="LN1739" t="s">
        <v>777</v>
      </c>
      <c r="LO1739" t="s">
        <v>777</v>
      </c>
      <c r="LP1739" t="s">
        <v>777</v>
      </c>
      <c r="LQ1739" t="s">
        <v>777</v>
      </c>
      <c r="LR1739" t="s">
        <v>777</v>
      </c>
      <c r="LS1739" t="s">
        <v>777</v>
      </c>
      <c r="LT1739" t="s">
        <v>777</v>
      </c>
      <c r="LU1739" t="s">
        <v>828</v>
      </c>
      <c r="LV1739" t="s">
        <v>777</v>
      </c>
      <c r="LW1739" t="s">
        <v>777</v>
      </c>
      <c r="LX1739" t="s">
        <v>777</v>
      </c>
      <c r="LY1739" t="s">
        <v>777</v>
      </c>
      <c r="LZ1739" t="s">
        <v>777</v>
      </c>
      <c r="MA1739" t="s">
        <v>777</v>
      </c>
      <c r="MB1739" t="s">
        <v>777</v>
      </c>
      <c r="MC1739" t="s">
        <v>777</v>
      </c>
      <c r="MD1739" t="s">
        <v>777</v>
      </c>
      <c r="ME1739" t="s">
        <v>777</v>
      </c>
      <c r="MF1739" t="s">
        <v>828</v>
      </c>
      <c r="MG1739" t="s">
        <v>828</v>
      </c>
      <c r="MH1739" t="s">
        <v>777</v>
      </c>
      <c r="MI1739" t="s">
        <v>777</v>
      </c>
      <c r="MJ1739" t="s">
        <v>777</v>
      </c>
      <c r="MK1739" t="s">
        <v>777</v>
      </c>
      <c r="ML1739" t="s">
        <v>777</v>
      </c>
      <c r="MM1739" t="s">
        <v>777</v>
      </c>
      <c r="MN1739" t="s">
        <v>777</v>
      </c>
      <c r="MO1739" t="s">
        <v>777</v>
      </c>
      <c r="MP1739" t="s">
        <v>777</v>
      </c>
      <c r="MQ1739" t="s">
        <v>777</v>
      </c>
      <c r="MR1739" t="s">
        <v>777</v>
      </c>
      <c r="MS1739" t="s">
        <v>777</v>
      </c>
      <c r="MT1739" t="s">
        <v>777</v>
      </c>
      <c r="MU1739" t="s">
        <v>777</v>
      </c>
      <c r="MV1739" t="s">
        <v>777</v>
      </c>
      <c r="MW1739" t="s">
        <v>777</v>
      </c>
      <c r="MX1739" t="s">
        <v>777</v>
      </c>
      <c r="MY1739" t="s">
        <v>777</v>
      </c>
      <c r="MZ1739" t="s">
        <v>777</v>
      </c>
      <c r="NA1739" t="s">
        <v>777</v>
      </c>
      <c r="NB1739" t="s">
        <v>777</v>
      </c>
      <c r="NC1739" t="s">
        <v>777</v>
      </c>
      <c r="ND1739" t="s">
        <v>777</v>
      </c>
      <c r="NE1739" t="s">
        <v>777</v>
      </c>
      <c r="NF1739" t="s">
        <v>777</v>
      </c>
      <c r="NG1739" t="s">
        <v>777</v>
      </c>
      <c r="NH1739" t="s">
        <v>777</v>
      </c>
      <c r="NI1739" t="s">
        <v>777</v>
      </c>
      <c r="NJ1739" t="s">
        <v>777</v>
      </c>
      <c r="NK1739" t="s">
        <v>777</v>
      </c>
      <c r="NL1739" t="s">
        <v>777</v>
      </c>
      <c r="NM1739" t="s">
        <v>777</v>
      </c>
      <c r="NN1739" t="s">
        <v>777</v>
      </c>
      <c r="NO1739" t="s">
        <v>777</v>
      </c>
      <c r="NP1739" t="s">
        <v>828</v>
      </c>
      <c r="NQ1739" t="s">
        <v>777</v>
      </c>
      <c r="NR1739" t="s">
        <v>777</v>
      </c>
      <c r="NS1739" t="s">
        <v>777</v>
      </c>
      <c r="NT1739" t="s">
        <v>777</v>
      </c>
      <c r="NU1739" t="s">
        <v>777</v>
      </c>
      <c r="NV1739" t="s">
        <v>777</v>
      </c>
      <c r="NW1739" t="s">
        <v>777</v>
      </c>
      <c r="NX1739" t="s">
        <v>777</v>
      </c>
      <c r="NY1739" t="s">
        <v>777</v>
      </c>
      <c r="NZ1739" t="s">
        <v>777</v>
      </c>
      <c r="OA1739" t="s">
        <v>777</v>
      </c>
      <c r="OB1739" t="s">
        <v>777</v>
      </c>
      <c r="OC1739" t="s">
        <v>777</v>
      </c>
      <c r="OD1739" t="s">
        <v>777</v>
      </c>
      <c r="OE1739" t="s">
        <v>777</v>
      </c>
      <c r="OF1739" t="s">
        <v>777</v>
      </c>
      <c r="OG1739" t="s">
        <v>777</v>
      </c>
      <c r="OH1739" t="s">
        <v>777</v>
      </c>
      <c r="OI1739" t="s">
        <v>828</v>
      </c>
      <c r="OJ1739" t="s">
        <v>777</v>
      </c>
      <c r="OK1739" t="s">
        <v>777</v>
      </c>
      <c r="OL1739" t="s">
        <v>777</v>
      </c>
      <c r="OM1739" t="s">
        <v>777</v>
      </c>
      <c r="ON1739" t="s">
        <v>777</v>
      </c>
      <c r="OO1739" t="s">
        <v>777</v>
      </c>
      <c r="OP1739" t="s">
        <v>777</v>
      </c>
      <c r="OQ1739" t="s">
        <v>777</v>
      </c>
      <c r="OR1739" t="s">
        <v>777</v>
      </c>
      <c r="OS1739" t="s">
        <v>828</v>
      </c>
      <c r="OT1739" t="s">
        <v>777</v>
      </c>
      <c r="OU1739" t="s">
        <v>777</v>
      </c>
      <c r="OV1739" t="s">
        <v>777</v>
      </c>
      <c r="OW1739" t="s">
        <v>777</v>
      </c>
      <c r="OX1739" t="s">
        <v>777</v>
      </c>
      <c r="OY1739" t="s">
        <v>777</v>
      </c>
      <c r="OZ1739" t="s">
        <v>777</v>
      </c>
      <c r="PA1739" t="s">
        <v>777</v>
      </c>
      <c r="PB1739" t="s">
        <v>777</v>
      </c>
      <c r="PC1739" t="s">
        <v>777</v>
      </c>
      <c r="PD1739" t="s">
        <v>777</v>
      </c>
      <c r="PE1739" t="s">
        <v>777</v>
      </c>
      <c r="PF1739" t="s">
        <v>777</v>
      </c>
      <c r="PG1739" t="s">
        <v>777</v>
      </c>
      <c r="PH1739" t="s">
        <v>777</v>
      </c>
      <c r="PI1739" t="s">
        <v>777</v>
      </c>
      <c r="PJ1739" t="s">
        <v>777</v>
      </c>
    </row>
    <row r="1740" spans="2:426">
      <c r="B1740" s="12">
        <v>37560</v>
      </c>
      <c r="C1740" t="s">
        <v>754</v>
      </c>
      <c r="D1740" t="s">
        <v>777</v>
      </c>
      <c r="E1740" t="s">
        <v>777</v>
      </c>
      <c r="F1740" t="s">
        <v>777</v>
      </c>
      <c r="G1740" t="s">
        <v>777</v>
      </c>
      <c r="H1740" t="s">
        <v>777</v>
      </c>
      <c r="I1740" t="s">
        <v>777</v>
      </c>
      <c r="J1740" t="s">
        <v>777</v>
      </c>
      <c r="K1740" t="s">
        <v>777</v>
      </c>
      <c r="L1740" t="s">
        <v>829</v>
      </c>
      <c r="M1740" t="s">
        <v>829</v>
      </c>
      <c r="N1740" t="s">
        <v>777</v>
      </c>
      <c r="O1740" t="s">
        <v>777</v>
      </c>
      <c r="P1740" t="s">
        <v>777</v>
      </c>
      <c r="Q1740" t="s">
        <v>777</v>
      </c>
      <c r="R1740" t="s">
        <v>777</v>
      </c>
      <c r="S1740" t="s">
        <v>777</v>
      </c>
      <c r="T1740" t="s">
        <v>777</v>
      </c>
      <c r="U1740" t="s">
        <v>777</v>
      </c>
      <c r="V1740" t="s">
        <v>777</v>
      </c>
      <c r="W1740" t="s">
        <v>777</v>
      </c>
      <c r="X1740" t="s">
        <v>777</v>
      </c>
      <c r="Y1740" t="s">
        <v>777</v>
      </c>
      <c r="Z1740" t="s">
        <v>777</v>
      </c>
      <c r="AA1740" t="s">
        <v>777</v>
      </c>
      <c r="AB1740" t="s">
        <v>777</v>
      </c>
      <c r="AC1740" t="s">
        <v>777</v>
      </c>
      <c r="AD1740" t="s">
        <v>777</v>
      </c>
      <c r="AE1740" t="s">
        <v>777</v>
      </c>
      <c r="AF1740" t="s">
        <v>777</v>
      </c>
      <c r="AG1740" t="s">
        <v>777</v>
      </c>
      <c r="AH1740" t="s">
        <v>777</v>
      </c>
      <c r="AI1740" t="s">
        <v>777</v>
      </c>
      <c r="AJ1740" t="s">
        <v>777</v>
      </c>
      <c r="AK1740" t="s">
        <v>777</v>
      </c>
      <c r="AL1740" t="s">
        <v>777</v>
      </c>
      <c r="AM1740" t="s">
        <v>777</v>
      </c>
      <c r="AN1740" t="s">
        <v>777</v>
      </c>
      <c r="AO1740" t="s">
        <v>777</v>
      </c>
      <c r="AP1740" t="s">
        <v>777</v>
      </c>
      <c r="AQ1740" t="s">
        <v>777</v>
      </c>
      <c r="AR1740" t="s">
        <v>777</v>
      </c>
      <c r="AS1740" t="s">
        <v>777</v>
      </c>
      <c r="AT1740" t="s">
        <v>777</v>
      </c>
      <c r="AU1740" t="s">
        <v>829</v>
      </c>
      <c r="AV1740" t="s">
        <v>777</v>
      </c>
      <c r="AW1740" t="s">
        <v>777</v>
      </c>
      <c r="AX1740" t="s">
        <v>777</v>
      </c>
      <c r="AY1740" t="s">
        <v>777</v>
      </c>
      <c r="AZ1740" t="s">
        <v>777</v>
      </c>
      <c r="BA1740" t="s">
        <v>777</v>
      </c>
      <c r="BB1740" t="s">
        <v>829</v>
      </c>
      <c r="BC1740" t="s">
        <v>777</v>
      </c>
      <c r="BD1740" t="s">
        <v>777</v>
      </c>
      <c r="BE1740" t="s">
        <v>777</v>
      </c>
      <c r="BF1740" t="s">
        <v>777</v>
      </c>
      <c r="BG1740" t="s">
        <v>777</v>
      </c>
      <c r="BH1740" t="s">
        <v>777</v>
      </c>
      <c r="BI1740" t="s">
        <v>777</v>
      </c>
      <c r="BJ1740" t="s">
        <v>777</v>
      </c>
      <c r="BK1740" t="s">
        <v>777</v>
      </c>
      <c r="BL1740" t="s">
        <v>777</v>
      </c>
      <c r="BM1740" t="s">
        <v>829</v>
      </c>
      <c r="BN1740" t="s">
        <v>777</v>
      </c>
      <c r="BO1740" t="s">
        <v>777</v>
      </c>
      <c r="BP1740" t="s">
        <v>777</v>
      </c>
      <c r="BQ1740" t="s">
        <v>777</v>
      </c>
      <c r="BR1740" t="s">
        <v>777</v>
      </c>
      <c r="BS1740" t="s">
        <v>777</v>
      </c>
      <c r="BT1740" t="s">
        <v>777</v>
      </c>
      <c r="BU1740" t="s">
        <v>777</v>
      </c>
      <c r="BV1740" t="s">
        <v>777</v>
      </c>
      <c r="BW1740" t="s">
        <v>777</v>
      </c>
      <c r="BX1740" t="s">
        <v>777</v>
      </c>
      <c r="BY1740" t="s">
        <v>777</v>
      </c>
      <c r="BZ1740" t="s">
        <v>777</v>
      </c>
      <c r="CA1740" t="s">
        <v>829</v>
      </c>
      <c r="CB1740" t="s">
        <v>777</v>
      </c>
      <c r="CC1740" t="s">
        <v>777</v>
      </c>
      <c r="CD1740" t="s">
        <v>777</v>
      </c>
      <c r="CE1740" t="s">
        <v>829</v>
      </c>
      <c r="CF1740" t="s">
        <v>777</v>
      </c>
      <c r="CG1740" t="s">
        <v>777</v>
      </c>
      <c r="CH1740" t="s">
        <v>777</v>
      </c>
      <c r="CI1740" t="s">
        <v>777</v>
      </c>
      <c r="CJ1740" t="s">
        <v>777</v>
      </c>
      <c r="CK1740" t="s">
        <v>777</v>
      </c>
      <c r="CL1740" t="s">
        <v>777</v>
      </c>
      <c r="CM1740" t="s">
        <v>829</v>
      </c>
      <c r="CN1740" t="s">
        <v>777</v>
      </c>
      <c r="CO1740" t="s">
        <v>777</v>
      </c>
      <c r="CP1740" t="s">
        <v>777</v>
      </c>
      <c r="CQ1740" t="s">
        <v>777</v>
      </c>
      <c r="CR1740" t="s">
        <v>777</v>
      </c>
      <c r="CS1740" t="s">
        <v>777</v>
      </c>
      <c r="CT1740" t="s">
        <v>777</v>
      </c>
      <c r="CU1740" t="s">
        <v>777</v>
      </c>
      <c r="CV1740" t="s">
        <v>777</v>
      </c>
      <c r="CW1740" t="s">
        <v>777</v>
      </c>
      <c r="CX1740" t="s">
        <v>777</v>
      </c>
      <c r="CY1740" t="s">
        <v>777</v>
      </c>
      <c r="CZ1740" t="s">
        <v>777</v>
      </c>
      <c r="DA1740" t="s">
        <v>777</v>
      </c>
      <c r="DB1740" t="s">
        <v>777</v>
      </c>
      <c r="DC1740" t="s">
        <v>777</v>
      </c>
      <c r="DD1740" t="s">
        <v>777</v>
      </c>
      <c r="DE1740" t="s">
        <v>777</v>
      </c>
      <c r="DF1740" t="s">
        <v>777</v>
      </c>
      <c r="DG1740" t="s">
        <v>777</v>
      </c>
      <c r="DH1740" t="s">
        <v>777</v>
      </c>
      <c r="DI1740" t="s">
        <v>777</v>
      </c>
      <c r="DJ1740" t="s">
        <v>777</v>
      </c>
      <c r="DK1740" t="s">
        <v>777</v>
      </c>
      <c r="DL1740" t="s">
        <v>777</v>
      </c>
      <c r="DM1740" t="s">
        <v>777</v>
      </c>
      <c r="DN1740" t="s">
        <v>777</v>
      </c>
      <c r="DO1740" t="s">
        <v>777</v>
      </c>
      <c r="DP1740" t="s">
        <v>777</v>
      </c>
      <c r="DQ1740" t="s">
        <v>777</v>
      </c>
      <c r="DR1740" t="s">
        <v>777</v>
      </c>
      <c r="DS1740" t="s">
        <v>777</v>
      </c>
      <c r="DT1740" t="s">
        <v>777</v>
      </c>
      <c r="DU1740" t="s">
        <v>777</v>
      </c>
      <c r="DV1740" t="s">
        <v>777</v>
      </c>
      <c r="DW1740" t="s">
        <v>777</v>
      </c>
      <c r="DX1740" t="s">
        <v>777</v>
      </c>
      <c r="DY1740" t="s">
        <v>777</v>
      </c>
      <c r="DZ1740" t="s">
        <v>777</v>
      </c>
      <c r="EA1740" t="s">
        <v>777</v>
      </c>
      <c r="EB1740" t="s">
        <v>777</v>
      </c>
      <c r="EC1740" t="s">
        <v>777</v>
      </c>
      <c r="ED1740" t="s">
        <v>777</v>
      </c>
      <c r="EE1740" t="s">
        <v>777</v>
      </c>
      <c r="EF1740" t="s">
        <v>777</v>
      </c>
      <c r="EG1740" t="s">
        <v>777</v>
      </c>
      <c r="EH1740" t="s">
        <v>777</v>
      </c>
      <c r="EI1740" t="s">
        <v>777</v>
      </c>
      <c r="EJ1740" t="s">
        <v>777</v>
      </c>
      <c r="EK1740" t="s">
        <v>777</v>
      </c>
      <c r="EL1740" t="s">
        <v>777</v>
      </c>
      <c r="EM1740" t="s">
        <v>777</v>
      </c>
      <c r="EN1740" t="s">
        <v>777</v>
      </c>
      <c r="EO1740" t="s">
        <v>777</v>
      </c>
      <c r="EP1740" t="s">
        <v>777</v>
      </c>
      <c r="EQ1740" t="s">
        <v>777</v>
      </c>
      <c r="ER1740" t="s">
        <v>777</v>
      </c>
      <c r="ES1740" t="s">
        <v>777</v>
      </c>
      <c r="ET1740" t="s">
        <v>777</v>
      </c>
      <c r="EU1740" t="s">
        <v>777</v>
      </c>
      <c r="EV1740" t="s">
        <v>829</v>
      </c>
      <c r="EW1740" t="s">
        <v>777</v>
      </c>
      <c r="EX1740" t="s">
        <v>777</v>
      </c>
      <c r="EY1740" t="s">
        <v>777</v>
      </c>
      <c r="EZ1740" t="s">
        <v>777</v>
      </c>
      <c r="FA1740" t="s">
        <v>777</v>
      </c>
      <c r="FB1740" t="s">
        <v>777</v>
      </c>
      <c r="FC1740" t="s">
        <v>777</v>
      </c>
      <c r="FD1740" t="s">
        <v>777</v>
      </c>
      <c r="FE1740" t="s">
        <v>777</v>
      </c>
      <c r="FF1740" t="s">
        <v>777</v>
      </c>
      <c r="FG1740" t="s">
        <v>777</v>
      </c>
      <c r="FH1740" t="s">
        <v>777</v>
      </c>
      <c r="FI1740" t="s">
        <v>777</v>
      </c>
      <c r="FJ1740" t="s">
        <v>777</v>
      </c>
      <c r="FK1740" t="s">
        <v>777</v>
      </c>
      <c r="FL1740" t="s">
        <v>777</v>
      </c>
      <c r="FM1740" t="s">
        <v>777</v>
      </c>
      <c r="FN1740" t="s">
        <v>777</v>
      </c>
      <c r="FO1740" t="s">
        <v>829</v>
      </c>
      <c r="FP1740" t="s">
        <v>829</v>
      </c>
      <c r="FQ1740" t="s">
        <v>829</v>
      </c>
      <c r="FR1740" t="s">
        <v>777</v>
      </c>
      <c r="FS1740" t="s">
        <v>777</v>
      </c>
      <c r="FT1740" t="s">
        <v>777</v>
      </c>
      <c r="FU1740" t="s">
        <v>777</v>
      </c>
      <c r="FV1740" t="s">
        <v>777</v>
      </c>
      <c r="FW1740" t="s">
        <v>777</v>
      </c>
      <c r="FX1740" t="s">
        <v>777</v>
      </c>
      <c r="FY1740" t="s">
        <v>777</v>
      </c>
      <c r="FZ1740" t="s">
        <v>777</v>
      </c>
      <c r="GA1740" t="s">
        <v>777</v>
      </c>
      <c r="GB1740" t="s">
        <v>777</v>
      </c>
      <c r="GC1740" t="s">
        <v>777</v>
      </c>
      <c r="GD1740" t="s">
        <v>777</v>
      </c>
      <c r="GE1740" t="s">
        <v>777</v>
      </c>
      <c r="GF1740" t="s">
        <v>777</v>
      </c>
      <c r="GG1740" t="s">
        <v>777</v>
      </c>
      <c r="GH1740" t="s">
        <v>777</v>
      </c>
      <c r="GI1740" t="s">
        <v>829</v>
      </c>
      <c r="GJ1740" t="s">
        <v>777</v>
      </c>
      <c r="GK1740" t="s">
        <v>777</v>
      </c>
      <c r="GL1740" t="s">
        <v>777</v>
      </c>
      <c r="GM1740" t="s">
        <v>777</v>
      </c>
      <c r="GN1740" t="s">
        <v>777</v>
      </c>
      <c r="GO1740" t="s">
        <v>777</v>
      </c>
      <c r="GP1740" t="s">
        <v>777</v>
      </c>
      <c r="GQ1740" t="s">
        <v>777</v>
      </c>
      <c r="GR1740" t="s">
        <v>777</v>
      </c>
      <c r="GS1740" t="s">
        <v>777</v>
      </c>
      <c r="GT1740" t="s">
        <v>829</v>
      </c>
      <c r="GU1740" t="s">
        <v>777</v>
      </c>
      <c r="GV1740" t="s">
        <v>777</v>
      </c>
      <c r="GW1740" t="s">
        <v>829</v>
      </c>
      <c r="GX1740" t="s">
        <v>829</v>
      </c>
      <c r="GY1740" t="s">
        <v>829</v>
      </c>
      <c r="GZ1740" t="s">
        <v>777</v>
      </c>
      <c r="HA1740" t="s">
        <v>777</v>
      </c>
      <c r="HB1740" t="s">
        <v>829</v>
      </c>
      <c r="HC1740" t="s">
        <v>777</v>
      </c>
      <c r="HD1740" t="s">
        <v>777</v>
      </c>
      <c r="HE1740" t="s">
        <v>777</v>
      </c>
      <c r="HF1740" t="s">
        <v>777</v>
      </c>
      <c r="HG1740" t="s">
        <v>777</v>
      </c>
      <c r="HH1740" t="s">
        <v>777</v>
      </c>
      <c r="HI1740" t="s">
        <v>777</v>
      </c>
      <c r="HJ1740" t="s">
        <v>777</v>
      </c>
      <c r="HK1740" t="s">
        <v>777</v>
      </c>
      <c r="HL1740" t="s">
        <v>777</v>
      </c>
      <c r="HM1740" t="s">
        <v>777</v>
      </c>
      <c r="HN1740" t="s">
        <v>777</v>
      </c>
      <c r="HO1740" t="s">
        <v>777</v>
      </c>
      <c r="HP1740" t="s">
        <v>777</v>
      </c>
      <c r="HQ1740" t="s">
        <v>777</v>
      </c>
      <c r="HR1740" t="s">
        <v>777</v>
      </c>
      <c r="HS1740" t="s">
        <v>777</v>
      </c>
      <c r="HT1740" t="s">
        <v>777</v>
      </c>
      <c r="HU1740" t="s">
        <v>777</v>
      </c>
      <c r="HV1740" t="s">
        <v>777</v>
      </c>
      <c r="HW1740" t="s">
        <v>777</v>
      </c>
      <c r="HX1740" t="s">
        <v>777</v>
      </c>
      <c r="HY1740" t="s">
        <v>777</v>
      </c>
      <c r="HZ1740" t="s">
        <v>777</v>
      </c>
      <c r="IA1740" t="s">
        <v>777</v>
      </c>
      <c r="IB1740" t="s">
        <v>777</v>
      </c>
      <c r="IC1740" t="s">
        <v>777</v>
      </c>
      <c r="ID1740" t="s">
        <v>777</v>
      </c>
      <c r="IE1740" t="s">
        <v>777</v>
      </c>
      <c r="IF1740" t="s">
        <v>777</v>
      </c>
      <c r="IG1740" t="s">
        <v>777</v>
      </c>
      <c r="IH1740" t="s">
        <v>777</v>
      </c>
      <c r="II1740" t="s">
        <v>777</v>
      </c>
      <c r="IJ1740" t="s">
        <v>777</v>
      </c>
      <c r="IK1740" t="s">
        <v>777</v>
      </c>
      <c r="IL1740" t="s">
        <v>829</v>
      </c>
      <c r="IM1740" t="s">
        <v>777</v>
      </c>
      <c r="IN1740" t="s">
        <v>777</v>
      </c>
      <c r="IO1740" t="s">
        <v>777</v>
      </c>
      <c r="IP1740" t="s">
        <v>777</v>
      </c>
      <c r="IQ1740" t="s">
        <v>777</v>
      </c>
      <c r="IR1740" t="s">
        <v>777</v>
      </c>
      <c r="IS1740" t="s">
        <v>777</v>
      </c>
      <c r="IT1740" t="s">
        <v>777</v>
      </c>
      <c r="IU1740" t="s">
        <v>777</v>
      </c>
      <c r="IV1740" t="s">
        <v>777</v>
      </c>
      <c r="IW1740" t="s">
        <v>777</v>
      </c>
      <c r="IX1740" t="s">
        <v>777</v>
      </c>
      <c r="IY1740" t="s">
        <v>777</v>
      </c>
      <c r="IZ1740" t="s">
        <v>777</v>
      </c>
      <c r="JA1740" t="s">
        <v>777</v>
      </c>
      <c r="JB1740" t="s">
        <v>777</v>
      </c>
      <c r="JC1740" t="s">
        <v>777</v>
      </c>
      <c r="JD1740" t="s">
        <v>777</v>
      </c>
      <c r="JE1740" t="s">
        <v>777</v>
      </c>
      <c r="JF1740" t="s">
        <v>777</v>
      </c>
      <c r="JG1740" t="s">
        <v>777</v>
      </c>
      <c r="JH1740" t="s">
        <v>777</v>
      </c>
      <c r="JI1740" t="s">
        <v>777</v>
      </c>
      <c r="JJ1740" t="s">
        <v>777</v>
      </c>
      <c r="JK1740" t="s">
        <v>777</v>
      </c>
      <c r="JL1740" t="s">
        <v>777</v>
      </c>
      <c r="JM1740" t="s">
        <v>777</v>
      </c>
      <c r="JN1740" t="s">
        <v>777</v>
      </c>
      <c r="JO1740" t="s">
        <v>777</v>
      </c>
      <c r="JP1740" t="s">
        <v>777</v>
      </c>
      <c r="JQ1740" t="s">
        <v>777</v>
      </c>
      <c r="JR1740" t="s">
        <v>777</v>
      </c>
      <c r="JS1740" t="s">
        <v>777</v>
      </c>
      <c r="JT1740" t="s">
        <v>777</v>
      </c>
      <c r="JU1740" t="s">
        <v>777</v>
      </c>
      <c r="JV1740" t="s">
        <v>777</v>
      </c>
      <c r="JW1740" t="s">
        <v>777</v>
      </c>
      <c r="JX1740" t="s">
        <v>777</v>
      </c>
      <c r="JY1740" t="s">
        <v>777</v>
      </c>
      <c r="JZ1740" t="s">
        <v>777</v>
      </c>
      <c r="KA1740" t="s">
        <v>777</v>
      </c>
      <c r="KB1740" t="s">
        <v>829</v>
      </c>
      <c r="KC1740" t="s">
        <v>829</v>
      </c>
      <c r="KD1740" t="s">
        <v>777</v>
      </c>
      <c r="KE1740" t="s">
        <v>777</v>
      </c>
      <c r="KF1740" t="s">
        <v>777</v>
      </c>
      <c r="KG1740" t="s">
        <v>777</v>
      </c>
      <c r="KH1740" t="s">
        <v>777</v>
      </c>
      <c r="KI1740" t="s">
        <v>777</v>
      </c>
      <c r="KJ1740" t="s">
        <v>777</v>
      </c>
      <c r="KK1740" t="s">
        <v>777</v>
      </c>
      <c r="KL1740" t="s">
        <v>777</v>
      </c>
      <c r="KM1740" t="s">
        <v>777</v>
      </c>
      <c r="KN1740" t="s">
        <v>777</v>
      </c>
      <c r="KO1740" t="s">
        <v>777</v>
      </c>
      <c r="KP1740" t="s">
        <v>777</v>
      </c>
      <c r="KQ1740" t="s">
        <v>777</v>
      </c>
      <c r="KR1740" t="s">
        <v>777</v>
      </c>
      <c r="KS1740" t="s">
        <v>777</v>
      </c>
      <c r="KT1740" t="s">
        <v>777</v>
      </c>
      <c r="KU1740" t="s">
        <v>777</v>
      </c>
      <c r="KV1740" t="s">
        <v>777</v>
      </c>
      <c r="KW1740" t="s">
        <v>777</v>
      </c>
      <c r="KX1740" t="s">
        <v>829</v>
      </c>
      <c r="KY1740" t="s">
        <v>829</v>
      </c>
      <c r="KZ1740" t="s">
        <v>777</v>
      </c>
      <c r="LA1740" t="s">
        <v>777</v>
      </c>
      <c r="LB1740" t="s">
        <v>777</v>
      </c>
      <c r="LC1740">
        <v>9820000</v>
      </c>
      <c r="LD1740" t="s">
        <v>777</v>
      </c>
      <c r="LE1740" t="s">
        <v>777</v>
      </c>
      <c r="LF1740" t="s">
        <v>777</v>
      </c>
      <c r="LG1740" t="s">
        <v>777</v>
      </c>
      <c r="LH1740" t="s">
        <v>777</v>
      </c>
      <c r="LI1740" t="s">
        <v>777</v>
      </c>
      <c r="LJ1740" t="s">
        <v>777</v>
      </c>
      <c r="LK1740" t="s">
        <v>777</v>
      </c>
      <c r="LL1740" t="s">
        <v>777</v>
      </c>
      <c r="LM1740" t="s">
        <v>777</v>
      </c>
      <c r="LN1740" t="s">
        <v>777</v>
      </c>
      <c r="LO1740" t="s">
        <v>777</v>
      </c>
      <c r="LP1740" t="s">
        <v>777</v>
      </c>
      <c r="LQ1740" t="s">
        <v>777</v>
      </c>
      <c r="LR1740" t="s">
        <v>777</v>
      </c>
      <c r="LS1740" t="s">
        <v>777</v>
      </c>
      <c r="LT1740" t="s">
        <v>777</v>
      </c>
      <c r="LU1740" t="s">
        <v>829</v>
      </c>
      <c r="LV1740" t="s">
        <v>777</v>
      </c>
      <c r="LW1740" t="s">
        <v>777</v>
      </c>
      <c r="LX1740" t="s">
        <v>777</v>
      </c>
      <c r="LY1740" t="s">
        <v>777</v>
      </c>
      <c r="LZ1740" t="s">
        <v>777</v>
      </c>
      <c r="MA1740" t="s">
        <v>777</v>
      </c>
      <c r="MB1740" t="s">
        <v>777</v>
      </c>
      <c r="MC1740" t="s">
        <v>777</v>
      </c>
      <c r="MD1740" t="s">
        <v>777</v>
      </c>
      <c r="ME1740" t="s">
        <v>777</v>
      </c>
      <c r="MF1740" t="s">
        <v>829</v>
      </c>
      <c r="MG1740" t="s">
        <v>829</v>
      </c>
      <c r="MH1740" t="s">
        <v>777</v>
      </c>
      <c r="MI1740" t="s">
        <v>777</v>
      </c>
      <c r="MJ1740" t="s">
        <v>777</v>
      </c>
      <c r="MK1740" t="s">
        <v>777</v>
      </c>
      <c r="ML1740" t="s">
        <v>777</v>
      </c>
      <c r="MM1740" t="s">
        <v>777</v>
      </c>
      <c r="MN1740" t="s">
        <v>777</v>
      </c>
      <c r="MO1740" t="s">
        <v>777</v>
      </c>
      <c r="MP1740" t="s">
        <v>777</v>
      </c>
      <c r="MQ1740" t="s">
        <v>777</v>
      </c>
      <c r="MR1740" t="s">
        <v>777</v>
      </c>
      <c r="MS1740" t="s">
        <v>777</v>
      </c>
      <c r="MT1740" t="s">
        <v>777</v>
      </c>
      <c r="MU1740" t="s">
        <v>777</v>
      </c>
      <c r="MV1740" t="s">
        <v>777</v>
      </c>
      <c r="MW1740" t="s">
        <v>777</v>
      </c>
      <c r="MX1740" t="s">
        <v>777</v>
      </c>
      <c r="MY1740" t="s">
        <v>777</v>
      </c>
      <c r="MZ1740" t="s">
        <v>777</v>
      </c>
      <c r="NA1740" t="s">
        <v>777</v>
      </c>
      <c r="NB1740" t="s">
        <v>777</v>
      </c>
      <c r="NC1740" t="s">
        <v>777</v>
      </c>
      <c r="ND1740" t="s">
        <v>777</v>
      </c>
      <c r="NE1740" t="s">
        <v>777</v>
      </c>
      <c r="NF1740" t="s">
        <v>777</v>
      </c>
      <c r="NG1740" t="s">
        <v>777</v>
      </c>
      <c r="NH1740" t="s">
        <v>777</v>
      </c>
      <c r="NI1740" t="s">
        <v>777</v>
      </c>
      <c r="NJ1740" t="s">
        <v>777</v>
      </c>
      <c r="NK1740" t="s">
        <v>777</v>
      </c>
      <c r="NL1740" t="s">
        <v>777</v>
      </c>
      <c r="NM1740" t="s">
        <v>777</v>
      </c>
      <c r="NN1740" t="s">
        <v>777</v>
      </c>
      <c r="NO1740" t="s">
        <v>777</v>
      </c>
      <c r="NP1740" t="s">
        <v>829</v>
      </c>
      <c r="NQ1740" t="s">
        <v>777</v>
      </c>
      <c r="NR1740" t="s">
        <v>777</v>
      </c>
      <c r="NS1740" t="s">
        <v>777</v>
      </c>
      <c r="NT1740" t="s">
        <v>777</v>
      </c>
      <c r="NU1740" t="s">
        <v>777</v>
      </c>
      <c r="NV1740" t="s">
        <v>777</v>
      </c>
      <c r="NW1740" t="s">
        <v>777</v>
      </c>
      <c r="NX1740" t="s">
        <v>777</v>
      </c>
      <c r="NY1740" t="s">
        <v>777</v>
      </c>
      <c r="NZ1740" t="s">
        <v>777</v>
      </c>
      <c r="OA1740" t="s">
        <v>777</v>
      </c>
      <c r="OB1740" t="s">
        <v>777</v>
      </c>
      <c r="OC1740" t="s">
        <v>777</v>
      </c>
      <c r="OD1740" t="s">
        <v>777</v>
      </c>
      <c r="OE1740" t="s">
        <v>777</v>
      </c>
      <c r="OF1740" t="s">
        <v>777</v>
      </c>
      <c r="OG1740" t="s">
        <v>777</v>
      </c>
      <c r="OH1740" t="s">
        <v>777</v>
      </c>
      <c r="OI1740" t="s">
        <v>829</v>
      </c>
      <c r="OJ1740" t="s">
        <v>777</v>
      </c>
      <c r="OK1740" t="s">
        <v>777</v>
      </c>
      <c r="OL1740" t="s">
        <v>777</v>
      </c>
      <c r="OM1740" t="s">
        <v>777</v>
      </c>
      <c r="ON1740" t="s">
        <v>777</v>
      </c>
      <c r="OO1740" t="s">
        <v>777</v>
      </c>
      <c r="OP1740" t="s">
        <v>777</v>
      </c>
      <c r="OQ1740" t="s">
        <v>777</v>
      </c>
      <c r="OR1740" t="s">
        <v>777</v>
      </c>
      <c r="OS1740" t="s">
        <v>829</v>
      </c>
      <c r="OT1740" t="s">
        <v>777</v>
      </c>
      <c r="OU1740" t="s">
        <v>777</v>
      </c>
      <c r="OV1740" t="s">
        <v>777</v>
      </c>
      <c r="OW1740" t="s">
        <v>777</v>
      </c>
      <c r="OX1740" t="s">
        <v>777</v>
      </c>
      <c r="OY1740" t="s">
        <v>777</v>
      </c>
      <c r="OZ1740" t="s">
        <v>777</v>
      </c>
      <c r="PA1740" t="s">
        <v>777</v>
      </c>
      <c r="PB1740" t="s">
        <v>777</v>
      </c>
      <c r="PC1740" t="s">
        <v>777</v>
      </c>
      <c r="PD1740" t="s">
        <v>777</v>
      </c>
      <c r="PE1740" t="s">
        <v>777</v>
      </c>
      <c r="PF1740" t="s">
        <v>777</v>
      </c>
      <c r="PG1740" t="s">
        <v>777</v>
      </c>
      <c r="PH1740" t="s">
        <v>777</v>
      </c>
      <c r="PI1740" t="s">
        <v>777</v>
      </c>
      <c r="PJ1740" t="s">
        <v>777</v>
      </c>
    </row>
    <row r="1741" spans="2:426">
      <c r="B1741" s="12">
        <v>37315</v>
      </c>
      <c r="C1741" t="s">
        <v>746</v>
      </c>
      <c r="D1741" t="s">
        <v>777</v>
      </c>
      <c r="E1741" t="s">
        <v>777</v>
      </c>
      <c r="F1741" t="s">
        <v>777</v>
      </c>
      <c r="G1741" t="s">
        <v>777</v>
      </c>
      <c r="H1741" t="s">
        <v>777</v>
      </c>
      <c r="I1741" t="s">
        <v>777</v>
      </c>
      <c r="J1741" t="s">
        <v>777</v>
      </c>
      <c r="K1741" t="s">
        <v>777</v>
      </c>
      <c r="L1741" t="s">
        <v>821</v>
      </c>
      <c r="M1741" t="s">
        <v>821</v>
      </c>
      <c r="N1741" t="s">
        <v>777</v>
      </c>
      <c r="O1741" t="s">
        <v>777</v>
      </c>
      <c r="P1741" t="s">
        <v>777</v>
      </c>
      <c r="Q1741" t="s">
        <v>777</v>
      </c>
      <c r="R1741" t="s">
        <v>777</v>
      </c>
      <c r="S1741" t="s">
        <v>777</v>
      </c>
      <c r="T1741" t="s">
        <v>777</v>
      </c>
      <c r="U1741" t="s">
        <v>777</v>
      </c>
      <c r="V1741" t="s">
        <v>777</v>
      </c>
      <c r="W1741" t="s">
        <v>777</v>
      </c>
      <c r="X1741" t="s">
        <v>777</v>
      </c>
      <c r="Y1741" t="s">
        <v>777</v>
      </c>
      <c r="Z1741" t="s">
        <v>777</v>
      </c>
      <c r="AA1741" t="s">
        <v>777</v>
      </c>
      <c r="AB1741" t="s">
        <v>777</v>
      </c>
      <c r="AC1741" t="s">
        <v>777</v>
      </c>
      <c r="AD1741" t="s">
        <v>777</v>
      </c>
      <c r="AE1741" t="s">
        <v>777</v>
      </c>
      <c r="AF1741" t="s">
        <v>777</v>
      </c>
      <c r="AG1741" t="s">
        <v>777</v>
      </c>
      <c r="AH1741" t="s">
        <v>777</v>
      </c>
      <c r="AI1741" t="s">
        <v>777</v>
      </c>
      <c r="AJ1741" t="s">
        <v>777</v>
      </c>
      <c r="AK1741" t="s">
        <v>777</v>
      </c>
      <c r="AL1741" t="s">
        <v>777</v>
      </c>
      <c r="AM1741" t="s">
        <v>777</v>
      </c>
      <c r="AN1741" t="s">
        <v>777</v>
      </c>
      <c r="AO1741" t="s">
        <v>777</v>
      </c>
      <c r="AP1741" t="s">
        <v>777</v>
      </c>
      <c r="AQ1741" t="s">
        <v>777</v>
      </c>
      <c r="AR1741" t="s">
        <v>777</v>
      </c>
      <c r="AS1741" t="s">
        <v>777</v>
      </c>
      <c r="AT1741" t="s">
        <v>777</v>
      </c>
      <c r="AU1741" t="s">
        <v>821</v>
      </c>
      <c r="AV1741" t="s">
        <v>777</v>
      </c>
      <c r="AW1741" t="s">
        <v>777</v>
      </c>
      <c r="AX1741" t="s">
        <v>777</v>
      </c>
      <c r="AY1741" t="s">
        <v>777</v>
      </c>
      <c r="AZ1741" t="s">
        <v>777</v>
      </c>
      <c r="BA1741" t="s">
        <v>777</v>
      </c>
      <c r="BB1741" t="s">
        <v>821</v>
      </c>
      <c r="BC1741" t="s">
        <v>777</v>
      </c>
      <c r="BD1741" t="s">
        <v>777</v>
      </c>
      <c r="BE1741" t="s">
        <v>777</v>
      </c>
      <c r="BF1741" t="s">
        <v>777</v>
      </c>
      <c r="BG1741" t="s">
        <v>777</v>
      </c>
      <c r="BH1741" t="s">
        <v>777</v>
      </c>
      <c r="BI1741" t="s">
        <v>777</v>
      </c>
      <c r="BJ1741" t="s">
        <v>777</v>
      </c>
      <c r="BK1741" t="s">
        <v>777</v>
      </c>
      <c r="BL1741" t="s">
        <v>777</v>
      </c>
      <c r="BM1741" t="s">
        <v>821</v>
      </c>
      <c r="BN1741" t="s">
        <v>777</v>
      </c>
      <c r="BO1741" t="s">
        <v>777</v>
      </c>
      <c r="BP1741" t="s">
        <v>777</v>
      </c>
      <c r="BQ1741" t="s">
        <v>777</v>
      </c>
      <c r="BR1741" t="s">
        <v>777</v>
      </c>
      <c r="BS1741" t="s">
        <v>777</v>
      </c>
      <c r="BT1741" t="s">
        <v>777</v>
      </c>
      <c r="BU1741" t="s">
        <v>777</v>
      </c>
      <c r="BV1741" t="s">
        <v>777</v>
      </c>
      <c r="BW1741" t="s">
        <v>777</v>
      </c>
      <c r="BX1741" t="s">
        <v>777</v>
      </c>
      <c r="BY1741" t="s">
        <v>777</v>
      </c>
      <c r="BZ1741" t="s">
        <v>777</v>
      </c>
      <c r="CA1741" t="s">
        <v>821</v>
      </c>
      <c r="CB1741" t="s">
        <v>777</v>
      </c>
      <c r="CC1741" t="s">
        <v>777</v>
      </c>
      <c r="CD1741" t="s">
        <v>777</v>
      </c>
      <c r="CE1741" t="s">
        <v>821</v>
      </c>
      <c r="CF1741" t="s">
        <v>777</v>
      </c>
      <c r="CG1741" t="s">
        <v>777</v>
      </c>
      <c r="CH1741" t="s">
        <v>777</v>
      </c>
      <c r="CI1741" t="s">
        <v>777</v>
      </c>
      <c r="CJ1741" t="s">
        <v>777</v>
      </c>
      <c r="CK1741" t="s">
        <v>777</v>
      </c>
      <c r="CL1741" t="s">
        <v>777</v>
      </c>
      <c r="CM1741" t="s">
        <v>821</v>
      </c>
      <c r="CN1741" t="s">
        <v>777</v>
      </c>
      <c r="CO1741" t="s">
        <v>777</v>
      </c>
      <c r="CP1741" t="s">
        <v>777</v>
      </c>
      <c r="CQ1741" t="s">
        <v>777</v>
      </c>
      <c r="CR1741" t="s">
        <v>777</v>
      </c>
      <c r="CS1741" t="s">
        <v>777</v>
      </c>
      <c r="CT1741" t="s">
        <v>777</v>
      </c>
      <c r="CU1741" t="s">
        <v>777</v>
      </c>
      <c r="CV1741" t="s">
        <v>777</v>
      </c>
      <c r="CW1741" t="s">
        <v>777</v>
      </c>
      <c r="CX1741" t="s">
        <v>777</v>
      </c>
      <c r="CY1741" t="s">
        <v>777</v>
      </c>
      <c r="CZ1741" t="s">
        <v>777</v>
      </c>
      <c r="DA1741" t="s">
        <v>777</v>
      </c>
      <c r="DB1741" t="s">
        <v>777</v>
      </c>
      <c r="DC1741" t="s">
        <v>777</v>
      </c>
      <c r="DD1741" t="s">
        <v>777</v>
      </c>
      <c r="DE1741" t="s">
        <v>777</v>
      </c>
      <c r="DF1741" t="s">
        <v>777</v>
      </c>
      <c r="DG1741" t="s">
        <v>777</v>
      </c>
      <c r="DH1741" t="s">
        <v>777</v>
      </c>
      <c r="DI1741" t="s">
        <v>777</v>
      </c>
      <c r="DJ1741" t="s">
        <v>777</v>
      </c>
      <c r="DK1741" t="s">
        <v>777</v>
      </c>
      <c r="DL1741" t="s">
        <v>777</v>
      </c>
      <c r="DM1741" t="s">
        <v>777</v>
      </c>
      <c r="DN1741" t="s">
        <v>777</v>
      </c>
      <c r="DO1741" t="s">
        <v>777</v>
      </c>
      <c r="DP1741" t="s">
        <v>777</v>
      </c>
      <c r="DQ1741" t="s">
        <v>777</v>
      </c>
      <c r="DR1741" t="s">
        <v>777</v>
      </c>
      <c r="DS1741" t="s">
        <v>777</v>
      </c>
      <c r="DT1741" t="s">
        <v>777</v>
      </c>
      <c r="DU1741" t="s">
        <v>777</v>
      </c>
      <c r="DV1741" t="s">
        <v>777</v>
      </c>
      <c r="DW1741" t="s">
        <v>777</v>
      </c>
      <c r="DX1741" t="s">
        <v>777</v>
      </c>
      <c r="DY1741" t="s">
        <v>777</v>
      </c>
      <c r="DZ1741" t="s">
        <v>777</v>
      </c>
      <c r="EA1741" t="s">
        <v>777</v>
      </c>
      <c r="EB1741" t="s">
        <v>777</v>
      </c>
      <c r="EC1741" t="s">
        <v>777</v>
      </c>
      <c r="ED1741" t="s">
        <v>777</v>
      </c>
      <c r="EE1741" t="s">
        <v>777</v>
      </c>
      <c r="EF1741" t="s">
        <v>777</v>
      </c>
      <c r="EG1741" t="s">
        <v>777</v>
      </c>
      <c r="EH1741" t="s">
        <v>777</v>
      </c>
      <c r="EI1741" t="s">
        <v>777</v>
      </c>
      <c r="EJ1741" t="s">
        <v>777</v>
      </c>
      <c r="EK1741" t="s">
        <v>777</v>
      </c>
      <c r="EL1741" t="s">
        <v>777</v>
      </c>
      <c r="EM1741" t="s">
        <v>777</v>
      </c>
      <c r="EN1741" t="s">
        <v>777</v>
      </c>
      <c r="EO1741" t="s">
        <v>777</v>
      </c>
      <c r="EP1741" t="s">
        <v>777</v>
      </c>
      <c r="EQ1741" t="s">
        <v>777</v>
      </c>
      <c r="ER1741" t="s">
        <v>777</v>
      </c>
      <c r="ES1741" t="s">
        <v>777</v>
      </c>
      <c r="ET1741" t="s">
        <v>777</v>
      </c>
      <c r="EU1741" t="s">
        <v>777</v>
      </c>
      <c r="EV1741" t="s">
        <v>821</v>
      </c>
      <c r="EW1741" t="s">
        <v>777</v>
      </c>
      <c r="EX1741" t="s">
        <v>777</v>
      </c>
      <c r="EY1741" t="s">
        <v>777</v>
      </c>
      <c r="EZ1741" t="s">
        <v>777</v>
      </c>
      <c r="FA1741" t="s">
        <v>777</v>
      </c>
      <c r="FB1741" t="s">
        <v>777</v>
      </c>
      <c r="FC1741" t="s">
        <v>777</v>
      </c>
      <c r="FD1741" t="s">
        <v>777</v>
      </c>
      <c r="FE1741" t="s">
        <v>777</v>
      </c>
      <c r="FF1741" t="s">
        <v>777</v>
      </c>
      <c r="FG1741" t="s">
        <v>777</v>
      </c>
      <c r="FH1741" t="s">
        <v>777</v>
      </c>
      <c r="FI1741" t="s">
        <v>777</v>
      </c>
      <c r="FJ1741" t="s">
        <v>777</v>
      </c>
      <c r="FK1741" t="s">
        <v>777</v>
      </c>
      <c r="FL1741" t="s">
        <v>777</v>
      </c>
      <c r="FM1741" t="s">
        <v>777</v>
      </c>
      <c r="FN1741" t="s">
        <v>777</v>
      </c>
      <c r="FO1741" t="s">
        <v>821</v>
      </c>
      <c r="FP1741" t="s">
        <v>821</v>
      </c>
      <c r="FQ1741" t="s">
        <v>821</v>
      </c>
      <c r="FR1741" t="s">
        <v>777</v>
      </c>
      <c r="FS1741" t="s">
        <v>777</v>
      </c>
      <c r="FT1741" t="s">
        <v>777</v>
      </c>
      <c r="FU1741" t="s">
        <v>777</v>
      </c>
      <c r="FV1741" t="s">
        <v>777</v>
      </c>
      <c r="FW1741" t="s">
        <v>777</v>
      </c>
      <c r="FX1741" t="s">
        <v>777</v>
      </c>
      <c r="FY1741" t="s">
        <v>777</v>
      </c>
      <c r="FZ1741" t="s">
        <v>777</v>
      </c>
      <c r="GA1741" t="s">
        <v>777</v>
      </c>
      <c r="GB1741" t="s">
        <v>777</v>
      </c>
      <c r="GC1741" t="s">
        <v>777</v>
      </c>
      <c r="GD1741" t="s">
        <v>777</v>
      </c>
      <c r="GE1741" t="s">
        <v>777</v>
      </c>
      <c r="GF1741" t="s">
        <v>777</v>
      </c>
      <c r="GG1741" t="s">
        <v>777</v>
      </c>
      <c r="GH1741" t="s">
        <v>777</v>
      </c>
      <c r="GI1741" t="s">
        <v>821</v>
      </c>
      <c r="GJ1741" t="s">
        <v>777</v>
      </c>
      <c r="GK1741" t="s">
        <v>777</v>
      </c>
      <c r="GL1741" t="s">
        <v>777</v>
      </c>
      <c r="GM1741" t="s">
        <v>777</v>
      </c>
      <c r="GN1741" t="s">
        <v>777</v>
      </c>
      <c r="GO1741" t="s">
        <v>777</v>
      </c>
      <c r="GP1741" t="s">
        <v>777</v>
      </c>
      <c r="GQ1741" t="s">
        <v>777</v>
      </c>
      <c r="GR1741" t="s">
        <v>777</v>
      </c>
      <c r="GS1741" t="s">
        <v>777</v>
      </c>
      <c r="GT1741" t="s">
        <v>821</v>
      </c>
      <c r="GU1741" t="s">
        <v>777</v>
      </c>
      <c r="GV1741" t="s">
        <v>777</v>
      </c>
      <c r="GW1741" t="s">
        <v>821</v>
      </c>
      <c r="GX1741" t="s">
        <v>821</v>
      </c>
      <c r="GY1741" t="s">
        <v>821</v>
      </c>
      <c r="GZ1741" t="s">
        <v>777</v>
      </c>
      <c r="HA1741" t="s">
        <v>777</v>
      </c>
      <c r="HB1741" t="s">
        <v>821</v>
      </c>
      <c r="HC1741" t="s">
        <v>777</v>
      </c>
      <c r="HD1741" t="s">
        <v>777</v>
      </c>
      <c r="HE1741" t="s">
        <v>777</v>
      </c>
      <c r="HF1741" t="s">
        <v>777</v>
      </c>
      <c r="HG1741" t="s">
        <v>777</v>
      </c>
      <c r="HH1741" t="s">
        <v>777</v>
      </c>
      <c r="HI1741" t="s">
        <v>777</v>
      </c>
      <c r="HJ1741" t="s">
        <v>777</v>
      </c>
      <c r="HK1741" t="s">
        <v>777</v>
      </c>
      <c r="HL1741" t="s">
        <v>777</v>
      </c>
      <c r="HM1741" t="s">
        <v>777</v>
      </c>
      <c r="HN1741" t="s">
        <v>777</v>
      </c>
      <c r="HO1741" t="s">
        <v>777</v>
      </c>
      <c r="HP1741" t="s">
        <v>777</v>
      </c>
      <c r="HQ1741" t="s">
        <v>777</v>
      </c>
      <c r="HR1741" t="s">
        <v>777</v>
      </c>
      <c r="HS1741" t="s">
        <v>777</v>
      </c>
      <c r="HT1741" t="s">
        <v>777</v>
      </c>
      <c r="HU1741" t="s">
        <v>777</v>
      </c>
      <c r="HV1741" t="s">
        <v>777</v>
      </c>
      <c r="HW1741" t="s">
        <v>777</v>
      </c>
      <c r="HX1741" t="s">
        <v>777</v>
      </c>
      <c r="HY1741" t="s">
        <v>777</v>
      </c>
      <c r="HZ1741" t="s">
        <v>777</v>
      </c>
      <c r="IA1741" t="s">
        <v>777</v>
      </c>
      <c r="IB1741" t="s">
        <v>777</v>
      </c>
      <c r="IC1741" t="s">
        <v>777</v>
      </c>
      <c r="ID1741" t="s">
        <v>777</v>
      </c>
      <c r="IE1741" t="s">
        <v>777</v>
      </c>
      <c r="IF1741" t="s">
        <v>777</v>
      </c>
      <c r="IG1741" t="s">
        <v>777</v>
      </c>
      <c r="IH1741" t="s">
        <v>777</v>
      </c>
      <c r="II1741" t="s">
        <v>777</v>
      </c>
      <c r="IJ1741" t="s">
        <v>777</v>
      </c>
      <c r="IK1741" t="s">
        <v>777</v>
      </c>
      <c r="IL1741" t="s">
        <v>821</v>
      </c>
      <c r="IM1741" t="s">
        <v>777</v>
      </c>
      <c r="IN1741" t="s">
        <v>777</v>
      </c>
      <c r="IO1741" t="s">
        <v>777</v>
      </c>
      <c r="IP1741" t="s">
        <v>777</v>
      </c>
      <c r="IQ1741" t="s">
        <v>777</v>
      </c>
      <c r="IR1741" t="s">
        <v>777</v>
      </c>
      <c r="IS1741" t="s">
        <v>777</v>
      </c>
      <c r="IT1741" t="s">
        <v>777</v>
      </c>
      <c r="IU1741" t="s">
        <v>777</v>
      </c>
      <c r="IV1741" t="s">
        <v>777</v>
      </c>
      <c r="IW1741" t="s">
        <v>777</v>
      </c>
      <c r="IX1741" t="s">
        <v>777</v>
      </c>
      <c r="IY1741" t="s">
        <v>777</v>
      </c>
      <c r="IZ1741" t="s">
        <v>777</v>
      </c>
      <c r="JA1741" t="s">
        <v>777</v>
      </c>
      <c r="JB1741" t="s">
        <v>777</v>
      </c>
      <c r="JC1741" t="s">
        <v>777</v>
      </c>
      <c r="JD1741" t="s">
        <v>777</v>
      </c>
      <c r="JE1741" t="s">
        <v>777</v>
      </c>
      <c r="JF1741" t="s">
        <v>777</v>
      </c>
      <c r="JG1741" t="s">
        <v>777</v>
      </c>
      <c r="JH1741" t="s">
        <v>777</v>
      </c>
      <c r="JI1741" t="s">
        <v>777</v>
      </c>
      <c r="JJ1741" t="s">
        <v>777</v>
      </c>
      <c r="JK1741" t="s">
        <v>777</v>
      </c>
      <c r="JL1741" t="s">
        <v>777</v>
      </c>
      <c r="JM1741" t="s">
        <v>777</v>
      </c>
      <c r="JN1741" t="s">
        <v>777</v>
      </c>
      <c r="JO1741" t="s">
        <v>777</v>
      </c>
      <c r="JP1741" t="s">
        <v>777</v>
      </c>
      <c r="JQ1741" t="s">
        <v>777</v>
      </c>
      <c r="JR1741" t="s">
        <v>777</v>
      </c>
      <c r="JS1741" t="s">
        <v>777</v>
      </c>
      <c r="JT1741" t="s">
        <v>777</v>
      </c>
      <c r="JU1741" t="s">
        <v>777</v>
      </c>
      <c r="JV1741" t="s">
        <v>777</v>
      </c>
      <c r="JW1741" t="s">
        <v>777</v>
      </c>
      <c r="JX1741" t="s">
        <v>777</v>
      </c>
      <c r="JY1741" t="s">
        <v>777</v>
      </c>
      <c r="JZ1741" t="s">
        <v>777</v>
      </c>
      <c r="KA1741" t="s">
        <v>777</v>
      </c>
      <c r="KB1741" t="s">
        <v>821</v>
      </c>
      <c r="KC1741" t="s">
        <v>821</v>
      </c>
      <c r="KD1741" t="s">
        <v>777</v>
      </c>
      <c r="KE1741" t="s">
        <v>777</v>
      </c>
      <c r="KF1741" t="s">
        <v>777</v>
      </c>
      <c r="KG1741" t="s">
        <v>777</v>
      </c>
      <c r="KH1741" t="s">
        <v>777</v>
      </c>
      <c r="KI1741" t="s">
        <v>777</v>
      </c>
      <c r="KJ1741" t="s">
        <v>777</v>
      </c>
      <c r="KK1741" t="s">
        <v>777</v>
      </c>
      <c r="KL1741" t="s">
        <v>777</v>
      </c>
      <c r="KM1741" t="s">
        <v>777</v>
      </c>
      <c r="KN1741" t="s">
        <v>777</v>
      </c>
      <c r="KO1741" t="s">
        <v>777</v>
      </c>
      <c r="KP1741" t="s">
        <v>777</v>
      </c>
      <c r="KQ1741" t="s">
        <v>777</v>
      </c>
      <c r="KR1741" t="s">
        <v>777</v>
      </c>
      <c r="KS1741" t="s">
        <v>777</v>
      </c>
      <c r="KT1741" t="s">
        <v>777</v>
      </c>
      <c r="KU1741" t="s">
        <v>777</v>
      </c>
      <c r="KV1741" t="s">
        <v>777</v>
      </c>
      <c r="KW1741" t="s">
        <v>777</v>
      </c>
      <c r="KX1741" t="s">
        <v>821</v>
      </c>
      <c r="KY1741" t="s">
        <v>821</v>
      </c>
      <c r="KZ1741" t="s">
        <v>777</v>
      </c>
      <c r="LA1741" t="s">
        <v>777</v>
      </c>
      <c r="LB1741" t="s">
        <v>777</v>
      </c>
      <c r="LC1741" t="s">
        <v>777</v>
      </c>
      <c r="LD1741" t="s">
        <v>777</v>
      </c>
      <c r="LE1741" t="s">
        <v>777</v>
      </c>
      <c r="LF1741" t="s">
        <v>777</v>
      </c>
      <c r="LG1741" t="s">
        <v>777</v>
      </c>
      <c r="LH1741" t="s">
        <v>777</v>
      </c>
      <c r="LI1741" t="s">
        <v>777</v>
      </c>
      <c r="LJ1741" t="s">
        <v>777</v>
      </c>
      <c r="LK1741" t="s">
        <v>777</v>
      </c>
      <c r="LL1741" t="s">
        <v>777</v>
      </c>
      <c r="LM1741" t="s">
        <v>777</v>
      </c>
      <c r="LN1741" t="s">
        <v>777</v>
      </c>
      <c r="LO1741" t="s">
        <v>777</v>
      </c>
      <c r="LP1741" t="s">
        <v>777</v>
      </c>
      <c r="LQ1741" t="s">
        <v>777</v>
      </c>
      <c r="LR1741" t="s">
        <v>777</v>
      </c>
      <c r="LS1741" t="s">
        <v>777</v>
      </c>
      <c r="LT1741" t="s">
        <v>777</v>
      </c>
      <c r="LU1741" t="s">
        <v>821</v>
      </c>
      <c r="LV1741" t="s">
        <v>777</v>
      </c>
      <c r="LW1741" t="s">
        <v>777</v>
      </c>
      <c r="LX1741" t="s">
        <v>777</v>
      </c>
      <c r="LY1741" t="s">
        <v>777</v>
      </c>
      <c r="LZ1741" t="s">
        <v>777</v>
      </c>
      <c r="MA1741" t="s">
        <v>777</v>
      </c>
      <c r="MB1741" t="s">
        <v>777</v>
      </c>
      <c r="MC1741" t="s">
        <v>777</v>
      </c>
      <c r="MD1741" t="s">
        <v>777</v>
      </c>
      <c r="ME1741" t="s">
        <v>777</v>
      </c>
      <c r="MF1741" t="s">
        <v>821</v>
      </c>
      <c r="MG1741" t="s">
        <v>821</v>
      </c>
      <c r="MH1741" t="s">
        <v>777</v>
      </c>
      <c r="MI1741" t="s">
        <v>777</v>
      </c>
      <c r="MJ1741" t="s">
        <v>777</v>
      </c>
      <c r="MK1741" t="s">
        <v>777</v>
      </c>
      <c r="ML1741" t="s">
        <v>777</v>
      </c>
      <c r="MM1741" t="s">
        <v>777</v>
      </c>
      <c r="MN1741" t="s">
        <v>777</v>
      </c>
      <c r="MO1741" t="s">
        <v>777</v>
      </c>
      <c r="MP1741" t="s">
        <v>777</v>
      </c>
      <c r="MQ1741" t="s">
        <v>777</v>
      </c>
      <c r="MR1741" t="s">
        <v>777</v>
      </c>
      <c r="MS1741" t="s">
        <v>777</v>
      </c>
      <c r="MT1741" t="s">
        <v>777</v>
      </c>
      <c r="MU1741" t="s">
        <v>777</v>
      </c>
      <c r="MV1741" t="s">
        <v>777</v>
      </c>
      <c r="MW1741" t="s">
        <v>777</v>
      </c>
      <c r="MX1741" t="s">
        <v>777</v>
      </c>
      <c r="MY1741" t="s">
        <v>777</v>
      </c>
      <c r="MZ1741" t="s">
        <v>777</v>
      </c>
      <c r="NA1741" t="s">
        <v>777</v>
      </c>
      <c r="NB1741" t="s">
        <v>777</v>
      </c>
      <c r="NC1741" t="s">
        <v>777</v>
      </c>
      <c r="ND1741" t="s">
        <v>777</v>
      </c>
      <c r="NE1741" t="s">
        <v>777</v>
      </c>
      <c r="NF1741" t="s">
        <v>777</v>
      </c>
      <c r="NG1741" t="s">
        <v>777</v>
      </c>
      <c r="NH1741" t="s">
        <v>777</v>
      </c>
      <c r="NI1741" t="s">
        <v>777</v>
      </c>
      <c r="NJ1741" t="s">
        <v>777</v>
      </c>
      <c r="NK1741" t="s">
        <v>777</v>
      </c>
      <c r="NL1741" t="s">
        <v>777</v>
      </c>
      <c r="NM1741" t="s">
        <v>777</v>
      </c>
      <c r="NN1741" t="s">
        <v>777</v>
      </c>
      <c r="NO1741" t="s">
        <v>777</v>
      </c>
      <c r="NP1741" t="s">
        <v>821</v>
      </c>
      <c r="NQ1741" t="s">
        <v>777</v>
      </c>
      <c r="NR1741" t="s">
        <v>777</v>
      </c>
      <c r="NS1741" t="s">
        <v>777</v>
      </c>
      <c r="NT1741" t="s">
        <v>777</v>
      </c>
      <c r="NU1741" t="s">
        <v>777</v>
      </c>
      <c r="NV1741" t="s">
        <v>777</v>
      </c>
      <c r="NW1741" t="s">
        <v>777</v>
      </c>
      <c r="NX1741" t="s">
        <v>777</v>
      </c>
      <c r="NY1741" t="s">
        <v>777</v>
      </c>
      <c r="NZ1741" t="s">
        <v>777</v>
      </c>
      <c r="OA1741" t="s">
        <v>777</v>
      </c>
      <c r="OB1741" t="s">
        <v>777</v>
      </c>
      <c r="OC1741" t="s">
        <v>777</v>
      </c>
      <c r="OD1741" t="s">
        <v>777</v>
      </c>
      <c r="OE1741" t="s">
        <v>777</v>
      </c>
      <c r="OF1741" t="s">
        <v>777</v>
      </c>
      <c r="OG1741" t="s">
        <v>777</v>
      </c>
      <c r="OH1741" t="s">
        <v>777</v>
      </c>
      <c r="OI1741" t="s">
        <v>821</v>
      </c>
      <c r="OJ1741" t="s">
        <v>777</v>
      </c>
      <c r="OK1741" t="s">
        <v>777</v>
      </c>
      <c r="OL1741" t="s">
        <v>777</v>
      </c>
      <c r="OM1741" t="s">
        <v>777</v>
      </c>
      <c r="ON1741" t="s">
        <v>777</v>
      </c>
      <c r="OO1741" t="s">
        <v>777</v>
      </c>
      <c r="OP1741" t="s">
        <v>777</v>
      </c>
      <c r="OQ1741" t="s">
        <v>777</v>
      </c>
      <c r="OR1741" t="s">
        <v>777</v>
      </c>
      <c r="OS1741" t="s">
        <v>821</v>
      </c>
      <c r="OT1741" t="s">
        <v>777</v>
      </c>
      <c r="OU1741" t="s">
        <v>777</v>
      </c>
      <c r="OV1741" t="s">
        <v>777</v>
      </c>
      <c r="OW1741" t="s">
        <v>777</v>
      </c>
      <c r="OX1741" t="s">
        <v>777</v>
      </c>
      <c r="OY1741" t="s">
        <v>777</v>
      </c>
      <c r="OZ1741" t="s">
        <v>777</v>
      </c>
      <c r="PA1741" t="s">
        <v>777</v>
      </c>
      <c r="PB1741" t="s">
        <v>777</v>
      </c>
      <c r="PC1741" t="s">
        <v>777</v>
      </c>
      <c r="PD1741" t="s">
        <v>777</v>
      </c>
      <c r="PE1741" t="s">
        <v>777</v>
      </c>
      <c r="PF1741" t="s">
        <v>777</v>
      </c>
      <c r="PG1741" t="s">
        <v>777</v>
      </c>
      <c r="PH1741">
        <v>2479100000</v>
      </c>
      <c r="PI1741" t="s">
        <v>777</v>
      </c>
      <c r="PJ1741" t="s">
        <v>777</v>
      </c>
    </row>
    <row r="1742" spans="2:426">
      <c r="B1742" s="12">
        <v>37315</v>
      </c>
      <c r="C1742" t="s">
        <v>747</v>
      </c>
      <c r="D1742" t="s">
        <v>777</v>
      </c>
      <c r="E1742" t="s">
        <v>777</v>
      </c>
      <c r="F1742" t="s">
        <v>777</v>
      </c>
      <c r="G1742" t="s">
        <v>777</v>
      </c>
      <c r="H1742" t="s">
        <v>777</v>
      </c>
      <c r="I1742" t="s">
        <v>777</v>
      </c>
      <c r="J1742" t="s">
        <v>777</v>
      </c>
      <c r="K1742" t="s">
        <v>777</v>
      </c>
      <c r="L1742" t="s">
        <v>822</v>
      </c>
      <c r="M1742" t="s">
        <v>822</v>
      </c>
      <c r="N1742" t="s">
        <v>777</v>
      </c>
      <c r="O1742" t="s">
        <v>777</v>
      </c>
      <c r="P1742" t="s">
        <v>777</v>
      </c>
      <c r="Q1742" t="s">
        <v>777</v>
      </c>
      <c r="R1742" t="s">
        <v>777</v>
      </c>
      <c r="S1742" t="s">
        <v>777</v>
      </c>
      <c r="T1742" t="s">
        <v>777</v>
      </c>
      <c r="U1742" t="s">
        <v>777</v>
      </c>
      <c r="V1742" t="s">
        <v>777</v>
      </c>
      <c r="W1742" t="s">
        <v>777</v>
      </c>
      <c r="X1742" t="s">
        <v>777</v>
      </c>
      <c r="Y1742" t="s">
        <v>777</v>
      </c>
      <c r="Z1742" t="s">
        <v>777</v>
      </c>
      <c r="AA1742" t="s">
        <v>777</v>
      </c>
      <c r="AB1742" t="s">
        <v>777</v>
      </c>
      <c r="AC1742" t="s">
        <v>777</v>
      </c>
      <c r="AD1742" t="s">
        <v>777</v>
      </c>
      <c r="AE1742" t="s">
        <v>777</v>
      </c>
      <c r="AF1742" t="s">
        <v>777</v>
      </c>
      <c r="AG1742" t="s">
        <v>777</v>
      </c>
      <c r="AH1742" t="s">
        <v>777</v>
      </c>
      <c r="AI1742" t="s">
        <v>777</v>
      </c>
      <c r="AJ1742" t="s">
        <v>777</v>
      </c>
      <c r="AK1742" t="s">
        <v>777</v>
      </c>
      <c r="AL1742" t="s">
        <v>777</v>
      </c>
      <c r="AM1742" t="s">
        <v>777</v>
      </c>
      <c r="AN1742" t="s">
        <v>777</v>
      </c>
      <c r="AO1742" t="s">
        <v>777</v>
      </c>
      <c r="AP1742" t="s">
        <v>777</v>
      </c>
      <c r="AQ1742" t="s">
        <v>777</v>
      </c>
      <c r="AR1742" t="s">
        <v>777</v>
      </c>
      <c r="AS1742" t="s">
        <v>777</v>
      </c>
      <c r="AT1742" t="s">
        <v>777</v>
      </c>
      <c r="AU1742" t="s">
        <v>822</v>
      </c>
      <c r="AV1742" t="s">
        <v>777</v>
      </c>
      <c r="AW1742" t="s">
        <v>777</v>
      </c>
      <c r="AX1742" t="s">
        <v>777</v>
      </c>
      <c r="AY1742" t="s">
        <v>777</v>
      </c>
      <c r="AZ1742" t="s">
        <v>777</v>
      </c>
      <c r="BA1742" t="s">
        <v>777</v>
      </c>
      <c r="BB1742" t="s">
        <v>822</v>
      </c>
      <c r="BC1742" t="s">
        <v>777</v>
      </c>
      <c r="BD1742" t="s">
        <v>777</v>
      </c>
      <c r="BE1742" t="s">
        <v>777</v>
      </c>
      <c r="BF1742" t="s">
        <v>777</v>
      </c>
      <c r="BG1742" t="s">
        <v>777</v>
      </c>
      <c r="BH1742" t="s">
        <v>777</v>
      </c>
      <c r="BI1742" t="s">
        <v>777</v>
      </c>
      <c r="BJ1742" t="s">
        <v>777</v>
      </c>
      <c r="BK1742" t="s">
        <v>777</v>
      </c>
      <c r="BL1742" t="s">
        <v>777</v>
      </c>
      <c r="BM1742" t="s">
        <v>822</v>
      </c>
      <c r="BN1742" t="s">
        <v>777</v>
      </c>
      <c r="BO1742" t="s">
        <v>777</v>
      </c>
      <c r="BP1742" t="s">
        <v>777</v>
      </c>
      <c r="BQ1742" t="s">
        <v>777</v>
      </c>
      <c r="BR1742" t="s">
        <v>777</v>
      </c>
      <c r="BS1742" t="s">
        <v>777</v>
      </c>
      <c r="BT1742" t="s">
        <v>777</v>
      </c>
      <c r="BU1742" t="s">
        <v>777</v>
      </c>
      <c r="BV1742" t="s">
        <v>777</v>
      </c>
      <c r="BW1742" t="s">
        <v>777</v>
      </c>
      <c r="BX1742" t="s">
        <v>777</v>
      </c>
      <c r="BY1742" t="s">
        <v>777</v>
      </c>
      <c r="BZ1742" t="s">
        <v>777</v>
      </c>
      <c r="CA1742" t="s">
        <v>822</v>
      </c>
      <c r="CB1742" t="s">
        <v>777</v>
      </c>
      <c r="CC1742" t="s">
        <v>777</v>
      </c>
      <c r="CD1742" t="s">
        <v>777</v>
      </c>
      <c r="CE1742" t="s">
        <v>822</v>
      </c>
      <c r="CF1742" t="s">
        <v>777</v>
      </c>
      <c r="CG1742" t="s">
        <v>777</v>
      </c>
      <c r="CH1742" t="s">
        <v>777</v>
      </c>
      <c r="CI1742" t="s">
        <v>777</v>
      </c>
      <c r="CJ1742" t="s">
        <v>777</v>
      </c>
      <c r="CK1742" t="s">
        <v>777</v>
      </c>
      <c r="CL1742" t="s">
        <v>777</v>
      </c>
      <c r="CM1742" t="s">
        <v>822</v>
      </c>
      <c r="CN1742" t="s">
        <v>777</v>
      </c>
      <c r="CO1742" t="s">
        <v>777</v>
      </c>
      <c r="CP1742" t="s">
        <v>777</v>
      </c>
      <c r="CQ1742" t="s">
        <v>777</v>
      </c>
      <c r="CR1742" t="s">
        <v>777</v>
      </c>
      <c r="CS1742" t="s">
        <v>777</v>
      </c>
      <c r="CT1742" t="s">
        <v>777</v>
      </c>
      <c r="CU1742" t="s">
        <v>777</v>
      </c>
      <c r="CV1742" t="s">
        <v>777</v>
      </c>
      <c r="CW1742" t="s">
        <v>777</v>
      </c>
      <c r="CX1742" t="s">
        <v>777</v>
      </c>
      <c r="CY1742" t="s">
        <v>777</v>
      </c>
      <c r="CZ1742" t="s">
        <v>777</v>
      </c>
      <c r="DA1742" t="s">
        <v>777</v>
      </c>
      <c r="DB1742" t="s">
        <v>777</v>
      </c>
      <c r="DC1742" t="s">
        <v>777</v>
      </c>
      <c r="DD1742" t="s">
        <v>777</v>
      </c>
      <c r="DE1742" t="s">
        <v>777</v>
      </c>
      <c r="DF1742" t="s">
        <v>777</v>
      </c>
      <c r="DG1742" t="s">
        <v>777</v>
      </c>
      <c r="DH1742" t="s">
        <v>777</v>
      </c>
      <c r="DI1742" t="s">
        <v>777</v>
      </c>
      <c r="DJ1742" t="s">
        <v>777</v>
      </c>
      <c r="DK1742" t="s">
        <v>777</v>
      </c>
      <c r="DL1742" t="s">
        <v>777</v>
      </c>
      <c r="DM1742" t="s">
        <v>777</v>
      </c>
      <c r="DN1742" t="s">
        <v>777</v>
      </c>
      <c r="DO1742" t="s">
        <v>777</v>
      </c>
      <c r="DP1742" t="s">
        <v>777</v>
      </c>
      <c r="DQ1742" t="s">
        <v>777</v>
      </c>
      <c r="DR1742" t="s">
        <v>777</v>
      </c>
      <c r="DS1742" t="s">
        <v>777</v>
      </c>
      <c r="DT1742" t="s">
        <v>777</v>
      </c>
      <c r="DU1742" t="s">
        <v>777</v>
      </c>
      <c r="DV1742" t="s">
        <v>777</v>
      </c>
      <c r="DW1742" t="s">
        <v>777</v>
      </c>
      <c r="DX1742" t="s">
        <v>777</v>
      </c>
      <c r="DY1742" t="s">
        <v>777</v>
      </c>
      <c r="DZ1742" t="s">
        <v>777</v>
      </c>
      <c r="EA1742" t="s">
        <v>777</v>
      </c>
      <c r="EB1742" t="s">
        <v>777</v>
      </c>
      <c r="EC1742" t="s">
        <v>777</v>
      </c>
      <c r="ED1742" t="s">
        <v>777</v>
      </c>
      <c r="EE1742" t="s">
        <v>777</v>
      </c>
      <c r="EF1742" t="s">
        <v>777</v>
      </c>
      <c r="EG1742" t="s">
        <v>777</v>
      </c>
      <c r="EH1742" t="s">
        <v>777</v>
      </c>
      <c r="EI1742" t="s">
        <v>777</v>
      </c>
      <c r="EJ1742" t="s">
        <v>777</v>
      </c>
      <c r="EK1742" t="s">
        <v>777</v>
      </c>
      <c r="EL1742" t="s">
        <v>777</v>
      </c>
      <c r="EM1742" t="s">
        <v>777</v>
      </c>
      <c r="EN1742" t="s">
        <v>777</v>
      </c>
      <c r="EO1742" t="s">
        <v>777</v>
      </c>
      <c r="EP1742" t="s">
        <v>777</v>
      </c>
      <c r="EQ1742" t="s">
        <v>777</v>
      </c>
      <c r="ER1742" t="s">
        <v>777</v>
      </c>
      <c r="ES1742" t="s">
        <v>777</v>
      </c>
      <c r="ET1742" t="s">
        <v>777</v>
      </c>
      <c r="EU1742" t="s">
        <v>777</v>
      </c>
      <c r="EV1742" t="s">
        <v>822</v>
      </c>
      <c r="EW1742" t="s">
        <v>777</v>
      </c>
      <c r="EX1742" t="s">
        <v>777</v>
      </c>
      <c r="EY1742" t="s">
        <v>777</v>
      </c>
      <c r="EZ1742" t="s">
        <v>777</v>
      </c>
      <c r="FA1742" t="s">
        <v>777</v>
      </c>
      <c r="FB1742" t="s">
        <v>777</v>
      </c>
      <c r="FC1742" t="s">
        <v>777</v>
      </c>
      <c r="FD1742" t="s">
        <v>777</v>
      </c>
      <c r="FE1742" t="s">
        <v>777</v>
      </c>
      <c r="FF1742" t="s">
        <v>777</v>
      </c>
      <c r="FG1742" t="s">
        <v>777</v>
      </c>
      <c r="FH1742" t="s">
        <v>777</v>
      </c>
      <c r="FI1742" t="s">
        <v>777</v>
      </c>
      <c r="FJ1742" t="s">
        <v>777</v>
      </c>
      <c r="FK1742" t="s">
        <v>777</v>
      </c>
      <c r="FL1742" t="s">
        <v>777</v>
      </c>
      <c r="FM1742" t="s">
        <v>777</v>
      </c>
      <c r="FN1742" t="s">
        <v>777</v>
      </c>
      <c r="FO1742" t="s">
        <v>822</v>
      </c>
      <c r="FP1742" t="s">
        <v>822</v>
      </c>
      <c r="FQ1742" t="s">
        <v>822</v>
      </c>
      <c r="FR1742" t="s">
        <v>777</v>
      </c>
      <c r="FS1742" t="s">
        <v>777</v>
      </c>
      <c r="FT1742" t="s">
        <v>777</v>
      </c>
      <c r="FU1742" t="s">
        <v>777</v>
      </c>
      <c r="FV1742" t="s">
        <v>777</v>
      </c>
      <c r="FW1742" t="s">
        <v>777</v>
      </c>
      <c r="FX1742" t="s">
        <v>777</v>
      </c>
      <c r="FY1742" t="s">
        <v>777</v>
      </c>
      <c r="FZ1742" t="s">
        <v>777</v>
      </c>
      <c r="GA1742" t="s">
        <v>777</v>
      </c>
      <c r="GB1742" t="s">
        <v>777</v>
      </c>
      <c r="GC1742" t="s">
        <v>777</v>
      </c>
      <c r="GD1742" t="s">
        <v>777</v>
      </c>
      <c r="GE1742" t="s">
        <v>777</v>
      </c>
      <c r="GF1742" t="s">
        <v>777</v>
      </c>
      <c r="GG1742" t="s">
        <v>777</v>
      </c>
      <c r="GH1742" t="s">
        <v>777</v>
      </c>
      <c r="GI1742" t="s">
        <v>822</v>
      </c>
      <c r="GJ1742" t="s">
        <v>777</v>
      </c>
      <c r="GK1742" t="s">
        <v>777</v>
      </c>
      <c r="GL1742" t="s">
        <v>777</v>
      </c>
      <c r="GM1742" t="s">
        <v>777</v>
      </c>
      <c r="GN1742" t="s">
        <v>777</v>
      </c>
      <c r="GO1742" t="s">
        <v>777</v>
      </c>
      <c r="GP1742" t="s">
        <v>777</v>
      </c>
      <c r="GQ1742" t="s">
        <v>777</v>
      </c>
      <c r="GR1742" t="s">
        <v>777</v>
      </c>
      <c r="GS1742" t="s">
        <v>777</v>
      </c>
      <c r="GT1742" t="s">
        <v>822</v>
      </c>
      <c r="GU1742" t="s">
        <v>777</v>
      </c>
      <c r="GV1742" t="s">
        <v>777</v>
      </c>
      <c r="GW1742" t="s">
        <v>822</v>
      </c>
      <c r="GX1742" t="s">
        <v>822</v>
      </c>
      <c r="GY1742" t="s">
        <v>822</v>
      </c>
      <c r="GZ1742" t="s">
        <v>777</v>
      </c>
      <c r="HA1742" t="s">
        <v>777</v>
      </c>
      <c r="HB1742" t="s">
        <v>822</v>
      </c>
      <c r="HC1742" t="s">
        <v>777</v>
      </c>
      <c r="HD1742" t="s">
        <v>777</v>
      </c>
      <c r="HE1742" t="s">
        <v>777</v>
      </c>
      <c r="HF1742" t="s">
        <v>777</v>
      </c>
      <c r="HG1742" t="s">
        <v>777</v>
      </c>
      <c r="HH1742" t="s">
        <v>777</v>
      </c>
      <c r="HI1742" t="s">
        <v>777</v>
      </c>
      <c r="HJ1742" t="s">
        <v>777</v>
      </c>
      <c r="HK1742" t="s">
        <v>777</v>
      </c>
      <c r="HL1742" t="s">
        <v>777</v>
      </c>
      <c r="HM1742" t="s">
        <v>777</v>
      </c>
      <c r="HN1742" t="s">
        <v>777</v>
      </c>
      <c r="HO1742" t="s">
        <v>777</v>
      </c>
      <c r="HP1742" t="s">
        <v>777</v>
      </c>
      <c r="HQ1742" t="s">
        <v>777</v>
      </c>
      <c r="HR1742" t="s">
        <v>777</v>
      </c>
      <c r="HS1742" t="s">
        <v>777</v>
      </c>
      <c r="HT1742" t="s">
        <v>777</v>
      </c>
      <c r="HU1742" t="s">
        <v>777</v>
      </c>
      <c r="HV1742" t="s">
        <v>777</v>
      </c>
      <c r="HW1742" t="s">
        <v>777</v>
      </c>
      <c r="HX1742" t="s">
        <v>777</v>
      </c>
      <c r="HY1742" t="s">
        <v>777</v>
      </c>
      <c r="HZ1742" t="s">
        <v>777</v>
      </c>
      <c r="IA1742" t="s">
        <v>777</v>
      </c>
      <c r="IB1742" t="s">
        <v>777</v>
      </c>
      <c r="IC1742" t="s">
        <v>777</v>
      </c>
      <c r="ID1742" t="s">
        <v>777</v>
      </c>
      <c r="IE1742" t="s">
        <v>777</v>
      </c>
      <c r="IF1742" t="s">
        <v>777</v>
      </c>
      <c r="IG1742" t="s">
        <v>777</v>
      </c>
      <c r="IH1742" t="s">
        <v>777</v>
      </c>
      <c r="II1742" t="s">
        <v>777</v>
      </c>
      <c r="IJ1742" t="s">
        <v>777</v>
      </c>
      <c r="IK1742" t="s">
        <v>777</v>
      </c>
      <c r="IL1742" t="s">
        <v>822</v>
      </c>
      <c r="IM1742" t="s">
        <v>777</v>
      </c>
      <c r="IN1742" t="s">
        <v>777</v>
      </c>
      <c r="IO1742" t="s">
        <v>777</v>
      </c>
      <c r="IP1742" t="s">
        <v>777</v>
      </c>
      <c r="IQ1742" t="s">
        <v>777</v>
      </c>
      <c r="IR1742" t="s">
        <v>777</v>
      </c>
      <c r="IS1742" t="s">
        <v>777</v>
      </c>
      <c r="IT1742" t="s">
        <v>777</v>
      </c>
      <c r="IU1742" t="s">
        <v>777</v>
      </c>
      <c r="IV1742" t="s">
        <v>777</v>
      </c>
      <c r="IW1742" t="s">
        <v>777</v>
      </c>
      <c r="IX1742" t="s">
        <v>777</v>
      </c>
      <c r="IY1742" t="s">
        <v>777</v>
      </c>
      <c r="IZ1742" t="s">
        <v>777</v>
      </c>
      <c r="JA1742" t="s">
        <v>777</v>
      </c>
      <c r="JB1742" t="s">
        <v>777</v>
      </c>
      <c r="JC1742" t="s">
        <v>777</v>
      </c>
      <c r="JD1742" t="s">
        <v>777</v>
      </c>
      <c r="JE1742" t="s">
        <v>777</v>
      </c>
      <c r="JF1742" t="s">
        <v>777</v>
      </c>
      <c r="JG1742" t="s">
        <v>777</v>
      </c>
      <c r="JH1742" t="s">
        <v>777</v>
      </c>
      <c r="JI1742" t="s">
        <v>777</v>
      </c>
      <c r="JJ1742" t="s">
        <v>777</v>
      </c>
      <c r="JK1742" t="s">
        <v>777</v>
      </c>
      <c r="JL1742" t="s">
        <v>777</v>
      </c>
      <c r="JM1742" t="s">
        <v>777</v>
      </c>
      <c r="JN1742" t="s">
        <v>777</v>
      </c>
      <c r="JO1742" t="s">
        <v>777</v>
      </c>
      <c r="JP1742" t="s">
        <v>777</v>
      </c>
      <c r="JQ1742" t="s">
        <v>777</v>
      </c>
      <c r="JR1742" t="s">
        <v>777</v>
      </c>
      <c r="JS1742" t="s">
        <v>777</v>
      </c>
      <c r="JT1742" t="s">
        <v>777</v>
      </c>
      <c r="JU1742" t="s">
        <v>777</v>
      </c>
      <c r="JV1742" t="s">
        <v>777</v>
      </c>
      <c r="JW1742" t="s">
        <v>777</v>
      </c>
      <c r="JX1742" t="s">
        <v>777</v>
      </c>
      <c r="JY1742" t="s">
        <v>777</v>
      </c>
      <c r="JZ1742" t="s">
        <v>777</v>
      </c>
      <c r="KA1742" t="s">
        <v>777</v>
      </c>
      <c r="KB1742" t="s">
        <v>822</v>
      </c>
      <c r="KC1742" t="s">
        <v>822</v>
      </c>
      <c r="KD1742" t="s">
        <v>777</v>
      </c>
      <c r="KE1742" t="s">
        <v>777</v>
      </c>
      <c r="KF1742" t="s">
        <v>777</v>
      </c>
      <c r="KG1742" t="s">
        <v>777</v>
      </c>
      <c r="KH1742" t="s">
        <v>777</v>
      </c>
      <c r="KI1742" t="s">
        <v>777</v>
      </c>
      <c r="KJ1742" t="s">
        <v>777</v>
      </c>
      <c r="KK1742" t="s">
        <v>777</v>
      </c>
      <c r="KL1742" t="s">
        <v>777</v>
      </c>
      <c r="KM1742" t="s">
        <v>777</v>
      </c>
      <c r="KN1742" t="s">
        <v>777</v>
      </c>
      <c r="KO1742" t="s">
        <v>777</v>
      </c>
      <c r="KP1742" t="s">
        <v>777</v>
      </c>
      <c r="KQ1742" t="s">
        <v>777</v>
      </c>
      <c r="KR1742" t="s">
        <v>777</v>
      </c>
      <c r="KS1742" t="s">
        <v>777</v>
      </c>
      <c r="KT1742" t="s">
        <v>777</v>
      </c>
      <c r="KU1742" t="s">
        <v>777</v>
      </c>
      <c r="KV1742" t="s">
        <v>777</v>
      </c>
      <c r="KW1742" t="s">
        <v>777</v>
      </c>
      <c r="KX1742" t="s">
        <v>822</v>
      </c>
      <c r="KY1742" t="s">
        <v>822</v>
      </c>
      <c r="KZ1742" t="s">
        <v>777</v>
      </c>
      <c r="LA1742" t="s">
        <v>777</v>
      </c>
      <c r="LB1742" t="s">
        <v>777</v>
      </c>
      <c r="LC1742" t="s">
        <v>777</v>
      </c>
      <c r="LD1742" t="s">
        <v>777</v>
      </c>
      <c r="LE1742" t="s">
        <v>777</v>
      </c>
      <c r="LF1742" t="s">
        <v>777</v>
      </c>
      <c r="LG1742" t="s">
        <v>777</v>
      </c>
      <c r="LH1742" t="s">
        <v>777</v>
      </c>
      <c r="LI1742" t="s">
        <v>777</v>
      </c>
      <c r="LJ1742" t="s">
        <v>777</v>
      </c>
      <c r="LK1742" t="s">
        <v>777</v>
      </c>
      <c r="LL1742" t="s">
        <v>777</v>
      </c>
      <c r="LM1742" t="s">
        <v>777</v>
      </c>
      <c r="LN1742" t="s">
        <v>777</v>
      </c>
      <c r="LO1742" t="s">
        <v>777</v>
      </c>
      <c r="LP1742" t="s">
        <v>777</v>
      </c>
      <c r="LQ1742" t="s">
        <v>777</v>
      </c>
      <c r="LR1742" t="s">
        <v>777</v>
      </c>
      <c r="LS1742" t="s">
        <v>777</v>
      </c>
      <c r="LT1742" t="s">
        <v>777</v>
      </c>
      <c r="LU1742" t="s">
        <v>822</v>
      </c>
      <c r="LV1742" t="s">
        <v>777</v>
      </c>
      <c r="LW1742" t="s">
        <v>777</v>
      </c>
      <c r="LX1742" t="s">
        <v>777</v>
      </c>
      <c r="LY1742" t="s">
        <v>777</v>
      </c>
      <c r="LZ1742" t="s">
        <v>777</v>
      </c>
      <c r="MA1742" t="s">
        <v>777</v>
      </c>
      <c r="MB1742" t="s">
        <v>777</v>
      </c>
      <c r="MC1742" t="s">
        <v>777</v>
      </c>
      <c r="MD1742" t="s">
        <v>777</v>
      </c>
      <c r="ME1742" t="s">
        <v>777</v>
      </c>
      <c r="MF1742" t="s">
        <v>822</v>
      </c>
      <c r="MG1742" t="s">
        <v>822</v>
      </c>
      <c r="MH1742" t="s">
        <v>777</v>
      </c>
      <c r="MI1742" t="s">
        <v>777</v>
      </c>
      <c r="MJ1742" t="s">
        <v>777</v>
      </c>
      <c r="MK1742" t="s">
        <v>777</v>
      </c>
      <c r="ML1742" t="s">
        <v>777</v>
      </c>
      <c r="MM1742" t="s">
        <v>777</v>
      </c>
      <c r="MN1742" t="s">
        <v>777</v>
      </c>
      <c r="MO1742" t="s">
        <v>777</v>
      </c>
      <c r="MP1742" t="s">
        <v>777</v>
      </c>
      <c r="MQ1742" t="s">
        <v>777</v>
      </c>
      <c r="MR1742" t="s">
        <v>777</v>
      </c>
      <c r="MS1742" t="s">
        <v>777</v>
      </c>
      <c r="MT1742" t="s">
        <v>777</v>
      </c>
      <c r="MU1742" t="s">
        <v>777</v>
      </c>
      <c r="MV1742" t="s">
        <v>777</v>
      </c>
      <c r="MW1742" t="s">
        <v>777</v>
      </c>
      <c r="MX1742" t="s">
        <v>777</v>
      </c>
      <c r="MY1742" t="s">
        <v>777</v>
      </c>
      <c r="MZ1742" t="s">
        <v>777</v>
      </c>
      <c r="NA1742" t="s">
        <v>777</v>
      </c>
      <c r="NB1742" t="s">
        <v>777</v>
      </c>
      <c r="NC1742" t="s">
        <v>777</v>
      </c>
      <c r="ND1742" t="s">
        <v>777</v>
      </c>
      <c r="NE1742" t="s">
        <v>777</v>
      </c>
      <c r="NF1742" t="s">
        <v>777</v>
      </c>
      <c r="NG1742" t="s">
        <v>777</v>
      </c>
      <c r="NH1742" t="s">
        <v>777</v>
      </c>
      <c r="NI1742" t="s">
        <v>777</v>
      </c>
      <c r="NJ1742" t="s">
        <v>777</v>
      </c>
      <c r="NK1742" t="s">
        <v>777</v>
      </c>
      <c r="NL1742" t="s">
        <v>777</v>
      </c>
      <c r="NM1742" t="s">
        <v>777</v>
      </c>
      <c r="NN1742" t="s">
        <v>777</v>
      </c>
      <c r="NO1742" t="s">
        <v>777</v>
      </c>
      <c r="NP1742" t="s">
        <v>822</v>
      </c>
      <c r="NQ1742" t="s">
        <v>777</v>
      </c>
      <c r="NR1742" t="s">
        <v>777</v>
      </c>
      <c r="NS1742" t="s">
        <v>777</v>
      </c>
      <c r="NT1742" t="s">
        <v>777</v>
      </c>
      <c r="NU1742" t="s">
        <v>777</v>
      </c>
      <c r="NV1742" t="s">
        <v>777</v>
      </c>
      <c r="NW1742" t="s">
        <v>777</v>
      </c>
      <c r="NX1742" t="s">
        <v>777</v>
      </c>
      <c r="NY1742" t="s">
        <v>777</v>
      </c>
      <c r="NZ1742" t="s">
        <v>777</v>
      </c>
      <c r="OA1742" t="s">
        <v>777</v>
      </c>
      <c r="OB1742" t="s">
        <v>777</v>
      </c>
      <c r="OC1742" t="s">
        <v>777</v>
      </c>
      <c r="OD1742" t="s">
        <v>777</v>
      </c>
      <c r="OE1742" t="s">
        <v>777</v>
      </c>
      <c r="OF1742" t="s">
        <v>777</v>
      </c>
      <c r="OG1742" t="s">
        <v>777</v>
      </c>
      <c r="OH1742" t="s">
        <v>777</v>
      </c>
      <c r="OI1742" t="s">
        <v>822</v>
      </c>
      <c r="OJ1742" t="s">
        <v>777</v>
      </c>
      <c r="OK1742" t="s">
        <v>777</v>
      </c>
      <c r="OL1742" t="s">
        <v>777</v>
      </c>
      <c r="OM1742" t="s">
        <v>777</v>
      </c>
      <c r="ON1742" t="s">
        <v>777</v>
      </c>
      <c r="OO1742" t="s">
        <v>777</v>
      </c>
      <c r="OP1742" t="s">
        <v>777</v>
      </c>
      <c r="OQ1742" t="s">
        <v>777</v>
      </c>
      <c r="OR1742" t="s">
        <v>777</v>
      </c>
      <c r="OS1742" t="s">
        <v>822</v>
      </c>
      <c r="OT1742" t="s">
        <v>777</v>
      </c>
      <c r="OU1742" t="s">
        <v>777</v>
      </c>
      <c r="OV1742" t="s">
        <v>777</v>
      </c>
      <c r="OW1742" t="s">
        <v>777</v>
      </c>
      <c r="OX1742" t="s">
        <v>777</v>
      </c>
      <c r="OY1742" t="s">
        <v>777</v>
      </c>
      <c r="OZ1742" t="s">
        <v>777</v>
      </c>
      <c r="PA1742" t="s">
        <v>777</v>
      </c>
      <c r="PB1742" t="s">
        <v>777</v>
      </c>
      <c r="PC1742" t="s">
        <v>777</v>
      </c>
      <c r="PD1742" t="s">
        <v>777</v>
      </c>
      <c r="PE1742" t="s">
        <v>777</v>
      </c>
      <c r="PF1742" t="s">
        <v>777</v>
      </c>
      <c r="PG1742" t="s">
        <v>777</v>
      </c>
      <c r="PH1742">
        <v>847900000</v>
      </c>
      <c r="PI1742" t="s">
        <v>777</v>
      </c>
      <c r="PJ1742" t="s">
        <v>777</v>
      </c>
    </row>
    <row r="1743" spans="2:426">
      <c r="B1743" s="12">
        <v>37315</v>
      </c>
      <c r="C1743" t="s">
        <v>748</v>
      </c>
      <c r="D1743" t="s">
        <v>777</v>
      </c>
      <c r="E1743" t="s">
        <v>777</v>
      </c>
      <c r="F1743" t="s">
        <v>777</v>
      </c>
      <c r="G1743" t="s">
        <v>777</v>
      </c>
      <c r="H1743" t="s">
        <v>777</v>
      </c>
      <c r="I1743" t="s">
        <v>777</v>
      </c>
      <c r="J1743" t="s">
        <v>777</v>
      </c>
      <c r="K1743" t="s">
        <v>777</v>
      </c>
      <c r="L1743" t="s">
        <v>823</v>
      </c>
      <c r="M1743" t="s">
        <v>823</v>
      </c>
      <c r="N1743" t="s">
        <v>777</v>
      </c>
      <c r="O1743" t="s">
        <v>777</v>
      </c>
      <c r="P1743" t="s">
        <v>777</v>
      </c>
      <c r="Q1743" t="s">
        <v>777</v>
      </c>
      <c r="R1743" t="s">
        <v>777</v>
      </c>
      <c r="S1743" t="s">
        <v>777</v>
      </c>
      <c r="T1743" t="s">
        <v>777</v>
      </c>
      <c r="U1743" t="s">
        <v>777</v>
      </c>
      <c r="V1743" t="s">
        <v>777</v>
      </c>
      <c r="W1743" t="s">
        <v>777</v>
      </c>
      <c r="X1743" t="s">
        <v>777</v>
      </c>
      <c r="Y1743" t="s">
        <v>777</v>
      </c>
      <c r="Z1743" t="s">
        <v>777</v>
      </c>
      <c r="AA1743" t="s">
        <v>777</v>
      </c>
      <c r="AB1743" t="s">
        <v>777</v>
      </c>
      <c r="AC1743" t="s">
        <v>777</v>
      </c>
      <c r="AD1743" t="s">
        <v>777</v>
      </c>
      <c r="AE1743" t="s">
        <v>777</v>
      </c>
      <c r="AF1743" t="s">
        <v>777</v>
      </c>
      <c r="AG1743" t="s">
        <v>777</v>
      </c>
      <c r="AH1743" t="s">
        <v>777</v>
      </c>
      <c r="AI1743" t="s">
        <v>777</v>
      </c>
      <c r="AJ1743" t="s">
        <v>777</v>
      </c>
      <c r="AK1743" t="s">
        <v>777</v>
      </c>
      <c r="AL1743" t="s">
        <v>777</v>
      </c>
      <c r="AM1743" t="s">
        <v>777</v>
      </c>
      <c r="AN1743" t="s">
        <v>777</v>
      </c>
      <c r="AO1743" t="s">
        <v>777</v>
      </c>
      <c r="AP1743" t="s">
        <v>777</v>
      </c>
      <c r="AQ1743" t="s">
        <v>777</v>
      </c>
      <c r="AR1743" t="s">
        <v>777</v>
      </c>
      <c r="AS1743" t="s">
        <v>777</v>
      </c>
      <c r="AT1743" t="s">
        <v>777</v>
      </c>
      <c r="AU1743" t="s">
        <v>823</v>
      </c>
      <c r="AV1743" t="s">
        <v>777</v>
      </c>
      <c r="AW1743" t="s">
        <v>777</v>
      </c>
      <c r="AX1743" t="s">
        <v>777</v>
      </c>
      <c r="AY1743" t="s">
        <v>777</v>
      </c>
      <c r="AZ1743" t="s">
        <v>777</v>
      </c>
      <c r="BA1743" t="s">
        <v>777</v>
      </c>
      <c r="BB1743" t="s">
        <v>823</v>
      </c>
      <c r="BC1743" t="s">
        <v>777</v>
      </c>
      <c r="BD1743" t="s">
        <v>777</v>
      </c>
      <c r="BE1743" t="s">
        <v>777</v>
      </c>
      <c r="BF1743" t="s">
        <v>777</v>
      </c>
      <c r="BG1743" t="s">
        <v>777</v>
      </c>
      <c r="BH1743" t="s">
        <v>777</v>
      </c>
      <c r="BI1743" t="s">
        <v>777</v>
      </c>
      <c r="BJ1743" t="s">
        <v>777</v>
      </c>
      <c r="BK1743" t="s">
        <v>777</v>
      </c>
      <c r="BL1743" t="s">
        <v>777</v>
      </c>
      <c r="BM1743" t="s">
        <v>823</v>
      </c>
      <c r="BN1743" t="s">
        <v>777</v>
      </c>
      <c r="BO1743" t="s">
        <v>777</v>
      </c>
      <c r="BP1743" t="s">
        <v>777</v>
      </c>
      <c r="BQ1743" t="s">
        <v>777</v>
      </c>
      <c r="BR1743" t="s">
        <v>777</v>
      </c>
      <c r="BS1743" t="s">
        <v>777</v>
      </c>
      <c r="BT1743" t="s">
        <v>777</v>
      </c>
      <c r="BU1743" t="s">
        <v>777</v>
      </c>
      <c r="BV1743" t="s">
        <v>777</v>
      </c>
      <c r="BW1743" t="s">
        <v>777</v>
      </c>
      <c r="BX1743" t="s">
        <v>777</v>
      </c>
      <c r="BY1743" t="s">
        <v>777</v>
      </c>
      <c r="BZ1743" t="s">
        <v>777</v>
      </c>
      <c r="CA1743" t="s">
        <v>823</v>
      </c>
      <c r="CB1743" t="s">
        <v>777</v>
      </c>
      <c r="CC1743" t="s">
        <v>777</v>
      </c>
      <c r="CD1743" t="s">
        <v>777</v>
      </c>
      <c r="CE1743" t="s">
        <v>823</v>
      </c>
      <c r="CF1743" t="s">
        <v>777</v>
      </c>
      <c r="CG1743" t="s">
        <v>777</v>
      </c>
      <c r="CH1743" t="s">
        <v>777</v>
      </c>
      <c r="CI1743" t="s">
        <v>777</v>
      </c>
      <c r="CJ1743" t="s">
        <v>777</v>
      </c>
      <c r="CK1743" t="s">
        <v>777</v>
      </c>
      <c r="CL1743" t="s">
        <v>777</v>
      </c>
      <c r="CM1743" t="s">
        <v>823</v>
      </c>
      <c r="CN1743" t="s">
        <v>777</v>
      </c>
      <c r="CO1743" t="s">
        <v>777</v>
      </c>
      <c r="CP1743" t="s">
        <v>777</v>
      </c>
      <c r="CQ1743" t="s">
        <v>777</v>
      </c>
      <c r="CR1743" t="s">
        <v>777</v>
      </c>
      <c r="CS1743" t="s">
        <v>777</v>
      </c>
      <c r="CT1743" t="s">
        <v>777</v>
      </c>
      <c r="CU1743" t="s">
        <v>777</v>
      </c>
      <c r="CV1743" t="s">
        <v>777</v>
      </c>
      <c r="CW1743" t="s">
        <v>777</v>
      </c>
      <c r="CX1743" t="s">
        <v>777</v>
      </c>
      <c r="CY1743" t="s">
        <v>777</v>
      </c>
      <c r="CZ1743" t="s">
        <v>777</v>
      </c>
      <c r="DA1743" t="s">
        <v>777</v>
      </c>
      <c r="DB1743" t="s">
        <v>777</v>
      </c>
      <c r="DC1743" t="s">
        <v>777</v>
      </c>
      <c r="DD1743" t="s">
        <v>777</v>
      </c>
      <c r="DE1743" t="s">
        <v>777</v>
      </c>
      <c r="DF1743" t="s">
        <v>777</v>
      </c>
      <c r="DG1743" t="s">
        <v>777</v>
      </c>
      <c r="DH1743" t="s">
        <v>777</v>
      </c>
      <c r="DI1743" t="s">
        <v>777</v>
      </c>
      <c r="DJ1743" t="s">
        <v>777</v>
      </c>
      <c r="DK1743" t="s">
        <v>777</v>
      </c>
      <c r="DL1743" t="s">
        <v>777</v>
      </c>
      <c r="DM1743" t="s">
        <v>777</v>
      </c>
      <c r="DN1743" t="s">
        <v>777</v>
      </c>
      <c r="DO1743" t="s">
        <v>777</v>
      </c>
      <c r="DP1743" t="s">
        <v>777</v>
      </c>
      <c r="DQ1743" t="s">
        <v>777</v>
      </c>
      <c r="DR1743" t="s">
        <v>777</v>
      </c>
      <c r="DS1743" t="s">
        <v>777</v>
      </c>
      <c r="DT1743" t="s">
        <v>777</v>
      </c>
      <c r="DU1743" t="s">
        <v>777</v>
      </c>
      <c r="DV1743" t="s">
        <v>777</v>
      </c>
      <c r="DW1743" t="s">
        <v>777</v>
      </c>
      <c r="DX1743" t="s">
        <v>777</v>
      </c>
      <c r="DY1743" t="s">
        <v>777</v>
      </c>
      <c r="DZ1743" t="s">
        <v>777</v>
      </c>
      <c r="EA1743" t="s">
        <v>777</v>
      </c>
      <c r="EB1743" t="s">
        <v>777</v>
      </c>
      <c r="EC1743" t="s">
        <v>777</v>
      </c>
      <c r="ED1743" t="s">
        <v>777</v>
      </c>
      <c r="EE1743" t="s">
        <v>777</v>
      </c>
      <c r="EF1743" t="s">
        <v>777</v>
      </c>
      <c r="EG1743" t="s">
        <v>777</v>
      </c>
      <c r="EH1743" t="s">
        <v>777</v>
      </c>
      <c r="EI1743" t="s">
        <v>777</v>
      </c>
      <c r="EJ1743" t="s">
        <v>777</v>
      </c>
      <c r="EK1743" t="s">
        <v>777</v>
      </c>
      <c r="EL1743" t="s">
        <v>777</v>
      </c>
      <c r="EM1743" t="s">
        <v>777</v>
      </c>
      <c r="EN1743" t="s">
        <v>777</v>
      </c>
      <c r="EO1743" t="s">
        <v>777</v>
      </c>
      <c r="EP1743" t="s">
        <v>777</v>
      </c>
      <c r="EQ1743" t="s">
        <v>777</v>
      </c>
      <c r="ER1743" t="s">
        <v>777</v>
      </c>
      <c r="ES1743" t="s">
        <v>777</v>
      </c>
      <c r="ET1743" t="s">
        <v>777</v>
      </c>
      <c r="EU1743" t="s">
        <v>777</v>
      </c>
      <c r="EV1743" t="s">
        <v>823</v>
      </c>
      <c r="EW1743" t="s">
        <v>777</v>
      </c>
      <c r="EX1743" t="s">
        <v>777</v>
      </c>
      <c r="EY1743" t="s">
        <v>777</v>
      </c>
      <c r="EZ1743" t="s">
        <v>777</v>
      </c>
      <c r="FA1743" t="s">
        <v>777</v>
      </c>
      <c r="FB1743" t="s">
        <v>777</v>
      </c>
      <c r="FC1743" t="s">
        <v>777</v>
      </c>
      <c r="FD1743" t="s">
        <v>777</v>
      </c>
      <c r="FE1743" t="s">
        <v>777</v>
      </c>
      <c r="FF1743" t="s">
        <v>777</v>
      </c>
      <c r="FG1743" t="s">
        <v>777</v>
      </c>
      <c r="FH1743" t="s">
        <v>777</v>
      </c>
      <c r="FI1743" t="s">
        <v>777</v>
      </c>
      <c r="FJ1743" t="s">
        <v>777</v>
      </c>
      <c r="FK1743" t="s">
        <v>777</v>
      </c>
      <c r="FL1743" t="s">
        <v>777</v>
      </c>
      <c r="FM1743" t="s">
        <v>777</v>
      </c>
      <c r="FN1743" t="s">
        <v>777</v>
      </c>
      <c r="FO1743" t="s">
        <v>823</v>
      </c>
      <c r="FP1743" t="s">
        <v>823</v>
      </c>
      <c r="FQ1743" t="s">
        <v>823</v>
      </c>
      <c r="FR1743" t="s">
        <v>777</v>
      </c>
      <c r="FS1743" t="s">
        <v>777</v>
      </c>
      <c r="FT1743" t="s">
        <v>777</v>
      </c>
      <c r="FU1743" t="s">
        <v>777</v>
      </c>
      <c r="FV1743" t="s">
        <v>777</v>
      </c>
      <c r="FW1743" t="s">
        <v>777</v>
      </c>
      <c r="FX1743" t="s">
        <v>777</v>
      </c>
      <c r="FY1743" t="s">
        <v>777</v>
      </c>
      <c r="FZ1743" t="s">
        <v>777</v>
      </c>
      <c r="GA1743" t="s">
        <v>777</v>
      </c>
      <c r="GB1743" t="s">
        <v>777</v>
      </c>
      <c r="GC1743" t="s">
        <v>777</v>
      </c>
      <c r="GD1743" t="s">
        <v>777</v>
      </c>
      <c r="GE1743" t="s">
        <v>777</v>
      </c>
      <c r="GF1743" t="s">
        <v>777</v>
      </c>
      <c r="GG1743" t="s">
        <v>777</v>
      </c>
      <c r="GH1743" t="s">
        <v>777</v>
      </c>
      <c r="GI1743" t="s">
        <v>823</v>
      </c>
      <c r="GJ1743" t="s">
        <v>777</v>
      </c>
      <c r="GK1743" t="s">
        <v>777</v>
      </c>
      <c r="GL1743" t="s">
        <v>777</v>
      </c>
      <c r="GM1743" t="s">
        <v>777</v>
      </c>
      <c r="GN1743" t="s">
        <v>777</v>
      </c>
      <c r="GO1743" t="s">
        <v>777</v>
      </c>
      <c r="GP1743" t="s">
        <v>777</v>
      </c>
      <c r="GQ1743" t="s">
        <v>777</v>
      </c>
      <c r="GR1743" t="s">
        <v>777</v>
      </c>
      <c r="GS1743" t="s">
        <v>777</v>
      </c>
      <c r="GT1743" t="s">
        <v>823</v>
      </c>
      <c r="GU1743" t="s">
        <v>777</v>
      </c>
      <c r="GV1743" t="s">
        <v>777</v>
      </c>
      <c r="GW1743" t="s">
        <v>823</v>
      </c>
      <c r="GX1743" t="s">
        <v>823</v>
      </c>
      <c r="GY1743" t="s">
        <v>823</v>
      </c>
      <c r="GZ1743" t="s">
        <v>777</v>
      </c>
      <c r="HA1743" t="s">
        <v>777</v>
      </c>
      <c r="HB1743" t="s">
        <v>823</v>
      </c>
      <c r="HC1743" t="s">
        <v>777</v>
      </c>
      <c r="HD1743" t="s">
        <v>777</v>
      </c>
      <c r="HE1743" t="s">
        <v>777</v>
      </c>
      <c r="HF1743" t="s">
        <v>777</v>
      </c>
      <c r="HG1743" t="s">
        <v>777</v>
      </c>
      <c r="HH1743" t="s">
        <v>777</v>
      </c>
      <c r="HI1743" t="s">
        <v>777</v>
      </c>
      <c r="HJ1743" t="s">
        <v>777</v>
      </c>
      <c r="HK1743" t="s">
        <v>777</v>
      </c>
      <c r="HL1743" t="s">
        <v>777</v>
      </c>
      <c r="HM1743" t="s">
        <v>777</v>
      </c>
      <c r="HN1743" t="s">
        <v>777</v>
      </c>
      <c r="HO1743" t="s">
        <v>777</v>
      </c>
      <c r="HP1743" t="s">
        <v>777</v>
      </c>
      <c r="HQ1743" t="s">
        <v>777</v>
      </c>
      <c r="HR1743" t="s">
        <v>777</v>
      </c>
      <c r="HS1743" t="s">
        <v>777</v>
      </c>
      <c r="HT1743" t="s">
        <v>777</v>
      </c>
      <c r="HU1743" t="s">
        <v>777</v>
      </c>
      <c r="HV1743" t="s">
        <v>777</v>
      </c>
      <c r="HW1743" t="s">
        <v>777</v>
      </c>
      <c r="HX1743" t="s">
        <v>777</v>
      </c>
      <c r="HY1743" t="s">
        <v>777</v>
      </c>
      <c r="HZ1743" t="s">
        <v>777</v>
      </c>
      <c r="IA1743" t="s">
        <v>777</v>
      </c>
      <c r="IB1743" t="s">
        <v>777</v>
      </c>
      <c r="IC1743" t="s">
        <v>777</v>
      </c>
      <c r="ID1743" t="s">
        <v>777</v>
      </c>
      <c r="IE1743" t="s">
        <v>777</v>
      </c>
      <c r="IF1743" t="s">
        <v>777</v>
      </c>
      <c r="IG1743" t="s">
        <v>777</v>
      </c>
      <c r="IH1743" t="s">
        <v>777</v>
      </c>
      <c r="II1743" t="s">
        <v>777</v>
      </c>
      <c r="IJ1743" t="s">
        <v>777</v>
      </c>
      <c r="IK1743" t="s">
        <v>777</v>
      </c>
      <c r="IL1743" t="s">
        <v>823</v>
      </c>
      <c r="IM1743" t="s">
        <v>777</v>
      </c>
      <c r="IN1743" t="s">
        <v>777</v>
      </c>
      <c r="IO1743" t="s">
        <v>777</v>
      </c>
      <c r="IP1743" t="s">
        <v>777</v>
      </c>
      <c r="IQ1743" t="s">
        <v>777</v>
      </c>
      <c r="IR1743" t="s">
        <v>777</v>
      </c>
      <c r="IS1743" t="s">
        <v>777</v>
      </c>
      <c r="IT1743" t="s">
        <v>777</v>
      </c>
      <c r="IU1743" t="s">
        <v>777</v>
      </c>
      <c r="IV1743" t="s">
        <v>777</v>
      </c>
      <c r="IW1743" t="s">
        <v>777</v>
      </c>
      <c r="IX1743" t="s">
        <v>777</v>
      </c>
      <c r="IY1743" t="s">
        <v>777</v>
      </c>
      <c r="IZ1743" t="s">
        <v>777</v>
      </c>
      <c r="JA1743" t="s">
        <v>777</v>
      </c>
      <c r="JB1743" t="s">
        <v>777</v>
      </c>
      <c r="JC1743" t="s">
        <v>777</v>
      </c>
      <c r="JD1743" t="s">
        <v>777</v>
      </c>
      <c r="JE1743" t="s">
        <v>777</v>
      </c>
      <c r="JF1743" t="s">
        <v>777</v>
      </c>
      <c r="JG1743" t="s">
        <v>777</v>
      </c>
      <c r="JH1743" t="s">
        <v>777</v>
      </c>
      <c r="JI1743" t="s">
        <v>777</v>
      </c>
      <c r="JJ1743" t="s">
        <v>777</v>
      </c>
      <c r="JK1743" t="s">
        <v>777</v>
      </c>
      <c r="JL1743" t="s">
        <v>777</v>
      </c>
      <c r="JM1743" t="s">
        <v>777</v>
      </c>
      <c r="JN1743" t="s">
        <v>777</v>
      </c>
      <c r="JO1743" t="s">
        <v>777</v>
      </c>
      <c r="JP1743" t="s">
        <v>777</v>
      </c>
      <c r="JQ1743" t="s">
        <v>777</v>
      </c>
      <c r="JR1743" t="s">
        <v>777</v>
      </c>
      <c r="JS1743" t="s">
        <v>777</v>
      </c>
      <c r="JT1743" t="s">
        <v>777</v>
      </c>
      <c r="JU1743" t="s">
        <v>777</v>
      </c>
      <c r="JV1743" t="s">
        <v>777</v>
      </c>
      <c r="JW1743" t="s">
        <v>777</v>
      </c>
      <c r="JX1743" t="s">
        <v>777</v>
      </c>
      <c r="JY1743" t="s">
        <v>777</v>
      </c>
      <c r="JZ1743" t="s">
        <v>777</v>
      </c>
      <c r="KA1743" t="s">
        <v>777</v>
      </c>
      <c r="KB1743" t="s">
        <v>823</v>
      </c>
      <c r="KC1743" t="s">
        <v>823</v>
      </c>
      <c r="KD1743" t="s">
        <v>777</v>
      </c>
      <c r="KE1743" t="s">
        <v>777</v>
      </c>
      <c r="KF1743" t="s">
        <v>777</v>
      </c>
      <c r="KG1743" t="s">
        <v>777</v>
      </c>
      <c r="KH1743" t="s">
        <v>777</v>
      </c>
      <c r="KI1743" t="s">
        <v>777</v>
      </c>
      <c r="KJ1743" t="s">
        <v>777</v>
      </c>
      <c r="KK1743" t="s">
        <v>777</v>
      </c>
      <c r="KL1743" t="s">
        <v>777</v>
      </c>
      <c r="KM1743" t="s">
        <v>777</v>
      </c>
      <c r="KN1743" t="s">
        <v>777</v>
      </c>
      <c r="KO1743" t="s">
        <v>777</v>
      </c>
      <c r="KP1743" t="s">
        <v>777</v>
      </c>
      <c r="KQ1743" t="s">
        <v>777</v>
      </c>
      <c r="KR1743" t="s">
        <v>777</v>
      </c>
      <c r="KS1743" t="s">
        <v>777</v>
      </c>
      <c r="KT1743" t="s">
        <v>777</v>
      </c>
      <c r="KU1743" t="s">
        <v>777</v>
      </c>
      <c r="KV1743" t="s">
        <v>777</v>
      </c>
      <c r="KW1743" t="s">
        <v>777</v>
      </c>
      <c r="KX1743" t="s">
        <v>823</v>
      </c>
      <c r="KY1743" t="s">
        <v>823</v>
      </c>
      <c r="KZ1743" t="s">
        <v>777</v>
      </c>
      <c r="LA1743" t="s">
        <v>777</v>
      </c>
      <c r="LB1743" t="s">
        <v>777</v>
      </c>
      <c r="LC1743" t="s">
        <v>777</v>
      </c>
      <c r="LD1743" t="s">
        <v>777</v>
      </c>
      <c r="LE1743" t="s">
        <v>777</v>
      </c>
      <c r="LF1743" t="s">
        <v>777</v>
      </c>
      <c r="LG1743" t="s">
        <v>777</v>
      </c>
      <c r="LH1743" t="s">
        <v>777</v>
      </c>
      <c r="LI1743" t="s">
        <v>777</v>
      </c>
      <c r="LJ1743" t="s">
        <v>777</v>
      </c>
      <c r="LK1743" t="s">
        <v>777</v>
      </c>
      <c r="LL1743" t="s">
        <v>777</v>
      </c>
      <c r="LM1743" t="s">
        <v>777</v>
      </c>
      <c r="LN1743" t="s">
        <v>777</v>
      </c>
      <c r="LO1743" t="s">
        <v>777</v>
      </c>
      <c r="LP1743" t="s">
        <v>777</v>
      </c>
      <c r="LQ1743" t="s">
        <v>777</v>
      </c>
      <c r="LR1743" t="s">
        <v>777</v>
      </c>
      <c r="LS1743" t="s">
        <v>777</v>
      </c>
      <c r="LT1743" t="s">
        <v>777</v>
      </c>
      <c r="LU1743" t="s">
        <v>823</v>
      </c>
      <c r="LV1743" t="s">
        <v>777</v>
      </c>
      <c r="LW1743" t="s">
        <v>777</v>
      </c>
      <c r="LX1743" t="s">
        <v>777</v>
      </c>
      <c r="LY1743" t="s">
        <v>777</v>
      </c>
      <c r="LZ1743" t="s">
        <v>777</v>
      </c>
      <c r="MA1743" t="s">
        <v>777</v>
      </c>
      <c r="MB1743" t="s">
        <v>777</v>
      </c>
      <c r="MC1743" t="s">
        <v>777</v>
      </c>
      <c r="MD1743" t="s">
        <v>777</v>
      </c>
      <c r="ME1743" t="s">
        <v>777</v>
      </c>
      <c r="MF1743" t="s">
        <v>823</v>
      </c>
      <c r="MG1743" t="s">
        <v>823</v>
      </c>
      <c r="MH1743" t="s">
        <v>777</v>
      </c>
      <c r="MI1743" t="s">
        <v>777</v>
      </c>
      <c r="MJ1743" t="s">
        <v>777</v>
      </c>
      <c r="MK1743" t="s">
        <v>777</v>
      </c>
      <c r="ML1743" t="s">
        <v>777</v>
      </c>
      <c r="MM1743" t="s">
        <v>777</v>
      </c>
      <c r="MN1743" t="s">
        <v>777</v>
      </c>
      <c r="MO1743" t="s">
        <v>777</v>
      </c>
      <c r="MP1743" t="s">
        <v>777</v>
      </c>
      <c r="MQ1743" t="s">
        <v>777</v>
      </c>
      <c r="MR1743" t="s">
        <v>777</v>
      </c>
      <c r="MS1743" t="s">
        <v>777</v>
      </c>
      <c r="MT1743" t="s">
        <v>777</v>
      </c>
      <c r="MU1743" t="s">
        <v>777</v>
      </c>
      <c r="MV1743" t="s">
        <v>777</v>
      </c>
      <c r="MW1743" t="s">
        <v>777</v>
      </c>
      <c r="MX1743" t="s">
        <v>777</v>
      </c>
      <c r="MY1743" t="s">
        <v>777</v>
      </c>
      <c r="MZ1743" t="s">
        <v>777</v>
      </c>
      <c r="NA1743" t="s">
        <v>777</v>
      </c>
      <c r="NB1743" t="s">
        <v>777</v>
      </c>
      <c r="NC1743" t="s">
        <v>777</v>
      </c>
      <c r="ND1743" t="s">
        <v>777</v>
      </c>
      <c r="NE1743" t="s">
        <v>777</v>
      </c>
      <c r="NF1743" t="s">
        <v>777</v>
      </c>
      <c r="NG1743" t="s">
        <v>777</v>
      </c>
      <c r="NH1743" t="s">
        <v>777</v>
      </c>
      <c r="NI1743" t="s">
        <v>777</v>
      </c>
      <c r="NJ1743" t="s">
        <v>777</v>
      </c>
      <c r="NK1743" t="s">
        <v>777</v>
      </c>
      <c r="NL1743" t="s">
        <v>777</v>
      </c>
      <c r="NM1743" t="s">
        <v>777</v>
      </c>
      <c r="NN1743" t="s">
        <v>777</v>
      </c>
      <c r="NO1743" t="s">
        <v>777</v>
      </c>
      <c r="NP1743" t="s">
        <v>823</v>
      </c>
      <c r="NQ1743" t="s">
        <v>777</v>
      </c>
      <c r="NR1743" t="s">
        <v>777</v>
      </c>
      <c r="NS1743" t="s">
        <v>777</v>
      </c>
      <c r="NT1743" t="s">
        <v>777</v>
      </c>
      <c r="NU1743" t="s">
        <v>777</v>
      </c>
      <c r="NV1743" t="s">
        <v>777</v>
      </c>
      <c r="NW1743" t="s">
        <v>777</v>
      </c>
      <c r="NX1743" t="s">
        <v>777</v>
      </c>
      <c r="NY1743" t="s">
        <v>777</v>
      </c>
      <c r="NZ1743" t="s">
        <v>777</v>
      </c>
      <c r="OA1743" t="s">
        <v>777</v>
      </c>
      <c r="OB1743" t="s">
        <v>777</v>
      </c>
      <c r="OC1743" t="s">
        <v>777</v>
      </c>
      <c r="OD1743" t="s">
        <v>777</v>
      </c>
      <c r="OE1743" t="s">
        <v>777</v>
      </c>
      <c r="OF1743" t="s">
        <v>777</v>
      </c>
      <c r="OG1743" t="s">
        <v>777</v>
      </c>
      <c r="OH1743" t="s">
        <v>777</v>
      </c>
      <c r="OI1743" t="s">
        <v>823</v>
      </c>
      <c r="OJ1743" t="s">
        <v>777</v>
      </c>
      <c r="OK1743" t="s">
        <v>777</v>
      </c>
      <c r="OL1743" t="s">
        <v>777</v>
      </c>
      <c r="OM1743" t="s">
        <v>777</v>
      </c>
      <c r="ON1743" t="s">
        <v>777</v>
      </c>
      <c r="OO1743" t="s">
        <v>777</v>
      </c>
      <c r="OP1743" t="s">
        <v>777</v>
      </c>
      <c r="OQ1743" t="s">
        <v>777</v>
      </c>
      <c r="OR1743" t="s">
        <v>777</v>
      </c>
      <c r="OS1743" t="s">
        <v>823</v>
      </c>
      <c r="OT1743" t="s">
        <v>777</v>
      </c>
      <c r="OU1743" t="s">
        <v>777</v>
      </c>
      <c r="OV1743" t="s">
        <v>777</v>
      </c>
      <c r="OW1743" t="s">
        <v>777</v>
      </c>
      <c r="OX1743" t="s">
        <v>777</v>
      </c>
      <c r="OY1743" t="s">
        <v>777</v>
      </c>
      <c r="OZ1743" t="s">
        <v>777</v>
      </c>
      <c r="PA1743" t="s">
        <v>777</v>
      </c>
      <c r="PB1743" t="s">
        <v>777</v>
      </c>
      <c r="PC1743" t="s">
        <v>777</v>
      </c>
      <c r="PD1743" t="s">
        <v>777</v>
      </c>
      <c r="PE1743" t="s">
        <v>777</v>
      </c>
      <c r="PF1743" t="s">
        <v>777</v>
      </c>
      <c r="PG1743" t="s">
        <v>777</v>
      </c>
      <c r="PH1743">
        <v>5700000</v>
      </c>
      <c r="PI1743" t="s">
        <v>777</v>
      </c>
      <c r="PJ1743" t="s">
        <v>777</v>
      </c>
    </row>
    <row r="1744" spans="2:426">
      <c r="B1744" s="12">
        <v>37315</v>
      </c>
      <c r="C1744" t="s">
        <v>750</v>
      </c>
      <c r="D1744" t="s">
        <v>777</v>
      </c>
      <c r="E1744" t="s">
        <v>777</v>
      </c>
      <c r="F1744" t="s">
        <v>777</v>
      </c>
      <c r="G1744" t="s">
        <v>777</v>
      </c>
      <c r="H1744" t="s">
        <v>777</v>
      </c>
      <c r="I1744" t="s">
        <v>777</v>
      </c>
      <c r="J1744" t="s">
        <v>777</v>
      </c>
      <c r="K1744" t="s">
        <v>777</v>
      </c>
      <c r="L1744" t="s">
        <v>825</v>
      </c>
      <c r="M1744" t="s">
        <v>825</v>
      </c>
      <c r="N1744" t="s">
        <v>777</v>
      </c>
      <c r="O1744" t="s">
        <v>777</v>
      </c>
      <c r="P1744" t="s">
        <v>777</v>
      </c>
      <c r="Q1744" t="s">
        <v>777</v>
      </c>
      <c r="R1744" t="s">
        <v>777</v>
      </c>
      <c r="S1744" t="s">
        <v>777</v>
      </c>
      <c r="T1744" t="s">
        <v>777</v>
      </c>
      <c r="U1744" t="s">
        <v>777</v>
      </c>
      <c r="V1744" t="s">
        <v>777</v>
      </c>
      <c r="W1744" t="s">
        <v>777</v>
      </c>
      <c r="X1744" t="s">
        <v>777</v>
      </c>
      <c r="Y1744" t="s">
        <v>777</v>
      </c>
      <c r="Z1744" t="s">
        <v>777</v>
      </c>
      <c r="AA1744" t="s">
        <v>777</v>
      </c>
      <c r="AB1744" t="s">
        <v>777</v>
      </c>
      <c r="AC1744" t="s">
        <v>777</v>
      </c>
      <c r="AD1744" t="s">
        <v>777</v>
      </c>
      <c r="AE1744" t="s">
        <v>777</v>
      </c>
      <c r="AF1744" t="s">
        <v>777</v>
      </c>
      <c r="AG1744" t="s">
        <v>777</v>
      </c>
      <c r="AH1744" t="s">
        <v>777</v>
      </c>
      <c r="AI1744" t="s">
        <v>777</v>
      </c>
      <c r="AJ1744" t="s">
        <v>777</v>
      </c>
      <c r="AK1744" t="s">
        <v>777</v>
      </c>
      <c r="AL1744" t="s">
        <v>777</v>
      </c>
      <c r="AM1744" t="s">
        <v>777</v>
      </c>
      <c r="AN1744" t="s">
        <v>777</v>
      </c>
      <c r="AO1744" t="s">
        <v>777</v>
      </c>
      <c r="AP1744" t="s">
        <v>777</v>
      </c>
      <c r="AQ1744" t="s">
        <v>777</v>
      </c>
      <c r="AR1744" t="s">
        <v>777</v>
      </c>
      <c r="AS1744" t="s">
        <v>777</v>
      </c>
      <c r="AT1744" t="s">
        <v>777</v>
      </c>
      <c r="AU1744" t="s">
        <v>825</v>
      </c>
      <c r="AV1744" t="s">
        <v>777</v>
      </c>
      <c r="AW1744" t="s">
        <v>777</v>
      </c>
      <c r="AX1744" t="s">
        <v>777</v>
      </c>
      <c r="AY1744" t="s">
        <v>777</v>
      </c>
      <c r="AZ1744" t="s">
        <v>777</v>
      </c>
      <c r="BA1744" t="s">
        <v>777</v>
      </c>
      <c r="BB1744" t="s">
        <v>825</v>
      </c>
      <c r="BC1744" t="s">
        <v>777</v>
      </c>
      <c r="BD1744" t="s">
        <v>777</v>
      </c>
      <c r="BE1744" t="s">
        <v>777</v>
      </c>
      <c r="BF1744" t="s">
        <v>777</v>
      </c>
      <c r="BG1744" t="s">
        <v>777</v>
      </c>
      <c r="BH1744" t="s">
        <v>777</v>
      </c>
      <c r="BI1744" t="s">
        <v>777</v>
      </c>
      <c r="BJ1744" t="s">
        <v>777</v>
      </c>
      <c r="BK1744" t="s">
        <v>777</v>
      </c>
      <c r="BL1744" t="s">
        <v>777</v>
      </c>
      <c r="BM1744" t="s">
        <v>825</v>
      </c>
      <c r="BN1744" t="s">
        <v>777</v>
      </c>
      <c r="BO1744" t="s">
        <v>777</v>
      </c>
      <c r="BP1744" t="s">
        <v>777</v>
      </c>
      <c r="BQ1744" t="s">
        <v>777</v>
      </c>
      <c r="BR1744" t="s">
        <v>777</v>
      </c>
      <c r="BS1744" t="s">
        <v>777</v>
      </c>
      <c r="BT1744" t="s">
        <v>777</v>
      </c>
      <c r="BU1744" t="s">
        <v>777</v>
      </c>
      <c r="BV1744" t="s">
        <v>777</v>
      </c>
      <c r="BW1744" t="s">
        <v>777</v>
      </c>
      <c r="BX1744" t="s">
        <v>777</v>
      </c>
      <c r="BY1744" t="s">
        <v>777</v>
      </c>
      <c r="BZ1744" t="s">
        <v>777</v>
      </c>
      <c r="CA1744" t="s">
        <v>825</v>
      </c>
      <c r="CB1744" t="s">
        <v>777</v>
      </c>
      <c r="CC1744" t="s">
        <v>777</v>
      </c>
      <c r="CD1744" t="s">
        <v>777</v>
      </c>
      <c r="CE1744" t="s">
        <v>825</v>
      </c>
      <c r="CF1744" t="s">
        <v>777</v>
      </c>
      <c r="CG1744" t="s">
        <v>777</v>
      </c>
      <c r="CH1744" t="s">
        <v>777</v>
      </c>
      <c r="CI1744" t="s">
        <v>777</v>
      </c>
      <c r="CJ1744" t="s">
        <v>777</v>
      </c>
      <c r="CK1744" t="s">
        <v>777</v>
      </c>
      <c r="CL1744" t="s">
        <v>777</v>
      </c>
      <c r="CM1744" t="s">
        <v>825</v>
      </c>
      <c r="CN1744" t="s">
        <v>777</v>
      </c>
      <c r="CO1744" t="s">
        <v>777</v>
      </c>
      <c r="CP1744" t="s">
        <v>777</v>
      </c>
      <c r="CQ1744" t="s">
        <v>777</v>
      </c>
      <c r="CR1744" t="s">
        <v>777</v>
      </c>
      <c r="CS1744" t="s">
        <v>777</v>
      </c>
      <c r="CT1744" t="s">
        <v>777</v>
      </c>
      <c r="CU1744" t="s">
        <v>777</v>
      </c>
      <c r="CV1744" t="s">
        <v>777</v>
      </c>
      <c r="CW1744" t="s">
        <v>777</v>
      </c>
      <c r="CX1744" t="s">
        <v>777</v>
      </c>
      <c r="CY1744" t="s">
        <v>777</v>
      </c>
      <c r="CZ1744" t="s">
        <v>777</v>
      </c>
      <c r="DA1744" t="s">
        <v>777</v>
      </c>
      <c r="DB1744" t="s">
        <v>777</v>
      </c>
      <c r="DC1744" t="s">
        <v>777</v>
      </c>
      <c r="DD1744" t="s">
        <v>777</v>
      </c>
      <c r="DE1744" t="s">
        <v>777</v>
      </c>
      <c r="DF1744" t="s">
        <v>777</v>
      </c>
      <c r="DG1744" t="s">
        <v>777</v>
      </c>
      <c r="DH1744" t="s">
        <v>777</v>
      </c>
      <c r="DI1744" t="s">
        <v>777</v>
      </c>
      <c r="DJ1744" t="s">
        <v>777</v>
      </c>
      <c r="DK1744" t="s">
        <v>777</v>
      </c>
      <c r="DL1744" t="s">
        <v>777</v>
      </c>
      <c r="DM1744" t="s">
        <v>777</v>
      </c>
      <c r="DN1744" t="s">
        <v>777</v>
      </c>
      <c r="DO1744" t="s">
        <v>777</v>
      </c>
      <c r="DP1744" t="s">
        <v>777</v>
      </c>
      <c r="DQ1744" t="s">
        <v>777</v>
      </c>
      <c r="DR1744" t="s">
        <v>777</v>
      </c>
      <c r="DS1744" t="s">
        <v>777</v>
      </c>
      <c r="DT1744" t="s">
        <v>777</v>
      </c>
      <c r="DU1744" t="s">
        <v>777</v>
      </c>
      <c r="DV1744" t="s">
        <v>777</v>
      </c>
      <c r="DW1744" t="s">
        <v>777</v>
      </c>
      <c r="DX1744" t="s">
        <v>777</v>
      </c>
      <c r="DY1744" t="s">
        <v>777</v>
      </c>
      <c r="DZ1744" t="s">
        <v>777</v>
      </c>
      <c r="EA1744" t="s">
        <v>777</v>
      </c>
      <c r="EB1744" t="s">
        <v>777</v>
      </c>
      <c r="EC1744" t="s">
        <v>777</v>
      </c>
      <c r="ED1744" t="s">
        <v>777</v>
      </c>
      <c r="EE1744" t="s">
        <v>777</v>
      </c>
      <c r="EF1744" t="s">
        <v>777</v>
      </c>
      <c r="EG1744" t="s">
        <v>777</v>
      </c>
      <c r="EH1744" t="s">
        <v>777</v>
      </c>
      <c r="EI1744" t="s">
        <v>777</v>
      </c>
      <c r="EJ1744" t="s">
        <v>777</v>
      </c>
      <c r="EK1744" t="s">
        <v>777</v>
      </c>
      <c r="EL1744" t="s">
        <v>777</v>
      </c>
      <c r="EM1744" t="s">
        <v>777</v>
      </c>
      <c r="EN1744" t="s">
        <v>777</v>
      </c>
      <c r="EO1744" t="s">
        <v>777</v>
      </c>
      <c r="EP1744" t="s">
        <v>777</v>
      </c>
      <c r="EQ1744" t="s">
        <v>777</v>
      </c>
      <c r="ER1744" t="s">
        <v>777</v>
      </c>
      <c r="ES1744" t="s">
        <v>777</v>
      </c>
      <c r="ET1744" t="s">
        <v>777</v>
      </c>
      <c r="EU1744" t="s">
        <v>777</v>
      </c>
      <c r="EV1744" t="s">
        <v>825</v>
      </c>
      <c r="EW1744" t="s">
        <v>777</v>
      </c>
      <c r="EX1744" t="s">
        <v>777</v>
      </c>
      <c r="EY1744" t="s">
        <v>777</v>
      </c>
      <c r="EZ1744" t="s">
        <v>777</v>
      </c>
      <c r="FA1744" t="s">
        <v>777</v>
      </c>
      <c r="FB1744" t="s">
        <v>777</v>
      </c>
      <c r="FC1744" t="s">
        <v>777</v>
      </c>
      <c r="FD1744" t="s">
        <v>777</v>
      </c>
      <c r="FE1744" t="s">
        <v>777</v>
      </c>
      <c r="FF1744" t="s">
        <v>777</v>
      </c>
      <c r="FG1744" t="s">
        <v>777</v>
      </c>
      <c r="FH1744" t="s">
        <v>777</v>
      </c>
      <c r="FI1744" t="s">
        <v>777</v>
      </c>
      <c r="FJ1744" t="s">
        <v>777</v>
      </c>
      <c r="FK1744" t="s">
        <v>777</v>
      </c>
      <c r="FL1744" t="s">
        <v>777</v>
      </c>
      <c r="FM1744" t="s">
        <v>777</v>
      </c>
      <c r="FN1744" t="s">
        <v>777</v>
      </c>
      <c r="FO1744" t="s">
        <v>825</v>
      </c>
      <c r="FP1744" t="s">
        <v>825</v>
      </c>
      <c r="FQ1744" t="s">
        <v>825</v>
      </c>
      <c r="FR1744" t="s">
        <v>777</v>
      </c>
      <c r="FS1744" t="s">
        <v>777</v>
      </c>
      <c r="FT1744" t="s">
        <v>777</v>
      </c>
      <c r="FU1744" t="s">
        <v>777</v>
      </c>
      <c r="FV1744" t="s">
        <v>777</v>
      </c>
      <c r="FW1744" t="s">
        <v>777</v>
      </c>
      <c r="FX1744" t="s">
        <v>777</v>
      </c>
      <c r="FY1744" t="s">
        <v>777</v>
      </c>
      <c r="FZ1744" t="s">
        <v>777</v>
      </c>
      <c r="GA1744" t="s">
        <v>777</v>
      </c>
      <c r="GB1744" t="s">
        <v>777</v>
      </c>
      <c r="GC1744" t="s">
        <v>777</v>
      </c>
      <c r="GD1744" t="s">
        <v>777</v>
      </c>
      <c r="GE1744" t="s">
        <v>777</v>
      </c>
      <c r="GF1744" t="s">
        <v>777</v>
      </c>
      <c r="GG1744" t="s">
        <v>777</v>
      </c>
      <c r="GH1744" t="s">
        <v>777</v>
      </c>
      <c r="GI1744" t="s">
        <v>825</v>
      </c>
      <c r="GJ1744" t="s">
        <v>777</v>
      </c>
      <c r="GK1744" t="s">
        <v>777</v>
      </c>
      <c r="GL1744" t="s">
        <v>777</v>
      </c>
      <c r="GM1744" t="s">
        <v>777</v>
      </c>
      <c r="GN1744" t="s">
        <v>777</v>
      </c>
      <c r="GO1744" t="s">
        <v>777</v>
      </c>
      <c r="GP1744" t="s">
        <v>777</v>
      </c>
      <c r="GQ1744" t="s">
        <v>777</v>
      </c>
      <c r="GR1744" t="s">
        <v>777</v>
      </c>
      <c r="GS1744" t="s">
        <v>777</v>
      </c>
      <c r="GT1744" t="s">
        <v>825</v>
      </c>
      <c r="GU1744" t="s">
        <v>777</v>
      </c>
      <c r="GV1744" t="s">
        <v>777</v>
      </c>
      <c r="GW1744" t="s">
        <v>825</v>
      </c>
      <c r="GX1744" t="s">
        <v>825</v>
      </c>
      <c r="GY1744" t="s">
        <v>825</v>
      </c>
      <c r="GZ1744" t="s">
        <v>777</v>
      </c>
      <c r="HA1744" t="s">
        <v>777</v>
      </c>
      <c r="HB1744" t="s">
        <v>825</v>
      </c>
      <c r="HC1744" t="s">
        <v>777</v>
      </c>
      <c r="HD1744" t="s">
        <v>777</v>
      </c>
      <c r="HE1744" t="s">
        <v>777</v>
      </c>
      <c r="HF1744" t="s">
        <v>777</v>
      </c>
      <c r="HG1744" t="s">
        <v>777</v>
      </c>
      <c r="HH1744" t="s">
        <v>777</v>
      </c>
      <c r="HI1744" t="s">
        <v>777</v>
      </c>
      <c r="HJ1744" t="s">
        <v>777</v>
      </c>
      <c r="HK1744" t="s">
        <v>777</v>
      </c>
      <c r="HL1744" t="s">
        <v>777</v>
      </c>
      <c r="HM1744" t="s">
        <v>777</v>
      </c>
      <c r="HN1744" t="s">
        <v>777</v>
      </c>
      <c r="HO1744" t="s">
        <v>777</v>
      </c>
      <c r="HP1744" t="s">
        <v>777</v>
      </c>
      <c r="HQ1744" t="s">
        <v>777</v>
      </c>
      <c r="HR1744" t="s">
        <v>777</v>
      </c>
      <c r="HS1744" t="s">
        <v>777</v>
      </c>
      <c r="HT1744" t="s">
        <v>777</v>
      </c>
      <c r="HU1744" t="s">
        <v>777</v>
      </c>
      <c r="HV1744" t="s">
        <v>777</v>
      </c>
      <c r="HW1744" t="s">
        <v>777</v>
      </c>
      <c r="HX1744" t="s">
        <v>777</v>
      </c>
      <c r="HY1744" t="s">
        <v>777</v>
      </c>
      <c r="HZ1744" t="s">
        <v>777</v>
      </c>
      <c r="IA1744" t="s">
        <v>777</v>
      </c>
      <c r="IB1744" t="s">
        <v>777</v>
      </c>
      <c r="IC1744" t="s">
        <v>777</v>
      </c>
      <c r="ID1744" t="s">
        <v>777</v>
      </c>
      <c r="IE1744" t="s">
        <v>777</v>
      </c>
      <c r="IF1744" t="s">
        <v>777</v>
      </c>
      <c r="IG1744" t="s">
        <v>777</v>
      </c>
      <c r="IH1744" t="s">
        <v>777</v>
      </c>
      <c r="II1744" t="s">
        <v>777</v>
      </c>
      <c r="IJ1744" t="s">
        <v>777</v>
      </c>
      <c r="IK1744" t="s">
        <v>777</v>
      </c>
      <c r="IL1744" t="s">
        <v>825</v>
      </c>
      <c r="IM1744" t="s">
        <v>777</v>
      </c>
      <c r="IN1744" t="s">
        <v>777</v>
      </c>
      <c r="IO1744" t="s">
        <v>777</v>
      </c>
      <c r="IP1744" t="s">
        <v>777</v>
      </c>
      <c r="IQ1744" t="s">
        <v>777</v>
      </c>
      <c r="IR1744" t="s">
        <v>777</v>
      </c>
      <c r="IS1744" t="s">
        <v>777</v>
      </c>
      <c r="IT1744" t="s">
        <v>777</v>
      </c>
      <c r="IU1744" t="s">
        <v>777</v>
      </c>
      <c r="IV1744" t="s">
        <v>777</v>
      </c>
      <c r="IW1744" t="s">
        <v>777</v>
      </c>
      <c r="IX1744" t="s">
        <v>777</v>
      </c>
      <c r="IY1744" t="s">
        <v>777</v>
      </c>
      <c r="IZ1744" t="s">
        <v>777</v>
      </c>
      <c r="JA1744" t="s">
        <v>777</v>
      </c>
      <c r="JB1744" t="s">
        <v>777</v>
      </c>
      <c r="JC1744" t="s">
        <v>777</v>
      </c>
      <c r="JD1744" t="s">
        <v>777</v>
      </c>
      <c r="JE1744" t="s">
        <v>777</v>
      </c>
      <c r="JF1744" t="s">
        <v>777</v>
      </c>
      <c r="JG1744" t="s">
        <v>777</v>
      </c>
      <c r="JH1744" t="s">
        <v>777</v>
      </c>
      <c r="JI1744" t="s">
        <v>777</v>
      </c>
      <c r="JJ1744" t="s">
        <v>777</v>
      </c>
      <c r="JK1744" t="s">
        <v>777</v>
      </c>
      <c r="JL1744" t="s">
        <v>777</v>
      </c>
      <c r="JM1744" t="s">
        <v>777</v>
      </c>
      <c r="JN1744" t="s">
        <v>777</v>
      </c>
      <c r="JO1744" t="s">
        <v>777</v>
      </c>
      <c r="JP1744" t="s">
        <v>777</v>
      </c>
      <c r="JQ1744" t="s">
        <v>777</v>
      </c>
      <c r="JR1744" t="s">
        <v>777</v>
      </c>
      <c r="JS1744" t="s">
        <v>777</v>
      </c>
      <c r="JT1744" t="s">
        <v>777</v>
      </c>
      <c r="JU1744" t="s">
        <v>777</v>
      </c>
      <c r="JV1744" t="s">
        <v>777</v>
      </c>
      <c r="JW1744" t="s">
        <v>777</v>
      </c>
      <c r="JX1744" t="s">
        <v>777</v>
      </c>
      <c r="JY1744" t="s">
        <v>777</v>
      </c>
      <c r="JZ1744" t="s">
        <v>777</v>
      </c>
      <c r="KA1744" t="s">
        <v>777</v>
      </c>
      <c r="KB1744" t="s">
        <v>825</v>
      </c>
      <c r="KC1744" t="s">
        <v>825</v>
      </c>
      <c r="KD1744" t="s">
        <v>777</v>
      </c>
      <c r="KE1744" t="s">
        <v>777</v>
      </c>
      <c r="KF1744" t="s">
        <v>777</v>
      </c>
      <c r="KG1744" t="s">
        <v>777</v>
      </c>
      <c r="KH1744" t="s">
        <v>777</v>
      </c>
      <c r="KI1744" t="s">
        <v>777</v>
      </c>
      <c r="KJ1744" t="s">
        <v>777</v>
      </c>
      <c r="KK1744" t="s">
        <v>777</v>
      </c>
      <c r="KL1744" t="s">
        <v>777</v>
      </c>
      <c r="KM1744" t="s">
        <v>777</v>
      </c>
      <c r="KN1744" t="s">
        <v>777</v>
      </c>
      <c r="KO1744" t="s">
        <v>777</v>
      </c>
      <c r="KP1744" t="s">
        <v>777</v>
      </c>
      <c r="KQ1744" t="s">
        <v>777</v>
      </c>
      <c r="KR1744" t="s">
        <v>777</v>
      </c>
      <c r="KS1744" t="s">
        <v>777</v>
      </c>
      <c r="KT1744" t="s">
        <v>777</v>
      </c>
      <c r="KU1744" t="s">
        <v>777</v>
      </c>
      <c r="KV1744" t="s">
        <v>777</v>
      </c>
      <c r="KW1744" t="s">
        <v>777</v>
      </c>
      <c r="KX1744" t="s">
        <v>825</v>
      </c>
      <c r="KY1744" t="s">
        <v>825</v>
      </c>
      <c r="KZ1744" t="s">
        <v>777</v>
      </c>
      <c r="LA1744" t="s">
        <v>777</v>
      </c>
      <c r="LB1744" t="s">
        <v>777</v>
      </c>
      <c r="LC1744" t="s">
        <v>777</v>
      </c>
      <c r="LD1744" t="s">
        <v>777</v>
      </c>
      <c r="LE1744" t="s">
        <v>777</v>
      </c>
      <c r="LF1744" t="s">
        <v>777</v>
      </c>
      <c r="LG1744" t="s">
        <v>777</v>
      </c>
      <c r="LH1744" t="s">
        <v>777</v>
      </c>
      <c r="LI1744" t="s">
        <v>777</v>
      </c>
      <c r="LJ1744" t="s">
        <v>777</v>
      </c>
      <c r="LK1744" t="s">
        <v>777</v>
      </c>
      <c r="LL1744" t="s">
        <v>777</v>
      </c>
      <c r="LM1744" t="s">
        <v>777</v>
      </c>
      <c r="LN1744" t="s">
        <v>777</v>
      </c>
      <c r="LO1744" t="s">
        <v>777</v>
      </c>
      <c r="LP1744" t="s">
        <v>777</v>
      </c>
      <c r="LQ1744" t="s">
        <v>777</v>
      </c>
      <c r="LR1744" t="s">
        <v>777</v>
      </c>
      <c r="LS1744" t="s">
        <v>777</v>
      </c>
      <c r="LT1744" t="s">
        <v>777</v>
      </c>
      <c r="LU1744" t="s">
        <v>825</v>
      </c>
      <c r="LV1744" t="s">
        <v>777</v>
      </c>
      <c r="LW1744" t="s">
        <v>777</v>
      </c>
      <c r="LX1744" t="s">
        <v>777</v>
      </c>
      <c r="LY1744" t="s">
        <v>777</v>
      </c>
      <c r="LZ1744" t="s">
        <v>777</v>
      </c>
      <c r="MA1744" t="s">
        <v>777</v>
      </c>
      <c r="MB1744" t="s">
        <v>777</v>
      </c>
      <c r="MC1744" t="s">
        <v>777</v>
      </c>
      <c r="MD1744" t="s">
        <v>777</v>
      </c>
      <c r="ME1744" t="s">
        <v>777</v>
      </c>
      <c r="MF1744" t="s">
        <v>825</v>
      </c>
      <c r="MG1744" t="s">
        <v>825</v>
      </c>
      <c r="MH1744" t="s">
        <v>777</v>
      </c>
      <c r="MI1744" t="s">
        <v>777</v>
      </c>
      <c r="MJ1744" t="s">
        <v>777</v>
      </c>
      <c r="MK1744" t="s">
        <v>777</v>
      </c>
      <c r="ML1744" t="s">
        <v>777</v>
      </c>
      <c r="MM1744" t="s">
        <v>777</v>
      </c>
      <c r="MN1744" t="s">
        <v>777</v>
      </c>
      <c r="MO1744" t="s">
        <v>777</v>
      </c>
      <c r="MP1744" t="s">
        <v>777</v>
      </c>
      <c r="MQ1744" t="s">
        <v>777</v>
      </c>
      <c r="MR1744" t="s">
        <v>777</v>
      </c>
      <c r="MS1744" t="s">
        <v>777</v>
      </c>
      <c r="MT1744" t="s">
        <v>777</v>
      </c>
      <c r="MU1744" t="s">
        <v>777</v>
      </c>
      <c r="MV1744" t="s">
        <v>777</v>
      </c>
      <c r="MW1744" t="s">
        <v>777</v>
      </c>
      <c r="MX1744" t="s">
        <v>777</v>
      </c>
      <c r="MY1744" t="s">
        <v>777</v>
      </c>
      <c r="MZ1744" t="s">
        <v>777</v>
      </c>
      <c r="NA1744" t="s">
        <v>777</v>
      </c>
      <c r="NB1744" t="s">
        <v>777</v>
      </c>
      <c r="NC1744" t="s">
        <v>777</v>
      </c>
      <c r="ND1744" t="s">
        <v>777</v>
      </c>
      <c r="NE1744" t="s">
        <v>777</v>
      </c>
      <c r="NF1744" t="s">
        <v>777</v>
      </c>
      <c r="NG1744" t="s">
        <v>777</v>
      </c>
      <c r="NH1744" t="s">
        <v>777</v>
      </c>
      <c r="NI1744" t="s">
        <v>777</v>
      </c>
      <c r="NJ1744" t="s">
        <v>777</v>
      </c>
      <c r="NK1744" t="s">
        <v>777</v>
      </c>
      <c r="NL1744" t="s">
        <v>777</v>
      </c>
      <c r="NM1744" t="s">
        <v>777</v>
      </c>
      <c r="NN1744" t="s">
        <v>777</v>
      </c>
      <c r="NO1744" t="s">
        <v>777</v>
      </c>
      <c r="NP1744" t="s">
        <v>825</v>
      </c>
      <c r="NQ1744" t="s">
        <v>777</v>
      </c>
      <c r="NR1744" t="s">
        <v>777</v>
      </c>
      <c r="NS1744" t="s">
        <v>777</v>
      </c>
      <c r="NT1744" t="s">
        <v>777</v>
      </c>
      <c r="NU1744" t="s">
        <v>777</v>
      </c>
      <c r="NV1744" t="s">
        <v>777</v>
      </c>
      <c r="NW1744" t="s">
        <v>777</v>
      </c>
      <c r="NX1744" t="s">
        <v>777</v>
      </c>
      <c r="NY1744" t="s">
        <v>777</v>
      </c>
      <c r="NZ1744" t="s">
        <v>777</v>
      </c>
      <c r="OA1744" t="s">
        <v>777</v>
      </c>
      <c r="OB1744" t="s">
        <v>777</v>
      </c>
      <c r="OC1744" t="s">
        <v>777</v>
      </c>
      <c r="OD1744" t="s">
        <v>777</v>
      </c>
      <c r="OE1744" t="s">
        <v>777</v>
      </c>
      <c r="OF1744" t="s">
        <v>777</v>
      </c>
      <c r="OG1744" t="s">
        <v>777</v>
      </c>
      <c r="OH1744" t="s">
        <v>777</v>
      </c>
      <c r="OI1744" t="s">
        <v>825</v>
      </c>
      <c r="OJ1744" t="s">
        <v>777</v>
      </c>
      <c r="OK1744" t="s">
        <v>777</v>
      </c>
      <c r="OL1744" t="s">
        <v>777</v>
      </c>
      <c r="OM1744" t="s">
        <v>777</v>
      </c>
      <c r="ON1744" t="s">
        <v>777</v>
      </c>
      <c r="OO1744" t="s">
        <v>777</v>
      </c>
      <c r="OP1744" t="s">
        <v>777</v>
      </c>
      <c r="OQ1744" t="s">
        <v>777</v>
      </c>
      <c r="OR1744" t="s">
        <v>777</v>
      </c>
      <c r="OS1744" t="s">
        <v>825</v>
      </c>
      <c r="OT1744" t="s">
        <v>777</v>
      </c>
      <c r="OU1744" t="s">
        <v>777</v>
      </c>
      <c r="OV1744" t="s">
        <v>777</v>
      </c>
      <c r="OW1744" t="s">
        <v>777</v>
      </c>
      <c r="OX1744" t="s">
        <v>777</v>
      </c>
      <c r="OY1744" t="s">
        <v>777</v>
      </c>
      <c r="OZ1744" t="s">
        <v>777</v>
      </c>
      <c r="PA1744" t="s">
        <v>777</v>
      </c>
      <c r="PB1744" t="s">
        <v>777</v>
      </c>
      <c r="PC1744" t="s">
        <v>777</v>
      </c>
      <c r="PD1744" t="s">
        <v>777</v>
      </c>
      <c r="PE1744" t="s">
        <v>777</v>
      </c>
      <c r="PF1744" t="s">
        <v>777</v>
      </c>
      <c r="PG1744" t="s">
        <v>777</v>
      </c>
      <c r="PH1744">
        <v>-160800000</v>
      </c>
      <c r="PI1744" t="s">
        <v>777</v>
      </c>
      <c r="PJ1744" t="s">
        <v>777</v>
      </c>
    </row>
    <row r="1745" spans="1:426">
      <c r="B1745" s="12">
        <v>37315</v>
      </c>
      <c r="C1745" t="s">
        <v>751</v>
      </c>
      <c r="D1745" t="s">
        <v>777</v>
      </c>
      <c r="E1745" t="s">
        <v>777</v>
      </c>
      <c r="F1745" t="s">
        <v>777</v>
      </c>
      <c r="G1745" t="s">
        <v>777</v>
      </c>
      <c r="H1745" t="s">
        <v>777</v>
      </c>
      <c r="I1745" t="s">
        <v>777</v>
      </c>
      <c r="J1745" t="s">
        <v>777</v>
      </c>
      <c r="K1745" t="s">
        <v>777</v>
      </c>
      <c r="L1745" t="s">
        <v>826</v>
      </c>
      <c r="M1745" t="s">
        <v>826</v>
      </c>
      <c r="N1745" t="s">
        <v>777</v>
      </c>
      <c r="O1745" t="s">
        <v>777</v>
      </c>
      <c r="P1745" t="s">
        <v>777</v>
      </c>
      <c r="Q1745" t="s">
        <v>777</v>
      </c>
      <c r="R1745" t="s">
        <v>777</v>
      </c>
      <c r="S1745" t="s">
        <v>777</v>
      </c>
      <c r="T1745" t="s">
        <v>777</v>
      </c>
      <c r="U1745" t="s">
        <v>777</v>
      </c>
      <c r="V1745" t="s">
        <v>777</v>
      </c>
      <c r="W1745" t="s">
        <v>777</v>
      </c>
      <c r="X1745" t="s">
        <v>777</v>
      </c>
      <c r="Y1745" t="s">
        <v>777</v>
      </c>
      <c r="Z1745" t="s">
        <v>777</v>
      </c>
      <c r="AA1745" t="s">
        <v>777</v>
      </c>
      <c r="AB1745" t="s">
        <v>777</v>
      </c>
      <c r="AC1745" t="s">
        <v>777</v>
      </c>
      <c r="AD1745" t="s">
        <v>777</v>
      </c>
      <c r="AE1745" t="s">
        <v>777</v>
      </c>
      <c r="AF1745" t="s">
        <v>777</v>
      </c>
      <c r="AG1745" t="s">
        <v>777</v>
      </c>
      <c r="AH1745" t="s">
        <v>777</v>
      </c>
      <c r="AI1745" t="s">
        <v>777</v>
      </c>
      <c r="AJ1745" t="s">
        <v>777</v>
      </c>
      <c r="AK1745" t="s">
        <v>777</v>
      </c>
      <c r="AL1745" t="s">
        <v>777</v>
      </c>
      <c r="AM1745" t="s">
        <v>777</v>
      </c>
      <c r="AN1745" t="s">
        <v>777</v>
      </c>
      <c r="AO1745" t="s">
        <v>777</v>
      </c>
      <c r="AP1745" t="s">
        <v>777</v>
      </c>
      <c r="AQ1745" t="s">
        <v>777</v>
      </c>
      <c r="AR1745" t="s">
        <v>777</v>
      </c>
      <c r="AS1745" t="s">
        <v>777</v>
      </c>
      <c r="AT1745" t="s">
        <v>777</v>
      </c>
      <c r="AU1745" t="s">
        <v>826</v>
      </c>
      <c r="AV1745" t="s">
        <v>777</v>
      </c>
      <c r="AW1745" t="s">
        <v>777</v>
      </c>
      <c r="AX1745" t="s">
        <v>777</v>
      </c>
      <c r="AY1745" t="s">
        <v>777</v>
      </c>
      <c r="AZ1745" t="s">
        <v>777</v>
      </c>
      <c r="BA1745" t="s">
        <v>777</v>
      </c>
      <c r="BB1745" t="s">
        <v>826</v>
      </c>
      <c r="BC1745" t="s">
        <v>777</v>
      </c>
      <c r="BD1745" t="s">
        <v>777</v>
      </c>
      <c r="BE1745" t="s">
        <v>777</v>
      </c>
      <c r="BF1745" t="s">
        <v>777</v>
      </c>
      <c r="BG1745" t="s">
        <v>777</v>
      </c>
      <c r="BH1745" t="s">
        <v>777</v>
      </c>
      <c r="BI1745" t="s">
        <v>777</v>
      </c>
      <c r="BJ1745" t="s">
        <v>777</v>
      </c>
      <c r="BK1745" t="s">
        <v>777</v>
      </c>
      <c r="BL1745" t="s">
        <v>777</v>
      </c>
      <c r="BM1745" t="s">
        <v>826</v>
      </c>
      <c r="BN1745" t="s">
        <v>777</v>
      </c>
      <c r="BO1745" t="s">
        <v>777</v>
      </c>
      <c r="BP1745" t="s">
        <v>777</v>
      </c>
      <c r="BQ1745" t="s">
        <v>777</v>
      </c>
      <c r="BR1745" t="s">
        <v>777</v>
      </c>
      <c r="BS1745" t="s">
        <v>777</v>
      </c>
      <c r="BT1745" t="s">
        <v>777</v>
      </c>
      <c r="BU1745" t="s">
        <v>777</v>
      </c>
      <c r="BV1745" t="s">
        <v>777</v>
      </c>
      <c r="BW1745" t="s">
        <v>777</v>
      </c>
      <c r="BX1745" t="s">
        <v>777</v>
      </c>
      <c r="BY1745" t="s">
        <v>777</v>
      </c>
      <c r="BZ1745" t="s">
        <v>777</v>
      </c>
      <c r="CA1745" t="s">
        <v>826</v>
      </c>
      <c r="CB1745" t="s">
        <v>777</v>
      </c>
      <c r="CC1745" t="s">
        <v>777</v>
      </c>
      <c r="CD1745" t="s">
        <v>777</v>
      </c>
      <c r="CE1745" t="s">
        <v>826</v>
      </c>
      <c r="CF1745" t="s">
        <v>777</v>
      </c>
      <c r="CG1745" t="s">
        <v>777</v>
      </c>
      <c r="CH1745" t="s">
        <v>777</v>
      </c>
      <c r="CI1745" t="s">
        <v>777</v>
      </c>
      <c r="CJ1745" t="s">
        <v>777</v>
      </c>
      <c r="CK1745" t="s">
        <v>777</v>
      </c>
      <c r="CL1745" t="s">
        <v>777</v>
      </c>
      <c r="CM1745" t="s">
        <v>826</v>
      </c>
      <c r="CN1745" t="s">
        <v>777</v>
      </c>
      <c r="CO1745" t="s">
        <v>777</v>
      </c>
      <c r="CP1745" t="s">
        <v>777</v>
      </c>
      <c r="CQ1745" t="s">
        <v>777</v>
      </c>
      <c r="CR1745" t="s">
        <v>777</v>
      </c>
      <c r="CS1745" t="s">
        <v>777</v>
      </c>
      <c r="CT1745" t="s">
        <v>777</v>
      </c>
      <c r="CU1745" t="s">
        <v>777</v>
      </c>
      <c r="CV1745" t="s">
        <v>777</v>
      </c>
      <c r="CW1745" t="s">
        <v>777</v>
      </c>
      <c r="CX1745" t="s">
        <v>777</v>
      </c>
      <c r="CY1745" t="s">
        <v>777</v>
      </c>
      <c r="CZ1745" t="s">
        <v>777</v>
      </c>
      <c r="DA1745" t="s">
        <v>777</v>
      </c>
      <c r="DB1745" t="s">
        <v>777</v>
      </c>
      <c r="DC1745" t="s">
        <v>777</v>
      </c>
      <c r="DD1745" t="s">
        <v>777</v>
      </c>
      <c r="DE1745" t="s">
        <v>777</v>
      </c>
      <c r="DF1745" t="s">
        <v>777</v>
      </c>
      <c r="DG1745" t="s">
        <v>777</v>
      </c>
      <c r="DH1745" t="s">
        <v>777</v>
      </c>
      <c r="DI1745" t="s">
        <v>777</v>
      </c>
      <c r="DJ1745" t="s">
        <v>777</v>
      </c>
      <c r="DK1745" t="s">
        <v>777</v>
      </c>
      <c r="DL1745" t="s">
        <v>777</v>
      </c>
      <c r="DM1745" t="s">
        <v>777</v>
      </c>
      <c r="DN1745" t="s">
        <v>777</v>
      </c>
      <c r="DO1745" t="s">
        <v>777</v>
      </c>
      <c r="DP1745" t="s">
        <v>777</v>
      </c>
      <c r="DQ1745" t="s">
        <v>777</v>
      </c>
      <c r="DR1745" t="s">
        <v>777</v>
      </c>
      <c r="DS1745" t="s">
        <v>777</v>
      </c>
      <c r="DT1745" t="s">
        <v>777</v>
      </c>
      <c r="DU1745" t="s">
        <v>777</v>
      </c>
      <c r="DV1745" t="s">
        <v>777</v>
      </c>
      <c r="DW1745" t="s">
        <v>777</v>
      </c>
      <c r="DX1745" t="s">
        <v>777</v>
      </c>
      <c r="DY1745" t="s">
        <v>777</v>
      </c>
      <c r="DZ1745" t="s">
        <v>777</v>
      </c>
      <c r="EA1745" t="s">
        <v>777</v>
      </c>
      <c r="EB1745" t="s">
        <v>777</v>
      </c>
      <c r="EC1745" t="s">
        <v>777</v>
      </c>
      <c r="ED1745" t="s">
        <v>777</v>
      </c>
      <c r="EE1745" t="s">
        <v>777</v>
      </c>
      <c r="EF1745" t="s">
        <v>777</v>
      </c>
      <c r="EG1745" t="s">
        <v>777</v>
      </c>
      <c r="EH1745" t="s">
        <v>777</v>
      </c>
      <c r="EI1745" t="s">
        <v>777</v>
      </c>
      <c r="EJ1745" t="s">
        <v>777</v>
      </c>
      <c r="EK1745" t="s">
        <v>777</v>
      </c>
      <c r="EL1745" t="s">
        <v>777</v>
      </c>
      <c r="EM1745" t="s">
        <v>777</v>
      </c>
      <c r="EN1745" t="s">
        <v>777</v>
      </c>
      <c r="EO1745" t="s">
        <v>777</v>
      </c>
      <c r="EP1745" t="s">
        <v>777</v>
      </c>
      <c r="EQ1745" t="s">
        <v>777</v>
      </c>
      <c r="ER1745" t="s">
        <v>777</v>
      </c>
      <c r="ES1745" t="s">
        <v>777</v>
      </c>
      <c r="ET1745" t="s">
        <v>777</v>
      </c>
      <c r="EU1745" t="s">
        <v>777</v>
      </c>
      <c r="EV1745" t="s">
        <v>826</v>
      </c>
      <c r="EW1745" t="s">
        <v>777</v>
      </c>
      <c r="EX1745" t="s">
        <v>777</v>
      </c>
      <c r="EY1745" t="s">
        <v>777</v>
      </c>
      <c r="EZ1745" t="s">
        <v>777</v>
      </c>
      <c r="FA1745" t="s">
        <v>777</v>
      </c>
      <c r="FB1745" t="s">
        <v>777</v>
      </c>
      <c r="FC1745" t="s">
        <v>777</v>
      </c>
      <c r="FD1745" t="s">
        <v>777</v>
      </c>
      <c r="FE1745" t="s">
        <v>777</v>
      </c>
      <c r="FF1745" t="s">
        <v>777</v>
      </c>
      <c r="FG1745" t="s">
        <v>777</v>
      </c>
      <c r="FH1745" t="s">
        <v>777</v>
      </c>
      <c r="FI1745" t="s">
        <v>777</v>
      </c>
      <c r="FJ1745" t="s">
        <v>777</v>
      </c>
      <c r="FK1745" t="s">
        <v>777</v>
      </c>
      <c r="FL1745" t="s">
        <v>777</v>
      </c>
      <c r="FM1745" t="s">
        <v>777</v>
      </c>
      <c r="FN1745" t="s">
        <v>777</v>
      </c>
      <c r="FO1745" t="s">
        <v>826</v>
      </c>
      <c r="FP1745" t="s">
        <v>826</v>
      </c>
      <c r="FQ1745" t="s">
        <v>826</v>
      </c>
      <c r="FR1745" t="s">
        <v>777</v>
      </c>
      <c r="FS1745" t="s">
        <v>777</v>
      </c>
      <c r="FT1745" t="s">
        <v>777</v>
      </c>
      <c r="FU1745" t="s">
        <v>777</v>
      </c>
      <c r="FV1745" t="s">
        <v>777</v>
      </c>
      <c r="FW1745" t="s">
        <v>777</v>
      </c>
      <c r="FX1745" t="s">
        <v>777</v>
      </c>
      <c r="FY1745" t="s">
        <v>777</v>
      </c>
      <c r="FZ1745" t="s">
        <v>777</v>
      </c>
      <c r="GA1745" t="s">
        <v>777</v>
      </c>
      <c r="GB1745" t="s">
        <v>777</v>
      </c>
      <c r="GC1745" t="s">
        <v>777</v>
      </c>
      <c r="GD1745" t="s">
        <v>777</v>
      </c>
      <c r="GE1745" t="s">
        <v>777</v>
      </c>
      <c r="GF1745" t="s">
        <v>777</v>
      </c>
      <c r="GG1745" t="s">
        <v>777</v>
      </c>
      <c r="GH1745" t="s">
        <v>777</v>
      </c>
      <c r="GI1745" t="s">
        <v>826</v>
      </c>
      <c r="GJ1745" t="s">
        <v>777</v>
      </c>
      <c r="GK1745" t="s">
        <v>777</v>
      </c>
      <c r="GL1745" t="s">
        <v>777</v>
      </c>
      <c r="GM1745" t="s">
        <v>777</v>
      </c>
      <c r="GN1745" t="s">
        <v>777</v>
      </c>
      <c r="GO1745" t="s">
        <v>777</v>
      </c>
      <c r="GP1745" t="s">
        <v>777</v>
      </c>
      <c r="GQ1745" t="s">
        <v>777</v>
      </c>
      <c r="GR1745" t="s">
        <v>777</v>
      </c>
      <c r="GS1745" t="s">
        <v>777</v>
      </c>
      <c r="GT1745" t="s">
        <v>826</v>
      </c>
      <c r="GU1745" t="s">
        <v>777</v>
      </c>
      <c r="GV1745" t="s">
        <v>777</v>
      </c>
      <c r="GW1745" t="s">
        <v>826</v>
      </c>
      <c r="GX1745" t="s">
        <v>826</v>
      </c>
      <c r="GY1745" t="s">
        <v>826</v>
      </c>
      <c r="GZ1745" t="s">
        <v>777</v>
      </c>
      <c r="HA1745" t="s">
        <v>777</v>
      </c>
      <c r="HB1745" t="s">
        <v>826</v>
      </c>
      <c r="HC1745" t="s">
        <v>777</v>
      </c>
      <c r="HD1745" t="s">
        <v>777</v>
      </c>
      <c r="HE1745" t="s">
        <v>777</v>
      </c>
      <c r="HF1745" t="s">
        <v>777</v>
      </c>
      <c r="HG1745" t="s">
        <v>777</v>
      </c>
      <c r="HH1745" t="s">
        <v>777</v>
      </c>
      <c r="HI1745" t="s">
        <v>777</v>
      </c>
      <c r="HJ1745" t="s">
        <v>777</v>
      </c>
      <c r="HK1745" t="s">
        <v>777</v>
      </c>
      <c r="HL1745" t="s">
        <v>777</v>
      </c>
      <c r="HM1745" t="s">
        <v>777</v>
      </c>
      <c r="HN1745" t="s">
        <v>777</v>
      </c>
      <c r="HO1745" t="s">
        <v>777</v>
      </c>
      <c r="HP1745" t="s">
        <v>777</v>
      </c>
      <c r="HQ1745" t="s">
        <v>777</v>
      </c>
      <c r="HR1745" t="s">
        <v>777</v>
      </c>
      <c r="HS1745" t="s">
        <v>777</v>
      </c>
      <c r="HT1745" t="s">
        <v>777</v>
      </c>
      <c r="HU1745" t="s">
        <v>777</v>
      </c>
      <c r="HV1745" t="s">
        <v>777</v>
      </c>
      <c r="HW1745" t="s">
        <v>777</v>
      </c>
      <c r="HX1745" t="s">
        <v>777</v>
      </c>
      <c r="HY1745" t="s">
        <v>777</v>
      </c>
      <c r="HZ1745" t="s">
        <v>777</v>
      </c>
      <c r="IA1745" t="s">
        <v>777</v>
      </c>
      <c r="IB1745" t="s">
        <v>777</v>
      </c>
      <c r="IC1745" t="s">
        <v>777</v>
      </c>
      <c r="ID1745" t="s">
        <v>777</v>
      </c>
      <c r="IE1745" t="s">
        <v>777</v>
      </c>
      <c r="IF1745" t="s">
        <v>777</v>
      </c>
      <c r="IG1745" t="s">
        <v>777</v>
      </c>
      <c r="IH1745" t="s">
        <v>777</v>
      </c>
      <c r="II1745" t="s">
        <v>777</v>
      </c>
      <c r="IJ1745" t="s">
        <v>777</v>
      </c>
      <c r="IK1745" t="s">
        <v>777</v>
      </c>
      <c r="IL1745" t="s">
        <v>826</v>
      </c>
      <c r="IM1745" t="s">
        <v>777</v>
      </c>
      <c r="IN1745" t="s">
        <v>777</v>
      </c>
      <c r="IO1745" t="s">
        <v>777</v>
      </c>
      <c r="IP1745" t="s">
        <v>777</v>
      </c>
      <c r="IQ1745" t="s">
        <v>777</v>
      </c>
      <c r="IR1745" t="s">
        <v>777</v>
      </c>
      <c r="IS1745" t="s">
        <v>777</v>
      </c>
      <c r="IT1745" t="s">
        <v>777</v>
      </c>
      <c r="IU1745" t="s">
        <v>777</v>
      </c>
      <c r="IV1745" t="s">
        <v>777</v>
      </c>
      <c r="IW1745" t="s">
        <v>777</v>
      </c>
      <c r="IX1745" t="s">
        <v>777</v>
      </c>
      <c r="IY1745" t="s">
        <v>777</v>
      </c>
      <c r="IZ1745" t="s">
        <v>777</v>
      </c>
      <c r="JA1745" t="s">
        <v>777</v>
      </c>
      <c r="JB1745" t="s">
        <v>777</v>
      </c>
      <c r="JC1745" t="s">
        <v>777</v>
      </c>
      <c r="JD1745" t="s">
        <v>777</v>
      </c>
      <c r="JE1745" t="s">
        <v>777</v>
      </c>
      <c r="JF1745" t="s">
        <v>777</v>
      </c>
      <c r="JG1745" t="s">
        <v>777</v>
      </c>
      <c r="JH1745" t="s">
        <v>777</v>
      </c>
      <c r="JI1745" t="s">
        <v>777</v>
      </c>
      <c r="JJ1745" t="s">
        <v>777</v>
      </c>
      <c r="JK1745" t="s">
        <v>777</v>
      </c>
      <c r="JL1745" t="s">
        <v>777</v>
      </c>
      <c r="JM1745" t="s">
        <v>777</v>
      </c>
      <c r="JN1745" t="s">
        <v>777</v>
      </c>
      <c r="JO1745" t="s">
        <v>777</v>
      </c>
      <c r="JP1745" t="s">
        <v>777</v>
      </c>
      <c r="JQ1745" t="s">
        <v>777</v>
      </c>
      <c r="JR1745" t="s">
        <v>777</v>
      </c>
      <c r="JS1745" t="s">
        <v>777</v>
      </c>
      <c r="JT1745" t="s">
        <v>777</v>
      </c>
      <c r="JU1745" t="s">
        <v>777</v>
      </c>
      <c r="JV1745" t="s">
        <v>777</v>
      </c>
      <c r="JW1745" t="s">
        <v>777</v>
      </c>
      <c r="JX1745" t="s">
        <v>777</v>
      </c>
      <c r="JY1745" t="s">
        <v>777</v>
      </c>
      <c r="JZ1745" t="s">
        <v>777</v>
      </c>
      <c r="KA1745" t="s">
        <v>777</v>
      </c>
      <c r="KB1745" t="s">
        <v>826</v>
      </c>
      <c r="KC1745" t="s">
        <v>826</v>
      </c>
      <c r="KD1745" t="s">
        <v>777</v>
      </c>
      <c r="KE1745" t="s">
        <v>777</v>
      </c>
      <c r="KF1745" t="s">
        <v>777</v>
      </c>
      <c r="KG1745" t="s">
        <v>777</v>
      </c>
      <c r="KH1745" t="s">
        <v>777</v>
      </c>
      <c r="KI1745" t="s">
        <v>777</v>
      </c>
      <c r="KJ1745" t="s">
        <v>777</v>
      </c>
      <c r="KK1745" t="s">
        <v>777</v>
      </c>
      <c r="KL1745" t="s">
        <v>777</v>
      </c>
      <c r="KM1745" t="s">
        <v>777</v>
      </c>
      <c r="KN1745" t="s">
        <v>777</v>
      </c>
      <c r="KO1745" t="s">
        <v>777</v>
      </c>
      <c r="KP1745" t="s">
        <v>777</v>
      </c>
      <c r="KQ1745" t="s">
        <v>777</v>
      </c>
      <c r="KR1745" t="s">
        <v>777</v>
      </c>
      <c r="KS1745" t="s">
        <v>777</v>
      </c>
      <c r="KT1745" t="s">
        <v>777</v>
      </c>
      <c r="KU1745" t="s">
        <v>777</v>
      </c>
      <c r="KV1745" t="s">
        <v>777</v>
      </c>
      <c r="KW1745" t="s">
        <v>777</v>
      </c>
      <c r="KX1745" t="s">
        <v>826</v>
      </c>
      <c r="KY1745" t="s">
        <v>826</v>
      </c>
      <c r="KZ1745" t="s">
        <v>777</v>
      </c>
      <c r="LA1745" t="s">
        <v>777</v>
      </c>
      <c r="LB1745" t="s">
        <v>777</v>
      </c>
      <c r="LC1745" t="s">
        <v>777</v>
      </c>
      <c r="LD1745" t="s">
        <v>777</v>
      </c>
      <c r="LE1745" t="s">
        <v>777</v>
      </c>
      <c r="LF1745" t="s">
        <v>777</v>
      </c>
      <c r="LG1745" t="s">
        <v>777</v>
      </c>
      <c r="LH1745" t="s">
        <v>777</v>
      </c>
      <c r="LI1745" t="s">
        <v>777</v>
      </c>
      <c r="LJ1745" t="s">
        <v>777</v>
      </c>
      <c r="LK1745" t="s">
        <v>777</v>
      </c>
      <c r="LL1745" t="s">
        <v>777</v>
      </c>
      <c r="LM1745" t="s">
        <v>777</v>
      </c>
      <c r="LN1745" t="s">
        <v>777</v>
      </c>
      <c r="LO1745" t="s">
        <v>777</v>
      </c>
      <c r="LP1745" t="s">
        <v>777</v>
      </c>
      <c r="LQ1745" t="s">
        <v>777</v>
      </c>
      <c r="LR1745" t="s">
        <v>777</v>
      </c>
      <c r="LS1745" t="s">
        <v>777</v>
      </c>
      <c r="LT1745" t="s">
        <v>777</v>
      </c>
      <c r="LU1745" t="s">
        <v>826</v>
      </c>
      <c r="LV1745" t="s">
        <v>777</v>
      </c>
      <c r="LW1745" t="s">
        <v>777</v>
      </c>
      <c r="LX1745" t="s">
        <v>777</v>
      </c>
      <c r="LY1745" t="s">
        <v>777</v>
      </c>
      <c r="LZ1745" t="s">
        <v>777</v>
      </c>
      <c r="MA1745" t="s">
        <v>777</v>
      </c>
      <c r="MB1745" t="s">
        <v>777</v>
      </c>
      <c r="MC1745" t="s">
        <v>777</v>
      </c>
      <c r="MD1745" t="s">
        <v>777</v>
      </c>
      <c r="ME1745" t="s">
        <v>777</v>
      </c>
      <c r="MF1745" t="s">
        <v>826</v>
      </c>
      <c r="MG1745" t="s">
        <v>826</v>
      </c>
      <c r="MH1745" t="s">
        <v>777</v>
      </c>
      <c r="MI1745" t="s">
        <v>777</v>
      </c>
      <c r="MJ1745" t="s">
        <v>777</v>
      </c>
      <c r="MK1745" t="s">
        <v>777</v>
      </c>
      <c r="ML1745" t="s">
        <v>777</v>
      </c>
      <c r="MM1745" t="s">
        <v>777</v>
      </c>
      <c r="MN1745" t="s">
        <v>777</v>
      </c>
      <c r="MO1745" t="s">
        <v>777</v>
      </c>
      <c r="MP1745" t="s">
        <v>777</v>
      </c>
      <c r="MQ1745" t="s">
        <v>777</v>
      </c>
      <c r="MR1745" t="s">
        <v>777</v>
      </c>
      <c r="MS1745" t="s">
        <v>777</v>
      </c>
      <c r="MT1745" t="s">
        <v>777</v>
      </c>
      <c r="MU1745" t="s">
        <v>777</v>
      </c>
      <c r="MV1745" t="s">
        <v>777</v>
      </c>
      <c r="MW1745" t="s">
        <v>777</v>
      </c>
      <c r="MX1745" t="s">
        <v>777</v>
      </c>
      <c r="MY1745" t="s">
        <v>777</v>
      </c>
      <c r="MZ1745" t="s">
        <v>777</v>
      </c>
      <c r="NA1745" t="s">
        <v>777</v>
      </c>
      <c r="NB1745" t="s">
        <v>777</v>
      </c>
      <c r="NC1745" t="s">
        <v>777</v>
      </c>
      <c r="ND1745" t="s">
        <v>777</v>
      </c>
      <c r="NE1745" t="s">
        <v>777</v>
      </c>
      <c r="NF1745" t="s">
        <v>777</v>
      </c>
      <c r="NG1745" t="s">
        <v>777</v>
      </c>
      <c r="NH1745" t="s">
        <v>777</v>
      </c>
      <c r="NI1745" t="s">
        <v>777</v>
      </c>
      <c r="NJ1745" t="s">
        <v>777</v>
      </c>
      <c r="NK1745" t="s">
        <v>777</v>
      </c>
      <c r="NL1745" t="s">
        <v>777</v>
      </c>
      <c r="NM1745" t="s">
        <v>777</v>
      </c>
      <c r="NN1745" t="s">
        <v>777</v>
      </c>
      <c r="NO1745" t="s">
        <v>777</v>
      </c>
      <c r="NP1745" t="s">
        <v>826</v>
      </c>
      <c r="NQ1745" t="s">
        <v>777</v>
      </c>
      <c r="NR1745" t="s">
        <v>777</v>
      </c>
      <c r="NS1745" t="s">
        <v>777</v>
      </c>
      <c r="NT1745" t="s">
        <v>777</v>
      </c>
      <c r="NU1745" t="s">
        <v>777</v>
      </c>
      <c r="NV1745" t="s">
        <v>777</v>
      </c>
      <c r="NW1745" t="s">
        <v>777</v>
      </c>
      <c r="NX1745" t="s">
        <v>777</v>
      </c>
      <c r="NY1745" t="s">
        <v>777</v>
      </c>
      <c r="NZ1745" t="s">
        <v>777</v>
      </c>
      <c r="OA1745" t="s">
        <v>777</v>
      </c>
      <c r="OB1745" t="s">
        <v>777</v>
      </c>
      <c r="OC1745" t="s">
        <v>777</v>
      </c>
      <c r="OD1745" t="s">
        <v>777</v>
      </c>
      <c r="OE1745" t="s">
        <v>777</v>
      </c>
      <c r="OF1745" t="s">
        <v>777</v>
      </c>
      <c r="OG1745" t="s">
        <v>777</v>
      </c>
      <c r="OH1745" t="s">
        <v>777</v>
      </c>
      <c r="OI1745" t="s">
        <v>826</v>
      </c>
      <c r="OJ1745" t="s">
        <v>777</v>
      </c>
      <c r="OK1745" t="s">
        <v>777</v>
      </c>
      <c r="OL1745" t="s">
        <v>777</v>
      </c>
      <c r="OM1745" t="s">
        <v>777</v>
      </c>
      <c r="ON1745" t="s">
        <v>777</v>
      </c>
      <c r="OO1745" t="s">
        <v>777</v>
      </c>
      <c r="OP1745" t="s">
        <v>777</v>
      </c>
      <c r="OQ1745" t="s">
        <v>777</v>
      </c>
      <c r="OR1745" t="s">
        <v>777</v>
      </c>
      <c r="OS1745" t="s">
        <v>826</v>
      </c>
      <c r="OT1745" t="s">
        <v>777</v>
      </c>
      <c r="OU1745" t="s">
        <v>777</v>
      </c>
      <c r="OV1745" t="s">
        <v>777</v>
      </c>
      <c r="OW1745" t="s">
        <v>777</v>
      </c>
      <c r="OX1745" t="s">
        <v>777</v>
      </c>
      <c r="OY1745" t="s">
        <v>777</v>
      </c>
      <c r="OZ1745" t="s">
        <v>777</v>
      </c>
      <c r="PA1745" t="s">
        <v>777</v>
      </c>
      <c r="PB1745" t="s">
        <v>777</v>
      </c>
      <c r="PC1745" t="s">
        <v>777</v>
      </c>
      <c r="PD1745" t="s">
        <v>777</v>
      </c>
      <c r="PE1745" t="s">
        <v>777</v>
      </c>
      <c r="PF1745" t="s">
        <v>777</v>
      </c>
      <c r="PG1745" t="s">
        <v>777</v>
      </c>
      <c r="PH1745">
        <v>2762300000</v>
      </c>
      <c r="PI1745" t="s">
        <v>777</v>
      </c>
      <c r="PJ1745" t="s">
        <v>777</v>
      </c>
    </row>
    <row r="1746" spans="1:426">
      <c r="B1746" s="12">
        <v>37315</v>
      </c>
      <c r="C1746" s="14" t="s">
        <v>752</v>
      </c>
      <c r="D1746" t="s">
        <v>777</v>
      </c>
      <c r="E1746" t="s">
        <v>777</v>
      </c>
      <c r="F1746" t="s">
        <v>777</v>
      </c>
      <c r="G1746" t="s">
        <v>777</v>
      </c>
      <c r="H1746" t="s">
        <v>777</v>
      </c>
      <c r="I1746" t="s">
        <v>777</v>
      </c>
      <c r="J1746" t="s">
        <v>777</v>
      </c>
      <c r="K1746" t="s">
        <v>777</v>
      </c>
      <c r="L1746" t="s">
        <v>827</v>
      </c>
      <c r="M1746" t="s">
        <v>827</v>
      </c>
      <c r="N1746" t="s">
        <v>777</v>
      </c>
      <c r="O1746" t="s">
        <v>777</v>
      </c>
      <c r="P1746" t="s">
        <v>777</v>
      </c>
      <c r="Q1746" t="s">
        <v>777</v>
      </c>
      <c r="R1746" t="s">
        <v>777</v>
      </c>
      <c r="S1746" t="s">
        <v>777</v>
      </c>
      <c r="T1746" t="s">
        <v>777</v>
      </c>
      <c r="U1746" t="s">
        <v>777</v>
      </c>
      <c r="V1746" t="s">
        <v>777</v>
      </c>
      <c r="W1746" t="s">
        <v>777</v>
      </c>
      <c r="X1746" t="s">
        <v>777</v>
      </c>
      <c r="Y1746" t="s">
        <v>777</v>
      </c>
      <c r="Z1746" t="s">
        <v>777</v>
      </c>
      <c r="AA1746" t="s">
        <v>777</v>
      </c>
      <c r="AB1746" t="s">
        <v>777</v>
      </c>
      <c r="AC1746" t="s">
        <v>777</v>
      </c>
      <c r="AD1746" t="s">
        <v>777</v>
      </c>
      <c r="AE1746" t="s">
        <v>777</v>
      </c>
      <c r="AF1746" t="s">
        <v>777</v>
      </c>
      <c r="AG1746" t="s">
        <v>777</v>
      </c>
      <c r="AH1746" t="s">
        <v>777</v>
      </c>
      <c r="AI1746" t="s">
        <v>777</v>
      </c>
      <c r="AJ1746" t="s">
        <v>777</v>
      </c>
      <c r="AK1746" t="s">
        <v>777</v>
      </c>
      <c r="AL1746" t="s">
        <v>777</v>
      </c>
      <c r="AM1746" t="s">
        <v>777</v>
      </c>
      <c r="AN1746" t="s">
        <v>777</v>
      </c>
      <c r="AO1746" t="s">
        <v>777</v>
      </c>
      <c r="AP1746" t="s">
        <v>777</v>
      </c>
      <c r="AQ1746" t="s">
        <v>777</v>
      </c>
      <c r="AR1746" t="s">
        <v>777</v>
      </c>
      <c r="AS1746" t="s">
        <v>777</v>
      </c>
      <c r="AT1746" t="s">
        <v>777</v>
      </c>
      <c r="AU1746" t="s">
        <v>827</v>
      </c>
      <c r="AV1746" t="s">
        <v>777</v>
      </c>
      <c r="AW1746" t="s">
        <v>777</v>
      </c>
      <c r="AX1746" t="s">
        <v>777</v>
      </c>
      <c r="AY1746" t="s">
        <v>777</v>
      </c>
      <c r="AZ1746" t="s">
        <v>777</v>
      </c>
      <c r="BA1746" t="s">
        <v>777</v>
      </c>
      <c r="BB1746" t="s">
        <v>827</v>
      </c>
      <c r="BC1746" t="s">
        <v>777</v>
      </c>
      <c r="BD1746" t="s">
        <v>777</v>
      </c>
      <c r="BE1746" t="s">
        <v>777</v>
      </c>
      <c r="BF1746" t="s">
        <v>777</v>
      </c>
      <c r="BG1746" t="s">
        <v>777</v>
      </c>
      <c r="BH1746" t="s">
        <v>777</v>
      </c>
      <c r="BI1746" t="s">
        <v>777</v>
      </c>
      <c r="BJ1746" t="s">
        <v>777</v>
      </c>
      <c r="BK1746" t="s">
        <v>777</v>
      </c>
      <c r="BL1746" t="s">
        <v>777</v>
      </c>
      <c r="BM1746" t="s">
        <v>827</v>
      </c>
      <c r="BN1746" t="s">
        <v>777</v>
      </c>
      <c r="BO1746" t="s">
        <v>777</v>
      </c>
      <c r="BP1746" t="s">
        <v>777</v>
      </c>
      <c r="BQ1746" t="s">
        <v>777</v>
      </c>
      <c r="BR1746" t="s">
        <v>777</v>
      </c>
      <c r="BS1746" t="s">
        <v>777</v>
      </c>
      <c r="BT1746" t="s">
        <v>777</v>
      </c>
      <c r="BU1746" t="s">
        <v>777</v>
      </c>
      <c r="BV1746" t="s">
        <v>777</v>
      </c>
      <c r="BW1746" t="s">
        <v>777</v>
      </c>
      <c r="BX1746" t="s">
        <v>777</v>
      </c>
      <c r="BY1746" t="s">
        <v>777</v>
      </c>
      <c r="BZ1746" t="s">
        <v>777</v>
      </c>
      <c r="CA1746" t="s">
        <v>827</v>
      </c>
      <c r="CB1746" t="s">
        <v>777</v>
      </c>
      <c r="CC1746" t="s">
        <v>777</v>
      </c>
      <c r="CD1746" t="s">
        <v>777</v>
      </c>
      <c r="CE1746" t="s">
        <v>827</v>
      </c>
      <c r="CF1746" t="s">
        <v>777</v>
      </c>
      <c r="CG1746" t="s">
        <v>777</v>
      </c>
      <c r="CH1746" t="s">
        <v>777</v>
      </c>
      <c r="CI1746" t="s">
        <v>777</v>
      </c>
      <c r="CJ1746" t="s">
        <v>777</v>
      </c>
      <c r="CK1746" t="s">
        <v>777</v>
      </c>
      <c r="CL1746" t="s">
        <v>777</v>
      </c>
      <c r="CM1746" t="s">
        <v>827</v>
      </c>
      <c r="CN1746" t="s">
        <v>777</v>
      </c>
      <c r="CO1746" t="s">
        <v>777</v>
      </c>
      <c r="CP1746" t="s">
        <v>777</v>
      </c>
      <c r="CQ1746" t="s">
        <v>777</v>
      </c>
      <c r="CR1746" t="s">
        <v>777</v>
      </c>
      <c r="CS1746" t="s">
        <v>777</v>
      </c>
      <c r="CT1746" t="s">
        <v>777</v>
      </c>
      <c r="CU1746" t="s">
        <v>777</v>
      </c>
      <c r="CV1746" t="s">
        <v>777</v>
      </c>
      <c r="CW1746" t="s">
        <v>777</v>
      </c>
      <c r="CX1746" t="s">
        <v>777</v>
      </c>
      <c r="CY1746" t="s">
        <v>777</v>
      </c>
      <c r="CZ1746" t="s">
        <v>777</v>
      </c>
      <c r="DA1746" t="s">
        <v>777</v>
      </c>
      <c r="DB1746" t="s">
        <v>777</v>
      </c>
      <c r="DC1746" t="s">
        <v>777</v>
      </c>
      <c r="DD1746" t="s">
        <v>777</v>
      </c>
      <c r="DE1746" t="s">
        <v>777</v>
      </c>
      <c r="DF1746" t="s">
        <v>777</v>
      </c>
      <c r="DG1746" t="s">
        <v>777</v>
      </c>
      <c r="DH1746" t="s">
        <v>777</v>
      </c>
      <c r="DI1746" t="s">
        <v>777</v>
      </c>
      <c r="DJ1746" t="s">
        <v>777</v>
      </c>
      <c r="DK1746" t="s">
        <v>777</v>
      </c>
      <c r="DL1746" t="s">
        <v>777</v>
      </c>
      <c r="DM1746" t="s">
        <v>777</v>
      </c>
      <c r="DN1746" t="s">
        <v>777</v>
      </c>
      <c r="DO1746" t="s">
        <v>777</v>
      </c>
      <c r="DP1746" t="s">
        <v>777</v>
      </c>
      <c r="DQ1746" t="s">
        <v>777</v>
      </c>
      <c r="DR1746" t="s">
        <v>777</v>
      </c>
      <c r="DS1746" t="s">
        <v>777</v>
      </c>
      <c r="DT1746" t="s">
        <v>777</v>
      </c>
      <c r="DU1746" t="s">
        <v>777</v>
      </c>
      <c r="DV1746" t="s">
        <v>777</v>
      </c>
      <c r="DW1746" t="s">
        <v>777</v>
      </c>
      <c r="DX1746" t="s">
        <v>777</v>
      </c>
      <c r="DY1746" t="s">
        <v>777</v>
      </c>
      <c r="DZ1746" t="s">
        <v>777</v>
      </c>
      <c r="EA1746" t="s">
        <v>777</v>
      </c>
      <c r="EB1746" t="s">
        <v>777</v>
      </c>
      <c r="EC1746" t="s">
        <v>777</v>
      </c>
      <c r="ED1746" t="s">
        <v>777</v>
      </c>
      <c r="EE1746" t="s">
        <v>777</v>
      </c>
      <c r="EF1746" t="s">
        <v>777</v>
      </c>
      <c r="EG1746" t="s">
        <v>777</v>
      </c>
      <c r="EH1746" t="s">
        <v>777</v>
      </c>
      <c r="EI1746" t="s">
        <v>777</v>
      </c>
      <c r="EJ1746" t="s">
        <v>777</v>
      </c>
      <c r="EK1746" t="s">
        <v>777</v>
      </c>
      <c r="EL1746" t="s">
        <v>777</v>
      </c>
      <c r="EM1746" t="s">
        <v>777</v>
      </c>
      <c r="EN1746" t="s">
        <v>777</v>
      </c>
      <c r="EO1746" t="s">
        <v>777</v>
      </c>
      <c r="EP1746" t="s">
        <v>777</v>
      </c>
      <c r="EQ1746" t="s">
        <v>777</v>
      </c>
      <c r="ER1746" t="s">
        <v>777</v>
      </c>
      <c r="ES1746" t="s">
        <v>777</v>
      </c>
      <c r="ET1746" t="s">
        <v>777</v>
      </c>
      <c r="EU1746" t="s">
        <v>777</v>
      </c>
      <c r="EV1746" t="s">
        <v>827</v>
      </c>
      <c r="EW1746" t="s">
        <v>777</v>
      </c>
      <c r="EX1746" t="s">
        <v>777</v>
      </c>
      <c r="EY1746" t="s">
        <v>777</v>
      </c>
      <c r="EZ1746" t="s">
        <v>777</v>
      </c>
      <c r="FA1746" t="s">
        <v>777</v>
      </c>
      <c r="FB1746" t="s">
        <v>777</v>
      </c>
      <c r="FC1746" t="s">
        <v>777</v>
      </c>
      <c r="FD1746" t="s">
        <v>777</v>
      </c>
      <c r="FE1746" t="s">
        <v>777</v>
      </c>
      <c r="FF1746" t="s">
        <v>777</v>
      </c>
      <c r="FG1746" t="s">
        <v>777</v>
      </c>
      <c r="FH1746" t="s">
        <v>777</v>
      </c>
      <c r="FI1746" t="s">
        <v>777</v>
      </c>
      <c r="FJ1746" t="s">
        <v>777</v>
      </c>
      <c r="FK1746" t="s">
        <v>777</v>
      </c>
      <c r="FL1746" t="s">
        <v>777</v>
      </c>
      <c r="FM1746" t="s">
        <v>777</v>
      </c>
      <c r="FN1746" t="s">
        <v>777</v>
      </c>
      <c r="FO1746" t="s">
        <v>827</v>
      </c>
      <c r="FP1746" t="s">
        <v>827</v>
      </c>
      <c r="FQ1746" t="s">
        <v>827</v>
      </c>
      <c r="FR1746" t="s">
        <v>777</v>
      </c>
      <c r="FS1746" t="s">
        <v>777</v>
      </c>
      <c r="FT1746" t="s">
        <v>777</v>
      </c>
      <c r="FU1746" t="s">
        <v>777</v>
      </c>
      <c r="FV1746" t="s">
        <v>777</v>
      </c>
      <c r="FW1746" t="s">
        <v>777</v>
      </c>
      <c r="FX1746" t="s">
        <v>777</v>
      </c>
      <c r="FY1746" t="s">
        <v>777</v>
      </c>
      <c r="FZ1746" t="s">
        <v>777</v>
      </c>
      <c r="GA1746" t="s">
        <v>777</v>
      </c>
      <c r="GB1746" t="s">
        <v>777</v>
      </c>
      <c r="GC1746" t="s">
        <v>777</v>
      </c>
      <c r="GD1746" t="s">
        <v>777</v>
      </c>
      <c r="GE1746" t="s">
        <v>777</v>
      </c>
      <c r="GF1746" t="s">
        <v>777</v>
      </c>
      <c r="GG1746" t="s">
        <v>777</v>
      </c>
      <c r="GH1746" t="s">
        <v>777</v>
      </c>
      <c r="GI1746" t="s">
        <v>827</v>
      </c>
      <c r="GJ1746" t="s">
        <v>777</v>
      </c>
      <c r="GK1746" t="s">
        <v>777</v>
      </c>
      <c r="GL1746" t="s">
        <v>777</v>
      </c>
      <c r="GM1746" t="s">
        <v>777</v>
      </c>
      <c r="GN1746" t="s">
        <v>777</v>
      </c>
      <c r="GO1746" t="s">
        <v>777</v>
      </c>
      <c r="GP1746" t="s">
        <v>777</v>
      </c>
      <c r="GQ1746" t="s">
        <v>777</v>
      </c>
      <c r="GR1746" t="s">
        <v>777</v>
      </c>
      <c r="GS1746" t="s">
        <v>777</v>
      </c>
      <c r="GT1746" t="s">
        <v>827</v>
      </c>
      <c r="GU1746" t="s">
        <v>777</v>
      </c>
      <c r="GV1746" t="s">
        <v>777</v>
      </c>
      <c r="GW1746" t="s">
        <v>827</v>
      </c>
      <c r="GX1746" t="s">
        <v>827</v>
      </c>
      <c r="GY1746" t="s">
        <v>827</v>
      </c>
      <c r="GZ1746" t="s">
        <v>777</v>
      </c>
      <c r="HA1746" t="s">
        <v>777</v>
      </c>
      <c r="HB1746" t="s">
        <v>827</v>
      </c>
      <c r="HC1746" t="s">
        <v>777</v>
      </c>
      <c r="HD1746" t="s">
        <v>777</v>
      </c>
      <c r="HE1746" t="s">
        <v>777</v>
      </c>
      <c r="HF1746" t="s">
        <v>777</v>
      </c>
      <c r="HG1746" t="s">
        <v>777</v>
      </c>
      <c r="HH1746" t="s">
        <v>777</v>
      </c>
      <c r="HI1746" t="s">
        <v>777</v>
      </c>
      <c r="HJ1746" t="s">
        <v>777</v>
      </c>
      <c r="HK1746" t="s">
        <v>777</v>
      </c>
      <c r="HL1746" t="s">
        <v>777</v>
      </c>
      <c r="HM1746" t="s">
        <v>777</v>
      </c>
      <c r="HN1746" t="s">
        <v>777</v>
      </c>
      <c r="HO1746" t="s">
        <v>777</v>
      </c>
      <c r="HP1746" t="s">
        <v>777</v>
      </c>
      <c r="HQ1746" t="s">
        <v>777</v>
      </c>
      <c r="HR1746" t="s">
        <v>777</v>
      </c>
      <c r="HS1746" t="s">
        <v>777</v>
      </c>
      <c r="HT1746" t="s">
        <v>777</v>
      </c>
      <c r="HU1746" t="s">
        <v>777</v>
      </c>
      <c r="HV1746" t="s">
        <v>777</v>
      </c>
      <c r="HW1746" t="s">
        <v>777</v>
      </c>
      <c r="HX1746" t="s">
        <v>777</v>
      </c>
      <c r="HY1746" t="s">
        <v>777</v>
      </c>
      <c r="HZ1746" t="s">
        <v>777</v>
      </c>
      <c r="IA1746" t="s">
        <v>777</v>
      </c>
      <c r="IB1746" t="s">
        <v>777</v>
      </c>
      <c r="IC1746" t="s">
        <v>777</v>
      </c>
      <c r="ID1746" t="s">
        <v>777</v>
      </c>
      <c r="IE1746" t="s">
        <v>777</v>
      </c>
      <c r="IF1746" t="s">
        <v>777</v>
      </c>
      <c r="IG1746" t="s">
        <v>777</v>
      </c>
      <c r="IH1746" t="s">
        <v>777</v>
      </c>
      <c r="II1746" t="s">
        <v>777</v>
      </c>
      <c r="IJ1746" t="s">
        <v>777</v>
      </c>
      <c r="IK1746" t="s">
        <v>777</v>
      </c>
      <c r="IL1746" t="s">
        <v>827</v>
      </c>
      <c r="IM1746" t="s">
        <v>777</v>
      </c>
      <c r="IN1746" t="s">
        <v>777</v>
      </c>
      <c r="IO1746" t="s">
        <v>777</v>
      </c>
      <c r="IP1746" t="s">
        <v>777</v>
      </c>
      <c r="IQ1746" t="s">
        <v>777</v>
      </c>
      <c r="IR1746" t="s">
        <v>777</v>
      </c>
      <c r="IS1746" t="s">
        <v>777</v>
      </c>
      <c r="IT1746" t="s">
        <v>777</v>
      </c>
      <c r="IU1746" t="s">
        <v>777</v>
      </c>
      <c r="IV1746" t="s">
        <v>777</v>
      </c>
      <c r="IW1746" t="s">
        <v>777</v>
      </c>
      <c r="IX1746" t="s">
        <v>777</v>
      </c>
      <c r="IY1746" t="s">
        <v>777</v>
      </c>
      <c r="IZ1746" t="s">
        <v>777</v>
      </c>
      <c r="JA1746" t="s">
        <v>777</v>
      </c>
      <c r="JB1746" t="s">
        <v>777</v>
      </c>
      <c r="JC1746" t="s">
        <v>777</v>
      </c>
      <c r="JD1746" t="s">
        <v>777</v>
      </c>
      <c r="JE1746" t="s">
        <v>777</v>
      </c>
      <c r="JF1746" t="s">
        <v>777</v>
      </c>
      <c r="JG1746" t="s">
        <v>777</v>
      </c>
      <c r="JH1746" t="s">
        <v>777</v>
      </c>
      <c r="JI1746" t="s">
        <v>777</v>
      </c>
      <c r="JJ1746" t="s">
        <v>777</v>
      </c>
      <c r="JK1746" t="s">
        <v>777</v>
      </c>
      <c r="JL1746" t="s">
        <v>777</v>
      </c>
      <c r="JM1746" t="s">
        <v>777</v>
      </c>
      <c r="JN1746" t="s">
        <v>777</v>
      </c>
      <c r="JO1746" t="s">
        <v>777</v>
      </c>
      <c r="JP1746" t="s">
        <v>777</v>
      </c>
      <c r="JQ1746" t="s">
        <v>777</v>
      </c>
      <c r="JR1746" t="s">
        <v>777</v>
      </c>
      <c r="JS1746" t="s">
        <v>777</v>
      </c>
      <c r="JT1746" t="s">
        <v>777</v>
      </c>
      <c r="JU1746" t="s">
        <v>777</v>
      </c>
      <c r="JV1746" t="s">
        <v>777</v>
      </c>
      <c r="JW1746" t="s">
        <v>777</v>
      </c>
      <c r="JX1746" t="s">
        <v>777</v>
      </c>
      <c r="JY1746" t="s">
        <v>777</v>
      </c>
      <c r="JZ1746" t="s">
        <v>777</v>
      </c>
      <c r="KA1746" t="s">
        <v>777</v>
      </c>
      <c r="KB1746" t="s">
        <v>827</v>
      </c>
      <c r="KC1746" t="s">
        <v>827</v>
      </c>
      <c r="KD1746" t="s">
        <v>777</v>
      </c>
      <c r="KE1746" t="s">
        <v>777</v>
      </c>
      <c r="KF1746" t="s">
        <v>777</v>
      </c>
      <c r="KG1746" t="s">
        <v>777</v>
      </c>
      <c r="KH1746" t="s">
        <v>777</v>
      </c>
      <c r="KI1746" t="s">
        <v>777</v>
      </c>
      <c r="KJ1746" t="s">
        <v>777</v>
      </c>
      <c r="KK1746" t="s">
        <v>777</v>
      </c>
      <c r="KL1746" t="s">
        <v>777</v>
      </c>
      <c r="KM1746" t="s">
        <v>777</v>
      </c>
      <c r="KN1746" t="s">
        <v>777</v>
      </c>
      <c r="KO1746" t="s">
        <v>777</v>
      </c>
      <c r="KP1746" t="s">
        <v>777</v>
      </c>
      <c r="KQ1746" t="s">
        <v>777</v>
      </c>
      <c r="KR1746" t="s">
        <v>777</v>
      </c>
      <c r="KS1746" t="s">
        <v>777</v>
      </c>
      <c r="KT1746" t="s">
        <v>777</v>
      </c>
      <c r="KU1746" t="s">
        <v>777</v>
      </c>
      <c r="KV1746" t="s">
        <v>777</v>
      </c>
      <c r="KW1746" t="s">
        <v>777</v>
      </c>
      <c r="KX1746" t="s">
        <v>827</v>
      </c>
      <c r="KY1746" t="s">
        <v>827</v>
      </c>
      <c r="KZ1746" t="s">
        <v>777</v>
      </c>
      <c r="LA1746" t="s">
        <v>777</v>
      </c>
      <c r="LB1746" t="s">
        <v>777</v>
      </c>
      <c r="LC1746" t="s">
        <v>777</v>
      </c>
      <c r="LD1746" t="s">
        <v>777</v>
      </c>
      <c r="LE1746" t="s">
        <v>777</v>
      </c>
      <c r="LF1746" t="s">
        <v>777</v>
      </c>
      <c r="LG1746" t="s">
        <v>777</v>
      </c>
      <c r="LH1746" t="s">
        <v>777</v>
      </c>
      <c r="LI1746" t="s">
        <v>777</v>
      </c>
      <c r="LJ1746" t="s">
        <v>777</v>
      </c>
      <c r="LK1746" t="s">
        <v>777</v>
      </c>
      <c r="LL1746" t="s">
        <v>777</v>
      </c>
      <c r="LM1746" t="s">
        <v>777</v>
      </c>
      <c r="LN1746" t="s">
        <v>777</v>
      </c>
      <c r="LO1746" t="s">
        <v>777</v>
      </c>
      <c r="LP1746" t="s">
        <v>777</v>
      </c>
      <c r="LQ1746" t="s">
        <v>777</v>
      </c>
      <c r="LR1746" t="s">
        <v>777</v>
      </c>
      <c r="LS1746" t="s">
        <v>777</v>
      </c>
      <c r="LT1746" t="s">
        <v>777</v>
      </c>
      <c r="LU1746" t="s">
        <v>827</v>
      </c>
      <c r="LV1746" t="s">
        <v>777</v>
      </c>
      <c r="LW1746" t="s">
        <v>777</v>
      </c>
      <c r="LX1746" t="s">
        <v>777</v>
      </c>
      <c r="LY1746" t="s">
        <v>777</v>
      </c>
      <c r="LZ1746" t="s">
        <v>777</v>
      </c>
      <c r="MA1746" t="s">
        <v>777</v>
      </c>
      <c r="MB1746" t="s">
        <v>777</v>
      </c>
      <c r="MC1746" t="s">
        <v>777</v>
      </c>
      <c r="MD1746" t="s">
        <v>777</v>
      </c>
      <c r="ME1746" t="s">
        <v>777</v>
      </c>
      <c r="MF1746" t="s">
        <v>827</v>
      </c>
      <c r="MG1746" t="s">
        <v>827</v>
      </c>
      <c r="MH1746" t="s">
        <v>777</v>
      </c>
      <c r="MI1746" t="s">
        <v>777</v>
      </c>
      <c r="MJ1746" t="s">
        <v>777</v>
      </c>
      <c r="MK1746" t="s">
        <v>777</v>
      </c>
      <c r="ML1746" t="s">
        <v>777</v>
      </c>
      <c r="MM1746" t="s">
        <v>777</v>
      </c>
      <c r="MN1746" t="s">
        <v>777</v>
      </c>
      <c r="MO1746" t="s">
        <v>777</v>
      </c>
      <c r="MP1746" t="s">
        <v>777</v>
      </c>
      <c r="MQ1746" t="s">
        <v>777</v>
      </c>
      <c r="MR1746" t="s">
        <v>777</v>
      </c>
      <c r="MS1746" t="s">
        <v>777</v>
      </c>
      <c r="MT1746" t="s">
        <v>777</v>
      </c>
      <c r="MU1746" t="s">
        <v>777</v>
      </c>
      <c r="MV1746" t="s">
        <v>777</v>
      </c>
      <c r="MW1746" t="s">
        <v>777</v>
      </c>
      <c r="MX1746" t="s">
        <v>777</v>
      </c>
      <c r="MY1746" t="s">
        <v>777</v>
      </c>
      <c r="MZ1746" t="s">
        <v>777</v>
      </c>
      <c r="NA1746" t="s">
        <v>777</v>
      </c>
      <c r="NB1746" t="s">
        <v>777</v>
      </c>
      <c r="NC1746" t="s">
        <v>777</v>
      </c>
      <c r="ND1746" t="s">
        <v>777</v>
      </c>
      <c r="NE1746" t="s">
        <v>777</v>
      </c>
      <c r="NF1746" t="s">
        <v>777</v>
      </c>
      <c r="NG1746" t="s">
        <v>777</v>
      </c>
      <c r="NH1746" t="s">
        <v>777</v>
      </c>
      <c r="NI1746" t="s">
        <v>777</v>
      </c>
      <c r="NJ1746" t="s">
        <v>777</v>
      </c>
      <c r="NK1746" t="s">
        <v>777</v>
      </c>
      <c r="NL1746" t="s">
        <v>777</v>
      </c>
      <c r="NM1746" t="s">
        <v>777</v>
      </c>
      <c r="NN1746" t="s">
        <v>777</v>
      </c>
      <c r="NO1746" t="s">
        <v>777</v>
      </c>
      <c r="NP1746" t="s">
        <v>827</v>
      </c>
      <c r="NQ1746" t="s">
        <v>777</v>
      </c>
      <c r="NR1746" t="s">
        <v>777</v>
      </c>
      <c r="NS1746" t="s">
        <v>777</v>
      </c>
      <c r="NT1746" t="s">
        <v>777</v>
      </c>
      <c r="NU1746" t="s">
        <v>777</v>
      </c>
      <c r="NV1746" t="s">
        <v>777</v>
      </c>
      <c r="NW1746" t="s">
        <v>777</v>
      </c>
      <c r="NX1746" t="s">
        <v>777</v>
      </c>
      <c r="NY1746" t="s">
        <v>777</v>
      </c>
      <c r="NZ1746" t="s">
        <v>777</v>
      </c>
      <c r="OA1746" t="s">
        <v>777</v>
      </c>
      <c r="OB1746" t="s">
        <v>777</v>
      </c>
      <c r="OC1746" t="s">
        <v>777</v>
      </c>
      <c r="OD1746" t="s">
        <v>777</v>
      </c>
      <c r="OE1746" t="s">
        <v>777</v>
      </c>
      <c r="OF1746" t="s">
        <v>777</v>
      </c>
      <c r="OG1746" t="s">
        <v>777</v>
      </c>
      <c r="OH1746" t="s">
        <v>777</v>
      </c>
      <c r="OI1746" t="s">
        <v>827</v>
      </c>
      <c r="OJ1746" t="s">
        <v>777</v>
      </c>
      <c r="OK1746" t="s">
        <v>777</v>
      </c>
      <c r="OL1746" t="s">
        <v>777</v>
      </c>
      <c r="OM1746" t="s">
        <v>777</v>
      </c>
      <c r="ON1746" t="s">
        <v>777</v>
      </c>
      <c r="OO1746" t="s">
        <v>777</v>
      </c>
      <c r="OP1746" t="s">
        <v>777</v>
      </c>
      <c r="OQ1746" t="s">
        <v>777</v>
      </c>
      <c r="OR1746" t="s">
        <v>777</v>
      </c>
      <c r="OS1746" t="s">
        <v>827</v>
      </c>
      <c r="OT1746" t="s">
        <v>777</v>
      </c>
      <c r="OU1746" t="s">
        <v>777</v>
      </c>
      <c r="OV1746" t="s">
        <v>777</v>
      </c>
      <c r="OW1746" t="s">
        <v>777</v>
      </c>
      <c r="OX1746" t="s">
        <v>777</v>
      </c>
      <c r="OY1746" t="s">
        <v>777</v>
      </c>
      <c r="OZ1746" t="s">
        <v>777</v>
      </c>
      <c r="PA1746" t="s">
        <v>777</v>
      </c>
      <c r="PB1746" t="s">
        <v>777</v>
      </c>
      <c r="PC1746" t="s">
        <v>777</v>
      </c>
      <c r="PD1746" t="s">
        <v>777</v>
      </c>
      <c r="PE1746" t="s">
        <v>777</v>
      </c>
      <c r="PF1746" t="s">
        <v>777</v>
      </c>
      <c r="PG1746" t="s">
        <v>777</v>
      </c>
      <c r="PH1746">
        <v>5086000000</v>
      </c>
      <c r="PI1746" t="s">
        <v>777</v>
      </c>
      <c r="PJ1746" t="s">
        <v>777</v>
      </c>
    </row>
    <row r="1747" spans="1:426">
      <c r="B1747" s="12">
        <v>37315</v>
      </c>
      <c r="C1747" s="14" t="s">
        <v>753</v>
      </c>
      <c r="D1747" t="s">
        <v>777</v>
      </c>
      <c r="E1747" t="s">
        <v>777</v>
      </c>
      <c r="F1747" t="s">
        <v>777</v>
      </c>
      <c r="G1747" t="s">
        <v>777</v>
      </c>
      <c r="H1747" t="s">
        <v>777</v>
      </c>
      <c r="I1747" t="s">
        <v>777</v>
      </c>
      <c r="J1747" t="s">
        <v>777</v>
      </c>
      <c r="K1747" t="s">
        <v>777</v>
      </c>
      <c r="L1747" t="s">
        <v>828</v>
      </c>
      <c r="M1747" t="s">
        <v>828</v>
      </c>
      <c r="N1747" t="s">
        <v>777</v>
      </c>
      <c r="O1747" t="s">
        <v>777</v>
      </c>
      <c r="P1747" t="s">
        <v>777</v>
      </c>
      <c r="Q1747" t="s">
        <v>777</v>
      </c>
      <c r="R1747" t="s">
        <v>777</v>
      </c>
      <c r="S1747" t="s">
        <v>777</v>
      </c>
      <c r="T1747" t="s">
        <v>777</v>
      </c>
      <c r="U1747" t="s">
        <v>777</v>
      </c>
      <c r="V1747" t="s">
        <v>777</v>
      </c>
      <c r="W1747" t="s">
        <v>777</v>
      </c>
      <c r="X1747" t="s">
        <v>777</v>
      </c>
      <c r="Y1747" t="s">
        <v>777</v>
      </c>
      <c r="Z1747" t="s">
        <v>777</v>
      </c>
      <c r="AA1747" t="s">
        <v>777</v>
      </c>
      <c r="AB1747" t="s">
        <v>777</v>
      </c>
      <c r="AC1747" t="s">
        <v>777</v>
      </c>
      <c r="AD1747" t="s">
        <v>777</v>
      </c>
      <c r="AE1747" t="s">
        <v>777</v>
      </c>
      <c r="AF1747" t="s">
        <v>777</v>
      </c>
      <c r="AG1747" t="s">
        <v>777</v>
      </c>
      <c r="AH1747" t="s">
        <v>777</v>
      </c>
      <c r="AI1747" t="s">
        <v>777</v>
      </c>
      <c r="AJ1747" t="s">
        <v>777</v>
      </c>
      <c r="AK1747" t="s">
        <v>777</v>
      </c>
      <c r="AL1747" t="s">
        <v>777</v>
      </c>
      <c r="AM1747" t="s">
        <v>777</v>
      </c>
      <c r="AN1747" t="s">
        <v>777</v>
      </c>
      <c r="AO1747" t="s">
        <v>777</v>
      </c>
      <c r="AP1747" t="s">
        <v>777</v>
      </c>
      <c r="AQ1747" t="s">
        <v>777</v>
      </c>
      <c r="AR1747" t="s">
        <v>777</v>
      </c>
      <c r="AS1747" t="s">
        <v>777</v>
      </c>
      <c r="AT1747" t="s">
        <v>777</v>
      </c>
      <c r="AU1747" t="s">
        <v>828</v>
      </c>
      <c r="AV1747" t="s">
        <v>777</v>
      </c>
      <c r="AW1747" t="s">
        <v>777</v>
      </c>
      <c r="AX1747" t="s">
        <v>777</v>
      </c>
      <c r="AY1747" t="s">
        <v>777</v>
      </c>
      <c r="AZ1747" t="s">
        <v>777</v>
      </c>
      <c r="BA1747" t="s">
        <v>777</v>
      </c>
      <c r="BB1747" t="s">
        <v>828</v>
      </c>
      <c r="BC1747" t="s">
        <v>777</v>
      </c>
      <c r="BD1747" t="s">
        <v>777</v>
      </c>
      <c r="BE1747" t="s">
        <v>777</v>
      </c>
      <c r="BF1747" t="s">
        <v>777</v>
      </c>
      <c r="BG1747" t="s">
        <v>777</v>
      </c>
      <c r="BH1747" t="s">
        <v>777</v>
      </c>
      <c r="BI1747" t="s">
        <v>777</v>
      </c>
      <c r="BJ1747" t="s">
        <v>777</v>
      </c>
      <c r="BK1747" t="s">
        <v>777</v>
      </c>
      <c r="BL1747" t="s">
        <v>777</v>
      </c>
      <c r="BM1747" t="s">
        <v>828</v>
      </c>
      <c r="BN1747" t="s">
        <v>777</v>
      </c>
      <c r="BO1747" t="s">
        <v>777</v>
      </c>
      <c r="BP1747" t="s">
        <v>777</v>
      </c>
      <c r="BQ1747" t="s">
        <v>777</v>
      </c>
      <c r="BR1747" t="s">
        <v>777</v>
      </c>
      <c r="BS1747" t="s">
        <v>777</v>
      </c>
      <c r="BT1747" t="s">
        <v>777</v>
      </c>
      <c r="BU1747" t="s">
        <v>777</v>
      </c>
      <c r="BV1747" t="s">
        <v>777</v>
      </c>
      <c r="BW1747" t="s">
        <v>777</v>
      </c>
      <c r="BX1747" t="s">
        <v>777</v>
      </c>
      <c r="BY1747" t="s">
        <v>777</v>
      </c>
      <c r="BZ1747" t="s">
        <v>777</v>
      </c>
      <c r="CA1747" t="s">
        <v>828</v>
      </c>
      <c r="CB1747" t="s">
        <v>777</v>
      </c>
      <c r="CC1747" t="s">
        <v>777</v>
      </c>
      <c r="CD1747" t="s">
        <v>777</v>
      </c>
      <c r="CE1747" t="s">
        <v>828</v>
      </c>
      <c r="CF1747" t="s">
        <v>777</v>
      </c>
      <c r="CG1747" t="s">
        <v>777</v>
      </c>
      <c r="CH1747" t="s">
        <v>777</v>
      </c>
      <c r="CI1747" t="s">
        <v>777</v>
      </c>
      <c r="CJ1747" t="s">
        <v>777</v>
      </c>
      <c r="CK1747" t="s">
        <v>777</v>
      </c>
      <c r="CL1747" t="s">
        <v>777</v>
      </c>
      <c r="CM1747" t="s">
        <v>828</v>
      </c>
      <c r="CN1747" t="s">
        <v>777</v>
      </c>
      <c r="CO1747" t="s">
        <v>777</v>
      </c>
      <c r="CP1747" t="s">
        <v>777</v>
      </c>
      <c r="CQ1747" t="s">
        <v>777</v>
      </c>
      <c r="CR1747" t="s">
        <v>777</v>
      </c>
      <c r="CS1747" t="s">
        <v>777</v>
      </c>
      <c r="CT1747" t="s">
        <v>777</v>
      </c>
      <c r="CU1747" t="s">
        <v>777</v>
      </c>
      <c r="CV1747" t="s">
        <v>777</v>
      </c>
      <c r="CW1747" t="s">
        <v>777</v>
      </c>
      <c r="CX1747" t="s">
        <v>777</v>
      </c>
      <c r="CY1747" t="s">
        <v>777</v>
      </c>
      <c r="CZ1747" t="s">
        <v>777</v>
      </c>
      <c r="DA1747" t="s">
        <v>777</v>
      </c>
      <c r="DB1747" t="s">
        <v>777</v>
      </c>
      <c r="DC1747" t="s">
        <v>777</v>
      </c>
      <c r="DD1747" t="s">
        <v>777</v>
      </c>
      <c r="DE1747" t="s">
        <v>777</v>
      </c>
      <c r="DF1747" t="s">
        <v>777</v>
      </c>
      <c r="DG1747" t="s">
        <v>777</v>
      </c>
      <c r="DH1747" t="s">
        <v>777</v>
      </c>
      <c r="DI1747" t="s">
        <v>777</v>
      </c>
      <c r="DJ1747" t="s">
        <v>777</v>
      </c>
      <c r="DK1747" t="s">
        <v>777</v>
      </c>
      <c r="DL1747" t="s">
        <v>777</v>
      </c>
      <c r="DM1747" t="s">
        <v>777</v>
      </c>
      <c r="DN1747" t="s">
        <v>777</v>
      </c>
      <c r="DO1747" t="s">
        <v>777</v>
      </c>
      <c r="DP1747" t="s">
        <v>777</v>
      </c>
      <c r="DQ1747" t="s">
        <v>777</v>
      </c>
      <c r="DR1747" t="s">
        <v>777</v>
      </c>
      <c r="DS1747" t="s">
        <v>777</v>
      </c>
      <c r="DT1747" t="s">
        <v>777</v>
      </c>
      <c r="DU1747" t="s">
        <v>777</v>
      </c>
      <c r="DV1747" t="s">
        <v>777</v>
      </c>
      <c r="DW1747" t="s">
        <v>777</v>
      </c>
      <c r="DX1747" t="s">
        <v>777</v>
      </c>
      <c r="DY1747" t="s">
        <v>777</v>
      </c>
      <c r="DZ1747" t="s">
        <v>777</v>
      </c>
      <c r="EA1747" t="s">
        <v>777</v>
      </c>
      <c r="EB1747" t="s">
        <v>777</v>
      </c>
      <c r="EC1747" t="s">
        <v>777</v>
      </c>
      <c r="ED1747" t="s">
        <v>777</v>
      </c>
      <c r="EE1747" t="s">
        <v>777</v>
      </c>
      <c r="EF1747" t="s">
        <v>777</v>
      </c>
      <c r="EG1747" t="s">
        <v>777</v>
      </c>
      <c r="EH1747" t="s">
        <v>777</v>
      </c>
      <c r="EI1747" t="s">
        <v>777</v>
      </c>
      <c r="EJ1747" t="s">
        <v>777</v>
      </c>
      <c r="EK1747" t="s">
        <v>777</v>
      </c>
      <c r="EL1747" t="s">
        <v>777</v>
      </c>
      <c r="EM1747" t="s">
        <v>777</v>
      </c>
      <c r="EN1747" t="s">
        <v>777</v>
      </c>
      <c r="EO1747" t="s">
        <v>777</v>
      </c>
      <c r="EP1747" t="s">
        <v>777</v>
      </c>
      <c r="EQ1747" t="s">
        <v>777</v>
      </c>
      <c r="ER1747" t="s">
        <v>777</v>
      </c>
      <c r="ES1747" t="s">
        <v>777</v>
      </c>
      <c r="ET1747" t="s">
        <v>777</v>
      </c>
      <c r="EU1747" t="s">
        <v>777</v>
      </c>
      <c r="EV1747" t="s">
        <v>828</v>
      </c>
      <c r="EW1747" t="s">
        <v>777</v>
      </c>
      <c r="EX1747" t="s">
        <v>777</v>
      </c>
      <c r="EY1747" t="s">
        <v>777</v>
      </c>
      <c r="EZ1747" t="s">
        <v>777</v>
      </c>
      <c r="FA1747" t="s">
        <v>777</v>
      </c>
      <c r="FB1747" t="s">
        <v>777</v>
      </c>
      <c r="FC1747" t="s">
        <v>777</v>
      </c>
      <c r="FD1747" t="s">
        <v>777</v>
      </c>
      <c r="FE1747" t="s">
        <v>777</v>
      </c>
      <c r="FF1747" t="s">
        <v>777</v>
      </c>
      <c r="FG1747" t="s">
        <v>777</v>
      </c>
      <c r="FH1747" t="s">
        <v>777</v>
      </c>
      <c r="FI1747" t="s">
        <v>777</v>
      </c>
      <c r="FJ1747" t="s">
        <v>777</v>
      </c>
      <c r="FK1747" t="s">
        <v>777</v>
      </c>
      <c r="FL1747" t="s">
        <v>777</v>
      </c>
      <c r="FM1747" t="s">
        <v>777</v>
      </c>
      <c r="FN1747" t="s">
        <v>777</v>
      </c>
      <c r="FO1747" t="s">
        <v>828</v>
      </c>
      <c r="FP1747" t="s">
        <v>828</v>
      </c>
      <c r="FQ1747" t="s">
        <v>828</v>
      </c>
      <c r="FR1747" t="s">
        <v>777</v>
      </c>
      <c r="FS1747" t="s">
        <v>777</v>
      </c>
      <c r="FT1747" t="s">
        <v>777</v>
      </c>
      <c r="FU1747" t="s">
        <v>777</v>
      </c>
      <c r="FV1747" t="s">
        <v>777</v>
      </c>
      <c r="FW1747" t="s">
        <v>777</v>
      </c>
      <c r="FX1747" t="s">
        <v>777</v>
      </c>
      <c r="FY1747" t="s">
        <v>777</v>
      </c>
      <c r="FZ1747" t="s">
        <v>777</v>
      </c>
      <c r="GA1747" t="s">
        <v>777</v>
      </c>
      <c r="GB1747" t="s">
        <v>777</v>
      </c>
      <c r="GC1747" t="s">
        <v>777</v>
      </c>
      <c r="GD1747" t="s">
        <v>777</v>
      </c>
      <c r="GE1747" t="s">
        <v>777</v>
      </c>
      <c r="GF1747" t="s">
        <v>777</v>
      </c>
      <c r="GG1747" t="s">
        <v>777</v>
      </c>
      <c r="GH1747" t="s">
        <v>777</v>
      </c>
      <c r="GI1747" t="s">
        <v>828</v>
      </c>
      <c r="GJ1747" t="s">
        <v>777</v>
      </c>
      <c r="GK1747" t="s">
        <v>777</v>
      </c>
      <c r="GL1747" t="s">
        <v>777</v>
      </c>
      <c r="GM1747" t="s">
        <v>777</v>
      </c>
      <c r="GN1747" t="s">
        <v>777</v>
      </c>
      <c r="GO1747" t="s">
        <v>777</v>
      </c>
      <c r="GP1747" t="s">
        <v>777</v>
      </c>
      <c r="GQ1747" t="s">
        <v>777</v>
      </c>
      <c r="GR1747" t="s">
        <v>777</v>
      </c>
      <c r="GS1747" t="s">
        <v>777</v>
      </c>
      <c r="GT1747" t="s">
        <v>828</v>
      </c>
      <c r="GU1747" t="s">
        <v>777</v>
      </c>
      <c r="GV1747" t="s">
        <v>777</v>
      </c>
      <c r="GW1747" t="s">
        <v>828</v>
      </c>
      <c r="GX1747" t="s">
        <v>828</v>
      </c>
      <c r="GY1747" t="s">
        <v>828</v>
      </c>
      <c r="GZ1747" t="s">
        <v>777</v>
      </c>
      <c r="HA1747" t="s">
        <v>777</v>
      </c>
      <c r="HB1747" t="s">
        <v>828</v>
      </c>
      <c r="HC1747" t="s">
        <v>777</v>
      </c>
      <c r="HD1747" t="s">
        <v>777</v>
      </c>
      <c r="HE1747" t="s">
        <v>777</v>
      </c>
      <c r="HF1747" t="s">
        <v>777</v>
      </c>
      <c r="HG1747" t="s">
        <v>777</v>
      </c>
      <c r="HH1747" t="s">
        <v>777</v>
      </c>
      <c r="HI1747" t="s">
        <v>777</v>
      </c>
      <c r="HJ1747" t="s">
        <v>777</v>
      </c>
      <c r="HK1747" t="s">
        <v>777</v>
      </c>
      <c r="HL1747" t="s">
        <v>777</v>
      </c>
      <c r="HM1747" t="s">
        <v>777</v>
      </c>
      <c r="HN1747" t="s">
        <v>777</v>
      </c>
      <c r="HO1747" t="s">
        <v>777</v>
      </c>
      <c r="HP1747" t="s">
        <v>777</v>
      </c>
      <c r="HQ1747" t="s">
        <v>777</v>
      </c>
      <c r="HR1747" t="s">
        <v>777</v>
      </c>
      <c r="HS1747" t="s">
        <v>777</v>
      </c>
      <c r="HT1747" t="s">
        <v>777</v>
      </c>
      <c r="HU1747" t="s">
        <v>777</v>
      </c>
      <c r="HV1747" t="s">
        <v>777</v>
      </c>
      <c r="HW1747" t="s">
        <v>777</v>
      </c>
      <c r="HX1747" t="s">
        <v>777</v>
      </c>
      <c r="HY1747" t="s">
        <v>777</v>
      </c>
      <c r="HZ1747" t="s">
        <v>777</v>
      </c>
      <c r="IA1747" t="s">
        <v>777</v>
      </c>
      <c r="IB1747" t="s">
        <v>777</v>
      </c>
      <c r="IC1747" t="s">
        <v>777</v>
      </c>
      <c r="ID1747" t="s">
        <v>777</v>
      </c>
      <c r="IE1747" t="s">
        <v>777</v>
      </c>
      <c r="IF1747" t="s">
        <v>777</v>
      </c>
      <c r="IG1747" t="s">
        <v>777</v>
      </c>
      <c r="IH1747" t="s">
        <v>777</v>
      </c>
      <c r="II1747" t="s">
        <v>777</v>
      </c>
      <c r="IJ1747" t="s">
        <v>777</v>
      </c>
      <c r="IK1747" t="s">
        <v>777</v>
      </c>
      <c r="IL1747" t="s">
        <v>828</v>
      </c>
      <c r="IM1747" t="s">
        <v>777</v>
      </c>
      <c r="IN1747" t="s">
        <v>777</v>
      </c>
      <c r="IO1747" t="s">
        <v>777</v>
      </c>
      <c r="IP1747" t="s">
        <v>777</v>
      </c>
      <c r="IQ1747" t="s">
        <v>777</v>
      </c>
      <c r="IR1747" t="s">
        <v>777</v>
      </c>
      <c r="IS1747" t="s">
        <v>777</v>
      </c>
      <c r="IT1747" t="s">
        <v>777</v>
      </c>
      <c r="IU1747" t="s">
        <v>777</v>
      </c>
      <c r="IV1747" t="s">
        <v>777</v>
      </c>
      <c r="IW1747" t="s">
        <v>777</v>
      </c>
      <c r="IX1747" t="s">
        <v>777</v>
      </c>
      <c r="IY1747" t="s">
        <v>777</v>
      </c>
      <c r="IZ1747" t="s">
        <v>777</v>
      </c>
      <c r="JA1747" t="s">
        <v>777</v>
      </c>
      <c r="JB1747" t="s">
        <v>777</v>
      </c>
      <c r="JC1747" t="s">
        <v>777</v>
      </c>
      <c r="JD1747" t="s">
        <v>777</v>
      </c>
      <c r="JE1747" t="s">
        <v>777</v>
      </c>
      <c r="JF1747" t="s">
        <v>777</v>
      </c>
      <c r="JG1747" t="s">
        <v>777</v>
      </c>
      <c r="JH1747" t="s">
        <v>777</v>
      </c>
      <c r="JI1747" t="s">
        <v>777</v>
      </c>
      <c r="JJ1747" t="s">
        <v>777</v>
      </c>
      <c r="JK1747" t="s">
        <v>777</v>
      </c>
      <c r="JL1747" t="s">
        <v>777</v>
      </c>
      <c r="JM1747" t="s">
        <v>777</v>
      </c>
      <c r="JN1747" t="s">
        <v>777</v>
      </c>
      <c r="JO1747" t="s">
        <v>777</v>
      </c>
      <c r="JP1747" t="s">
        <v>777</v>
      </c>
      <c r="JQ1747" t="s">
        <v>777</v>
      </c>
      <c r="JR1747" t="s">
        <v>777</v>
      </c>
      <c r="JS1747" t="s">
        <v>777</v>
      </c>
      <c r="JT1747" t="s">
        <v>777</v>
      </c>
      <c r="JU1747" t="s">
        <v>777</v>
      </c>
      <c r="JV1747" t="s">
        <v>777</v>
      </c>
      <c r="JW1747" t="s">
        <v>777</v>
      </c>
      <c r="JX1747" t="s">
        <v>777</v>
      </c>
      <c r="JY1747" t="s">
        <v>777</v>
      </c>
      <c r="JZ1747" t="s">
        <v>777</v>
      </c>
      <c r="KA1747" t="s">
        <v>777</v>
      </c>
      <c r="KB1747" t="s">
        <v>828</v>
      </c>
      <c r="KC1747" t="s">
        <v>828</v>
      </c>
      <c r="KD1747" t="s">
        <v>777</v>
      </c>
      <c r="KE1747" t="s">
        <v>777</v>
      </c>
      <c r="KF1747" t="s">
        <v>777</v>
      </c>
      <c r="KG1747" t="s">
        <v>777</v>
      </c>
      <c r="KH1747" t="s">
        <v>777</v>
      </c>
      <c r="KI1747" t="s">
        <v>777</v>
      </c>
      <c r="KJ1747" t="s">
        <v>777</v>
      </c>
      <c r="KK1747" t="s">
        <v>777</v>
      </c>
      <c r="KL1747" t="s">
        <v>777</v>
      </c>
      <c r="KM1747" t="s">
        <v>777</v>
      </c>
      <c r="KN1747" t="s">
        <v>777</v>
      </c>
      <c r="KO1747" t="s">
        <v>777</v>
      </c>
      <c r="KP1747" t="s">
        <v>777</v>
      </c>
      <c r="KQ1747" t="s">
        <v>777</v>
      </c>
      <c r="KR1747" t="s">
        <v>777</v>
      </c>
      <c r="KS1747" t="s">
        <v>777</v>
      </c>
      <c r="KT1747" t="s">
        <v>777</v>
      </c>
      <c r="KU1747" t="s">
        <v>777</v>
      </c>
      <c r="KV1747" t="s">
        <v>777</v>
      </c>
      <c r="KW1747" t="s">
        <v>777</v>
      </c>
      <c r="KX1747" t="s">
        <v>828</v>
      </c>
      <c r="KY1747" t="s">
        <v>828</v>
      </c>
      <c r="KZ1747" t="s">
        <v>777</v>
      </c>
      <c r="LA1747" t="s">
        <v>777</v>
      </c>
      <c r="LB1747" t="s">
        <v>777</v>
      </c>
      <c r="LC1747" t="s">
        <v>777</v>
      </c>
      <c r="LD1747" t="s">
        <v>777</v>
      </c>
      <c r="LE1747" t="s">
        <v>777</v>
      </c>
      <c r="LF1747" t="s">
        <v>777</v>
      </c>
      <c r="LG1747" t="s">
        <v>777</v>
      </c>
      <c r="LH1747" t="s">
        <v>777</v>
      </c>
      <c r="LI1747" t="s">
        <v>777</v>
      </c>
      <c r="LJ1747" t="s">
        <v>777</v>
      </c>
      <c r="LK1747" t="s">
        <v>777</v>
      </c>
      <c r="LL1747" t="s">
        <v>777</v>
      </c>
      <c r="LM1747" t="s">
        <v>777</v>
      </c>
      <c r="LN1747" t="s">
        <v>777</v>
      </c>
      <c r="LO1747" t="s">
        <v>777</v>
      </c>
      <c r="LP1747" t="s">
        <v>777</v>
      </c>
      <c r="LQ1747" t="s">
        <v>777</v>
      </c>
      <c r="LR1747" t="s">
        <v>777</v>
      </c>
      <c r="LS1747" t="s">
        <v>777</v>
      </c>
      <c r="LT1747" t="s">
        <v>777</v>
      </c>
      <c r="LU1747" t="s">
        <v>828</v>
      </c>
      <c r="LV1747" t="s">
        <v>777</v>
      </c>
      <c r="LW1747" t="s">
        <v>777</v>
      </c>
      <c r="LX1747" t="s">
        <v>777</v>
      </c>
      <c r="LY1747" t="s">
        <v>777</v>
      </c>
      <c r="LZ1747" t="s">
        <v>777</v>
      </c>
      <c r="MA1747" t="s">
        <v>777</v>
      </c>
      <c r="MB1747" t="s">
        <v>777</v>
      </c>
      <c r="MC1747" t="s">
        <v>777</v>
      </c>
      <c r="MD1747" t="s">
        <v>777</v>
      </c>
      <c r="ME1747" t="s">
        <v>777</v>
      </c>
      <c r="MF1747" t="s">
        <v>828</v>
      </c>
      <c r="MG1747" t="s">
        <v>828</v>
      </c>
      <c r="MH1747" t="s">
        <v>777</v>
      </c>
      <c r="MI1747" t="s">
        <v>777</v>
      </c>
      <c r="MJ1747" t="s">
        <v>777</v>
      </c>
      <c r="MK1747" t="s">
        <v>777</v>
      </c>
      <c r="ML1747" t="s">
        <v>777</v>
      </c>
      <c r="MM1747" t="s">
        <v>777</v>
      </c>
      <c r="MN1747" t="s">
        <v>777</v>
      </c>
      <c r="MO1747" t="s">
        <v>777</v>
      </c>
      <c r="MP1747" t="s">
        <v>777</v>
      </c>
      <c r="MQ1747" t="s">
        <v>777</v>
      </c>
      <c r="MR1747" t="s">
        <v>777</v>
      </c>
      <c r="MS1747" t="s">
        <v>777</v>
      </c>
      <c r="MT1747" t="s">
        <v>777</v>
      </c>
      <c r="MU1747" t="s">
        <v>777</v>
      </c>
      <c r="MV1747" t="s">
        <v>777</v>
      </c>
      <c r="MW1747" t="s">
        <v>777</v>
      </c>
      <c r="MX1747" t="s">
        <v>777</v>
      </c>
      <c r="MY1747" t="s">
        <v>777</v>
      </c>
      <c r="MZ1747" t="s">
        <v>777</v>
      </c>
      <c r="NA1747" t="s">
        <v>777</v>
      </c>
      <c r="NB1747" t="s">
        <v>777</v>
      </c>
      <c r="NC1747" t="s">
        <v>777</v>
      </c>
      <c r="ND1747" t="s">
        <v>777</v>
      </c>
      <c r="NE1747" t="s">
        <v>777</v>
      </c>
      <c r="NF1747" t="s">
        <v>777</v>
      </c>
      <c r="NG1747" t="s">
        <v>777</v>
      </c>
      <c r="NH1747" t="s">
        <v>777</v>
      </c>
      <c r="NI1747" t="s">
        <v>777</v>
      </c>
      <c r="NJ1747" t="s">
        <v>777</v>
      </c>
      <c r="NK1747" t="s">
        <v>777</v>
      </c>
      <c r="NL1747" t="s">
        <v>777</v>
      </c>
      <c r="NM1747" t="s">
        <v>777</v>
      </c>
      <c r="NN1747" t="s">
        <v>777</v>
      </c>
      <c r="NO1747" t="s">
        <v>777</v>
      </c>
      <c r="NP1747" t="s">
        <v>828</v>
      </c>
      <c r="NQ1747" t="s">
        <v>777</v>
      </c>
      <c r="NR1747" t="s">
        <v>777</v>
      </c>
      <c r="NS1747" t="s">
        <v>777</v>
      </c>
      <c r="NT1747" t="s">
        <v>777</v>
      </c>
      <c r="NU1747" t="s">
        <v>777</v>
      </c>
      <c r="NV1747" t="s">
        <v>777</v>
      </c>
      <c r="NW1747" t="s">
        <v>777</v>
      </c>
      <c r="NX1747" t="s">
        <v>777</v>
      </c>
      <c r="NY1747" t="s">
        <v>777</v>
      </c>
      <c r="NZ1747" t="s">
        <v>777</v>
      </c>
      <c r="OA1747" t="s">
        <v>777</v>
      </c>
      <c r="OB1747" t="s">
        <v>777</v>
      </c>
      <c r="OC1747" t="s">
        <v>777</v>
      </c>
      <c r="OD1747" t="s">
        <v>777</v>
      </c>
      <c r="OE1747" t="s">
        <v>777</v>
      </c>
      <c r="OF1747" t="s">
        <v>777</v>
      </c>
      <c r="OG1747" t="s">
        <v>777</v>
      </c>
      <c r="OH1747" t="s">
        <v>777</v>
      </c>
      <c r="OI1747" t="s">
        <v>828</v>
      </c>
      <c r="OJ1747" t="s">
        <v>777</v>
      </c>
      <c r="OK1747" t="s">
        <v>777</v>
      </c>
      <c r="OL1747" t="s">
        <v>777</v>
      </c>
      <c r="OM1747" t="s">
        <v>777</v>
      </c>
      <c r="ON1747" t="s">
        <v>777</v>
      </c>
      <c r="OO1747" t="s">
        <v>777</v>
      </c>
      <c r="OP1747" t="s">
        <v>777</v>
      </c>
      <c r="OQ1747" t="s">
        <v>777</v>
      </c>
      <c r="OR1747" t="s">
        <v>777</v>
      </c>
      <c r="OS1747" t="s">
        <v>828</v>
      </c>
      <c r="OT1747" t="s">
        <v>777</v>
      </c>
      <c r="OU1747" t="s">
        <v>777</v>
      </c>
      <c r="OV1747" t="s">
        <v>777</v>
      </c>
      <c r="OW1747" t="s">
        <v>777</v>
      </c>
      <c r="OX1747" t="s">
        <v>777</v>
      </c>
      <c r="OY1747" t="s">
        <v>777</v>
      </c>
      <c r="OZ1747" t="s">
        <v>777</v>
      </c>
      <c r="PA1747" t="s">
        <v>777</v>
      </c>
      <c r="PB1747" t="s">
        <v>777</v>
      </c>
      <c r="PC1747" t="s">
        <v>777</v>
      </c>
      <c r="PD1747" t="s">
        <v>777</v>
      </c>
      <c r="PE1747" t="s">
        <v>777</v>
      </c>
      <c r="PF1747" t="s">
        <v>777</v>
      </c>
      <c r="PG1747" t="s">
        <v>777</v>
      </c>
      <c r="PH1747">
        <v>-9100000</v>
      </c>
      <c r="PI1747" t="s">
        <v>777</v>
      </c>
      <c r="PJ1747" t="s">
        <v>777</v>
      </c>
    </row>
    <row r="1748" spans="1:426">
      <c r="A1748" t="str">
        <f>_xll.TR('Unique Stocks'!$F$3,"TR.Revenue;TR.GrossProfit;TR.OperatingIncome;TR.ResearchAndDevelopment;TR.NetIncomeBeforeTaxes;TR.TotalDebtOutstanding;TR.TotalAssetsReported;TR.CashFlow;TR.Cash","SDate=1D Curn=Native Period=FY2001 CH=IN RH=periodenddate;Fd",B1748)</f>
        <v>Updated at 00:36:20</v>
      </c>
      <c r="B1748" s="12"/>
      <c r="D1748" s="14" t="s">
        <v>608</v>
      </c>
      <c r="E1748" s="14" t="s">
        <v>778</v>
      </c>
      <c r="F1748" s="14" t="s">
        <v>779</v>
      </c>
      <c r="G1748" s="14" t="s">
        <v>817</v>
      </c>
      <c r="H1748" s="14" t="s">
        <v>818</v>
      </c>
      <c r="I1748" s="14" t="s">
        <v>819</v>
      </c>
      <c r="J1748" s="14" t="s">
        <v>609</v>
      </c>
      <c r="K1748" s="14" t="s">
        <v>610</v>
      </c>
      <c r="L1748" s="14" t="s">
        <v>820</v>
      </c>
      <c r="M1748" s="14" t="s">
        <v>852</v>
      </c>
      <c r="N1748" s="14" t="s">
        <v>417</v>
      </c>
      <c r="O1748" s="14" t="s">
        <v>611</v>
      </c>
      <c r="P1748" s="14" t="s">
        <v>853</v>
      </c>
      <c r="Q1748" s="14" t="s">
        <v>854</v>
      </c>
      <c r="R1748" s="14" t="s">
        <v>855</v>
      </c>
      <c r="S1748" s="14" t="s">
        <v>856</v>
      </c>
      <c r="T1748" s="14" t="s">
        <v>857</v>
      </c>
      <c r="U1748" s="14" t="s">
        <v>858</v>
      </c>
      <c r="V1748" s="14" t="s">
        <v>859</v>
      </c>
      <c r="W1748" s="14" t="s">
        <v>860</v>
      </c>
      <c r="X1748" s="14" t="s">
        <v>613</v>
      </c>
      <c r="Y1748" s="14" t="s">
        <v>41</v>
      </c>
      <c r="Z1748" s="14" t="s">
        <v>780</v>
      </c>
      <c r="AA1748" s="14" t="s">
        <v>861</v>
      </c>
      <c r="AB1748" s="14" t="s">
        <v>862</v>
      </c>
      <c r="AC1748" s="14" t="s">
        <v>375</v>
      </c>
      <c r="AD1748" s="14" t="s">
        <v>863</v>
      </c>
      <c r="AE1748" s="14" t="s">
        <v>864</v>
      </c>
      <c r="AF1748" s="14" t="s">
        <v>616</v>
      </c>
      <c r="AG1748" s="14" t="s">
        <v>781</v>
      </c>
      <c r="AH1748" s="14" t="s">
        <v>782</v>
      </c>
      <c r="AI1748" s="14" t="s">
        <v>783</v>
      </c>
      <c r="AJ1748" s="14" t="s">
        <v>865</v>
      </c>
      <c r="AK1748" s="14" t="s">
        <v>31</v>
      </c>
      <c r="AL1748" s="14" t="s">
        <v>866</v>
      </c>
      <c r="AM1748" s="14" t="s">
        <v>621</v>
      </c>
      <c r="AN1748" s="14" t="s">
        <v>867</v>
      </c>
      <c r="AO1748" s="14" t="s">
        <v>784</v>
      </c>
      <c r="AP1748" s="14" t="s">
        <v>785</v>
      </c>
      <c r="AQ1748" s="14" t="s">
        <v>617</v>
      </c>
      <c r="AR1748" s="14" t="s">
        <v>868</v>
      </c>
      <c r="AS1748" s="14" t="s">
        <v>869</v>
      </c>
      <c r="AT1748" s="14" t="s">
        <v>870</v>
      </c>
      <c r="AU1748" s="14" t="s">
        <v>871</v>
      </c>
      <c r="AV1748" s="14" t="s">
        <v>615</v>
      </c>
      <c r="AW1748" s="14" t="s">
        <v>872</v>
      </c>
      <c r="AX1748" s="14" t="s">
        <v>873</v>
      </c>
      <c r="AY1748" s="14" t="s">
        <v>874</v>
      </c>
      <c r="AZ1748" s="14" t="s">
        <v>875</v>
      </c>
      <c r="BA1748" s="14" t="s">
        <v>876</v>
      </c>
      <c r="BB1748" s="14" t="s">
        <v>877</v>
      </c>
      <c r="BC1748" s="14" t="s">
        <v>786</v>
      </c>
      <c r="BD1748" s="14" t="s">
        <v>623</v>
      </c>
      <c r="BE1748" s="14" t="s">
        <v>622</v>
      </c>
      <c r="BF1748" s="14" t="s">
        <v>787</v>
      </c>
      <c r="BG1748" s="14" t="s">
        <v>409</v>
      </c>
      <c r="BH1748" s="14" t="s">
        <v>624</v>
      </c>
      <c r="BI1748" s="14" t="s">
        <v>878</v>
      </c>
      <c r="BJ1748" s="14" t="s">
        <v>360</v>
      </c>
      <c r="BK1748" s="14" t="s">
        <v>1109</v>
      </c>
      <c r="BL1748" s="14" t="s">
        <v>879</v>
      </c>
      <c r="BM1748" s="14" t="s">
        <v>880</v>
      </c>
      <c r="BN1748" s="14" t="s">
        <v>881</v>
      </c>
      <c r="BO1748" s="14" t="s">
        <v>882</v>
      </c>
      <c r="BP1748" s="14" t="s">
        <v>626</v>
      </c>
      <c r="BQ1748" s="14" t="s">
        <v>883</v>
      </c>
      <c r="BR1748" s="14" t="s">
        <v>627</v>
      </c>
      <c r="BS1748" s="14" t="s">
        <v>788</v>
      </c>
      <c r="BT1748" s="14" t="s">
        <v>789</v>
      </c>
      <c r="BU1748" s="14" t="s">
        <v>884</v>
      </c>
      <c r="BV1748" s="14" t="s">
        <v>885</v>
      </c>
      <c r="BW1748" s="14" t="s">
        <v>79</v>
      </c>
      <c r="BX1748" s="14" t="s">
        <v>886</v>
      </c>
      <c r="BY1748" s="14" t="s">
        <v>887</v>
      </c>
      <c r="BZ1748" s="14" t="s">
        <v>888</v>
      </c>
      <c r="CA1748" s="14" t="s">
        <v>889</v>
      </c>
      <c r="CB1748" s="14" t="s">
        <v>890</v>
      </c>
      <c r="CC1748" s="14" t="s">
        <v>891</v>
      </c>
      <c r="CD1748" s="14" t="s">
        <v>252</v>
      </c>
      <c r="CE1748" s="14" t="s">
        <v>892</v>
      </c>
      <c r="CF1748" s="14" t="s">
        <v>893</v>
      </c>
      <c r="CG1748" s="14" t="s">
        <v>790</v>
      </c>
      <c r="CH1748" s="14" t="s">
        <v>628</v>
      </c>
      <c r="CI1748" s="14" t="s">
        <v>791</v>
      </c>
      <c r="CJ1748" s="14" t="s">
        <v>630</v>
      </c>
      <c r="CK1748" s="14" t="s">
        <v>894</v>
      </c>
      <c r="CL1748" s="14" t="s">
        <v>895</v>
      </c>
      <c r="CM1748" s="14" t="s">
        <v>896</v>
      </c>
      <c r="CN1748" s="14" t="s">
        <v>897</v>
      </c>
      <c r="CO1748" s="14" t="s">
        <v>898</v>
      </c>
      <c r="CP1748" s="14" t="s">
        <v>899</v>
      </c>
      <c r="CQ1748" s="14" t="s">
        <v>632</v>
      </c>
      <c r="CR1748" s="14" t="s">
        <v>634</v>
      </c>
      <c r="CS1748" s="14" t="s">
        <v>900</v>
      </c>
      <c r="CT1748" s="14" t="s">
        <v>901</v>
      </c>
      <c r="CU1748" s="14" t="s">
        <v>902</v>
      </c>
      <c r="CV1748" s="14" t="s">
        <v>636</v>
      </c>
      <c r="CW1748" s="14" t="s">
        <v>903</v>
      </c>
      <c r="CX1748" s="14" t="s">
        <v>904</v>
      </c>
      <c r="CY1748" s="14" t="s">
        <v>905</v>
      </c>
      <c r="CZ1748" s="14" t="s">
        <v>638</v>
      </c>
      <c r="DA1748" s="14" t="s">
        <v>906</v>
      </c>
      <c r="DB1748" s="14" t="s">
        <v>640</v>
      </c>
      <c r="DC1748" s="14" t="s">
        <v>907</v>
      </c>
      <c r="DD1748" s="14" t="s">
        <v>908</v>
      </c>
      <c r="DE1748" s="14" t="s">
        <v>909</v>
      </c>
      <c r="DF1748" s="14" t="s">
        <v>910</v>
      </c>
      <c r="DG1748" s="14" t="s">
        <v>1113</v>
      </c>
      <c r="DH1748" s="14" t="s">
        <v>911</v>
      </c>
      <c r="DI1748" s="14" t="s">
        <v>912</v>
      </c>
      <c r="DJ1748" s="14" t="s">
        <v>913</v>
      </c>
      <c r="DK1748" s="14" t="s">
        <v>1110</v>
      </c>
      <c r="DL1748" s="14" t="s">
        <v>1111</v>
      </c>
      <c r="DM1748" s="14" t="s">
        <v>293</v>
      </c>
      <c r="DN1748" s="14" t="s">
        <v>23</v>
      </c>
      <c r="DO1748" s="14" t="s">
        <v>109</v>
      </c>
      <c r="DP1748" s="14" t="s">
        <v>914</v>
      </c>
      <c r="DQ1748" s="14" t="s">
        <v>915</v>
      </c>
      <c r="DR1748" s="14" t="s">
        <v>916</v>
      </c>
      <c r="DS1748" s="14" t="s">
        <v>917</v>
      </c>
      <c r="DT1748" s="14" t="s">
        <v>918</v>
      </c>
      <c r="DU1748" s="14" t="s">
        <v>919</v>
      </c>
      <c r="DV1748" s="14" t="s">
        <v>920</v>
      </c>
      <c r="DW1748" s="14" t="s">
        <v>921</v>
      </c>
      <c r="DX1748" s="14" t="s">
        <v>922</v>
      </c>
      <c r="DY1748" s="14" t="s">
        <v>172</v>
      </c>
      <c r="DZ1748" s="14" t="s">
        <v>362</v>
      </c>
      <c r="EA1748" s="14" t="s">
        <v>923</v>
      </c>
      <c r="EB1748" s="14" t="s">
        <v>924</v>
      </c>
      <c r="EC1748" s="14" t="s">
        <v>925</v>
      </c>
      <c r="ED1748" s="14" t="s">
        <v>641</v>
      </c>
      <c r="EE1748" s="14" t="s">
        <v>792</v>
      </c>
      <c r="EF1748" s="14" t="s">
        <v>793</v>
      </c>
      <c r="EG1748" s="14" t="s">
        <v>643</v>
      </c>
      <c r="EH1748" s="14" t="s">
        <v>926</v>
      </c>
      <c r="EI1748" s="14" t="s">
        <v>339</v>
      </c>
      <c r="EJ1748" s="14" t="s">
        <v>927</v>
      </c>
      <c r="EK1748" s="14" t="s">
        <v>928</v>
      </c>
      <c r="EL1748" s="14" t="s">
        <v>929</v>
      </c>
      <c r="EM1748" s="14" t="s">
        <v>930</v>
      </c>
      <c r="EN1748" s="14" t="s">
        <v>931</v>
      </c>
      <c r="EO1748" s="14" t="s">
        <v>932</v>
      </c>
      <c r="EP1748" s="14" t="s">
        <v>933</v>
      </c>
      <c r="EQ1748" s="14" t="s">
        <v>934</v>
      </c>
      <c r="ER1748" s="14" t="s">
        <v>935</v>
      </c>
      <c r="ES1748" s="14" t="s">
        <v>936</v>
      </c>
      <c r="ET1748" s="14" t="s">
        <v>937</v>
      </c>
      <c r="EU1748" s="14" t="s">
        <v>938</v>
      </c>
      <c r="EV1748" s="14" t="s">
        <v>939</v>
      </c>
      <c r="EW1748" s="14" t="s">
        <v>940</v>
      </c>
      <c r="EX1748" s="14" t="s">
        <v>941</v>
      </c>
      <c r="EY1748" s="14" t="s">
        <v>942</v>
      </c>
      <c r="EZ1748" s="14" t="s">
        <v>599</v>
      </c>
      <c r="FA1748" s="14" t="s">
        <v>943</v>
      </c>
      <c r="FB1748" s="14" t="s">
        <v>944</v>
      </c>
      <c r="FC1748" s="14" t="s">
        <v>645</v>
      </c>
      <c r="FD1748" s="14" t="s">
        <v>794</v>
      </c>
      <c r="FE1748" s="14" t="s">
        <v>795</v>
      </c>
      <c r="FF1748" s="14" t="s">
        <v>328</v>
      </c>
      <c r="FG1748" s="14" t="s">
        <v>945</v>
      </c>
      <c r="FH1748" s="14" t="s">
        <v>946</v>
      </c>
      <c r="FI1748" s="14" t="s">
        <v>947</v>
      </c>
      <c r="FJ1748" s="14" t="s">
        <v>648</v>
      </c>
      <c r="FK1748" s="14" t="s">
        <v>646</v>
      </c>
      <c r="FL1748" s="14" t="s">
        <v>650</v>
      </c>
      <c r="FM1748" s="14" t="s">
        <v>948</v>
      </c>
      <c r="FN1748" s="14" t="s">
        <v>949</v>
      </c>
      <c r="FO1748" s="14" t="s">
        <v>950</v>
      </c>
      <c r="FP1748" s="14" t="s">
        <v>951</v>
      </c>
      <c r="FQ1748" s="14" t="s">
        <v>952</v>
      </c>
      <c r="FR1748" s="14" t="s">
        <v>55</v>
      </c>
      <c r="FS1748" s="14" t="s">
        <v>65</v>
      </c>
      <c r="FT1748" s="14" t="s">
        <v>652</v>
      </c>
      <c r="FU1748" s="14" t="s">
        <v>796</v>
      </c>
      <c r="FV1748" s="14" t="s">
        <v>37</v>
      </c>
      <c r="FW1748" s="14" t="s">
        <v>953</v>
      </c>
      <c r="FX1748" s="14" t="s">
        <v>655</v>
      </c>
      <c r="FY1748" s="14" t="s">
        <v>654</v>
      </c>
      <c r="FZ1748" s="14" t="s">
        <v>954</v>
      </c>
      <c r="GA1748" s="14" t="s">
        <v>955</v>
      </c>
      <c r="GB1748" s="14" t="s">
        <v>956</v>
      </c>
      <c r="GC1748" s="14" t="s">
        <v>659</v>
      </c>
      <c r="GD1748" s="14" t="s">
        <v>957</v>
      </c>
      <c r="GE1748" s="14" t="s">
        <v>958</v>
      </c>
      <c r="GF1748" s="14" t="s">
        <v>959</v>
      </c>
      <c r="GG1748" s="14" t="s">
        <v>960</v>
      </c>
      <c r="GH1748" s="14" t="s">
        <v>657</v>
      </c>
      <c r="GI1748" s="14" t="s">
        <v>961</v>
      </c>
      <c r="GJ1748" s="14" t="s">
        <v>47</v>
      </c>
      <c r="GK1748" s="14" t="s">
        <v>46</v>
      </c>
      <c r="GL1748" s="14" t="s">
        <v>797</v>
      </c>
      <c r="GM1748" s="14" t="s">
        <v>962</v>
      </c>
      <c r="GN1748" s="14" t="s">
        <v>963</v>
      </c>
      <c r="GO1748" s="14" t="s">
        <v>661</v>
      </c>
      <c r="GP1748" s="14" t="s">
        <v>964</v>
      </c>
      <c r="GQ1748" s="14" t="s">
        <v>965</v>
      </c>
      <c r="GR1748" s="14" t="s">
        <v>966</v>
      </c>
      <c r="GS1748" s="14" t="s">
        <v>967</v>
      </c>
      <c r="GT1748" s="14" t="s">
        <v>968</v>
      </c>
      <c r="GU1748" s="14" t="s">
        <v>969</v>
      </c>
      <c r="GV1748" s="14" t="s">
        <v>970</v>
      </c>
      <c r="GW1748" s="14" t="s">
        <v>971</v>
      </c>
      <c r="GX1748" s="14" t="s">
        <v>972</v>
      </c>
      <c r="GY1748" s="14" t="s">
        <v>973</v>
      </c>
      <c r="GZ1748" s="14" t="s">
        <v>166</v>
      </c>
      <c r="HA1748" s="14" t="s">
        <v>974</v>
      </c>
      <c r="HB1748" s="14" t="s">
        <v>975</v>
      </c>
      <c r="HC1748" s="14" t="s">
        <v>662</v>
      </c>
      <c r="HD1748" s="14" t="s">
        <v>798</v>
      </c>
      <c r="HE1748" s="14" t="s">
        <v>976</v>
      </c>
      <c r="HF1748" s="14" t="s">
        <v>977</v>
      </c>
      <c r="HG1748" s="14" t="s">
        <v>978</v>
      </c>
      <c r="HH1748" s="14" t="s">
        <v>979</v>
      </c>
      <c r="HI1748" s="14" t="s">
        <v>980</v>
      </c>
      <c r="HJ1748" s="14" t="s">
        <v>664</v>
      </c>
      <c r="HK1748" s="14" t="s">
        <v>981</v>
      </c>
      <c r="HL1748" s="14" t="s">
        <v>982</v>
      </c>
      <c r="HM1748" s="14" t="s">
        <v>672</v>
      </c>
      <c r="HN1748" s="14" t="s">
        <v>983</v>
      </c>
      <c r="HO1748" s="14" t="s">
        <v>984</v>
      </c>
      <c r="HP1748" s="14" t="s">
        <v>985</v>
      </c>
      <c r="HQ1748" s="14" t="s">
        <v>986</v>
      </c>
      <c r="HR1748" s="14" t="s">
        <v>987</v>
      </c>
      <c r="HS1748" s="14" t="s">
        <v>619</v>
      </c>
      <c r="HT1748" s="14" t="s">
        <v>988</v>
      </c>
      <c r="HU1748" s="14" t="s">
        <v>666</v>
      </c>
      <c r="HV1748" s="14" t="s">
        <v>668</v>
      </c>
      <c r="HW1748" s="14" t="s">
        <v>989</v>
      </c>
      <c r="HX1748" s="14" t="s">
        <v>990</v>
      </c>
      <c r="HY1748" s="14" t="s">
        <v>991</v>
      </c>
      <c r="HZ1748" s="14" t="s">
        <v>992</v>
      </c>
      <c r="IA1748" s="14" t="s">
        <v>993</v>
      </c>
      <c r="IB1748" s="14" t="s">
        <v>994</v>
      </c>
      <c r="IC1748" s="14" t="s">
        <v>670</v>
      </c>
      <c r="ID1748" s="14" t="s">
        <v>799</v>
      </c>
      <c r="IE1748" s="14" t="s">
        <v>674</v>
      </c>
      <c r="IF1748" s="14" t="s">
        <v>995</v>
      </c>
      <c r="IG1748" s="14" t="s">
        <v>677</v>
      </c>
      <c r="IH1748" s="14" t="s">
        <v>676</v>
      </c>
      <c r="II1748" s="14" t="s">
        <v>186</v>
      </c>
      <c r="IJ1748" s="14" t="s">
        <v>996</v>
      </c>
      <c r="IK1748" s="14" t="s">
        <v>997</v>
      </c>
      <c r="IL1748" s="14" t="s">
        <v>998</v>
      </c>
      <c r="IM1748" s="14" t="s">
        <v>999</v>
      </c>
      <c r="IN1748" s="14" t="s">
        <v>1000</v>
      </c>
      <c r="IO1748" s="14" t="s">
        <v>679</v>
      </c>
      <c r="IP1748" s="14" t="s">
        <v>1001</v>
      </c>
      <c r="IQ1748" s="14" t="s">
        <v>1002</v>
      </c>
      <c r="IR1748" s="14" t="s">
        <v>1003</v>
      </c>
      <c r="IS1748" s="14" t="s">
        <v>1004</v>
      </c>
      <c r="IT1748" s="14" t="s">
        <v>1005</v>
      </c>
      <c r="IU1748" s="14" t="s">
        <v>680</v>
      </c>
      <c r="IV1748" s="14" t="s">
        <v>1006</v>
      </c>
      <c r="IW1748" s="14" t="s">
        <v>800</v>
      </c>
      <c r="IX1748" s="14" t="s">
        <v>685</v>
      </c>
      <c r="IY1748" s="14" t="s">
        <v>1007</v>
      </c>
      <c r="IZ1748" s="14" t="s">
        <v>1008</v>
      </c>
      <c r="JA1748" s="14" t="s">
        <v>93</v>
      </c>
      <c r="JB1748" s="14" t="s">
        <v>1009</v>
      </c>
      <c r="JC1748" s="14" t="s">
        <v>1010</v>
      </c>
      <c r="JD1748" s="14" t="s">
        <v>1011</v>
      </c>
      <c r="JE1748" s="14" t="s">
        <v>801</v>
      </c>
      <c r="JF1748" s="14" t="s">
        <v>681</v>
      </c>
      <c r="JG1748" s="14" t="s">
        <v>683</v>
      </c>
      <c r="JH1748" s="14" t="s">
        <v>107</v>
      </c>
      <c r="JI1748" s="14" t="s">
        <v>152</v>
      </c>
      <c r="JJ1748" s="14" t="s">
        <v>1012</v>
      </c>
      <c r="JK1748" s="14" t="s">
        <v>802</v>
      </c>
      <c r="JL1748" s="14" t="s">
        <v>1013</v>
      </c>
      <c r="JM1748" s="14" t="s">
        <v>1014</v>
      </c>
      <c r="JN1748" s="14" t="s">
        <v>1015</v>
      </c>
      <c r="JO1748" s="14" t="s">
        <v>1016</v>
      </c>
      <c r="JP1748" s="14" t="s">
        <v>688</v>
      </c>
      <c r="JQ1748" s="14" t="s">
        <v>690</v>
      </c>
      <c r="JR1748" s="14" t="s">
        <v>1017</v>
      </c>
      <c r="JS1748" s="14" t="s">
        <v>686</v>
      </c>
      <c r="JT1748" s="14" t="s">
        <v>803</v>
      </c>
      <c r="JU1748" s="14" t="s">
        <v>1018</v>
      </c>
      <c r="JV1748" s="14" t="s">
        <v>1019</v>
      </c>
      <c r="JW1748" s="14" t="s">
        <v>1020</v>
      </c>
      <c r="JX1748" s="14" t="s">
        <v>692</v>
      </c>
      <c r="JY1748" s="14" t="s">
        <v>693</v>
      </c>
      <c r="JZ1748" s="14" t="s">
        <v>695</v>
      </c>
      <c r="KA1748" s="14" t="s">
        <v>1021</v>
      </c>
      <c r="KB1748" s="14" t="s">
        <v>1022</v>
      </c>
      <c r="KC1748" s="14" t="s">
        <v>1023</v>
      </c>
      <c r="KD1748" s="14" t="s">
        <v>1024</v>
      </c>
      <c r="KE1748" s="14" t="s">
        <v>1025</v>
      </c>
      <c r="KF1748" s="14" t="s">
        <v>1026</v>
      </c>
      <c r="KG1748" s="14" t="s">
        <v>1027</v>
      </c>
      <c r="KH1748" s="14" t="s">
        <v>697</v>
      </c>
      <c r="KI1748" s="14" t="s">
        <v>1028</v>
      </c>
      <c r="KJ1748" s="14" t="s">
        <v>1029</v>
      </c>
      <c r="KK1748" s="14" t="s">
        <v>1030</v>
      </c>
      <c r="KL1748" s="14" t="s">
        <v>126</v>
      </c>
      <c r="KM1748" s="14" t="s">
        <v>804</v>
      </c>
      <c r="KN1748" s="14" t="s">
        <v>1031</v>
      </c>
      <c r="KO1748" s="14" t="s">
        <v>703</v>
      </c>
      <c r="KP1748" s="14" t="s">
        <v>701</v>
      </c>
      <c r="KQ1748" s="14" t="s">
        <v>527</v>
      </c>
      <c r="KR1748" s="14" t="s">
        <v>1032</v>
      </c>
      <c r="KS1748" s="14" t="s">
        <v>699</v>
      </c>
      <c r="KT1748" s="14" t="s">
        <v>1033</v>
      </c>
      <c r="KU1748" s="14" t="s">
        <v>1034</v>
      </c>
      <c r="KV1748" s="14" t="s">
        <v>1035</v>
      </c>
      <c r="KW1748" s="14" t="s">
        <v>269</v>
      </c>
      <c r="KX1748" s="14" t="s">
        <v>1036</v>
      </c>
      <c r="KY1748" s="14" t="s">
        <v>1037</v>
      </c>
      <c r="KZ1748" s="14" t="s">
        <v>1038</v>
      </c>
      <c r="LA1748" s="14" t="s">
        <v>318</v>
      </c>
      <c r="LB1748" s="14" t="s">
        <v>1039</v>
      </c>
      <c r="LC1748" s="14" t="s">
        <v>709</v>
      </c>
      <c r="LD1748" s="14" t="s">
        <v>714</v>
      </c>
      <c r="LE1748" s="14" t="s">
        <v>1040</v>
      </c>
      <c r="LF1748" s="14" t="s">
        <v>1041</v>
      </c>
      <c r="LG1748" s="14" t="s">
        <v>705</v>
      </c>
      <c r="LH1748" s="14" t="s">
        <v>1042</v>
      </c>
      <c r="LI1748" s="14" t="s">
        <v>707</v>
      </c>
      <c r="LJ1748" s="14" t="s">
        <v>711</v>
      </c>
      <c r="LK1748" s="14" t="s">
        <v>712</v>
      </c>
      <c r="LL1748" s="14" t="s">
        <v>1043</v>
      </c>
      <c r="LM1748" s="14" t="s">
        <v>1044</v>
      </c>
      <c r="LN1748" s="14" t="s">
        <v>1112</v>
      </c>
      <c r="LO1748" s="14" t="s">
        <v>363</v>
      </c>
      <c r="LP1748" s="14" t="s">
        <v>1045</v>
      </c>
      <c r="LQ1748" s="14" t="s">
        <v>1046</v>
      </c>
      <c r="LR1748" s="14" t="s">
        <v>1047</v>
      </c>
      <c r="LS1748" s="14" t="s">
        <v>716</v>
      </c>
      <c r="LT1748" s="14" t="s">
        <v>1048</v>
      </c>
      <c r="LU1748" s="14" t="s">
        <v>1049</v>
      </c>
      <c r="LV1748" s="14" t="s">
        <v>15</v>
      </c>
      <c r="LW1748" s="14" t="s">
        <v>1050</v>
      </c>
      <c r="LX1748" s="14" t="s">
        <v>1051</v>
      </c>
      <c r="LY1748" s="14" t="s">
        <v>1052</v>
      </c>
      <c r="LZ1748" s="14" t="s">
        <v>1053</v>
      </c>
      <c r="MA1748" s="14" t="s">
        <v>1054</v>
      </c>
      <c r="MB1748" s="14" t="s">
        <v>1055</v>
      </c>
      <c r="MC1748" s="14" t="s">
        <v>1056</v>
      </c>
      <c r="MD1748" s="14" t="s">
        <v>1057</v>
      </c>
      <c r="ME1748" s="14" t="s">
        <v>1058</v>
      </c>
      <c r="MF1748" s="14" t="s">
        <v>1059</v>
      </c>
      <c r="MG1748" s="14" t="s">
        <v>1060</v>
      </c>
      <c r="MH1748" s="14" t="s">
        <v>805</v>
      </c>
      <c r="MI1748" s="14" t="s">
        <v>723</v>
      </c>
      <c r="MJ1748" s="14" t="s">
        <v>806</v>
      </c>
      <c r="MK1748" s="14" t="s">
        <v>1061</v>
      </c>
      <c r="ML1748" s="14" t="s">
        <v>29</v>
      </c>
      <c r="MM1748" s="14" t="s">
        <v>722</v>
      </c>
      <c r="MN1748" s="14" t="s">
        <v>1062</v>
      </c>
      <c r="MO1748" s="14" t="s">
        <v>1063</v>
      </c>
      <c r="MP1748" s="14" t="s">
        <v>570</v>
      </c>
      <c r="MQ1748" s="14" t="s">
        <v>1064</v>
      </c>
      <c r="MR1748" s="14" t="s">
        <v>724</v>
      </c>
      <c r="MS1748" s="14" t="s">
        <v>807</v>
      </c>
      <c r="MT1748" s="14" t="s">
        <v>1065</v>
      </c>
      <c r="MU1748" s="14" t="s">
        <v>1066</v>
      </c>
      <c r="MV1748" s="14" t="s">
        <v>726</v>
      </c>
      <c r="MW1748" s="14" t="s">
        <v>1067</v>
      </c>
      <c r="MX1748" s="14" t="s">
        <v>1068</v>
      </c>
      <c r="MY1748" s="14" t="s">
        <v>1069</v>
      </c>
      <c r="MZ1748" s="14" t="s">
        <v>1070</v>
      </c>
      <c r="NA1748" s="14" t="s">
        <v>1071</v>
      </c>
      <c r="NB1748" s="14" t="s">
        <v>1072</v>
      </c>
      <c r="NC1748" s="14" t="s">
        <v>808</v>
      </c>
      <c r="ND1748" s="14" t="s">
        <v>727</v>
      </c>
      <c r="NE1748" s="14" t="s">
        <v>144</v>
      </c>
      <c r="NF1748" s="14" t="s">
        <v>1073</v>
      </c>
      <c r="NG1748" s="14" t="s">
        <v>1074</v>
      </c>
      <c r="NH1748" s="14" t="s">
        <v>1075</v>
      </c>
      <c r="NI1748" s="14" t="s">
        <v>1076</v>
      </c>
      <c r="NJ1748" s="14" t="s">
        <v>216</v>
      </c>
      <c r="NK1748" s="14" t="s">
        <v>140</v>
      </c>
      <c r="NL1748" s="14" t="s">
        <v>103</v>
      </c>
      <c r="NM1748" s="14" t="s">
        <v>728</v>
      </c>
      <c r="NN1748" s="14" t="s">
        <v>1077</v>
      </c>
      <c r="NO1748" s="14" t="s">
        <v>730</v>
      </c>
      <c r="NP1748" s="14" t="s">
        <v>1078</v>
      </c>
      <c r="NQ1748" s="14" t="s">
        <v>101</v>
      </c>
      <c r="NR1748" s="14" t="s">
        <v>1079</v>
      </c>
      <c r="NS1748" s="14" t="s">
        <v>1080</v>
      </c>
      <c r="NT1748" s="14" t="s">
        <v>1081</v>
      </c>
      <c r="NU1748" s="14" t="s">
        <v>1082</v>
      </c>
      <c r="NV1748" s="14" t="s">
        <v>732</v>
      </c>
      <c r="NW1748" s="14" t="s">
        <v>1108</v>
      </c>
      <c r="NX1748" s="14" t="s">
        <v>1083</v>
      </c>
      <c r="NY1748" s="14" t="s">
        <v>1084</v>
      </c>
      <c r="NZ1748" s="14" t="s">
        <v>1085</v>
      </c>
      <c r="OA1748" s="14" t="s">
        <v>1086</v>
      </c>
      <c r="OB1748" s="14" t="s">
        <v>1087</v>
      </c>
      <c r="OC1748" s="14" t="s">
        <v>1088</v>
      </c>
      <c r="OD1748" s="14" t="s">
        <v>1089</v>
      </c>
      <c r="OE1748" s="14" t="s">
        <v>1090</v>
      </c>
      <c r="OF1748" s="14" t="s">
        <v>809</v>
      </c>
      <c r="OG1748" s="14" t="s">
        <v>810</v>
      </c>
      <c r="OH1748" s="14" t="s">
        <v>811</v>
      </c>
      <c r="OI1748" s="14" t="s">
        <v>1091</v>
      </c>
      <c r="OJ1748" s="14" t="s">
        <v>130</v>
      </c>
      <c r="OK1748" s="14" t="s">
        <v>426</v>
      </c>
      <c r="OL1748" s="14" t="s">
        <v>1092</v>
      </c>
      <c r="OM1748" s="14" t="s">
        <v>734</v>
      </c>
      <c r="ON1748" s="14" t="s">
        <v>1093</v>
      </c>
      <c r="OO1748" s="14" t="s">
        <v>812</v>
      </c>
      <c r="OP1748" s="14" t="s">
        <v>1094</v>
      </c>
      <c r="OQ1748" s="14" t="s">
        <v>1095</v>
      </c>
      <c r="OR1748" s="14" t="s">
        <v>1096</v>
      </c>
      <c r="OS1748" s="14" t="s">
        <v>1097</v>
      </c>
      <c r="OT1748" s="14" t="s">
        <v>1098</v>
      </c>
      <c r="OU1748" s="14" t="s">
        <v>1099</v>
      </c>
      <c r="OV1748" s="14" t="s">
        <v>1100</v>
      </c>
      <c r="OW1748" s="14" t="s">
        <v>1101</v>
      </c>
      <c r="OX1748" s="14" t="s">
        <v>737</v>
      </c>
      <c r="OY1748" s="14" t="s">
        <v>1102</v>
      </c>
      <c r="OZ1748" s="14" t="s">
        <v>1103</v>
      </c>
      <c r="PA1748" s="14" t="s">
        <v>1104</v>
      </c>
      <c r="PB1748" s="14" t="s">
        <v>813</v>
      </c>
      <c r="PC1748" s="14" t="s">
        <v>814</v>
      </c>
      <c r="PD1748" s="14" t="s">
        <v>735</v>
      </c>
      <c r="PE1748" s="14" t="s">
        <v>815</v>
      </c>
      <c r="PF1748" s="14" t="s">
        <v>816</v>
      </c>
      <c r="PG1748" s="14" t="s">
        <v>1105</v>
      </c>
      <c r="PH1748" s="14" t="s">
        <v>1106</v>
      </c>
      <c r="PI1748" s="14" t="s">
        <v>1107</v>
      </c>
      <c r="PJ1748" s="14" t="s">
        <v>263</v>
      </c>
    </row>
    <row r="1749" spans="1:426">
      <c r="B1749" s="12">
        <v>37256</v>
      </c>
      <c r="C1749" t="s">
        <v>746</v>
      </c>
      <c r="D1749">
        <v>57849000</v>
      </c>
      <c r="E1749">
        <v>57849000</v>
      </c>
      <c r="F1749">
        <v>57849000</v>
      </c>
      <c r="G1749" t="s">
        <v>777</v>
      </c>
      <c r="H1749">
        <v>4810600000</v>
      </c>
      <c r="I1749">
        <v>19913000</v>
      </c>
      <c r="J1749" t="s">
        <v>777</v>
      </c>
      <c r="K1749">
        <v>22718000</v>
      </c>
      <c r="L1749" t="s">
        <v>821</v>
      </c>
      <c r="M1749" t="s">
        <v>821</v>
      </c>
      <c r="N1749" t="s">
        <v>777</v>
      </c>
      <c r="O1749" t="s">
        <v>777</v>
      </c>
      <c r="P1749" t="s">
        <v>777</v>
      </c>
      <c r="Q1749" t="s">
        <v>777</v>
      </c>
      <c r="R1749" t="s">
        <v>777</v>
      </c>
      <c r="S1749" t="s">
        <v>777</v>
      </c>
      <c r="T1749" t="s">
        <v>777</v>
      </c>
      <c r="U1749" t="s">
        <v>777</v>
      </c>
      <c r="V1749">
        <v>265501000</v>
      </c>
      <c r="W1749" t="s">
        <v>777</v>
      </c>
      <c r="X1749" t="s">
        <v>777</v>
      </c>
      <c r="Y1749">
        <v>1513789000</v>
      </c>
      <c r="Z1749">
        <v>991007000</v>
      </c>
      <c r="AA1749" t="s">
        <v>777</v>
      </c>
      <c r="AB1749">
        <v>1109847</v>
      </c>
      <c r="AC1749" t="s">
        <v>777</v>
      </c>
      <c r="AD1749">
        <v>4260952000</v>
      </c>
      <c r="AE1749" t="s">
        <v>777</v>
      </c>
      <c r="AF1749">
        <v>0</v>
      </c>
      <c r="AG1749">
        <v>0</v>
      </c>
      <c r="AH1749">
        <v>0</v>
      </c>
      <c r="AI1749">
        <v>0</v>
      </c>
      <c r="AJ1749" t="s">
        <v>777</v>
      </c>
      <c r="AK1749" t="s">
        <v>777</v>
      </c>
      <c r="AL1749" t="s">
        <v>777</v>
      </c>
      <c r="AM1749">
        <v>81543000</v>
      </c>
      <c r="AN1749">
        <v>10186553000</v>
      </c>
      <c r="AO1749" t="s">
        <v>777</v>
      </c>
      <c r="AP1749" t="s">
        <v>777</v>
      </c>
      <c r="AQ1749" t="s">
        <v>777</v>
      </c>
      <c r="AR1749">
        <v>23396000</v>
      </c>
      <c r="AS1749">
        <v>23396000</v>
      </c>
      <c r="AT1749">
        <v>23396000</v>
      </c>
      <c r="AU1749" t="s">
        <v>821</v>
      </c>
      <c r="AV1749" t="s">
        <v>777</v>
      </c>
      <c r="AW1749" t="s">
        <v>777</v>
      </c>
      <c r="AX1749" t="s">
        <v>777</v>
      </c>
      <c r="AY1749">
        <v>49230000</v>
      </c>
      <c r="AZ1749">
        <v>743144000</v>
      </c>
      <c r="BA1749" t="s">
        <v>777</v>
      </c>
      <c r="BB1749" t="s">
        <v>821</v>
      </c>
      <c r="BC1749" t="s">
        <v>777</v>
      </c>
      <c r="BD1749">
        <v>34419000000</v>
      </c>
      <c r="BE1749">
        <v>34419000000</v>
      </c>
      <c r="BF1749">
        <v>34419000000</v>
      </c>
      <c r="BG1749" t="s">
        <v>777</v>
      </c>
      <c r="BH1749">
        <v>133517000</v>
      </c>
      <c r="BI1749" t="s">
        <v>777</v>
      </c>
      <c r="BJ1749" t="s">
        <v>777</v>
      </c>
      <c r="BK1749" t="s">
        <v>777</v>
      </c>
      <c r="BL1749" t="s">
        <v>777</v>
      </c>
      <c r="BM1749" t="s">
        <v>821</v>
      </c>
      <c r="BN1749" t="s">
        <v>777</v>
      </c>
      <c r="BO1749" t="s">
        <v>777</v>
      </c>
      <c r="BP1749" t="s">
        <v>777</v>
      </c>
      <c r="BQ1749" t="s">
        <v>777</v>
      </c>
      <c r="BR1749">
        <v>663977000</v>
      </c>
      <c r="BS1749">
        <v>663977000</v>
      </c>
      <c r="BT1749">
        <v>663977000</v>
      </c>
      <c r="BU1749" t="s">
        <v>777</v>
      </c>
      <c r="BV1749" t="s">
        <v>777</v>
      </c>
      <c r="BW1749" t="s">
        <v>777</v>
      </c>
      <c r="BX1749" t="s">
        <v>777</v>
      </c>
      <c r="BY1749" t="s">
        <v>777</v>
      </c>
      <c r="BZ1749" t="s">
        <v>777</v>
      </c>
      <c r="CA1749" t="s">
        <v>821</v>
      </c>
      <c r="CB1749">
        <v>695000000</v>
      </c>
      <c r="CC1749">
        <v>695000000</v>
      </c>
      <c r="CD1749" t="s">
        <v>777</v>
      </c>
      <c r="CE1749" t="s">
        <v>821</v>
      </c>
      <c r="CF1749">
        <v>707686000</v>
      </c>
      <c r="CG1749">
        <v>212708000</v>
      </c>
      <c r="CH1749" t="s">
        <v>777</v>
      </c>
      <c r="CI1749" t="s">
        <v>777</v>
      </c>
      <c r="CJ1749" t="s">
        <v>777</v>
      </c>
      <c r="CK1749">
        <v>301352000</v>
      </c>
      <c r="CL1749">
        <v>301352000</v>
      </c>
      <c r="CM1749" t="s">
        <v>821</v>
      </c>
      <c r="CN1749" t="s">
        <v>777</v>
      </c>
      <c r="CO1749">
        <v>124757000</v>
      </c>
      <c r="CP1749" t="s">
        <v>777</v>
      </c>
      <c r="CQ1749">
        <v>3506191000</v>
      </c>
      <c r="CR1749">
        <v>4309489000</v>
      </c>
      <c r="CS1749" t="s">
        <v>777</v>
      </c>
      <c r="CT1749">
        <v>635228000</v>
      </c>
      <c r="CU1749" t="s">
        <v>777</v>
      </c>
      <c r="CV1749" t="s">
        <v>777</v>
      </c>
      <c r="CW1749">
        <v>54520000</v>
      </c>
      <c r="CX1749">
        <v>49230000</v>
      </c>
      <c r="CY1749" t="s">
        <v>777</v>
      </c>
      <c r="CZ1749">
        <v>296932663</v>
      </c>
      <c r="DA1749" t="s">
        <v>777</v>
      </c>
      <c r="DB1749">
        <v>25479000000</v>
      </c>
      <c r="DC1749" t="s">
        <v>777</v>
      </c>
      <c r="DD1749" t="s">
        <v>777</v>
      </c>
      <c r="DE1749">
        <v>313535000</v>
      </c>
      <c r="DF1749">
        <v>826143000</v>
      </c>
      <c r="DG1749" t="s">
        <v>777</v>
      </c>
      <c r="DH1749" t="s">
        <v>777</v>
      </c>
      <c r="DI1749" t="s">
        <v>777</v>
      </c>
      <c r="DJ1749" t="s">
        <v>777</v>
      </c>
      <c r="DK1749">
        <v>22718000</v>
      </c>
      <c r="DL1749">
        <v>22718000</v>
      </c>
      <c r="DM1749">
        <v>56883658</v>
      </c>
      <c r="DN1749">
        <v>-16278000</v>
      </c>
      <c r="DO1749" t="s">
        <v>777</v>
      </c>
      <c r="DP1749" t="s">
        <v>777</v>
      </c>
      <c r="DQ1749">
        <v>131000</v>
      </c>
      <c r="DR1749">
        <v>450841000</v>
      </c>
      <c r="DS1749" t="s">
        <v>777</v>
      </c>
      <c r="DT1749" t="s">
        <v>777</v>
      </c>
      <c r="DU1749">
        <v>3584000000</v>
      </c>
      <c r="DV1749">
        <v>21040000000</v>
      </c>
      <c r="DW1749">
        <v>21040000000</v>
      </c>
      <c r="DX1749">
        <v>21040000000</v>
      </c>
      <c r="DY1749" t="s">
        <v>777</v>
      </c>
      <c r="DZ1749" t="s">
        <v>777</v>
      </c>
      <c r="EA1749" t="s">
        <v>777</v>
      </c>
      <c r="EB1749">
        <v>189106000</v>
      </c>
      <c r="EC1749" t="s">
        <v>777</v>
      </c>
      <c r="ED1749">
        <v>18930000000</v>
      </c>
      <c r="EE1749">
        <v>18930000000</v>
      </c>
      <c r="EF1749">
        <v>18930000000</v>
      </c>
      <c r="EG1749" t="s">
        <v>777</v>
      </c>
      <c r="EH1749" t="s">
        <v>777</v>
      </c>
      <c r="EI1749" t="s">
        <v>777</v>
      </c>
      <c r="EJ1749" t="s">
        <v>777</v>
      </c>
      <c r="EK1749" t="s">
        <v>777</v>
      </c>
      <c r="EL1749" t="s">
        <v>777</v>
      </c>
      <c r="EM1749" t="s">
        <v>777</v>
      </c>
      <c r="EN1749" t="s">
        <v>777</v>
      </c>
      <c r="EO1749">
        <v>-8194000</v>
      </c>
      <c r="EP1749" t="s">
        <v>777</v>
      </c>
      <c r="EQ1749" t="s">
        <v>777</v>
      </c>
      <c r="ER1749" t="s">
        <v>777</v>
      </c>
      <c r="ES1749" t="s">
        <v>777</v>
      </c>
      <c r="ET1749">
        <v>3031000</v>
      </c>
      <c r="EU1749" t="s">
        <v>777</v>
      </c>
      <c r="EV1749" t="s">
        <v>821</v>
      </c>
      <c r="EW1749" t="s">
        <v>777</v>
      </c>
      <c r="EX1749" t="s">
        <v>777</v>
      </c>
      <c r="EY1749" t="s">
        <v>777</v>
      </c>
      <c r="EZ1749" t="s">
        <v>777</v>
      </c>
      <c r="FA1749">
        <v>1109847</v>
      </c>
      <c r="FB1749" t="s">
        <v>777</v>
      </c>
      <c r="FC1749" t="s">
        <v>777</v>
      </c>
      <c r="FD1749">
        <v>0</v>
      </c>
      <c r="FE1749">
        <v>0</v>
      </c>
      <c r="FF1749" t="s">
        <v>777</v>
      </c>
      <c r="FG1749">
        <v>1109847</v>
      </c>
      <c r="FH1749">
        <v>121424000</v>
      </c>
      <c r="FI1749">
        <v>121424000</v>
      </c>
      <c r="FJ1749" t="s">
        <v>777</v>
      </c>
      <c r="FK1749">
        <v>0</v>
      </c>
      <c r="FL1749">
        <v>7319000000</v>
      </c>
      <c r="FM1749" t="s">
        <v>777</v>
      </c>
      <c r="FN1749" t="s">
        <v>777</v>
      </c>
      <c r="FO1749" t="s">
        <v>821</v>
      </c>
      <c r="FP1749" t="s">
        <v>821</v>
      </c>
      <c r="FQ1749" t="s">
        <v>821</v>
      </c>
      <c r="FR1749" t="s">
        <v>777</v>
      </c>
      <c r="FS1749" t="s">
        <v>777</v>
      </c>
      <c r="FT1749" t="s">
        <v>777</v>
      </c>
      <c r="FU1749" t="s">
        <v>777</v>
      </c>
      <c r="FV1749" t="s">
        <v>777</v>
      </c>
      <c r="FW1749">
        <v>1065640000</v>
      </c>
      <c r="FX1749">
        <v>636370000</v>
      </c>
      <c r="FY1749">
        <v>636370000</v>
      </c>
      <c r="FZ1749" t="s">
        <v>777</v>
      </c>
      <c r="GA1749">
        <v>1203000000</v>
      </c>
      <c r="GB1749">
        <v>1203000000</v>
      </c>
      <c r="GC1749" t="s">
        <v>777</v>
      </c>
      <c r="GD1749">
        <v>1422100000</v>
      </c>
      <c r="GE1749">
        <v>1244705000</v>
      </c>
      <c r="GF1749">
        <v>916000</v>
      </c>
      <c r="GG1749">
        <v>916000</v>
      </c>
      <c r="GH1749">
        <v>1213200000</v>
      </c>
      <c r="GI1749" t="s">
        <v>821</v>
      </c>
      <c r="GJ1749">
        <v>7655500000</v>
      </c>
      <c r="GK1749">
        <v>7655500000</v>
      </c>
      <c r="GL1749">
        <v>4794400000</v>
      </c>
      <c r="GM1749">
        <v>3808000</v>
      </c>
      <c r="GN1749" t="s">
        <v>777</v>
      </c>
      <c r="GO1749" t="s">
        <v>777</v>
      </c>
      <c r="GP1749" t="s">
        <v>777</v>
      </c>
      <c r="GQ1749" t="s">
        <v>777</v>
      </c>
      <c r="GR1749" t="s">
        <v>777</v>
      </c>
      <c r="GS1749" t="s">
        <v>777</v>
      </c>
      <c r="GT1749" t="s">
        <v>821</v>
      </c>
      <c r="GU1749" t="s">
        <v>777</v>
      </c>
      <c r="GV1749">
        <v>2449000000</v>
      </c>
      <c r="GW1749" t="s">
        <v>821</v>
      </c>
      <c r="GX1749" t="s">
        <v>821</v>
      </c>
      <c r="GY1749" t="s">
        <v>821</v>
      </c>
      <c r="GZ1749" t="s">
        <v>777</v>
      </c>
      <c r="HA1749">
        <v>34852000000</v>
      </c>
      <c r="HB1749" t="s">
        <v>821</v>
      </c>
      <c r="HC1749">
        <v>266154000</v>
      </c>
      <c r="HD1749">
        <v>266154000</v>
      </c>
      <c r="HE1749" t="s">
        <v>777</v>
      </c>
      <c r="HF1749" t="s">
        <v>777</v>
      </c>
      <c r="HG1749">
        <v>14962000</v>
      </c>
      <c r="HH1749">
        <v>999932000</v>
      </c>
      <c r="HI1749" t="s">
        <v>777</v>
      </c>
      <c r="HJ1749" t="s">
        <v>777</v>
      </c>
      <c r="HK1749" t="s">
        <v>777</v>
      </c>
      <c r="HL1749" t="s">
        <v>777</v>
      </c>
      <c r="HM1749">
        <v>2006743000</v>
      </c>
      <c r="HN1749" t="s">
        <v>777</v>
      </c>
      <c r="HO1749" t="s">
        <v>777</v>
      </c>
      <c r="HP1749" t="s">
        <v>777</v>
      </c>
      <c r="HQ1749" t="s">
        <v>777</v>
      </c>
      <c r="HR1749" t="s">
        <v>777</v>
      </c>
      <c r="HS1749" t="s">
        <v>777</v>
      </c>
      <c r="HT1749">
        <v>580274000</v>
      </c>
      <c r="HU1749" t="s">
        <v>777</v>
      </c>
      <c r="HV1749" t="s">
        <v>777</v>
      </c>
      <c r="HW1749">
        <v>568421000</v>
      </c>
      <c r="HX1749" t="s">
        <v>777</v>
      </c>
      <c r="HY1749">
        <v>5160000000</v>
      </c>
      <c r="HZ1749" t="s">
        <v>777</v>
      </c>
      <c r="IA1749" t="s">
        <v>777</v>
      </c>
      <c r="IB1749" t="s">
        <v>777</v>
      </c>
      <c r="IC1749" t="s">
        <v>777</v>
      </c>
      <c r="ID1749">
        <v>7655500000</v>
      </c>
      <c r="IE1749" t="s">
        <v>777</v>
      </c>
      <c r="IF1749">
        <v>223600000</v>
      </c>
      <c r="IG1749">
        <v>83522320</v>
      </c>
      <c r="IH1749">
        <v>83522320</v>
      </c>
      <c r="II1749" t="s">
        <v>777</v>
      </c>
      <c r="IJ1749" t="s">
        <v>777</v>
      </c>
      <c r="IK1749" t="s">
        <v>777</v>
      </c>
      <c r="IL1749" t="s">
        <v>821</v>
      </c>
      <c r="IM1749">
        <v>296933000</v>
      </c>
      <c r="IN1749">
        <v>7922000</v>
      </c>
      <c r="IO1749" t="s">
        <v>777</v>
      </c>
      <c r="IP1749">
        <v>595638000</v>
      </c>
      <c r="IQ1749" t="s">
        <v>777</v>
      </c>
      <c r="IR1749" t="s">
        <v>777</v>
      </c>
      <c r="IS1749" t="s">
        <v>777</v>
      </c>
      <c r="IT1749">
        <v>5710600000</v>
      </c>
      <c r="IU1749">
        <v>4794400000</v>
      </c>
      <c r="IV1749" t="s">
        <v>777</v>
      </c>
      <c r="IW1749" t="s">
        <v>777</v>
      </c>
      <c r="IX1749" t="s">
        <v>777</v>
      </c>
      <c r="IY1749">
        <v>5324300000</v>
      </c>
      <c r="IZ1749">
        <v>3307736000</v>
      </c>
      <c r="JA1749" t="s">
        <v>777</v>
      </c>
      <c r="JB1749" t="s">
        <v>777</v>
      </c>
      <c r="JC1749">
        <v>100603000</v>
      </c>
      <c r="JD1749" t="s">
        <v>777</v>
      </c>
      <c r="JE1749">
        <v>43203000</v>
      </c>
      <c r="JF1749" t="s">
        <v>777</v>
      </c>
      <c r="JG1749">
        <v>862520567</v>
      </c>
      <c r="JH1749" t="s">
        <v>777</v>
      </c>
      <c r="JI1749" t="s">
        <v>777</v>
      </c>
      <c r="JJ1749" t="s">
        <v>777</v>
      </c>
      <c r="JK1749">
        <v>1029760000</v>
      </c>
      <c r="JL1749">
        <v>404390000</v>
      </c>
      <c r="JM1749" t="s">
        <v>777</v>
      </c>
      <c r="JN1749" t="s">
        <v>777</v>
      </c>
      <c r="JO1749" t="s">
        <v>777</v>
      </c>
      <c r="JP1749">
        <v>1002400000</v>
      </c>
      <c r="JQ1749">
        <v>23776000000</v>
      </c>
      <c r="JR1749">
        <v>2176508000</v>
      </c>
      <c r="JS1749" t="s">
        <v>777</v>
      </c>
      <c r="JT1749" t="s">
        <v>777</v>
      </c>
      <c r="JU1749" t="s">
        <v>777</v>
      </c>
      <c r="JV1749">
        <v>785985038</v>
      </c>
      <c r="JW1749">
        <v>785985038</v>
      </c>
      <c r="JX1749">
        <v>707547414</v>
      </c>
      <c r="JY1749">
        <v>43203000</v>
      </c>
      <c r="JZ1749">
        <v>520000000</v>
      </c>
      <c r="KA1749" t="s">
        <v>777</v>
      </c>
      <c r="KB1749" t="s">
        <v>821</v>
      </c>
      <c r="KC1749" t="s">
        <v>821</v>
      </c>
      <c r="KD1749" t="s">
        <v>777</v>
      </c>
      <c r="KE1749" t="s">
        <v>777</v>
      </c>
      <c r="KF1749" t="s">
        <v>777</v>
      </c>
      <c r="KG1749" t="s">
        <v>777</v>
      </c>
      <c r="KH1749">
        <v>7641000000</v>
      </c>
      <c r="KI1749">
        <v>0</v>
      </c>
      <c r="KJ1749">
        <v>2846000000</v>
      </c>
      <c r="KK1749" t="s">
        <v>777</v>
      </c>
      <c r="KL1749" t="s">
        <v>777</v>
      </c>
      <c r="KM1749">
        <v>56883658</v>
      </c>
      <c r="KN1749" t="s">
        <v>777</v>
      </c>
      <c r="KO1749" t="s">
        <v>777</v>
      </c>
      <c r="KP1749">
        <v>326514000</v>
      </c>
      <c r="KQ1749" t="s">
        <v>777</v>
      </c>
      <c r="KR1749" t="s">
        <v>777</v>
      </c>
      <c r="KS1749">
        <v>37602000</v>
      </c>
      <c r="KT1749">
        <v>19913000</v>
      </c>
      <c r="KU1749">
        <v>19913000</v>
      </c>
      <c r="KV1749">
        <v>19913000</v>
      </c>
      <c r="KW1749" t="s">
        <v>777</v>
      </c>
      <c r="KX1749" t="s">
        <v>821</v>
      </c>
      <c r="KY1749" t="s">
        <v>821</v>
      </c>
      <c r="KZ1749">
        <v>18950000000</v>
      </c>
      <c r="LA1749" t="s">
        <v>777</v>
      </c>
      <c r="LB1749" t="s">
        <v>777</v>
      </c>
      <c r="LC1749" t="s">
        <v>777</v>
      </c>
      <c r="LD1749">
        <v>2724111000</v>
      </c>
      <c r="LE1749" t="s">
        <v>777</v>
      </c>
      <c r="LF1749">
        <v>1042132000</v>
      </c>
      <c r="LG1749" t="s">
        <v>777</v>
      </c>
      <c r="LH1749" t="s">
        <v>777</v>
      </c>
      <c r="LI1749" t="s">
        <v>777</v>
      </c>
      <c r="LJ1749">
        <v>1063321208</v>
      </c>
      <c r="LK1749">
        <v>1063321208</v>
      </c>
      <c r="LL1749" t="s">
        <v>777</v>
      </c>
      <c r="LM1749" t="s">
        <v>777</v>
      </c>
      <c r="LN1749" t="s">
        <v>777</v>
      </c>
      <c r="LO1749" t="s">
        <v>777</v>
      </c>
      <c r="LP1749">
        <v>348053000</v>
      </c>
      <c r="LQ1749">
        <v>348053000</v>
      </c>
      <c r="LR1749">
        <v>348053000</v>
      </c>
      <c r="LS1749" t="s">
        <v>777</v>
      </c>
      <c r="LT1749" t="s">
        <v>777</v>
      </c>
      <c r="LU1749" t="s">
        <v>821</v>
      </c>
      <c r="LV1749" t="s">
        <v>777</v>
      </c>
      <c r="LW1749">
        <v>2793977000</v>
      </c>
      <c r="LX1749">
        <v>51433000000</v>
      </c>
      <c r="LY1749" t="s">
        <v>777</v>
      </c>
      <c r="LZ1749" t="s">
        <v>777</v>
      </c>
      <c r="MA1749" t="s">
        <v>777</v>
      </c>
      <c r="MB1749" t="s">
        <v>777</v>
      </c>
      <c r="MC1749" t="s">
        <v>777</v>
      </c>
      <c r="MD1749">
        <v>461668000</v>
      </c>
      <c r="ME1749" t="s">
        <v>777</v>
      </c>
      <c r="MF1749" t="s">
        <v>821</v>
      </c>
      <c r="MG1749" t="s">
        <v>821</v>
      </c>
      <c r="MH1749">
        <v>-16278000</v>
      </c>
      <c r="MI1749">
        <v>2187267000</v>
      </c>
      <c r="MJ1749">
        <v>2187267000</v>
      </c>
      <c r="MK1749" t="s">
        <v>777</v>
      </c>
      <c r="ML1749" t="s">
        <v>777</v>
      </c>
      <c r="MM1749">
        <v>4188000000</v>
      </c>
      <c r="MN1749">
        <v>62063761</v>
      </c>
      <c r="MO1749">
        <v>1090010000</v>
      </c>
      <c r="MP1749">
        <v>3271881000</v>
      </c>
      <c r="MQ1749">
        <v>460680000</v>
      </c>
      <c r="MR1749" t="s">
        <v>777</v>
      </c>
      <c r="MS1749" t="s">
        <v>777</v>
      </c>
      <c r="MT1749" t="s">
        <v>777</v>
      </c>
      <c r="MU1749" t="s">
        <v>777</v>
      </c>
      <c r="MV1749">
        <v>5855335000</v>
      </c>
      <c r="MW1749">
        <v>3872700000</v>
      </c>
      <c r="MX1749" t="s">
        <v>777</v>
      </c>
      <c r="MY1749" t="s">
        <v>777</v>
      </c>
      <c r="MZ1749">
        <v>3872700000</v>
      </c>
      <c r="NA1749" t="s">
        <v>777</v>
      </c>
      <c r="NB1749" t="s">
        <v>777</v>
      </c>
      <c r="NC1749">
        <v>534747000</v>
      </c>
      <c r="ND1749">
        <v>534747000</v>
      </c>
      <c r="NE1749" t="s">
        <v>777</v>
      </c>
      <c r="NF1749" t="s">
        <v>777</v>
      </c>
      <c r="NG1749" t="s">
        <v>777</v>
      </c>
      <c r="NH1749" t="s">
        <v>777</v>
      </c>
      <c r="NI1749" t="s">
        <v>777</v>
      </c>
      <c r="NJ1749" t="s">
        <v>777</v>
      </c>
      <c r="NK1749" t="s">
        <v>777</v>
      </c>
      <c r="NL1749" t="s">
        <v>777</v>
      </c>
      <c r="NM1749">
        <v>212708000</v>
      </c>
      <c r="NN1749" t="s">
        <v>777</v>
      </c>
      <c r="NO1749" t="s">
        <v>777</v>
      </c>
      <c r="NP1749" t="s">
        <v>821</v>
      </c>
      <c r="NQ1749" t="s">
        <v>777</v>
      </c>
      <c r="NR1749">
        <v>51564000000</v>
      </c>
      <c r="NS1749" t="s">
        <v>777</v>
      </c>
      <c r="NT1749" t="s">
        <v>777</v>
      </c>
      <c r="NU1749" t="s">
        <v>777</v>
      </c>
      <c r="NV1749" t="s">
        <v>777</v>
      </c>
      <c r="NW1749" t="s">
        <v>777</v>
      </c>
      <c r="NX1749" t="s">
        <v>777</v>
      </c>
      <c r="NY1749" t="s">
        <v>777</v>
      </c>
      <c r="NZ1749" t="s">
        <v>777</v>
      </c>
      <c r="OA1749" t="s">
        <v>777</v>
      </c>
      <c r="OB1749" t="s">
        <v>777</v>
      </c>
      <c r="OC1749">
        <v>190479321</v>
      </c>
      <c r="OD1749" t="s">
        <v>777</v>
      </c>
      <c r="OE1749" t="s">
        <v>777</v>
      </c>
      <c r="OF1749">
        <v>133517000</v>
      </c>
      <c r="OG1749">
        <v>133517000</v>
      </c>
      <c r="OH1749" t="s">
        <v>777</v>
      </c>
      <c r="OI1749" t="s">
        <v>821</v>
      </c>
      <c r="OJ1749">
        <v>310456790</v>
      </c>
      <c r="OK1749" t="s">
        <v>777</v>
      </c>
      <c r="OL1749" t="s">
        <v>777</v>
      </c>
      <c r="OM1749">
        <v>27161000</v>
      </c>
      <c r="ON1749">
        <v>59233000</v>
      </c>
      <c r="OO1749">
        <v>222538000</v>
      </c>
      <c r="OP1749">
        <v>6047136</v>
      </c>
      <c r="OQ1749" t="s">
        <v>777</v>
      </c>
      <c r="OR1749" t="s">
        <v>777</v>
      </c>
      <c r="OS1749" t="s">
        <v>821</v>
      </c>
      <c r="OT1749">
        <v>239125000</v>
      </c>
      <c r="OU1749" t="s">
        <v>777</v>
      </c>
      <c r="OV1749">
        <v>724192</v>
      </c>
      <c r="OW1749" t="s">
        <v>777</v>
      </c>
      <c r="OX1749" t="s">
        <v>777</v>
      </c>
      <c r="OY1749" t="s">
        <v>777</v>
      </c>
      <c r="OZ1749" t="s">
        <v>777</v>
      </c>
      <c r="PA1749" t="s">
        <v>777</v>
      </c>
      <c r="PB1749">
        <v>3271881000</v>
      </c>
      <c r="PC1749">
        <v>67536776000</v>
      </c>
      <c r="PD1749">
        <v>1282300000</v>
      </c>
      <c r="PE1749">
        <v>1282300000</v>
      </c>
      <c r="PF1749">
        <v>1282300000</v>
      </c>
      <c r="PG1749">
        <v>1188000</v>
      </c>
      <c r="PH1749" t="s">
        <v>777</v>
      </c>
      <c r="PI1749">
        <v>140201000</v>
      </c>
      <c r="PJ1749" t="s">
        <v>777</v>
      </c>
    </row>
    <row r="1750" spans="1:426">
      <c r="B1750" s="12">
        <v>37256</v>
      </c>
      <c r="C1750" t="s">
        <v>747</v>
      </c>
      <c r="D1750">
        <v>43431000</v>
      </c>
      <c r="E1750">
        <v>43431000</v>
      </c>
      <c r="F1750">
        <v>43431000</v>
      </c>
      <c r="G1750" t="s">
        <v>777</v>
      </c>
      <c r="H1750">
        <v>1076600000</v>
      </c>
      <c r="I1750" t="s">
        <v>777</v>
      </c>
      <c r="J1750" t="s">
        <v>777</v>
      </c>
      <c r="K1750">
        <v>15271000</v>
      </c>
      <c r="L1750" t="s">
        <v>822</v>
      </c>
      <c r="M1750" t="s">
        <v>822</v>
      </c>
      <c r="N1750" t="s">
        <v>777</v>
      </c>
      <c r="O1750" t="s">
        <v>777</v>
      </c>
      <c r="P1750" t="s">
        <v>777</v>
      </c>
      <c r="Q1750" t="s">
        <v>777</v>
      </c>
      <c r="R1750" t="s">
        <v>777</v>
      </c>
      <c r="S1750" t="s">
        <v>777</v>
      </c>
      <c r="T1750" t="s">
        <v>777</v>
      </c>
      <c r="U1750" t="s">
        <v>777</v>
      </c>
      <c r="V1750">
        <v>45913000</v>
      </c>
      <c r="W1750" t="s">
        <v>777</v>
      </c>
      <c r="X1750" t="s">
        <v>777</v>
      </c>
      <c r="Y1750">
        <v>377174000</v>
      </c>
      <c r="Z1750">
        <v>115560000</v>
      </c>
      <c r="AA1750" t="s">
        <v>777</v>
      </c>
      <c r="AB1750">
        <v>710769</v>
      </c>
      <c r="AC1750" t="s">
        <v>777</v>
      </c>
      <c r="AD1750">
        <v>1384235000</v>
      </c>
      <c r="AE1750" t="s">
        <v>777</v>
      </c>
      <c r="AF1750">
        <v>0</v>
      </c>
      <c r="AG1750">
        <v>0</v>
      </c>
      <c r="AH1750">
        <v>0</v>
      </c>
      <c r="AI1750">
        <v>0</v>
      </c>
      <c r="AJ1750" t="s">
        <v>777</v>
      </c>
      <c r="AK1750" t="s">
        <v>777</v>
      </c>
      <c r="AL1750" t="s">
        <v>777</v>
      </c>
      <c r="AM1750">
        <v>60501000</v>
      </c>
      <c r="AN1750">
        <v>1151264000</v>
      </c>
      <c r="AO1750" t="s">
        <v>777</v>
      </c>
      <c r="AP1750" t="s">
        <v>777</v>
      </c>
      <c r="AQ1750" t="s">
        <v>777</v>
      </c>
      <c r="AR1750">
        <v>-10082000</v>
      </c>
      <c r="AS1750">
        <v>-10082000</v>
      </c>
      <c r="AT1750">
        <v>-10082000</v>
      </c>
      <c r="AU1750" t="s">
        <v>822</v>
      </c>
      <c r="AV1750" t="s">
        <v>777</v>
      </c>
      <c r="AW1750" t="s">
        <v>777</v>
      </c>
      <c r="AX1750" t="s">
        <v>777</v>
      </c>
      <c r="AY1750">
        <v>25500000</v>
      </c>
      <c r="AZ1750">
        <v>416339000</v>
      </c>
      <c r="BA1750" t="s">
        <v>777</v>
      </c>
      <c r="BB1750" t="s">
        <v>822</v>
      </c>
      <c r="BC1750" t="s">
        <v>777</v>
      </c>
      <c r="BD1750">
        <v>17753000000</v>
      </c>
      <c r="BE1750">
        <v>17753000000</v>
      </c>
      <c r="BF1750">
        <v>17753000000</v>
      </c>
      <c r="BG1750" t="s">
        <v>777</v>
      </c>
      <c r="BH1750">
        <v>40067000</v>
      </c>
      <c r="BI1750" t="s">
        <v>777</v>
      </c>
      <c r="BJ1750" t="s">
        <v>777</v>
      </c>
      <c r="BK1750" t="s">
        <v>777</v>
      </c>
      <c r="BL1750" t="s">
        <v>777</v>
      </c>
      <c r="BM1750" t="s">
        <v>822</v>
      </c>
      <c r="BN1750" t="s">
        <v>777</v>
      </c>
      <c r="BO1750" t="s">
        <v>777</v>
      </c>
      <c r="BP1750" t="s">
        <v>777</v>
      </c>
      <c r="BQ1750" t="s">
        <v>777</v>
      </c>
      <c r="BR1750">
        <v>339685000</v>
      </c>
      <c r="BS1750">
        <v>339685000</v>
      </c>
      <c r="BT1750">
        <v>339685000</v>
      </c>
      <c r="BU1750" t="s">
        <v>777</v>
      </c>
      <c r="BV1750" t="s">
        <v>777</v>
      </c>
      <c r="BW1750" t="s">
        <v>777</v>
      </c>
      <c r="BX1750" t="s">
        <v>777</v>
      </c>
      <c r="BY1750" t="s">
        <v>777</v>
      </c>
      <c r="BZ1750" t="s">
        <v>777</v>
      </c>
      <c r="CA1750" t="s">
        <v>822</v>
      </c>
      <c r="CB1750">
        <v>465000000</v>
      </c>
      <c r="CC1750">
        <v>465000000</v>
      </c>
      <c r="CD1750" t="s">
        <v>777</v>
      </c>
      <c r="CE1750" t="s">
        <v>822</v>
      </c>
      <c r="CF1750">
        <v>241924000</v>
      </c>
      <c r="CG1750">
        <v>2308000</v>
      </c>
      <c r="CH1750" t="s">
        <v>777</v>
      </c>
      <c r="CI1750" t="s">
        <v>777</v>
      </c>
      <c r="CJ1750" t="s">
        <v>777</v>
      </c>
      <c r="CK1750">
        <v>41158000</v>
      </c>
      <c r="CL1750">
        <v>41158000</v>
      </c>
      <c r="CM1750" t="s">
        <v>822</v>
      </c>
      <c r="CN1750" t="s">
        <v>777</v>
      </c>
      <c r="CO1750">
        <v>122497000</v>
      </c>
      <c r="CP1750" t="s">
        <v>777</v>
      </c>
      <c r="CQ1750">
        <v>2230026000</v>
      </c>
      <c r="CR1750">
        <v>2172003000</v>
      </c>
      <c r="CS1750" t="s">
        <v>777</v>
      </c>
      <c r="CT1750">
        <v>94165000</v>
      </c>
      <c r="CU1750" t="s">
        <v>777</v>
      </c>
      <c r="CV1750" t="s">
        <v>777</v>
      </c>
      <c r="CW1750" t="s">
        <v>777</v>
      </c>
      <c r="CX1750">
        <v>25500000</v>
      </c>
      <c r="CY1750" t="s">
        <v>777</v>
      </c>
      <c r="CZ1750">
        <v>38900370</v>
      </c>
      <c r="DA1750" t="s">
        <v>777</v>
      </c>
      <c r="DB1750">
        <v>3922000000</v>
      </c>
      <c r="DC1750" t="s">
        <v>777</v>
      </c>
      <c r="DD1750" t="s">
        <v>777</v>
      </c>
      <c r="DE1750">
        <v>53281000</v>
      </c>
      <c r="DF1750">
        <v>575921000</v>
      </c>
      <c r="DG1750" t="s">
        <v>777</v>
      </c>
      <c r="DH1750" t="s">
        <v>777</v>
      </c>
      <c r="DI1750" t="s">
        <v>777</v>
      </c>
      <c r="DJ1750" t="s">
        <v>777</v>
      </c>
      <c r="DK1750">
        <v>15271000</v>
      </c>
      <c r="DL1750">
        <v>15271000</v>
      </c>
      <c r="DM1750">
        <v>35773985</v>
      </c>
      <c r="DN1750">
        <v>-16735000</v>
      </c>
      <c r="DO1750" t="s">
        <v>777</v>
      </c>
      <c r="DP1750" t="s">
        <v>777</v>
      </c>
      <c r="DQ1750">
        <v>-2434000</v>
      </c>
      <c r="DR1750">
        <v>78088000</v>
      </c>
      <c r="DS1750" t="s">
        <v>777</v>
      </c>
      <c r="DT1750" t="s">
        <v>777</v>
      </c>
      <c r="DU1750">
        <v>3160000000</v>
      </c>
      <c r="DV1750">
        <v>18931000000</v>
      </c>
      <c r="DW1750">
        <v>18931000000</v>
      </c>
      <c r="DX1750">
        <v>18931000000</v>
      </c>
      <c r="DY1750" t="s">
        <v>777</v>
      </c>
      <c r="DZ1750" t="s">
        <v>777</v>
      </c>
      <c r="EA1750" t="s">
        <v>777</v>
      </c>
      <c r="EB1750">
        <v>15862000</v>
      </c>
      <c r="EC1750" t="s">
        <v>777</v>
      </c>
      <c r="ED1750">
        <v>4670000000</v>
      </c>
      <c r="EE1750">
        <v>4670000000</v>
      </c>
      <c r="EF1750">
        <v>4670000000</v>
      </c>
      <c r="EG1750" t="s">
        <v>777</v>
      </c>
      <c r="EH1750" t="s">
        <v>777</v>
      </c>
      <c r="EI1750" t="s">
        <v>777</v>
      </c>
      <c r="EJ1750" t="s">
        <v>777</v>
      </c>
      <c r="EK1750" t="s">
        <v>777</v>
      </c>
      <c r="EL1750" t="s">
        <v>777</v>
      </c>
      <c r="EM1750" t="s">
        <v>777</v>
      </c>
      <c r="EN1750" t="s">
        <v>777</v>
      </c>
      <c r="EO1750">
        <v>-23376000</v>
      </c>
      <c r="EP1750" t="s">
        <v>777</v>
      </c>
      <c r="EQ1750" t="s">
        <v>777</v>
      </c>
      <c r="ER1750" t="s">
        <v>777</v>
      </c>
      <c r="ES1750" t="s">
        <v>777</v>
      </c>
      <c r="ET1750">
        <v>-1742000</v>
      </c>
      <c r="EU1750" t="s">
        <v>777</v>
      </c>
      <c r="EV1750" t="s">
        <v>822</v>
      </c>
      <c r="EW1750" t="s">
        <v>777</v>
      </c>
      <c r="EX1750" t="s">
        <v>777</v>
      </c>
      <c r="EY1750" t="s">
        <v>777</v>
      </c>
      <c r="EZ1750" t="s">
        <v>777</v>
      </c>
      <c r="FA1750">
        <v>710769</v>
      </c>
      <c r="FB1750" t="s">
        <v>777</v>
      </c>
      <c r="FC1750" t="s">
        <v>777</v>
      </c>
      <c r="FD1750" t="s">
        <v>777</v>
      </c>
      <c r="FE1750" t="s">
        <v>777</v>
      </c>
      <c r="FF1750" t="s">
        <v>777</v>
      </c>
      <c r="FG1750">
        <v>710769</v>
      </c>
      <c r="FH1750">
        <v>35383000</v>
      </c>
      <c r="FI1750">
        <v>35383000</v>
      </c>
      <c r="FJ1750" t="s">
        <v>777</v>
      </c>
      <c r="FK1750" t="s">
        <v>777</v>
      </c>
      <c r="FL1750">
        <v>3468000000</v>
      </c>
      <c r="FM1750" t="s">
        <v>777</v>
      </c>
      <c r="FN1750" t="s">
        <v>777</v>
      </c>
      <c r="FO1750" t="s">
        <v>822</v>
      </c>
      <c r="FP1750" t="s">
        <v>822</v>
      </c>
      <c r="FQ1750" t="s">
        <v>822</v>
      </c>
      <c r="FR1750" t="s">
        <v>777</v>
      </c>
      <c r="FS1750" t="s">
        <v>777</v>
      </c>
      <c r="FT1750" t="s">
        <v>777</v>
      </c>
      <c r="FU1750" t="s">
        <v>777</v>
      </c>
      <c r="FV1750" t="s">
        <v>777</v>
      </c>
      <c r="FW1750">
        <v>184389000</v>
      </c>
      <c r="FX1750">
        <v>324086000</v>
      </c>
      <c r="FY1750">
        <v>324086000</v>
      </c>
      <c r="FZ1750" t="s">
        <v>777</v>
      </c>
      <c r="GA1750">
        <v>697000000</v>
      </c>
      <c r="GB1750">
        <v>697000000</v>
      </c>
      <c r="GC1750" t="s">
        <v>777</v>
      </c>
      <c r="GD1750">
        <v>436800000</v>
      </c>
      <c r="GE1750">
        <v>253864000</v>
      </c>
      <c r="GF1750">
        <v>314000</v>
      </c>
      <c r="GG1750">
        <v>314000</v>
      </c>
      <c r="GH1750">
        <v>279652000</v>
      </c>
      <c r="GI1750" t="s">
        <v>822</v>
      </c>
      <c r="GJ1750">
        <v>6285900000</v>
      </c>
      <c r="GK1750">
        <v>6285900000</v>
      </c>
      <c r="GL1750">
        <v>231900000</v>
      </c>
      <c r="GM1750">
        <v>-2178000</v>
      </c>
      <c r="GN1750" t="s">
        <v>777</v>
      </c>
      <c r="GO1750" t="s">
        <v>777</v>
      </c>
      <c r="GP1750" t="s">
        <v>777</v>
      </c>
      <c r="GQ1750" t="s">
        <v>777</v>
      </c>
      <c r="GR1750" t="s">
        <v>777</v>
      </c>
      <c r="GS1750" t="s">
        <v>777</v>
      </c>
      <c r="GT1750" t="s">
        <v>822</v>
      </c>
      <c r="GU1750" t="s">
        <v>777</v>
      </c>
      <c r="GV1750">
        <v>888000000</v>
      </c>
      <c r="GW1750" t="s">
        <v>822</v>
      </c>
      <c r="GX1750" t="s">
        <v>822</v>
      </c>
      <c r="GY1750" t="s">
        <v>822</v>
      </c>
      <c r="GZ1750" t="s">
        <v>777</v>
      </c>
      <c r="HA1750">
        <v>8065000000</v>
      </c>
      <c r="HB1750" t="s">
        <v>822</v>
      </c>
      <c r="HC1750">
        <v>154831000</v>
      </c>
      <c r="HD1750">
        <v>154831000</v>
      </c>
      <c r="HE1750" t="s">
        <v>777</v>
      </c>
      <c r="HF1750" t="s">
        <v>777</v>
      </c>
      <c r="HG1750">
        <v>10336000</v>
      </c>
      <c r="HH1750">
        <v>269649000</v>
      </c>
      <c r="HI1750" t="s">
        <v>777</v>
      </c>
      <c r="HJ1750" t="s">
        <v>777</v>
      </c>
      <c r="HK1750" t="s">
        <v>777</v>
      </c>
      <c r="HL1750" t="s">
        <v>777</v>
      </c>
      <c r="HM1750">
        <v>1605254000</v>
      </c>
      <c r="HN1750" t="s">
        <v>777</v>
      </c>
      <c r="HO1750" t="s">
        <v>777</v>
      </c>
      <c r="HP1750" t="s">
        <v>777</v>
      </c>
      <c r="HQ1750" t="s">
        <v>777</v>
      </c>
      <c r="HR1750" t="s">
        <v>777</v>
      </c>
      <c r="HS1750" t="s">
        <v>777</v>
      </c>
      <c r="HT1750">
        <v>360414000</v>
      </c>
      <c r="HU1750" t="s">
        <v>777</v>
      </c>
      <c r="HV1750" t="s">
        <v>777</v>
      </c>
      <c r="HW1750">
        <v>62658000</v>
      </c>
      <c r="HX1750" t="s">
        <v>777</v>
      </c>
      <c r="HY1750">
        <v>1293000000</v>
      </c>
      <c r="HZ1750" t="s">
        <v>777</v>
      </c>
      <c r="IA1750" t="s">
        <v>777</v>
      </c>
      <c r="IB1750" t="s">
        <v>777</v>
      </c>
      <c r="IC1750" t="s">
        <v>777</v>
      </c>
      <c r="ID1750">
        <v>6285900000</v>
      </c>
      <c r="IE1750" t="s">
        <v>777</v>
      </c>
      <c r="IF1750">
        <v>120785000</v>
      </c>
      <c r="IG1750">
        <v>55881840</v>
      </c>
      <c r="IH1750">
        <v>55881840</v>
      </c>
      <c r="II1750" t="s">
        <v>777</v>
      </c>
      <c r="IJ1750" t="s">
        <v>777</v>
      </c>
      <c r="IK1750" t="s">
        <v>777</v>
      </c>
      <c r="IL1750" t="s">
        <v>822</v>
      </c>
      <c r="IM1750">
        <v>165478000</v>
      </c>
      <c r="IN1750">
        <v>-37666000</v>
      </c>
      <c r="IO1750" t="s">
        <v>777</v>
      </c>
      <c r="IP1750">
        <v>390824000</v>
      </c>
      <c r="IQ1750" t="s">
        <v>777</v>
      </c>
      <c r="IR1750" t="s">
        <v>777</v>
      </c>
      <c r="IS1750" t="s">
        <v>777</v>
      </c>
      <c r="IT1750">
        <v>921200000</v>
      </c>
      <c r="IU1750">
        <v>231900000</v>
      </c>
      <c r="IV1750" t="s">
        <v>777</v>
      </c>
      <c r="IW1750" t="s">
        <v>777</v>
      </c>
      <c r="IX1750" t="s">
        <v>777</v>
      </c>
      <c r="IY1750">
        <v>728500000</v>
      </c>
      <c r="IZ1750">
        <v>968075000</v>
      </c>
      <c r="JA1750" t="s">
        <v>777</v>
      </c>
      <c r="JB1750" t="s">
        <v>777</v>
      </c>
      <c r="JC1750">
        <v>88658000</v>
      </c>
      <c r="JD1750" t="s">
        <v>777</v>
      </c>
      <c r="JE1750">
        <v>-38908000</v>
      </c>
      <c r="JF1750" t="s">
        <v>777</v>
      </c>
      <c r="JG1750">
        <v>417561704</v>
      </c>
      <c r="JH1750" t="s">
        <v>777</v>
      </c>
      <c r="JI1750" t="s">
        <v>777</v>
      </c>
      <c r="JJ1750" t="s">
        <v>777</v>
      </c>
      <c r="JK1750">
        <v>527159000</v>
      </c>
      <c r="JL1750">
        <v>196554000</v>
      </c>
      <c r="JM1750" t="s">
        <v>777</v>
      </c>
      <c r="JN1750" t="s">
        <v>777</v>
      </c>
      <c r="JO1750" t="s">
        <v>777</v>
      </c>
      <c r="JP1750">
        <v>366900000</v>
      </c>
      <c r="JQ1750">
        <v>17797000000</v>
      </c>
      <c r="JR1750">
        <v>326246000</v>
      </c>
      <c r="JS1750" t="s">
        <v>777</v>
      </c>
      <c r="JT1750" t="s">
        <v>777</v>
      </c>
      <c r="JU1750" t="s">
        <v>777</v>
      </c>
      <c r="JV1750">
        <v>179632744</v>
      </c>
      <c r="JW1750">
        <v>179632744</v>
      </c>
      <c r="JX1750">
        <v>369814670</v>
      </c>
      <c r="JY1750">
        <v>-38908000</v>
      </c>
      <c r="JZ1750">
        <v>156700000</v>
      </c>
      <c r="KA1750" t="s">
        <v>777</v>
      </c>
      <c r="KB1750" t="s">
        <v>822</v>
      </c>
      <c r="KC1750" t="s">
        <v>822</v>
      </c>
      <c r="KD1750" t="s">
        <v>777</v>
      </c>
      <c r="KE1750" t="s">
        <v>777</v>
      </c>
      <c r="KF1750" t="s">
        <v>777</v>
      </c>
      <c r="KG1750" t="s">
        <v>777</v>
      </c>
      <c r="KH1750">
        <v>1885000000</v>
      </c>
      <c r="KI1750" t="s">
        <v>777</v>
      </c>
      <c r="KJ1750">
        <v>1647000000</v>
      </c>
      <c r="KK1750" t="s">
        <v>777</v>
      </c>
      <c r="KL1750" t="s">
        <v>777</v>
      </c>
      <c r="KM1750">
        <v>35773985</v>
      </c>
      <c r="KN1750" t="s">
        <v>777</v>
      </c>
      <c r="KO1750" t="s">
        <v>777</v>
      </c>
      <c r="KP1750">
        <v>308123000</v>
      </c>
      <c r="KQ1750" t="s">
        <v>777</v>
      </c>
      <c r="KR1750" t="s">
        <v>777</v>
      </c>
      <c r="KS1750" t="s">
        <v>777</v>
      </c>
      <c r="KT1750" t="s">
        <v>777</v>
      </c>
      <c r="KU1750" t="s">
        <v>777</v>
      </c>
      <c r="KV1750" t="s">
        <v>777</v>
      </c>
      <c r="KW1750" t="s">
        <v>777</v>
      </c>
      <c r="KX1750" t="s">
        <v>822</v>
      </c>
      <c r="KY1750" t="s">
        <v>822</v>
      </c>
      <c r="KZ1750">
        <v>4671000000</v>
      </c>
      <c r="LA1750" t="s">
        <v>777</v>
      </c>
      <c r="LB1750" t="s">
        <v>777</v>
      </c>
      <c r="LC1750" t="s">
        <v>777</v>
      </c>
      <c r="LD1750">
        <v>1345613000</v>
      </c>
      <c r="LE1750" t="s">
        <v>777</v>
      </c>
      <c r="LF1750">
        <v>370686000</v>
      </c>
      <c r="LG1750" t="s">
        <v>777</v>
      </c>
      <c r="LH1750" t="s">
        <v>777</v>
      </c>
      <c r="LI1750" t="s">
        <v>777</v>
      </c>
      <c r="LJ1750">
        <v>759388585</v>
      </c>
      <c r="LK1750">
        <v>759388585</v>
      </c>
      <c r="LL1750" t="s">
        <v>777</v>
      </c>
      <c r="LM1750" t="s">
        <v>777</v>
      </c>
      <c r="LN1750" t="s">
        <v>777</v>
      </c>
      <c r="LO1750" t="s">
        <v>777</v>
      </c>
      <c r="LP1750">
        <v>95636000</v>
      </c>
      <c r="LQ1750">
        <v>95636000</v>
      </c>
      <c r="LR1750">
        <v>95636000</v>
      </c>
      <c r="LS1750" t="s">
        <v>777</v>
      </c>
      <c r="LT1750" t="s">
        <v>777</v>
      </c>
      <c r="LU1750" t="s">
        <v>822</v>
      </c>
      <c r="LV1750" t="s">
        <v>777</v>
      </c>
      <c r="LW1750">
        <v>675203000</v>
      </c>
      <c r="LX1750">
        <v>18535000000</v>
      </c>
      <c r="LY1750" t="s">
        <v>777</v>
      </c>
      <c r="LZ1750" t="s">
        <v>777</v>
      </c>
      <c r="MA1750" t="s">
        <v>777</v>
      </c>
      <c r="MB1750" t="s">
        <v>777</v>
      </c>
      <c r="MC1750" t="s">
        <v>777</v>
      </c>
      <c r="MD1750">
        <v>237804000</v>
      </c>
      <c r="ME1750" t="s">
        <v>777</v>
      </c>
      <c r="MF1750" t="s">
        <v>822</v>
      </c>
      <c r="MG1750" t="s">
        <v>822</v>
      </c>
      <c r="MH1750">
        <v>-16735000</v>
      </c>
      <c r="MI1750">
        <v>715251000</v>
      </c>
      <c r="MJ1750">
        <v>715251000</v>
      </c>
      <c r="MK1750" t="s">
        <v>777</v>
      </c>
      <c r="ML1750" t="s">
        <v>777</v>
      </c>
      <c r="MM1750">
        <v>678300000</v>
      </c>
      <c r="MN1750">
        <v>28623924</v>
      </c>
      <c r="MO1750">
        <v>218363000</v>
      </c>
      <c r="MP1750">
        <v>678024000</v>
      </c>
      <c r="MQ1750">
        <v>59321000</v>
      </c>
      <c r="MR1750" t="s">
        <v>777</v>
      </c>
      <c r="MS1750" t="s">
        <v>777</v>
      </c>
      <c r="MT1750" t="s">
        <v>777</v>
      </c>
      <c r="MU1750" t="s">
        <v>777</v>
      </c>
      <c r="MV1750">
        <v>1041760000</v>
      </c>
      <c r="MW1750">
        <v>344400000</v>
      </c>
      <c r="MX1750" t="s">
        <v>777</v>
      </c>
      <c r="MY1750" t="s">
        <v>777</v>
      </c>
      <c r="MZ1750">
        <v>344400000</v>
      </c>
      <c r="NA1750" t="s">
        <v>777</v>
      </c>
      <c r="NB1750" t="s">
        <v>777</v>
      </c>
      <c r="NC1750">
        <v>161415000</v>
      </c>
      <c r="ND1750">
        <v>161415000</v>
      </c>
      <c r="NE1750" t="s">
        <v>777</v>
      </c>
      <c r="NF1750" t="s">
        <v>777</v>
      </c>
      <c r="NG1750" t="s">
        <v>777</v>
      </c>
      <c r="NH1750" t="s">
        <v>777</v>
      </c>
      <c r="NI1750" t="s">
        <v>777</v>
      </c>
      <c r="NJ1750" t="s">
        <v>777</v>
      </c>
      <c r="NK1750" t="s">
        <v>777</v>
      </c>
      <c r="NL1750" t="s">
        <v>777</v>
      </c>
      <c r="NM1750">
        <v>2308000</v>
      </c>
      <c r="NN1750" t="s">
        <v>777</v>
      </c>
      <c r="NO1750" t="s">
        <v>777</v>
      </c>
      <c r="NP1750" t="s">
        <v>822</v>
      </c>
      <c r="NQ1750" t="s">
        <v>777</v>
      </c>
      <c r="NR1750">
        <v>21194000000</v>
      </c>
      <c r="NS1750" t="s">
        <v>777</v>
      </c>
      <c r="NT1750" t="s">
        <v>777</v>
      </c>
      <c r="NU1750" t="s">
        <v>777</v>
      </c>
      <c r="NV1750" t="s">
        <v>777</v>
      </c>
      <c r="NW1750" t="s">
        <v>777</v>
      </c>
      <c r="NX1750" t="s">
        <v>777</v>
      </c>
      <c r="NY1750" t="s">
        <v>777</v>
      </c>
      <c r="NZ1750" t="s">
        <v>777</v>
      </c>
      <c r="OA1750" t="s">
        <v>777</v>
      </c>
      <c r="OB1750" t="s">
        <v>777</v>
      </c>
      <c r="OC1750">
        <v>90548770</v>
      </c>
      <c r="OD1750" t="s">
        <v>777</v>
      </c>
      <c r="OE1750" t="s">
        <v>777</v>
      </c>
      <c r="OF1750">
        <v>40067000</v>
      </c>
      <c r="OG1750">
        <v>40067000</v>
      </c>
      <c r="OH1750" t="s">
        <v>777</v>
      </c>
      <c r="OI1750" t="s">
        <v>822</v>
      </c>
      <c r="OJ1750">
        <v>95008141</v>
      </c>
      <c r="OK1750" t="s">
        <v>777</v>
      </c>
      <c r="OL1750" t="s">
        <v>777</v>
      </c>
      <c r="OM1750">
        <v>15488000</v>
      </c>
      <c r="ON1750">
        <v>18630000</v>
      </c>
      <c r="OO1750">
        <v>86069000</v>
      </c>
      <c r="OP1750" t="s">
        <v>777</v>
      </c>
      <c r="OQ1750" t="s">
        <v>777</v>
      </c>
      <c r="OR1750" t="s">
        <v>777</v>
      </c>
      <c r="OS1750" t="s">
        <v>822</v>
      </c>
      <c r="OT1750">
        <v>46508000</v>
      </c>
      <c r="OU1750" t="s">
        <v>777</v>
      </c>
      <c r="OV1750">
        <v>593314</v>
      </c>
      <c r="OW1750" t="s">
        <v>777</v>
      </c>
      <c r="OX1750" t="s">
        <v>777</v>
      </c>
      <c r="OY1750" t="s">
        <v>777</v>
      </c>
      <c r="OZ1750" t="s">
        <v>777</v>
      </c>
      <c r="PA1750" t="s">
        <v>777</v>
      </c>
      <c r="PB1750">
        <v>678024000</v>
      </c>
      <c r="PC1750">
        <v>9054548000</v>
      </c>
      <c r="PD1750">
        <v>192400000</v>
      </c>
      <c r="PE1750">
        <v>192400000</v>
      </c>
      <c r="PF1750">
        <v>192400000</v>
      </c>
      <c r="PG1750">
        <v>1007000</v>
      </c>
      <c r="PH1750" t="s">
        <v>777</v>
      </c>
      <c r="PI1750">
        <v>40325000</v>
      </c>
      <c r="PJ1750" t="s">
        <v>777</v>
      </c>
    </row>
    <row r="1751" spans="1:426">
      <c r="B1751" s="12">
        <v>37256</v>
      </c>
      <c r="C1751" t="s">
        <v>748</v>
      </c>
      <c r="D1751">
        <v>-4078000</v>
      </c>
      <c r="E1751">
        <v>-4078000</v>
      </c>
      <c r="F1751">
        <v>-4078000</v>
      </c>
      <c r="G1751" t="s">
        <v>777</v>
      </c>
      <c r="H1751">
        <v>282000000</v>
      </c>
      <c r="I1751">
        <v>-102045000</v>
      </c>
      <c r="J1751" t="s">
        <v>777</v>
      </c>
      <c r="K1751">
        <v>-7147000</v>
      </c>
      <c r="L1751" t="s">
        <v>823</v>
      </c>
      <c r="M1751" t="s">
        <v>823</v>
      </c>
      <c r="N1751" t="s">
        <v>777</v>
      </c>
      <c r="O1751">
        <v>270000000</v>
      </c>
      <c r="P1751" t="s">
        <v>777</v>
      </c>
      <c r="Q1751" t="s">
        <v>777</v>
      </c>
      <c r="R1751" t="s">
        <v>777</v>
      </c>
      <c r="S1751" t="s">
        <v>777</v>
      </c>
      <c r="T1751" t="s">
        <v>777</v>
      </c>
      <c r="U1751" t="s">
        <v>777</v>
      </c>
      <c r="V1751">
        <v>-9853000</v>
      </c>
      <c r="W1751" t="s">
        <v>777</v>
      </c>
      <c r="X1751" t="s">
        <v>777</v>
      </c>
      <c r="Y1751">
        <v>45535000</v>
      </c>
      <c r="Z1751">
        <v>10599000</v>
      </c>
      <c r="AA1751" t="s">
        <v>777</v>
      </c>
      <c r="AB1751">
        <v>183901</v>
      </c>
      <c r="AC1751" t="s">
        <v>777</v>
      </c>
      <c r="AD1751">
        <v>373553000</v>
      </c>
      <c r="AE1751" t="s">
        <v>777</v>
      </c>
      <c r="AF1751">
        <v>-93480000</v>
      </c>
      <c r="AG1751">
        <v>-93480000</v>
      </c>
      <c r="AH1751">
        <v>-93480000</v>
      </c>
      <c r="AI1751">
        <v>-93480000</v>
      </c>
      <c r="AJ1751" t="s">
        <v>777</v>
      </c>
      <c r="AK1751" t="s">
        <v>777</v>
      </c>
      <c r="AL1751" t="s">
        <v>777</v>
      </c>
      <c r="AM1751">
        <v>-17544000</v>
      </c>
      <c r="AN1751">
        <v>4712000</v>
      </c>
      <c r="AO1751" t="s">
        <v>777</v>
      </c>
      <c r="AP1751" t="s">
        <v>777</v>
      </c>
      <c r="AQ1751" t="s">
        <v>777</v>
      </c>
      <c r="AR1751">
        <v>-69394000</v>
      </c>
      <c r="AS1751">
        <v>-69394000</v>
      </c>
      <c r="AT1751">
        <v>-69394000</v>
      </c>
      <c r="AU1751" t="s">
        <v>823</v>
      </c>
      <c r="AV1751" t="s">
        <v>777</v>
      </c>
      <c r="AW1751" t="s">
        <v>777</v>
      </c>
      <c r="AX1751" t="s">
        <v>777</v>
      </c>
      <c r="AY1751">
        <v>23665000</v>
      </c>
      <c r="AZ1751">
        <v>-22160000</v>
      </c>
      <c r="BA1751" t="s">
        <v>777</v>
      </c>
      <c r="BB1751" t="s">
        <v>823</v>
      </c>
      <c r="BC1751" t="s">
        <v>777</v>
      </c>
      <c r="BD1751">
        <v>3023000000</v>
      </c>
      <c r="BE1751">
        <v>3023000000</v>
      </c>
      <c r="BF1751">
        <v>3023000000</v>
      </c>
      <c r="BG1751" t="s">
        <v>777</v>
      </c>
      <c r="BH1751">
        <v>2083000</v>
      </c>
      <c r="BI1751" t="s">
        <v>777</v>
      </c>
      <c r="BJ1751" t="s">
        <v>777</v>
      </c>
      <c r="BK1751" t="s">
        <v>777</v>
      </c>
      <c r="BL1751" t="s">
        <v>777</v>
      </c>
      <c r="BM1751" t="s">
        <v>823</v>
      </c>
      <c r="BN1751" t="s">
        <v>777</v>
      </c>
      <c r="BO1751">
        <v>41000000</v>
      </c>
      <c r="BP1751" t="s">
        <v>777</v>
      </c>
      <c r="BQ1751" t="s">
        <v>777</v>
      </c>
      <c r="BR1751">
        <v>-88199000</v>
      </c>
      <c r="BS1751">
        <v>-88199000</v>
      </c>
      <c r="BT1751">
        <v>-88199000</v>
      </c>
      <c r="BU1751" t="s">
        <v>777</v>
      </c>
      <c r="BV1751" t="s">
        <v>777</v>
      </c>
      <c r="BW1751" t="s">
        <v>777</v>
      </c>
      <c r="BX1751" t="s">
        <v>777</v>
      </c>
      <c r="BY1751" t="s">
        <v>777</v>
      </c>
      <c r="BZ1751" t="s">
        <v>777</v>
      </c>
      <c r="CA1751" t="s">
        <v>823</v>
      </c>
      <c r="CB1751">
        <v>7573000000</v>
      </c>
      <c r="CC1751">
        <v>7573000000</v>
      </c>
      <c r="CD1751" t="s">
        <v>777</v>
      </c>
      <c r="CE1751" t="s">
        <v>823</v>
      </c>
      <c r="CF1751">
        <v>-44356000</v>
      </c>
      <c r="CG1751">
        <v>-48444000</v>
      </c>
      <c r="CH1751" t="s">
        <v>777</v>
      </c>
      <c r="CI1751" t="s">
        <v>777</v>
      </c>
      <c r="CJ1751" t="s">
        <v>777</v>
      </c>
      <c r="CK1751">
        <v>5685000</v>
      </c>
      <c r="CL1751">
        <v>5685000</v>
      </c>
      <c r="CM1751" t="s">
        <v>823</v>
      </c>
      <c r="CN1751" t="s">
        <v>777</v>
      </c>
      <c r="CO1751">
        <v>20814000</v>
      </c>
      <c r="CP1751" t="s">
        <v>777</v>
      </c>
      <c r="CQ1751">
        <v>683263000</v>
      </c>
      <c r="CR1751">
        <v>323758000</v>
      </c>
      <c r="CS1751" t="s">
        <v>777</v>
      </c>
      <c r="CT1751">
        <v>-28654000</v>
      </c>
      <c r="CU1751" t="s">
        <v>777</v>
      </c>
      <c r="CV1751" t="s">
        <v>777</v>
      </c>
      <c r="CW1751">
        <v>32802000</v>
      </c>
      <c r="CX1751">
        <v>23665000</v>
      </c>
      <c r="CY1751" t="s">
        <v>777</v>
      </c>
      <c r="CZ1751">
        <v>40964633</v>
      </c>
      <c r="DA1751" t="s">
        <v>777</v>
      </c>
      <c r="DB1751">
        <v>1036000000</v>
      </c>
      <c r="DC1751" t="s">
        <v>777</v>
      </c>
      <c r="DD1751" t="s">
        <v>777</v>
      </c>
      <c r="DE1751">
        <v>-61535000</v>
      </c>
      <c r="DF1751">
        <v>21199000</v>
      </c>
      <c r="DG1751" t="s">
        <v>777</v>
      </c>
      <c r="DH1751" t="s">
        <v>777</v>
      </c>
      <c r="DI1751" t="s">
        <v>777</v>
      </c>
      <c r="DJ1751" t="s">
        <v>777</v>
      </c>
      <c r="DK1751">
        <v>-7147000</v>
      </c>
      <c r="DL1751">
        <v>-7147000</v>
      </c>
      <c r="DM1751">
        <v>9058291</v>
      </c>
      <c r="DN1751">
        <v>-21689000</v>
      </c>
      <c r="DO1751" t="s">
        <v>777</v>
      </c>
      <c r="DP1751" t="s">
        <v>777</v>
      </c>
      <c r="DQ1751">
        <v>2392000</v>
      </c>
      <c r="DR1751">
        <v>-23985000</v>
      </c>
      <c r="DS1751" t="s">
        <v>777</v>
      </c>
      <c r="DT1751" t="s">
        <v>777</v>
      </c>
      <c r="DU1751">
        <v>244000000</v>
      </c>
      <c r="DV1751">
        <v>943000000</v>
      </c>
      <c r="DW1751">
        <v>943000000</v>
      </c>
      <c r="DX1751">
        <v>943000000</v>
      </c>
      <c r="DY1751" t="s">
        <v>777</v>
      </c>
      <c r="DZ1751" t="s">
        <v>777</v>
      </c>
      <c r="EA1751" t="s">
        <v>777</v>
      </c>
      <c r="EB1751">
        <v>-18830000</v>
      </c>
      <c r="EC1751" t="s">
        <v>777</v>
      </c>
      <c r="ED1751">
        <v>195000000</v>
      </c>
      <c r="EE1751">
        <v>195000000</v>
      </c>
      <c r="EF1751">
        <v>195000000</v>
      </c>
      <c r="EG1751" t="s">
        <v>777</v>
      </c>
      <c r="EH1751" t="s">
        <v>777</v>
      </c>
      <c r="EI1751" t="s">
        <v>777</v>
      </c>
      <c r="EJ1751" t="s">
        <v>777</v>
      </c>
      <c r="EK1751" t="s">
        <v>777</v>
      </c>
      <c r="EL1751" t="s">
        <v>777</v>
      </c>
      <c r="EM1751" t="s">
        <v>777</v>
      </c>
      <c r="EN1751" t="s">
        <v>777</v>
      </c>
      <c r="EO1751">
        <v>-1527000</v>
      </c>
      <c r="EP1751" t="s">
        <v>777</v>
      </c>
      <c r="EQ1751" t="s">
        <v>777</v>
      </c>
      <c r="ER1751" t="s">
        <v>777</v>
      </c>
      <c r="ES1751" t="s">
        <v>777</v>
      </c>
      <c r="ET1751">
        <v>-4458000</v>
      </c>
      <c r="EU1751" t="s">
        <v>777</v>
      </c>
      <c r="EV1751" t="s">
        <v>823</v>
      </c>
      <c r="EW1751" t="s">
        <v>777</v>
      </c>
      <c r="EX1751" t="s">
        <v>777</v>
      </c>
      <c r="EY1751" t="s">
        <v>777</v>
      </c>
      <c r="EZ1751" t="s">
        <v>777</v>
      </c>
      <c r="FA1751">
        <v>183901</v>
      </c>
      <c r="FB1751" t="s">
        <v>777</v>
      </c>
      <c r="FC1751" t="s">
        <v>777</v>
      </c>
      <c r="FD1751">
        <v>-30115985</v>
      </c>
      <c r="FE1751">
        <v>-30115985</v>
      </c>
      <c r="FF1751" t="s">
        <v>777</v>
      </c>
      <c r="FG1751">
        <v>183901</v>
      </c>
      <c r="FH1751">
        <v>2983000</v>
      </c>
      <c r="FI1751">
        <v>2983000</v>
      </c>
      <c r="FJ1751" t="s">
        <v>777</v>
      </c>
      <c r="FK1751">
        <v>-30115985</v>
      </c>
      <c r="FL1751">
        <v>-9624000000</v>
      </c>
      <c r="FM1751" t="s">
        <v>777</v>
      </c>
      <c r="FN1751" t="s">
        <v>777</v>
      </c>
      <c r="FO1751" t="s">
        <v>823</v>
      </c>
      <c r="FP1751" t="s">
        <v>823</v>
      </c>
      <c r="FQ1751" t="s">
        <v>823</v>
      </c>
      <c r="FR1751" t="s">
        <v>777</v>
      </c>
      <c r="FS1751" t="s">
        <v>777</v>
      </c>
      <c r="FT1751" t="s">
        <v>777</v>
      </c>
      <c r="FU1751" t="s">
        <v>777</v>
      </c>
      <c r="FV1751" t="s">
        <v>777</v>
      </c>
      <c r="FW1751">
        <v>32854000</v>
      </c>
      <c r="FX1751">
        <v>31215000</v>
      </c>
      <c r="FY1751">
        <v>31215000</v>
      </c>
      <c r="FZ1751" t="s">
        <v>777</v>
      </c>
      <c r="GA1751">
        <v>231000000</v>
      </c>
      <c r="GB1751">
        <v>231000000</v>
      </c>
      <c r="GC1751" t="s">
        <v>777</v>
      </c>
      <c r="GD1751">
        <v>91700000</v>
      </c>
      <c r="GE1751">
        <v>44667000</v>
      </c>
      <c r="GF1751">
        <v>2355000</v>
      </c>
      <c r="GG1751">
        <v>2355000</v>
      </c>
      <c r="GH1751">
        <v>273350000</v>
      </c>
      <c r="GI1751" t="s">
        <v>823</v>
      </c>
      <c r="GJ1751">
        <v>1825900000</v>
      </c>
      <c r="GK1751">
        <v>1825900000</v>
      </c>
      <c r="GL1751">
        <v>-8900000</v>
      </c>
      <c r="GM1751">
        <v>-21262000</v>
      </c>
      <c r="GN1751" t="s">
        <v>777</v>
      </c>
      <c r="GO1751" t="s">
        <v>777</v>
      </c>
      <c r="GP1751" t="s">
        <v>777</v>
      </c>
      <c r="GQ1751" t="s">
        <v>777</v>
      </c>
      <c r="GR1751" t="s">
        <v>777</v>
      </c>
      <c r="GS1751" t="s">
        <v>777</v>
      </c>
      <c r="GT1751" t="s">
        <v>823</v>
      </c>
      <c r="GU1751" t="s">
        <v>777</v>
      </c>
      <c r="GV1751">
        <v>-812000000</v>
      </c>
      <c r="GW1751" t="s">
        <v>823</v>
      </c>
      <c r="GX1751" t="s">
        <v>823</v>
      </c>
      <c r="GY1751" t="s">
        <v>823</v>
      </c>
      <c r="GZ1751" t="s">
        <v>777</v>
      </c>
      <c r="HA1751">
        <v>914000000</v>
      </c>
      <c r="HB1751" t="s">
        <v>823</v>
      </c>
      <c r="HC1751">
        <v>187471000</v>
      </c>
      <c r="HD1751">
        <v>187471000</v>
      </c>
      <c r="HE1751" t="s">
        <v>777</v>
      </c>
      <c r="HF1751" t="s">
        <v>777</v>
      </c>
      <c r="HG1751">
        <v>9608000</v>
      </c>
      <c r="HH1751">
        <v>80518000</v>
      </c>
      <c r="HI1751" t="s">
        <v>777</v>
      </c>
      <c r="HJ1751" t="s">
        <v>777</v>
      </c>
      <c r="HK1751" t="s">
        <v>777</v>
      </c>
      <c r="HL1751" t="s">
        <v>777</v>
      </c>
      <c r="HM1751">
        <v>658032000</v>
      </c>
      <c r="HN1751" t="s">
        <v>777</v>
      </c>
      <c r="HO1751" t="s">
        <v>777</v>
      </c>
      <c r="HP1751" t="s">
        <v>777</v>
      </c>
      <c r="HQ1751" t="s">
        <v>777</v>
      </c>
      <c r="HR1751" t="s">
        <v>777</v>
      </c>
      <c r="HS1751" t="s">
        <v>777</v>
      </c>
      <c r="HT1751">
        <v>-4302000</v>
      </c>
      <c r="HU1751" t="s">
        <v>777</v>
      </c>
      <c r="HV1751" t="s">
        <v>777</v>
      </c>
      <c r="HW1751">
        <v>33329000</v>
      </c>
      <c r="HX1751" t="s">
        <v>777</v>
      </c>
      <c r="HY1751">
        <v>290000000</v>
      </c>
      <c r="HZ1751" t="s">
        <v>777</v>
      </c>
      <c r="IA1751" t="s">
        <v>777</v>
      </c>
      <c r="IB1751" t="s">
        <v>777</v>
      </c>
      <c r="IC1751" t="s">
        <v>777</v>
      </c>
      <c r="ID1751">
        <v>1825900000</v>
      </c>
      <c r="IE1751" t="s">
        <v>777</v>
      </c>
      <c r="IF1751">
        <v>-103666000</v>
      </c>
      <c r="IG1751">
        <v>-26438720</v>
      </c>
      <c r="IH1751">
        <v>-26438720</v>
      </c>
      <c r="II1751" t="s">
        <v>777</v>
      </c>
      <c r="IJ1751" t="s">
        <v>777</v>
      </c>
      <c r="IK1751" t="s">
        <v>777</v>
      </c>
      <c r="IL1751" t="s">
        <v>823</v>
      </c>
      <c r="IM1751">
        <v>-9572000</v>
      </c>
      <c r="IN1751">
        <v>-462709000</v>
      </c>
      <c r="IO1751" t="s">
        <v>777</v>
      </c>
      <c r="IP1751">
        <v>-16103000</v>
      </c>
      <c r="IQ1751" t="s">
        <v>777</v>
      </c>
      <c r="IR1751" t="s">
        <v>777</v>
      </c>
      <c r="IS1751" t="s">
        <v>777</v>
      </c>
      <c r="IT1751">
        <v>80100000</v>
      </c>
      <c r="IU1751">
        <v>-8900000</v>
      </c>
      <c r="IV1751" t="s">
        <v>777</v>
      </c>
      <c r="IW1751" t="s">
        <v>777</v>
      </c>
      <c r="IX1751" t="s">
        <v>777</v>
      </c>
      <c r="IY1751">
        <v>316200000</v>
      </c>
      <c r="IZ1751">
        <v>1374511000</v>
      </c>
      <c r="JA1751" t="s">
        <v>777</v>
      </c>
      <c r="JB1751" t="s">
        <v>777</v>
      </c>
      <c r="JC1751">
        <v>44738000</v>
      </c>
      <c r="JD1751" t="s">
        <v>777</v>
      </c>
      <c r="JE1751">
        <v>-175297000</v>
      </c>
      <c r="JF1751" t="s">
        <v>777</v>
      </c>
      <c r="JG1751">
        <v>-11114575</v>
      </c>
      <c r="JH1751" t="s">
        <v>777</v>
      </c>
      <c r="JI1751" t="s">
        <v>777</v>
      </c>
      <c r="JJ1751" t="s">
        <v>777</v>
      </c>
      <c r="JK1751">
        <v>384287000</v>
      </c>
      <c r="JL1751">
        <v>23160000</v>
      </c>
      <c r="JM1751" t="s">
        <v>777</v>
      </c>
      <c r="JN1751" t="s">
        <v>777</v>
      </c>
      <c r="JO1751" t="s">
        <v>777</v>
      </c>
      <c r="JP1751">
        <v>-27000000</v>
      </c>
      <c r="JQ1751">
        <v>5614000000</v>
      </c>
      <c r="JR1751">
        <v>56737000</v>
      </c>
      <c r="JS1751" t="s">
        <v>777</v>
      </c>
      <c r="JT1751" t="s">
        <v>777</v>
      </c>
      <c r="JU1751" t="s">
        <v>777</v>
      </c>
      <c r="JV1751">
        <v>25234113</v>
      </c>
      <c r="JW1751">
        <v>25234113</v>
      </c>
      <c r="JX1751">
        <v>121347536</v>
      </c>
      <c r="JY1751">
        <v>-175297000</v>
      </c>
      <c r="JZ1751">
        <v>-119100000</v>
      </c>
      <c r="KA1751" t="s">
        <v>777</v>
      </c>
      <c r="KB1751" t="s">
        <v>823</v>
      </c>
      <c r="KC1751" t="s">
        <v>823</v>
      </c>
      <c r="KD1751" t="s">
        <v>777</v>
      </c>
      <c r="KE1751" t="s">
        <v>777</v>
      </c>
      <c r="KF1751" t="s">
        <v>777</v>
      </c>
      <c r="KG1751" t="s">
        <v>777</v>
      </c>
      <c r="KH1751">
        <v>642000000</v>
      </c>
      <c r="KI1751">
        <v>-17235000</v>
      </c>
      <c r="KJ1751">
        <v>-453000000</v>
      </c>
      <c r="KK1751" t="s">
        <v>777</v>
      </c>
      <c r="KL1751" t="s">
        <v>777</v>
      </c>
      <c r="KM1751">
        <v>9058291</v>
      </c>
      <c r="KN1751" t="s">
        <v>777</v>
      </c>
      <c r="KO1751" t="s">
        <v>777</v>
      </c>
      <c r="KP1751">
        <v>134223000</v>
      </c>
      <c r="KQ1751" t="s">
        <v>777</v>
      </c>
      <c r="KR1751" t="s">
        <v>777</v>
      </c>
      <c r="KS1751">
        <v>-2691000</v>
      </c>
      <c r="KT1751">
        <v>-102045000</v>
      </c>
      <c r="KU1751">
        <v>-102045000</v>
      </c>
      <c r="KV1751">
        <v>-102045000</v>
      </c>
      <c r="KW1751" t="s">
        <v>777</v>
      </c>
      <c r="KX1751" t="s">
        <v>823</v>
      </c>
      <c r="KY1751" t="s">
        <v>823</v>
      </c>
      <c r="KZ1751">
        <v>182000000</v>
      </c>
      <c r="LA1751" t="s">
        <v>777</v>
      </c>
      <c r="LB1751" t="s">
        <v>777</v>
      </c>
      <c r="LC1751" t="s">
        <v>777</v>
      </c>
      <c r="LD1751">
        <v>167194000</v>
      </c>
      <c r="LE1751" t="s">
        <v>777</v>
      </c>
      <c r="LF1751">
        <v>17492000</v>
      </c>
      <c r="LG1751" t="s">
        <v>777</v>
      </c>
      <c r="LH1751" t="s">
        <v>777</v>
      </c>
      <c r="LI1751" t="s">
        <v>777</v>
      </c>
      <c r="LJ1751">
        <v>53143241</v>
      </c>
      <c r="LK1751">
        <v>53143241</v>
      </c>
      <c r="LL1751" t="s">
        <v>777</v>
      </c>
      <c r="LM1751" t="s">
        <v>777</v>
      </c>
      <c r="LN1751" t="s">
        <v>777</v>
      </c>
      <c r="LO1751" t="s">
        <v>777</v>
      </c>
      <c r="LP1751">
        <v>15521000</v>
      </c>
      <c r="LQ1751">
        <v>15521000</v>
      </c>
      <c r="LR1751">
        <v>15521000</v>
      </c>
      <c r="LS1751" t="s">
        <v>777</v>
      </c>
      <c r="LT1751" t="s">
        <v>777</v>
      </c>
      <c r="LU1751" t="s">
        <v>823</v>
      </c>
      <c r="LV1751">
        <v>697000000</v>
      </c>
      <c r="LW1751">
        <v>124994000</v>
      </c>
      <c r="LX1751">
        <v>-629000000</v>
      </c>
      <c r="LY1751" t="s">
        <v>777</v>
      </c>
      <c r="LZ1751" t="s">
        <v>777</v>
      </c>
      <c r="MA1751" t="s">
        <v>777</v>
      </c>
      <c r="MB1751" t="s">
        <v>777</v>
      </c>
      <c r="MC1751" t="s">
        <v>777</v>
      </c>
      <c r="MD1751">
        <v>-19613000</v>
      </c>
      <c r="ME1751" t="s">
        <v>777</v>
      </c>
      <c r="MF1751" t="s">
        <v>823</v>
      </c>
      <c r="MG1751" t="s">
        <v>823</v>
      </c>
      <c r="MH1751">
        <v>-21689000</v>
      </c>
      <c r="MI1751">
        <v>176810000</v>
      </c>
      <c r="MJ1751">
        <v>176810000</v>
      </c>
      <c r="MK1751">
        <v>1855000000</v>
      </c>
      <c r="ML1751" t="s">
        <v>777</v>
      </c>
      <c r="MM1751">
        <v>94200000</v>
      </c>
      <c r="MN1751">
        <v>-2549641</v>
      </c>
      <c r="MO1751">
        <v>165466000</v>
      </c>
      <c r="MP1751">
        <v>227896000</v>
      </c>
      <c r="MQ1751">
        <v>-14203000</v>
      </c>
      <c r="MR1751" t="s">
        <v>777</v>
      </c>
      <c r="MS1751" t="s">
        <v>777</v>
      </c>
      <c r="MT1751" t="s">
        <v>777</v>
      </c>
      <c r="MU1751" t="s">
        <v>777</v>
      </c>
      <c r="MV1751">
        <v>187089000</v>
      </c>
      <c r="MW1751">
        <v>3235300000</v>
      </c>
      <c r="MX1751" t="s">
        <v>777</v>
      </c>
      <c r="MY1751" t="s">
        <v>777</v>
      </c>
      <c r="MZ1751">
        <v>3235300000</v>
      </c>
      <c r="NA1751" t="s">
        <v>777</v>
      </c>
      <c r="NB1751" t="s">
        <v>777</v>
      </c>
      <c r="NC1751">
        <v>-107148000</v>
      </c>
      <c r="ND1751">
        <v>-107148000</v>
      </c>
      <c r="NE1751" t="s">
        <v>777</v>
      </c>
      <c r="NF1751" t="s">
        <v>777</v>
      </c>
      <c r="NG1751" t="s">
        <v>777</v>
      </c>
      <c r="NH1751" t="s">
        <v>777</v>
      </c>
      <c r="NI1751" t="s">
        <v>777</v>
      </c>
      <c r="NJ1751" t="s">
        <v>777</v>
      </c>
      <c r="NK1751" t="s">
        <v>777</v>
      </c>
      <c r="NL1751" t="s">
        <v>777</v>
      </c>
      <c r="NM1751">
        <v>-48444000</v>
      </c>
      <c r="NN1751" t="s">
        <v>777</v>
      </c>
      <c r="NO1751" t="s">
        <v>777</v>
      </c>
      <c r="NP1751" t="s">
        <v>823</v>
      </c>
      <c r="NQ1751" t="s">
        <v>777</v>
      </c>
      <c r="NR1751">
        <v>2414000000</v>
      </c>
      <c r="NS1751" t="s">
        <v>777</v>
      </c>
      <c r="NT1751" t="s">
        <v>777</v>
      </c>
      <c r="NU1751" t="s">
        <v>777</v>
      </c>
      <c r="NV1751" t="s">
        <v>777</v>
      </c>
      <c r="NW1751" t="s">
        <v>777</v>
      </c>
      <c r="NX1751" t="s">
        <v>777</v>
      </c>
      <c r="NY1751">
        <v>521000000</v>
      </c>
      <c r="NZ1751" t="s">
        <v>777</v>
      </c>
      <c r="OA1751" t="s">
        <v>777</v>
      </c>
      <c r="OB1751" t="s">
        <v>777</v>
      </c>
      <c r="OC1751">
        <v>73613809</v>
      </c>
      <c r="OD1751" t="s">
        <v>777</v>
      </c>
      <c r="OE1751" t="s">
        <v>777</v>
      </c>
      <c r="OF1751">
        <v>2083000</v>
      </c>
      <c r="OG1751">
        <v>2083000</v>
      </c>
      <c r="OH1751" t="s">
        <v>777</v>
      </c>
      <c r="OI1751" t="s">
        <v>823</v>
      </c>
      <c r="OJ1751">
        <v>78719727</v>
      </c>
      <c r="OK1751" t="s">
        <v>777</v>
      </c>
      <c r="OL1751" t="s">
        <v>777</v>
      </c>
      <c r="OM1751">
        <v>11971000</v>
      </c>
      <c r="ON1751">
        <v>5517000</v>
      </c>
      <c r="OO1751">
        <v>31499000</v>
      </c>
      <c r="OP1751">
        <v>-8138559</v>
      </c>
      <c r="OQ1751" t="s">
        <v>777</v>
      </c>
      <c r="OR1751" t="s">
        <v>777</v>
      </c>
      <c r="OS1751" t="s">
        <v>823</v>
      </c>
      <c r="OT1751">
        <v>3197000</v>
      </c>
      <c r="OU1751" t="s">
        <v>777</v>
      </c>
      <c r="OV1751">
        <v>557071</v>
      </c>
      <c r="OW1751" t="s">
        <v>777</v>
      </c>
      <c r="OX1751" t="s">
        <v>777</v>
      </c>
      <c r="OY1751" t="s">
        <v>777</v>
      </c>
      <c r="OZ1751" t="s">
        <v>777</v>
      </c>
      <c r="PA1751" t="s">
        <v>777</v>
      </c>
      <c r="PB1751">
        <v>227896000</v>
      </c>
      <c r="PC1751">
        <v>3828490000</v>
      </c>
      <c r="PD1751">
        <v>386000000</v>
      </c>
      <c r="PE1751">
        <v>386000000</v>
      </c>
      <c r="PF1751">
        <v>386000000</v>
      </c>
      <c r="PG1751">
        <v>-2601000</v>
      </c>
      <c r="PH1751" t="s">
        <v>777</v>
      </c>
      <c r="PI1751">
        <v>-3193000</v>
      </c>
      <c r="PJ1751" t="s">
        <v>777</v>
      </c>
    </row>
    <row r="1752" spans="1:426">
      <c r="B1752" s="12">
        <v>37256</v>
      </c>
      <c r="C1752" t="s">
        <v>749</v>
      </c>
      <c r="D1752" t="s">
        <v>777</v>
      </c>
      <c r="E1752" t="s">
        <v>777</v>
      </c>
      <c r="F1752" t="s">
        <v>777</v>
      </c>
      <c r="G1752" t="s">
        <v>777</v>
      </c>
      <c r="H1752" t="s">
        <v>777</v>
      </c>
      <c r="I1752">
        <v>102588000</v>
      </c>
      <c r="J1752" t="s">
        <v>777</v>
      </c>
      <c r="K1752" t="s">
        <v>777</v>
      </c>
      <c r="L1752" t="s">
        <v>824</v>
      </c>
      <c r="M1752" t="s">
        <v>824</v>
      </c>
      <c r="N1752" t="s">
        <v>777</v>
      </c>
      <c r="O1752" t="s">
        <v>777</v>
      </c>
      <c r="P1752" t="s">
        <v>777</v>
      </c>
      <c r="Q1752" t="s">
        <v>777</v>
      </c>
      <c r="R1752" t="s">
        <v>777</v>
      </c>
      <c r="S1752" t="s">
        <v>777</v>
      </c>
      <c r="T1752" t="s">
        <v>777</v>
      </c>
      <c r="U1752" t="s">
        <v>777</v>
      </c>
      <c r="V1752" t="s">
        <v>777</v>
      </c>
      <c r="W1752" t="s">
        <v>777</v>
      </c>
      <c r="X1752" t="s">
        <v>777</v>
      </c>
      <c r="Y1752" t="s">
        <v>777</v>
      </c>
      <c r="Z1752" t="s">
        <v>777</v>
      </c>
      <c r="AA1752" t="s">
        <v>777</v>
      </c>
      <c r="AB1752" t="s">
        <v>777</v>
      </c>
      <c r="AC1752" t="s">
        <v>777</v>
      </c>
      <c r="AD1752">
        <v>194992000</v>
      </c>
      <c r="AE1752" t="s">
        <v>777</v>
      </c>
      <c r="AF1752">
        <v>71525000</v>
      </c>
      <c r="AG1752">
        <v>71525000</v>
      </c>
      <c r="AH1752">
        <v>71525000</v>
      </c>
      <c r="AI1752">
        <v>71525000</v>
      </c>
      <c r="AJ1752" t="s">
        <v>777</v>
      </c>
      <c r="AK1752" t="s">
        <v>777</v>
      </c>
      <c r="AL1752" t="s">
        <v>777</v>
      </c>
      <c r="AM1752" t="s">
        <v>777</v>
      </c>
      <c r="AN1752" t="s">
        <v>777</v>
      </c>
      <c r="AO1752" t="s">
        <v>777</v>
      </c>
      <c r="AP1752" t="s">
        <v>777</v>
      </c>
      <c r="AQ1752" t="s">
        <v>777</v>
      </c>
      <c r="AR1752" t="s">
        <v>777</v>
      </c>
      <c r="AS1752" t="s">
        <v>777</v>
      </c>
      <c r="AT1752" t="s">
        <v>777</v>
      </c>
      <c r="AU1752" t="s">
        <v>824</v>
      </c>
      <c r="AV1752" t="s">
        <v>777</v>
      </c>
      <c r="AW1752" t="s">
        <v>777</v>
      </c>
      <c r="AX1752" t="s">
        <v>777</v>
      </c>
      <c r="AY1752" t="s">
        <v>777</v>
      </c>
      <c r="AZ1752" t="s">
        <v>777</v>
      </c>
      <c r="BA1752" t="s">
        <v>777</v>
      </c>
      <c r="BB1752" t="s">
        <v>824</v>
      </c>
      <c r="BC1752" t="s">
        <v>777</v>
      </c>
      <c r="BD1752" t="s">
        <v>777</v>
      </c>
      <c r="BE1752" t="s">
        <v>777</v>
      </c>
      <c r="BF1752" t="s">
        <v>777</v>
      </c>
      <c r="BG1752" t="s">
        <v>777</v>
      </c>
      <c r="BH1752" t="s">
        <v>777</v>
      </c>
      <c r="BI1752" t="s">
        <v>777</v>
      </c>
      <c r="BJ1752" t="s">
        <v>777</v>
      </c>
      <c r="BK1752" t="s">
        <v>777</v>
      </c>
      <c r="BL1752" t="s">
        <v>777</v>
      </c>
      <c r="BM1752" t="s">
        <v>824</v>
      </c>
      <c r="BN1752" t="s">
        <v>777</v>
      </c>
      <c r="BO1752" t="s">
        <v>777</v>
      </c>
      <c r="BP1752" t="s">
        <v>777</v>
      </c>
      <c r="BQ1752" t="s">
        <v>777</v>
      </c>
      <c r="BR1752" t="s">
        <v>777</v>
      </c>
      <c r="BS1752" t="s">
        <v>777</v>
      </c>
      <c r="BT1752" t="s">
        <v>777</v>
      </c>
      <c r="BU1752" t="s">
        <v>777</v>
      </c>
      <c r="BV1752" t="s">
        <v>777</v>
      </c>
      <c r="BW1752" t="s">
        <v>777</v>
      </c>
      <c r="BX1752" t="s">
        <v>777</v>
      </c>
      <c r="BY1752" t="s">
        <v>777</v>
      </c>
      <c r="BZ1752" t="s">
        <v>777</v>
      </c>
      <c r="CA1752" t="s">
        <v>824</v>
      </c>
      <c r="CB1752" t="s">
        <v>777</v>
      </c>
      <c r="CC1752" t="s">
        <v>777</v>
      </c>
      <c r="CD1752" t="s">
        <v>777</v>
      </c>
      <c r="CE1752" t="s">
        <v>824</v>
      </c>
      <c r="CF1752" t="s">
        <v>777</v>
      </c>
      <c r="CG1752">
        <v>25322000</v>
      </c>
      <c r="CH1752" t="s">
        <v>777</v>
      </c>
      <c r="CI1752" t="s">
        <v>777</v>
      </c>
      <c r="CJ1752" t="s">
        <v>777</v>
      </c>
      <c r="CK1752" t="s">
        <v>777</v>
      </c>
      <c r="CL1752" t="s">
        <v>777</v>
      </c>
      <c r="CM1752" t="s">
        <v>824</v>
      </c>
      <c r="CN1752" t="s">
        <v>777</v>
      </c>
      <c r="CO1752" t="s">
        <v>777</v>
      </c>
      <c r="CP1752" t="s">
        <v>777</v>
      </c>
      <c r="CQ1752">
        <v>253029000</v>
      </c>
      <c r="CR1752" t="s">
        <v>777</v>
      </c>
      <c r="CS1752" t="s">
        <v>777</v>
      </c>
      <c r="CT1752" t="s">
        <v>777</v>
      </c>
      <c r="CU1752" t="s">
        <v>777</v>
      </c>
      <c r="CV1752" t="s">
        <v>777</v>
      </c>
      <c r="CW1752" t="s">
        <v>777</v>
      </c>
      <c r="CX1752" t="s">
        <v>777</v>
      </c>
      <c r="CY1752" t="s">
        <v>777</v>
      </c>
      <c r="CZ1752" t="s">
        <v>777</v>
      </c>
      <c r="DA1752" t="s">
        <v>777</v>
      </c>
      <c r="DB1752" t="s">
        <v>777</v>
      </c>
      <c r="DC1752" t="s">
        <v>777</v>
      </c>
      <c r="DD1752" t="s">
        <v>777</v>
      </c>
      <c r="DE1752" t="s">
        <v>777</v>
      </c>
      <c r="DF1752" t="s">
        <v>777</v>
      </c>
      <c r="DG1752" t="s">
        <v>777</v>
      </c>
      <c r="DH1752" t="s">
        <v>777</v>
      </c>
      <c r="DI1752" t="s">
        <v>777</v>
      </c>
      <c r="DJ1752" t="s">
        <v>777</v>
      </c>
      <c r="DK1752" t="s">
        <v>777</v>
      </c>
      <c r="DL1752" t="s">
        <v>777</v>
      </c>
      <c r="DM1752">
        <v>4244234</v>
      </c>
      <c r="DN1752" t="s">
        <v>777</v>
      </c>
      <c r="DO1752" t="s">
        <v>777</v>
      </c>
      <c r="DP1752" t="s">
        <v>777</v>
      </c>
      <c r="DQ1752" t="s">
        <v>777</v>
      </c>
      <c r="DR1752" t="s">
        <v>777</v>
      </c>
      <c r="DS1752" t="s">
        <v>777</v>
      </c>
      <c r="DT1752" t="s">
        <v>777</v>
      </c>
      <c r="DU1752" t="s">
        <v>777</v>
      </c>
      <c r="DV1752" t="s">
        <v>777</v>
      </c>
      <c r="DW1752" t="s">
        <v>777</v>
      </c>
      <c r="DX1752" t="s">
        <v>777</v>
      </c>
      <c r="DY1752" t="s">
        <v>777</v>
      </c>
      <c r="DZ1752" t="s">
        <v>777</v>
      </c>
      <c r="EA1752" t="s">
        <v>777</v>
      </c>
      <c r="EB1752" t="s">
        <v>777</v>
      </c>
      <c r="EC1752" t="s">
        <v>777</v>
      </c>
      <c r="ED1752" t="s">
        <v>777</v>
      </c>
      <c r="EE1752" t="s">
        <v>777</v>
      </c>
      <c r="EF1752" t="s">
        <v>777</v>
      </c>
      <c r="EG1752" t="s">
        <v>777</v>
      </c>
      <c r="EH1752" t="s">
        <v>777</v>
      </c>
      <c r="EI1752" t="s">
        <v>777</v>
      </c>
      <c r="EJ1752" t="s">
        <v>777</v>
      </c>
      <c r="EK1752" t="s">
        <v>777</v>
      </c>
      <c r="EL1752" t="s">
        <v>777</v>
      </c>
      <c r="EM1752" t="s">
        <v>777</v>
      </c>
      <c r="EN1752" t="s">
        <v>777</v>
      </c>
      <c r="EO1752" t="s">
        <v>777</v>
      </c>
      <c r="EP1752" t="s">
        <v>777</v>
      </c>
      <c r="EQ1752" t="s">
        <v>777</v>
      </c>
      <c r="ER1752" t="s">
        <v>777</v>
      </c>
      <c r="ES1752" t="s">
        <v>777</v>
      </c>
      <c r="ET1752" t="s">
        <v>777</v>
      </c>
      <c r="EU1752" t="s">
        <v>777</v>
      </c>
      <c r="EV1752" t="s">
        <v>824</v>
      </c>
      <c r="EW1752" t="s">
        <v>777</v>
      </c>
      <c r="EX1752" t="s">
        <v>777</v>
      </c>
      <c r="EY1752" t="s">
        <v>777</v>
      </c>
      <c r="EZ1752" t="s">
        <v>777</v>
      </c>
      <c r="FA1752" t="s">
        <v>777</v>
      </c>
      <c r="FB1752" t="s">
        <v>777</v>
      </c>
      <c r="FC1752" t="s">
        <v>777</v>
      </c>
      <c r="FD1752">
        <v>23513636</v>
      </c>
      <c r="FE1752">
        <v>23513636</v>
      </c>
      <c r="FF1752" t="s">
        <v>777</v>
      </c>
      <c r="FG1752" t="s">
        <v>777</v>
      </c>
      <c r="FH1752" t="s">
        <v>777</v>
      </c>
      <c r="FI1752" t="s">
        <v>777</v>
      </c>
      <c r="FJ1752" t="s">
        <v>777</v>
      </c>
      <c r="FK1752">
        <v>23513636</v>
      </c>
      <c r="FL1752">
        <v>356000000</v>
      </c>
      <c r="FM1752" t="s">
        <v>777</v>
      </c>
      <c r="FN1752" t="s">
        <v>777</v>
      </c>
      <c r="FO1752" t="s">
        <v>824</v>
      </c>
      <c r="FP1752" t="s">
        <v>824</v>
      </c>
      <c r="FQ1752" t="s">
        <v>824</v>
      </c>
      <c r="FR1752" t="s">
        <v>777</v>
      </c>
      <c r="FS1752" t="s">
        <v>777</v>
      </c>
      <c r="FT1752" t="s">
        <v>777</v>
      </c>
      <c r="FU1752" t="s">
        <v>777</v>
      </c>
      <c r="FV1752" t="s">
        <v>777</v>
      </c>
      <c r="FW1752" t="s">
        <v>777</v>
      </c>
      <c r="FX1752" t="s">
        <v>777</v>
      </c>
      <c r="FY1752" t="s">
        <v>777</v>
      </c>
      <c r="FZ1752" t="s">
        <v>777</v>
      </c>
      <c r="GA1752" t="s">
        <v>777</v>
      </c>
      <c r="GB1752" t="s">
        <v>777</v>
      </c>
      <c r="GC1752" t="s">
        <v>777</v>
      </c>
      <c r="GD1752" t="s">
        <v>777</v>
      </c>
      <c r="GE1752" t="s">
        <v>777</v>
      </c>
      <c r="GF1752" t="s">
        <v>777</v>
      </c>
      <c r="GG1752" t="s">
        <v>777</v>
      </c>
      <c r="GH1752" t="s">
        <v>777</v>
      </c>
      <c r="GI1752" t="s">
        <v>824</v>
      </c>
      <c r="GJ1752">
        <v>1540600000</v>
      </c>
      <c r="GK1752">
        <v>1540600000</v>
      </c>
      <c r="GL1752" t="s">
        <v>777</v>
      </c>
      <c r="GM1752">
        <v>24884000</v>
      </c>
      <c r="GN1752" t="s">
        <v>777</v>
      </c>
      <c r="GO1752" t="s">
        <v>777</v>
      </c>
      <c r="GP1752" t="s">
        <v>777</v>
      </c>
      <c r="GQ1752" t="s">
        <v>777</v>
      </c>
      <c r="GR1752" t="s">
        <v>777</v>
      </c>
      <c r="GS1752" t="s">
        <v>777</v>
      </c>
      <c r="GT1752" t="s">
        <v>824</v>
      </c>
      <c r="GU1752" t="s">
        <v>777</v>
      </c>
      <c r="GV1752" t="s">
        <v>777</v>
      </c>
      <c r="GW1752" t="s">
        <v>824</v>
      </c>
      <c r="GX1752" t="s">
        <v>824</v>
      </c>
      <c r="GY1752" t="s">
        <v>824</v>
      </c>
      <c r="GZ1752" t="s">
        <v>777</v>
      </c>
      <c r="HA1752" t="s">
        <v>777</v>
      </c>
      <c r="HB1752" t="s">
        <v>824</v>
      </c>
      <c r="HC1752" t="s">
        <v>777</v>
      </c>
      <c r="HD1752" t="s">
        <v>777</v>
      </c>
      <c r="HE1752" t="s">
        <v>777</v>
      </c>
      <c r="HF1752" t="s">
        <v>777</v>
      </c>
      <c r="HG1752" t="s">
        <v>777</v>
      </c>
      <c r="HH1752" t="s">
        <v>777</v>
      </c>
      <c r="HI1752" t="s">
        <v>777</v>
      </c>
      <c r="HJ1752" t="s">
        <v>777</v>
      </c>
      <c r="HK1752" t="s">
        <v>777</v>
      </c>
      <c r="HL1752" t="s">
        <v>777</v>
      </c>
      <c r="HM1752" t="s">
        <v>777</v>
      </c>
      <c r="HN1752" t="s">
        <v>777</v>
      </c>
      <c r="HO1752" t="s">
        <v>777</v>
      </c>
      <c r="HP1752" t="s">
        <v>777</v>
      </c>
      <c r="HQ1752" t="s">
        <v>777</v>
      </c>
      <c r="HR1752" t="s">
        <v>777</v>
      </c>
      <c r="HS1752" t="s">
        <v>777</v>
      </c>
      <c r="HT1752" t="s">
        <v>777</v>
      </c>
      <c r="HU1752" t="s">
        <v>777</v>
      </c>
      <c r="HV1752" t="s">
        <v>777</v>
      </c>
      <c r="HW1752" t="s">
        <v>777</v>
      </c>
      <c r="HX1752" t="s">
        <v>777</v>
      </c>
      <c r="HY1752">
        <v>38000000</v>
      </c>
      <c r="HZ1752" t="s">
        <v>777</v>
      </c>
      <c r="IA1752" t="s">
        <v>777</v>
      </c>
      <c r="IB1752" t="s">
        <v>777</v>
      </c>
      <c r="IC1752" t="s">
        <v>777</v>
      </c>
      <c r="ID1752">
        <v>1540600000</v>
      </c>
      <c r="IE1752" t="s">
        <v>777</v>
      </c>
      <c r="IF1752">
        <v>39290000</v>
      </c>
      <c r="IG1752" t="s">
        <v>777</v>
      </c>
      <c r="IH1752" t="s">
        <v>777</v>
      </c>
      <c r="II1752" t="s">
        <v>777</v>
      </c>
      <c r="IJ1752" t="s">
        <v>777</v>
      </c>
      <c r="IK1752" t="s">
        <v>777</v>
      </c>
      <c r="IL1752" t="s">
        <v>824</v>
      </c>
      <c r="IM1752" t="s">
        <v>777</v>
      </c>
      <c r="IN1752" t="s">
        <v>777</v>
      </c>
      <c r="IO1752" t="s">
        <v>777</v>
      </c>
      <c r="IP1752">
        <v>30000000</v>
      </c>
      <c r="IQ1752" t="s">
        <v>777</v>
      </c>
      <c r="IR1752" t="s">
        <v>777</v>
      </c>
      <c r="IS1752" t="s">
        <v>777</v>
      </c>
      <c r="IT1752" t="s">
        <v>777</v>
      </c>
      <c r="IU1752" t="s">
        <v>777</v>
      </c>
      <c r="IV1752" t="s">
        <v>777</v>
      </c>
      <c r="IW1752" t="s">
        <v>777</v>
      </c>
      <c r="IX1752" t="s">
        <v>777</v>
      </c>
      <c r="IY1752">
        <v>127700000</v>
      </c>
      <c r="IZ1752" t="s">
        <v>777</v>
      </c>
      <c r="JA1752" t="s">
        <v>777</v>
      </c>
      <c r="JB1752" t="s">
        <v>777</v>
      </c>
      <c r="JC1752">
        <v>6956000</v>
      </c>
      <c r="JD1752" t="s">
        <v>777</v>
      </c>
      <c r="JE1752">
        <v>98060000</v>
      </c>
      <c r="JF1752" t="s">
        <v>777</v>
      </c>
      <c r="JG1752" t="s">
        <v>777</v>
      </c>
      <c r="JH1752" t="s">
        <v>777</v>
      </c>
      <c r="JI1752" t="s">
        <v>777</v>
      </c>
      <c r="JJ1752" t="s">
        <v>777</v>
      </c>
      <c r="JK1752" t="s">
        <v>777</v>
      </c>
      <c r="JL1752" t="s">
        <v>777</v>
      </c>
      <c r="JM1752" t="s">
        <v>777</v>
      </c>
      <c r="JN1752" t="s">
        <v>777</v>
      </c>
      <c r="JO1752" t="s">
        <v>777</v>
      </c>
      <c r="JP1752" t="s">
        <v>777</v>
      </c>
      <c r="JQ1752">
        <v>3970000000</v>
      </c>
      <c r="JR1752" t="s">
        <v>777</v>
      </c>
      <c r="JS1752" t="s">
        <v>777</v>
      </c>
      <c r="JT1752" t="s">
        <v>777</v>
      </c>
      <c r="JU1752" t="s">
        <v>777</v>
      </c>
      <c r="JV1752" t="s">
        <v>777</v>
      </c>
      <c r="JW1752" t="s">
        <v>777</v>
      </c>
      <c r="JX1752">
        <v>91010652</v>
      </c>
      <c r="JY1752">
        <v>98060000</v>
      </c>
      <c r="JZ1752" t="s">
        <v>777</v>
      </c>
      <c r="KA1752" t="s">
        <v>777</v>
      </c>
      <c r="KB1752" t="s">
        <v>824</v>
      </c>
      <c r="KC1752" t="s">
        <v>824</v>
      </c>
      <c r="KD1752" t="s">
        <v>777</v>
      </c>
      <c r="KE1752" t="s">
        <v>777</v>
      </c>
      <c r="KF1752" t="s">
        <v>777</v>
      </c>
      <c r="KG1752" t="s">
        <v>777</v>
      </c>
      <c r="KH1752" t="s">
        <v>777</v>
      </c>
      <c r="KI1752" t="s">
        <v>777</v>
      </c>
      <c r="KJ1752" t="s">
        <v>777</v>
      </c>
      <c r="KK1752" t="s">
        <v>777</v>
      </c>
      <c r="KL1752" t="s">
        <v>777</v>
      </c>
      <c r="KM1752">
        <v>4244234</v>
      </c>
      <c r="KN1752" t="s">
        <v>777</v>
      </c>
      <c r="KO1752" t="s">
        <v>777</v>
      </c>
      <c r="KP1752" t="s">
        <v>777</v>
      </c>
      <c r="KQ1752" t="s">
        <v>777</v>
      </c>
      <c r="KR1752" t="s">
        <v>777</v>
      </c>
      <c r="KS1752" t="s">
        <v>777</v>
      </c>
      <c r="KT1752">
        <v>102588000</v>
      </c>
      <c r="KU1752">
        <v>102588000</v>
      </c>
      <c r="KV1752">
        <v>102588000</v>
      </c>
      <c r="KW1752" t="s">
        <v>777</v>
      </c>
      <c r="KX1752" t="s">
        <v>824</v>
      </c>
      <c r="KY1752" t="s">
        <v>824</v>
      </c>
      <c r="KZ1752" t="s">
        <v>777</v>
      </c>
      <c r="LA1752" t="s">
        <v>777</v>
      </c>
      <c r="LB1752" t="s">
        <v>777</v>
      </c>
      <c r="LC1752" t="s">
        <v>777</v>
      </c>
      <c r="LD1752" t="s">
        <v>777</v>
      </c>
      <c r="LE1752" t="s">
        <v>777</v>
      </c>
      <c r="LF1752" t="s">
        <v>777</v>
      </c>
      <c r="LG1752" t="s">
        <v>777</v>
      </c>
      <c r="LH1752" t="s">
        <v>777</v>
      </c>
      <c r="LI1752" t="s">
        <v>777</v>
      </c>
      <c r="LJ1752" t="s">
        <v>777</v>
      </c>
      <c r="LK1752" t="s">
        <v>777</v>
      </c>
      <c r="LL1752" t="s">
        <v>777</v>
      </c>
      <c r="LM1752" t="s">
        <v>777</v>
      </c>
      <c r="LN1752" t="s">
        <v>777</v>
      </c>
      <c r="LO1752" t="s">
        <v>777</v>
      </c>
      <c r="LP1752" t="s">
        <v>777</v>
      </c>
      <c r="LQ1752" t="s">
        <v>777</v>
      </c>
      <c r="LR1752" t="s">
        <v>777</v>
      </c>
      <c r="LS1752" t="s">
        <v>777</v>
      </c>
      <c r="LT1752" t="s">
        <v>777</v>
      </c>
      <c r="LU1752" t="s">
        <v>824</v>
      </c>
      <c r="LV1752" t="s">
        <v>777</v>
      </c>
      <c r="LW1752" t="s">
        <v>777</v>
      </c>
      <c r="LX1752" t="s">
        <v>777</v>
      </c>
      <c r="LY1752" t="s">
        <v>777</v>
      </c>
      <c r="LZ1752" t="s">
        <v>777</v>
      </c>
      <c r="MA1752" t="s">
        <v>777</v>
      </c>
      <c r="MB1752" t="s">
        <v>777</v>
      </c>
      <c r="MC1752" t="s">
        <v>777</v>
      </c>
      <c r="MD1752" t="s">
        <v>777</v>
      </c>
      <c r="ME1752" t="s">
        <v>777</v>
      </c>
      <c r="MF1752" t="s">
        <v>824</v>
      </c>
      <c r="MG1752" t="s">
        <v>824</v>
      </c>
      <c r="MH1752" t="s">
        <v>777</v>
      </c>
      <c r="MI1752" t="s">
        <v>777</v>
      </c>
      <c r="MJ1752" t="s">
        <v>777</v>
      </c>
      <c r="MK1752" t="s">
        <v>777</v>
      </c>
      <c r="ML1752" t="s">
        <v>777</v>
      </c>
      <c r="MM1752" t="s">
        <v>777</v>
      </c>
      <c r="MN1752">
        <v>17036442</v>
      </c>
      <c r="MO1752" t="s">
        <v>777</v>
      </c>
      <c r="MP1752" t="s">
        <v>777</v>
      </c>
      <c r="MQ1752" t="s">
        <v>777</v>
      </c>
      <c r="MR1752" t="s">
        <v>777</v>
      </c>
      <c r="MS1752" t="s">
        <v>777</v>
      </c>
      <c r="MT1752" t="s">
        <v>777</v>
      </c>
      <c r="MU1752" t="s">
        <v>777</v>
      </c>
      <c r="MV1752" t="s">
        <v>777</v>
      </c>
      <c r="MW1752" t="s">
        <v>777</v>
      </c>
      <c r="MX1752" t="s">
        <v>777</v>
      </c>
      <c r="MY1752" t="s">
        <v>777</v>
      </c>
      <c r="MZ1752" t="s">
        <v>777</v>
      </c>
      <c r="NA1752" t="s">
        <v>777</v>
      </c>
      <c r="NB1752" t="s">
        <v>777</v>
      </c>
      <c r="NC1752" t="s">
        <v>777</v>
      </c>
      <c r="ND1752" t="s">
        <v>777</v>
      </c>
      <c r="NE1752" t="s">
        <v>777</v>
      </c>
      <c r="NF1752" t="s">
        <v>777</v>
      </c>
      <c r="NG1752" t="s">
        <v>777</v>
      </c>
      <c r="NH1752" t="s">
        <v>777</v>
      </c>
      <c r="NI1752" t="s">
        <v>777</v>
      </c>
      <c r="NJ1752" t="s">
        <v>777</v>
      </c>
      <c r="NK1752" t="s">
        <v>777</v>
      </c>
      <c r="NL1752" t="s">
        <v>777</v>
      </c>
      <c r="NM1752">
        <v>25322000</v>
      </c>
      <c r="NN1752" t="s">
        <v>777</v>
      </c>
      <c r="NO1752" t="s">
        <v>777</v>
      </c>
      <c r="NP1752" t="s">
        <v>824</v>
      </c>
      <c r="NQ1752" t="s">
        <v>777</v>
      </c>
      <c r="NR1752" t="s">
        <v>777</v>
      </c>
      <c r="NS1752" t="s">
        <v>777</v>
      </c>
      <c r="NT1752" t="s">
        <v>777</v>
      </c>
      <c r="NU1752" t="s">
        <v>777</v>
      </c>
      <c r="NV1752" t="s">
        <v>777</v>
      </c>
      <c r="NW1752" t="s">
        <v>777</v>
      </c>
      <c r="NX1752" t="s">
        <v>777</v>
      </c>
      <c r="NY1752" t="s">
        <v>777</v>
      </c>
      <c r="NZ1752" t="s">
        <v>777</v>
      </c>
      <c r="OA1752" t="s">
        <v>777</v>
      </c>
      <c r="OB1752" t="s">
        <v>777</v>
      </c>
      <c r="OC1752" t="s">
        <v>777</v>
      </c>
      <c r="OD1752" t="s">
        <v>777</v>
      </c>
      <c r="OE1752" t="s">
        <v>777</v>
      </c>
      <c r="OF1752" t="s">
        <v>777</v>
      </c>
      <c r="OG1752" t="s">
        <v>777</v>
      </c>
      <c r="OH1752" t="s">
        <v>777</v>
      </c>
      <c r="OI1752" t="s">
        <v>824</v>
      </c>
      <c r="OJ1752" t="s">
        <v>777</v>
      </c>
      <c r="OK1752" t="s">
        <v>777</v>
      </c>
      <c r="OL1752" t="s">
        <v>777</v>
      </c>
      <c r="OM1752" t="s">
        <v>777</v>
      </c>
      <c r="ON1752" t="s">
        <v>777</v>
      </c>
      <c r="OO1752" t="s">
        <v>777</v>
      </c>
      <c r="OP1752" t="s">
        <v>777</v>
      </c>
      <c r="OQ1752" t="s">
        <v>777</v>
      </c>
      <c r="OR1752" t="s">
        <v>777</v>
      </c>
      <c r="OS1752" t="s">
        <v>824</v>
      </c>
      <c r="OT1752" t="s">
        <v>777</v>
      </c>
      <c r="OU1752" t="s">
        <v>777</v>
      </c>
      <c r="OV1752" t="s">
        <v>777</v>
      </c>
      <c r="OW1752" t="s">
        <v>777</v>
      </c>
      <c r="OX1752" t="s">
        <v>777</v>
      </c>
      <c r="OY1752" t="s">
        <v>777</v>
      </c>
      <c r="OZ1752" t="s">
        <v>777</v>
      </c>
      <c r="PA1752" t="s">
        <v>777</v>
      </c>
      <c r="PB1752" t="s">
        <v>777</v>
      </c>
      <c r="PC1752">
        <v>429301000</v>
      </c>
      <c r="PD1752" t="s">
        <v>777</v>
      </c>
      <c r="PE1752" t="s">
        <v>777</v>
      </c>
      <c r="PF1752" t="s">
        <v>777</v>
      </c>
      <c r="PG1752" t="s">
        <v>777</v>
      </c>
      <c r="PH1752" t="s">
        <v>777</v>
      </c>
      <c r="PI1752" t="s">
        <v>777</v>
      </c>
      <c r="PJ1752" t="s">
        <v>777</v>
      </c>
    </row>
    <row r="1753" spans="1:426">
      <c r="B1753" s="12">
        <v>37256</v>
      </c>
      <c r="C1753" t="s">
        <v>750</v>
      </c>
      <c r="D1753">
        <v>-1364000</v>
      </c>
      <c r="E1753">
        <v>-1364000</v>
      </c>
      <c r="F1753">
        <v>-1364000</v>
      </c>
      <c r="G1753">
        <v>12123000</v>
      </c>
      <c r="H1753">
        <v>208300000</v>
      </c>
      <c r="I1753">
        <v>-87155000</v>
      </c>
      <c r="J1753" t="s">
        <v>777</v>
      </c>
      <c r="K1753">
        <v>-7436000</v>
      </c>
      <c r="L1753" t="s">
        <v>825</v>
      </c>
      <c r="M1753" t="s">
        <v>825</v>
      </c>
      <c r="N1753" t="s">
        <v>777</v>
      </c>
      <c r="O1753">
        <v>-1133000000</v>
      </c>
      <c r="P1753" t="s">
        <v>777</v>
      </c>
      <c r="Q1753" t="s">
        <v>777</v>
      </c>
      <c r="R1753" t="s">
        <v>777</v>
      </c>
      <c r="S1753">
        <v>8502000</v>
      </c>
      <c r="T1753">
        <v>8502000</v>
      </c>
      <c r="U1753">
        <v>162241000</v>
      </c>
      <c r="V1753">
        <v>-8137000</v>
      </c>
      <c r="W1753">
        <v>162241000</v>
      </c>
      <c r="X1753" t="s">
        <v>777</v>
      </c>
      <c r="Y1753">
        <v>51135000</v>
      </c>
      <c r="Z1753">
        <v>7277000</v>
      </c>
      <c r="AA1753" t="s">
        <v>777</v>
      </c>
      <c r="AB1753">
        <v>-87521</v>
      </c>
      <c r="AC1753" t="s">
        <v>777</v>
      </c>
      <c r="AD1753">
        <v>263194000</v>
      </c>
      <c r="AE1753" t="s">
        <v>777</v>
      </c>
      <c r="AF1753">
        <v>-90944000</v>
      </c>
      <c r="AG1753">
        <v>-90944000</v>
      </c>
      <c r="AH1753">
        <v>-90944000</v>
      </c>
      <c r="AI1753">
        <v>-90944000</v>
      </c>
      <c r="AJ1753" t="s">
        <v>777</v>
      </c>
      <c r="AK1753" t="s">
        <v>777</v>
      </c>
      <c r="AL1753" t="s">
        <v>777</v>
      </c>
      <c r="AM1753">
        <v>-22976000</v>
      </c>
      <c r="AN1753">
        <v>-95217000</v>
      </c>
      <c r="AO1753" t="s">
        <v>777</v>
      </c>
      <c r="AP1753" t="s">
        <v>777</v>
      </c>
      <c r="AQ1753" t="s">
        <v>777</v>
      </c>
      <c r="AR1753">
        <v>-71435000</v>
      </c>
      <c r="AS1753">
        <v>-71435000</v>
      </c>
      <c r="AT1753">
        <v>-71435000</v>
      </c>
      <c r="AU1753" t="s">
        <v>825</v>
      </c>
      <c r="AV1753" t="s">
        <v>777</v>
      </c>
      <c r="AW1753" t="s">
        <v>777</v>
      </c>
      <c r="AX1753" t="s">
        <v>777</v>
      </c>
      <c r="AY1753">
        <v>12704000</v>
      </c>
      <c r="AZ1753">
        <v>-29100000</v>
      </c>
      <c r="BA1753" t="s">
        <v>777</v>
      </c>
      <c r="BB1753" t="s">
        <v>825</v>
      </c>
      <c r="BC1753">
        <v>-115184000</v>
      </c>
      <c r="BD1753">
        <v>2768000000</v>
      </c>
      <c r="BE1753">
        <v>2768000000</v>
      </c>
      <c r="BF1753">
        <v>2768000000</v>
      </c>
      <c r="BG1753" t="s">
        <v>777</v>
      </c>
      <c r="BH1753">
        <v>-4501000</v>
      </c>
      <c r="BI1753" t="s">
        <v>777</v>
      </c>
      <c r="BJ1753" t="s">
        <v>777</v>
      </c>
      <c r="BK1753" t="s">
        <v>777</v>
      </c>
      <c r="BL1753" t="s">
        <v>777</v>
      </c>
      <c r="BM1753" t="s">
        <v>825</v>
      </c>
      <c r="BN1753" t="s">
        <v>777</v>
      </c>
      <c r="BO1753">
        <v>-543000000</v>
      </c>
      <c r="BP1753" t="s">
        <v>777</v>
      </c>
      <c r="BQ1753" t="s">
        <v>777</v>
      </c>
      <c r="BR1753">
        <v>-104580000</v>
      </c>
      <c r="BS1753">
        <v>-104580000</v>
      </c>
      <c r="BT1753">
        <v>-104580000</v>
      </c>
      <c r="BU1753" t="s">
        <v>777</v>
      </c>
      <c r="BV1753" t="s">
        <v>777</v>
      </c>
      <c r="BW1753" t="s">
        <v>777</v>
      </c>
      <c r="BX1753" t="s">
        <v>777</v>
      </c>
      <c r="BY1753" t="s">
        <v>777</v>
      </c>
      <c r="BZ1753" t="s">
        <v>777</v>
      </c>
      <c r="CA1753" t="s">
        <v>825</v>
      </c>
      <c r="CB1753">
        <v>7573000000</v>
      </c>
      <c r="CC1753">
        <v>7573000000</v>
      </c>
      <c r="CD1753" t="s">
        <v>777</v>
      </c>
      <c r="CE1753" t="s">
        <v>825</v>
      </c>
      <c r="CF1753">
        <v>-40287000</v>
      </c>
      <c r="CG1753">
        <v>-48906000</v>
      </c>
      <c r="CH1753">
        <v>11390000000</v>
      </c>
      <c r="CI1753">
        <v>11390000000</v>
      </c>
      <c r="CJ1753" t="s">
        <v>777</v>
      </c>
      <c r="CK1753">
        <v>482000</v>
      </c>
      <c r="CL1753">
        <v>482000</v>
      </c>
      <c r="CM1753" t="s">
        <v>825</v>
      </c>
      <c r="CN1753" t="s">
        <v>777</v>
      </c>
      <c r="CO1753">
        <v>21695000</v>
      </c>
      <c r="CP1753" t="s">
        <v>777</v>
      </c>
      <c r="CQ1753">
        <v>639727000</v>
      </c>
      <c r="CR1753">
        <v>291181000</v>
      </c>
      <c r="CS1753">
        <v>50307000</v>
      </c>
      <c r="CT1753">
        <v>-45719000</v>
      </c>
      <c r="CU1753" t="s">
        <v>777</v>
      </c>
      <c r="CV1753">
        <v>47137000</v>
      </c>
      <c r="CW1753">
        <v>32802000</v>
      </c>
      <c r="CX1753">
        <v>12704000</v>
      </c>
      <c r="CY1753" t="s">
        <v>777</v>
      </c>
      <c r="CZ1753">
        <v>37514861</v>
      </c>
      <c r="DA1753" t="s">
        <v>777</v>
      </c>
      <c r="DB1753">
        <v>582000000</v>
      </c>
      <c r="DC1753">
        <v>51452000</v>
      </c>
      <c r="DD1753">
        <v>51452000</v>
      </c>
      <c r="DE1753">
        <v>-77219000</v>
      </c>
      <c r="DF1753">
        <v>25429000</v>
      </c>
      <c r="DG1753" t="s">
        <v>777</v>
      </c>
      <c r="DH1753">
        <v>51452000</v>
      </c>
      <c r="DI1753">
        <v>51452000</v>
      </c>
      <c r="DJ1753" t="s">
        <v>777</v>
      </c>
      <c r="DK1753">
        <v>-7436000</v>
      </c>
      <c r="DL1753">
        <v>-7436000</v>
      </c>
      <c r="DM1753">
        <v>8671471</v>
      </c>
      <c r="DN1753">
        <v>-21689000</v>
      </c>
      <c r="DO1753" t="s">
        <v>777</v>
      </c>
      <c r="DP1753" t="s">
        <v>777</v>
      </c>
      <c r="DQ1753">
        <v>1762000</v>
      </c>
      <c r="DR1753">
        <v>-34214000</v>
      </c>
      <c r="DS1753" t="s">
        <v>777</v>
      </c>
      <c r="DT1753" t="s">
        <v>777</v>
      </c>
      <c r="DU1753">
        <v>239000000</v>
      </c>
      <c r="DV1753">
        <v>864000000</v>
      </c>
      <c r="DW1753">
        <v>864000000</v>
      </c>
      <c r="DX1753">
        <v>864000000</v>
      </c>
      <c r="DY1753" t="s">
        <v>777</v>
      </c>
      <c r="DZ1753" t="s">
        <v>777</v>
      </c>
      <c r="EA1753">
        <v>144455000</v>
      </c>
      <c r="EB1753">
        <v>-18830000</v>
      </c>
      <c r="EC1753" t="s">
        <v>777</v>
      </c>
      <c r="ED1753">
        <v>-12000000</v>
      </c>
      <c r="EE1753">
        <v>-12000000</v>
      </c>
      <c r="EF1753">
        <v>-12000000</v>
      </c>
      <c r="EG1753" t="s">
        <v>777</v>
      </c>
      <c r="EH1753" t="s">
        <v>777</v>
      </c>
      <c r="EI1753" t="s">
        <v>777</v>
      </c>
      <c r="EJ1753">
        <v>73829000</v>
      </c>
      <c r="EK1753" t="s">
        <v>777</v>
      </c>
      <c r="EL1753">
        <v>115721000</v>
      </c>
      <c r="EM1753">
        <v>115721000</v>
      </c>
      <c r="EN1753">
        <v>115721000</v>
      </c>
      <c r="EO1753">
        <v>-1527000</v>
      </c>
      <c r="EP1753" t="s">
        <v>777</v>
      </c>
      <c r="EQ1753" t="s">
        <v>777</v>
      </c>
      <c r="ER1753" t="s">
        <v>777</v>
      </c>
      <c r="ES1753" t="s">
        <v>777</v>
      </c>
      <c r="ET1753">
        <v>-4458000</v>
      </c>
      <c r="EU1753" t="s">
        <v>777</v>
      </c>
      <c r="EV1753" t="s">
        <v>825</v>
      </c>
      <c r="EW1753" t="s">
        <v>777</v>
      </c>
      <c r="EX1753" t="s">
        <v>777</v>
      </c>
      <c r="EY1753" t="s">
        <v>777</v>
      </c>
      <c r="EZ1753">
        <v>34722000</v>
      </c>
      <c r="FA1753">
        <v>-87521</v>
      </c>
      <c r="FB1753" t="s">
        <v>777</v>
      </c>
      <c r="FC1753" t="s">
        <v>777</v>
      </c>
      <c r="FD1753">
        <v>-20275133</v>
      </c>
      <c r="FE1753">
        <v>-20275133</v>
      </c>
      <c r="FF1753" t="s">
        <v>777</v>
      </c>
      <c r="FG1753">
        <v>-87521</v>
      </c>
      <c r="FH1753">
        <v>1402000</v>
      </c>
      <c r="FI1753">
        <v>1402000</v>
      </c>
      <c r="FJ1753" t="s">
        <v>777</v>
      </c>
      <c r="FK1753">
        <v>-20275133</v>
      </c>
      <c r="FL1753">
        <v>-9642000000</v>
      </c>
      <c r="FM1753" t="s">
        <v>777</v>
      </c>
      <c r="FN1753" t="s">
        <v>777</v>
      </c>
      <c r="FO1753" t="s">
        <v>825</v>
      </c>
      <c r="FP1753" t="s">
        <v>825</v>
      </c>
      <c r="FQ1753" t="s">
        <v>825</v>
      </c>
      <c r="FR1753" t="s">
        <v>777</v>
      </c>
      <c r="FS1753" t="s">
        <v>777</v>
      </c>
      <c r="FT1753">
        <v>93863000</v>
      </c>
      <c r="FU1753" t="s">
        <v>777</v>
      </c>
      <c r="FV1753" t="s">
        <v>777</v>
      </c>
      <c r="FW1753">
        <v>8051000</v>
      </c>
      <c r="FX1753">
        <v>19939000</v>
      </c>
      <c r="FY1753">
        <v>19939000</v>
      </c>
      <c r="FZ1753">
        <v>12123000</v>
      </c>
      <c r="GA1753">
        <v>290000000</v>
      </c>
      <c r="GB1753">
        <v>290000000</v>
      </c>
      <c r="GC1753" t="s">
        <v>777</v>
      </c>
      <c r="GD1753">
        <v>67100000</v>
      </c>
      <c r="GE1753">
        <v>42666000</v>
      </c>
      <c r="GF1753">
        <v>2355000</v>
      </c>
      <c r="GG1753">
        <v>2355000</v>
      </c>
      <c r="GH1753">
        <v>271484000</v>
      </c>
      <c r="GI1753" t="s">
        <v>825</v>
      </c>
      <c r="GJ1753">
        <v>1904800000</v>
      </c>
      <c r="GK1753">
        <v>1904800000</v>
      </c>
      <c r="GL1753">
        <v>237100000</v>
      </c>
      <c r="GM1753">
        <v>-44918000</v>
      </c>
      <c r="GN1753" t="s">
        <v>777</v>
      </c>
      <c r="GO1753">
        <v>6378000</v>
      </c>
      <c r="GP1753" t="s">
        <v>777</v>
      </c>
      <c r="GQ1753" t="s">
        <v>777</v>
      </c>
      <c r="GR1753" t="s">
        <v>777</v>
      </c>
      <c r="GS1753" t="s">
        <v>777</v>
      </c>
      <c r="GT1753" t="s">
        <v>825</v>
      </c>
      <c r="GU1753" t="s">
        <v>777</v>
      </c>
      <c r="GV1753">
        <v>-928000000</v>
      </c>
      <c r="GW1753" t="s">
        <v>825</v>
      </c>
      <c r="GX1753" t="s">
        <v>825</v>
      </c>
      <c r="GY1753" t="s">
        <v>825</v>
      </c>
      <c r="GZ1753" t="s">
        <v>777</v>
      </c>
      <c r="HA1753">
        <v>605000000</v>
      </c>
      <c r="HB1753" t="s">
        <v>825</v>
      </c>
      <c r="HC1753">
        <v>108497000</v>
      </c>
      <c r="HD1753">
        <v>108497000</v>
      </c>
      <c r="HE1753" t="s">
        <v>777</v>
      </c>
      <c r="HF1753" t="s">
        <v>777</v>
      </c>
      <c r="HG1753">
        <v>9904000</v>
      </c>
      <c r="HH1753">
        <v>38217000</v>
      </c>
      <c r="HI1753" t="s">
        <v>777</v>
      </c>
      <c r="HJ1753">
        <v>890425000</v>
      </c>
      <c r="HK1753" t="s">
        <v>777</v>
      </c>
      <c r="HL1753" t="s">
        <v>777</v>
      </c>
      <c r="HM1753">
        <v>493576000</v>
      </c>
      <c r="HN1753" t="s">
        <v>777</v>
      </c>
      <c r="HO1753" t="s">
        <v>777</v>
      </c>
      <c r="HP1753" t="s">
        <v>777</v>
      </c>
      <c r="HQ1753" t="s">
        <v>777</v>
      </c>
      <c r="HR1753" t="s">
        <v>777</v>
      </c>
      <c r="HS1753" t="s">
        <v>777</v>
      </c>
      <c r="HT1753">
        <v>-11639000</v>
      </c>
      <c r="HU1753">
        <v>22121000</v>
      </c>
      <c r="HV1753">
        <v>43639000</v>
      </c>
      <c r="HW1753">
        <v>27544000</v>
      </c>
      <c r="HX1753" t="s">
        <v>777</v>
      </c>
      <c r="HY1753">
        <v>233000000</v>
      </c>
      <c r="HZ1753" t="s">
        <v>777</v>
      </c>
      <c r="IA1753" t="s">
        <v>777</v>
      </c>
      <c r="IB1753">
        <v>36412000</v>
      </c>
      <c r="IC1753">
        <v>13226000</v>
      </c>
      <c r="ID1753">
        <v>1904800000</v>
      </c>
      <c r="IE1753" t="s">
        <v>777</v>
      </c>
      <c r="IF1753">
        <v>-96731000</v>
      </c>
      <c r="IG1753">
        <v>885817296</v>
      </c>
      <c r="IH1753">
        <v>885817296</v>
      </c>
      <c r="II1753" t="s">
        <v>777</v>
      </c>
      <c r="IJ1753">
        <v>23312000</v>
      </c>
      <c r="IK1753">
        <v>23312000</v>
      </c>
      <c r="IL1753" t="s">
        <v>825</v>
      </c>
      <c r="IM1753">
        <v>-10874000</v>
      </c>
      <c r="IN1753">
        <v>-435752000</v>
      </c>
      <c r="IO1753">
        <v>14733000</v>
      </c>
      <c r="IP1753">
        <v>-51526000</v>
      </c>
      <c r="IQ1753" t="s">
        <v>777</v>
      </c>
      <c r="IR1753" t="s">
        <v>777</v>
      </c>
      <c r="IS1753">
        <v>23090000</v>
      </c>
      <c r="IT1753">
        <v>98100000</v>
      </c>
      <c r="IU1753">
        <v>237100000</v>
      </c>
      <c r="IV1753" t="s">
        <v>777</v>
      </c>
      <c r="IW1753">
        <v>2934324950</v>
      </c>
      <c r="IX1753">
        <v>1928000000</v>
      </c>
      <c r="IY1753">
        <v>273300000</v>
      </c>
      <c r="IZ1753">
        <v>1375758000</v>
      </c>
      <c r="JA1753" t="s">
        <v>777</v>
      </c>
      <c r="JB1753" t="s">
        <v>777</v>
      </c>
      <c r="JC1753">
        <v>51581000</v>
      </c>
      <c r="JD1753" t="s">
        <v>777</v>
      </c>
      <c r="JE1753">
        <v>-182579000</v>
      </c>
      <c r="JF1753">
        <v>-115184000</v>
      </c>
      <c r="JG1753">
        <v>-6013683</v>
      </c>
      <c r="JH1753" t="s">
        <v>777</v>
      </c>
      <c r="JI1753" t="s">
        <v>777</v>
      </c>
      <c r="JJ1753" t="s">
        <v>777</v>
      </c>
      <c r="JK1753">
        <v>348472000</v>
      </c>
      <c r="JL1753">
        <v>16439000</v>
      </c>
      <c r="JM1753" t="s">
        <v>777</v>
      </c>
      <c r="JN1753" t="s">
        <v>777</v>
      </c>
      <c r="JO1753">
        <v>75757000</v>
      </c>
      <c r="JP1753">
        <v>-54600000</v>
      </c>
      <c r="JQ1753">
        <v>6030000000</v>
      </c>
      <c r="JR1753">
        <v>47494000</v>
      </c>
      <c r="JS1753">
        <v>10306000</v>
      </c>
      <c r="JT1753">
        <v>10306000</v>
      </c>
      <c r="JU1753">
        <v>67638000</v>
      </c>
      <c r="JV1753">
        <v>22001221</v>
      </c>
      <c r="JW1753">
        <v>22001221</v>
      </c>
      <c r="JX1753">
        <v>116917814</v>
      </c>
      <c r="JY1753">
        <v>-182579000</v>
      </c>
      <c r="JZ1753">
        <v>-95900000</v>
      </c>
      <c r="KA1753" t="s">
        <v>777</v>
      </c>
      <c r="KB1753" t="s">
        <v>825</v>
      </c>
      <c r="KC1753" t="s">
        <v>825</v>
      </c>
      <c r="KD1753">
        <v>28331000</v>
      </c>
      <c r="KE1753">
        <v>28331000</v>
      </c>
      <c r="KF1753">
        <v>28331000</v>
      </c>
      <c r="KG1753">
        <v>28331000</v>
      </c>
      <c r="KH1753">
        <v>595000000</v>
      </c>
      <c r="KI1753">
        <v>-38053000</v>
      </c>
      <c r="KJ1753">
        <v>-469000000</v>
      </c>
      <c r="KK1753" t="s">
        <v>777</v>
      </c>
      <c r="KL1753" t="s">
        <v>777</v>
      </c>
      <c r="KM1753">
        <v>8671471</v>
      </c>
      <c r="KN1753" t="s">
        <v>777</v>
      </c>
      <c r="KO1753" t="s">
        <v>777</v>
      </c>
      <c r="KP1753">
        <v>75430000</v>
      </c>
      <c r="KQ1753" t="s">
        <v>777</v>
      </c>
      <c r="KR1753" t="s">
        <v>777</v>
      </c>
      <c r="KS1753">
        <v>-6882000</v>
      </c>
      <c r="KT1753">
        <v>-87155000</v>
      </c>
      <c r="KU1753">
        <v>-87155000</v>
      </c>
      <c r="KV1753">
        <v>-87155000</v>
      </c>
      <c r="KW1753" t="s">
        <v>777</v>
      </c>
      <c r="KX1753" t="s">
        <v>825</v>
      </c>
      <c r="KY1753" t="s">
        <v>825</v>
      </c>
      <c r="KZ1753">
        <v>-61000000</v>
      </c>
      <c r="LA1753" t="s">
        <v>777</v>
      </c>
      <c r="LB1753" t="s">
        <v>777</v>
      </c>
      <c r="LC1753" t="s">
        <v>777</v>
      </c>
      <c r="LD1753">
        <v>120149000</v>
      </c>
      <c r="LE1753" t="s">
        <v>777</v>
      </c>
      <c r="LF1753">
        <v>-4287000</v>
      </c>
      <c r="LG1753" t="s">
        <v>777</v>
      </c>
      <c r="LH1753" t="s">
        <v>777</v>
      </c>
      <c r="LI1753">
        <v>155487000</v>
      </c>
      <c r="LJ1753">
        <v>44324067</v>
      </c>
      <c r="LK1753">
        <v>44324067</v>
      </c>
      <c r="LL1753">
        <v>132834000</v>
      </c>
      <c r="LM1753">
        <v>132834000</v>
      </c>
      <c r="LN1753" t="s">
        <v>777</v>
      </c>
      <c r="LO1753" t="s">
        <v>777</v>
      </c>
      <c r="LP1753">
        <v>12491000</v>
      </c>
      <c r="LQ1753">
        <v>12491000</v>
      </c>
      <c r="LR1753">
        <v>12491000</v>
      </c>
      <c r="LS1753" t="s">
        <v>777</v>
      </c>
      <c r="LT1753">
        <v>5012000</v>
      </c>
      <c r="LU1753" t="s">
        <v>825</v>
      </c>
      <c r="LV1753">
        <v>1077000000</v>
      </c>
      <c r="LW1753">
        <v>106119000</v>
      </c>
      <c r="LX1753">
        <v>-1140000000</v>
      </c>
      <c r="LY1753" t="s">
        <v>777</v>
      </c>
      <c r="LZ1753" t="s">
        <v>777</v>
      </c>
      <c r="MA1753" t="s">
        <v>777</v>
      </c>
      <c r="MB1753" t="s">
        <v>777</v>
      </c>
      <c r="MC1753" t="s">
        <v>777</v>
      </c>
      <c r="MD1753">
        <v>-30350000</v>
      </c>
      <c r="ME1753" t="s">
        <v>777</v>
      </c>
      <c r="MF1753" t="s">
        <v>825</v>
      </c>
      <c r="MG1753" t="s">
        <v>825</v>
      </c>
      <c r="MH1753">
        <v>-21689000</v>
      </c>
      <c r="MI1753">
        <v>199773000</v>
      </c>
      <c r="MJ1753">
        <v>199773000</v>
      </c>
      <c r="MK1753">
        <v>-122000000</v>
      </c>
      <c r="ML1753" t="s">
        <v>777</v>
      </c>
      <c r="MM1753">
        <v>40600000</v>
      </c>
      <c r="MN1753">
        <v>26041</v>
      </c>
      <c r="MO1753">
        <v>183105000</v>
      </c>
      <c r="MP1753">
        <v>176721000</v>
      </c>
      <c r="MQ1753">
        <v>-15574000</v>
      </c>
      <c r="MR1753">
        <v>27237000</v>
      </c>
      <c r="MS1753">
        <v>27237000</v>
      </c>
      <c r="MT1753">
        <v>15292000</v>
      </c>
      <c r="MU1753">
        <v>15292000</v>
      </c>
      <c r="MV1753">
        <v>164405000</v>
      </c>
      <c r="MW1753">
        <v>3230600000</v>
      </c>
      <c r="MX1753" t="s">
        <v>777</v>
      </c>
      <c r="MY1753">
        <v>92727000</v>
      </c>
      <c r="MZ1753">
        <v>3230600000</v>
      </c>
      <c r="NA1753" t="s">
        <v>777</v>
      </c>
      <c r="NB1753">
        <v>67577000</v>
      </c>
      <c r="NC1753">
        <v>-120072000</v>
      </c>
      <c r="ND1753">
        <v>-120072000</v>
      </c>
      <c r="NE1753" t="s">
        <v>777</v>
      </c>
      <c r="NF1753" t="s">
        <v>777</v>
      </c>
      <c r="NG1753" t="s">
        <v>777</v>
      </c>
      <c r="NH1753" t="s">
        <v>777</v>
      </c>
      <c r="NI1753" t="s">
        <v>777</v>
      </c>
      <c r="NJ1753">
        <v>59082000</v>
      </c>
      <c r="NK1753" t="s">
        <v>777</v>
      </c>
      <c r="NL1753" t="s">
        <v>777</v>
      </c>
      <c r="NM1753">
        <v>-48906000</v>
      </c>
      <c r="NN1753" t="s">
        <v>777</v>
      </c>
      <c r="NO1753">
        <v>611000000</v>
      </c>
      <c r="NP1753" t="s">
        <v>825</v>
      </c>
      <c r="NQ1753" t="s">
        <v>777</v>
      </c>
      <c r="NR1753">
        <v>1004000000</v>
      </c>
      <c r="NS1753" t="s">
        <v>777</v>
      </c>
      <c r="NT1753" t="s">
        <v>777</v>
      </c>
      <c r="NU1753" t="s">
        <v>777</v>
      </c>
      <c r="NV1753" t="s">
        <v>777</v>
      </c>
      <c r="NW1753" t="s">
        <v>777</v>
      </c>
      <c r="NX1753">
        <v>19868000</v>
      </c>
      <c r="NY1753">
        <v>522000000</v>
      </c>
      <c r="NZ1753" t="s">
        <v>777</v>
      </c>
      <c r="OA1753" t="s">
        <v>777</v>
      </c>
      <c r="OB1753" t="s">
        <v>777</v>
      </c>
      <c r="OC1753">
        <v>62014662</v>
      </c>
      <c r="OD1753">
        <v>19320000</v>
      </c>
      <c r="OE1753" t="s">
        <v>777</v>
      </c>
      <c r="OF1753">
        <v>-4501000</v>
      </c>
      <c r="OG1753">
        <v>-4501000</v>
      </c>
      <c r="OH1753" t="s">
        <v>777</v>
      </c>
      <c r="OI1753" t="s">
        <v>825</v>
      </c>
      <c r="OJ1753">
        <v>66528592</v>
      </c>
      <c r="OK1753" t="s">
        <v>777</v>
      </c>
      <c r="OL1753" t="s">
        <v>777</v>
      </c>
      <c r="OM1753">
        <v>11900000</v>
      </c>
      <c r="ON1753">
        <v>1934000</v>
      </c>
      <c r="OO1753">
        <v>32039000</v>
      </c>
      <c r="OP1753">
        <v>-8111279</v>
      </c>
      <c r="OQ1753">
        <v>11630000</v>
      </c>
      <c r="OR1753" t="s">
        <v>777</v>
      </c>
      <c r="OS1753" t="s">
        <v>825</v>
      </c>
      <c r="OT1753">
        <v>4132000</v>
      </c>
      <c r="OU1753" t="s">
        <v>777</v>
      </c>
      <c r="OV1753">
        <v>268736</v>
      </c>
      <c r="OW1753">
        <v>4923000</v>
      </c>
      <c r="OX1753">
        <v>28196000</v>
      </c>
      <c r="OY1753">
        <v>8583000</v>
      </c>
      <c r="OZ1753">
        <v>8583000</v>
      </c>
      <c r="PA1753">
        <v>8583000</v>
      </c>
      <c r="PB1753">
        <v>176721000</v>
      </c>
      <c r="PC1753">
        <v>4609621000</v>
      </c>
      <c r="PD1753">
        <v>392300000</v>
      </c>
      <c r="PE1753">
        <v>392300000</v>
      </c>
      <c r="PF1753">
        <v>392300000</v>
      </c>
      <c r="PG1753">
        <v>-1720000</v>
      </c>
      <c r="PH1753" t="s">
        <v>777</v>
      </c>
      <c r="PI1753">
        <v>-4559000</v>
      </c>
      <c r="PJ1753" t="s">
        <v>777</v>
      </c>
    </row>
    <row r="1754" spans="1:426">
      <c r="B1754" s="12">
        <v>37256</v>
      </c>
      <c r="C1754" t="s">
        <v>751</v>
      </c>
      <c r="D1754">
        <v>15962000</v>
      </c>
      <c r="E1754">
        <v>15962000</v>
      </c>
      <c r="F1754">
        <v>15962000</v>
      </c>
      <c r="G1754">
        <v>86757000</v>
      </c>
      <c r="H1754">
        <v>1694600000</v>
      </c>
      <c r="I1754">
        <v>25964000</v>
      </c>
      <c r="J1754" t="s">
        <v>777</v>
      </c>
      <c r="K1754">
        <v>6629000</v>
      </c>
      <c r="L1754" t="s">
        <v>826</v>
      </c>
      <c r="M1754" t="s">
        <v>826</v>
      </c>
      <c r="N1754" t="s">
        <v>777</v>
      </c>
      <c r="O1754">
        <v>479000000</v>
      </c>
      <c r="P1754" t="s">
        <v>777</v>
      </c>
      <c r="Q1754" t="s">
        <v>777</v>
      </c>
      <c r="R1754" t="s">
        <v>777</v>
      </c>
      <c r="S1754">
        <v>313867000</v>
      </c>
      <c r="T1754">
        <v>313867000</v>
      </c>
      <c r="U1754">
        <v>3542304000</v>
      </c>
      <c r="V1754">
        <v>61007000</v>
      </c>
      <c r="W1754">
        <v>3542304000</v>
      </c>
      <c r="X1754" t="s">
        <v>777</v>
      </c>
      <c r="Y1754">
        <v>270623000</v>
      </c>
      <c r="Z1754">
        <v>209736000</v>
      </c>
      <c r="AA1754" t="s">
        <v>777</v>
      </c>
      <c r="AB1754">
        <v>13448241</v>
      </c>
      <c r="AC1754" t="s">
        <v>777</v>
      </c>
      <c r="AD1754">
        <v>1732426000</v>
      </c>
      <c r="AE1754" t="s">
        <v>777</v>
      </c>
      <c r="AF1754">
        <v>9944000</v>
      </c>
      <c r="AG1754">
        <v>9944000</v>
      </c>
      <c r="AH1754">
        <v>9944000</v>
      </c>
      <c r="AI1754">
        <v>9944000</v>
      </c>
      <c r="AJ1754" t="s">
        <v>777</v>
      </c>
      <c r="AK1754" t="s">
        <v>777</v>
      </c>
      <c r="AL1754" t="s">
        <v>777</v>
      </c>
      <c r="AM1754">
        <v>202063000</v>
      </c>
      <c r="AN1754">
        <v>2431179000</v>
      </c>
      <c r="AO1754" t="s">
        <v>777</v>
      </c>
      <c r="AP1754" t="s">
        <v>777</v>
      </c>
      <c r="AQ1754" t="s">
        <v>777</v>
      </c>
      <c r="AR1754">
        <v>7259000</v>
      </c>
      <c r="AS1754">
        <v>7259000</v>
      </c>
      <c r="AT1754">
        <v>7259000</v>
      </c>
      <c r="AU1754" t="s">
        <v>826</v>
      </c>
      <c r="AV1754" t="s">
        <v>777</v>
      </c>
      <c r="AW1754" t="s">
        <v>777</v>
      </c>
      <c r="AX1754" t="s">
        <v>777</v>
      </c>
      <c r="AY1754">
        <v>31140000</v>
      </c>
      <c r="AZ1754">
        <v>196982000</v>
      </c>
      <c r="BA1754" t="s">
        <v>777</v>
      </c>
      <c r="BB1754" t="s">
        <v>826</v>
      </c>
      <c r="BC1754">
        <v>25236000</v>
      </c>
      <c r="BD1754">
        <v>14214000000</v>
      </c>
      <c r="BE1754">
        <v>14214000000</v>
      </c>
      <c r="BF1754">
        <v>14214000000</v>
      </c>
      <c r="BG1754" t="s">
        <v>777</v>
      </c>
      <c r="BH1754">
        <v>60692000</v>
      </c>
      <c r="BI1754" t="s">
        <v>777</v>
      </c>
      <c r="BJ1754" t="s">
        <v>777</v>
      </c>
      <c r="BK1754" t="s">
        <v>777</v>
      </c>
      <c r="BL1754" t="s">
        <v>777</v>
      </c>
      <c r="BM1754" t="s">
        <v>826</v>
      </c>
      <c r="BN1754" t="s">
        <v>777</v>
      </c>
      <c r="BO1754">
        <v>484000000</v>
      </c>
      <c r="BP1754" t="s">
        <v>777</v>
      </c>
      <c r="BQ1754" t="s">
        <v>777</v>
      </c>
      <c r="BR1754">
        <v>190523000</v>
      </c>
      <c r="BS1754">
        <v>190523000</v>
      </c>
      <c r="BT1754">
        <v>190523000</v>
      </c>
      <c r="BU1754" t="s">
        <v>777</v>
      </c>
      <c r="BV1754" t="s">
        <v>777</v>
      </c>
      <c r="BW1754" t="s">
        <v>777</v>
      </c>
      <c r="BX1754" t="s">
        <v>777</v>
      </c>
      <c r="BY1754" t="s">
        <v>777</v>
      </c>
      <c r="BZ1754" t="s">
        <v>777</v>
      </c>
      <c r="CA1754" t="s">
        <v>826</v>
      </c>
      <c r="CB1754">
        <v>0</v>
      </c>
      <c r="CC1754">
        <v>0</v>
      </c>
      <c r="CD1754" t="s">
        <v>777</v>
      </c>
      <c r="CE1754" t="s">
        <v>826</v>
      </c>
      <c r="CF1754">
        <v>72654000</v>
      </c>
      <c r="CG1754">
        <v>54960000</v>
      </c>
      <c r="CH1754">
        <v>31765000000</v>
      </c>
      <c r="CI1754">
        <v>31765000000</v>
      </c>
      <c r="CJ1754" t="s">
        <v>777</v>
      </c>
      <c r="CK1754">
        <v>91758000</v>
      </c>
      <c r="CL1754">
        <v>91758000</v>
      </c>
      <c r="CM1754" t="s">
        <v>826</v>
      </c>
      <c r="CN1754" t="s">
        <v>777</v>
      </c>
      <c r="CO1754">
        <v>19804000</v>
      </c>
      <c r="CP1754" t="s">
        <v>777</v>
      </c>
      <c r="CQ1754">
        <v>1141786000</v>
      </c>
      <c r="CR1754">
        <v>2895200000</v>
      </c>
      <c r="CS1754">
        <v>497977000</v>
      </c>
      <c r="CT1754">
        <v>246956000</v>
      </c>
      <c r="CU1754" t="s">
        <v>777</v>
      </c>
      <c r="CV1754">
        <v>47604000</v>
      </c>
      <c r="CW1754">
        <v>132377000</v>
      </c>
      <c r="CX1754">
        <v>31140000</v>
      </c>
      <c r="CY1754" t="s">
        <v>777</v>
      </c>
      <c r="CZ1754">
        <v>111935790</v>
      </c>
      <c r="DA1754" t="s">
        <v>777</v>
      </c>
      <c r="DB1754">
        <v>4053000000</v>
      </c>
      <c r="DC1754">
        <v>571785000</v>
      </c>
      <c r="DD1754">
        <v>571785000</v>
      </c>
      <c r="DE1754">
        <v>217264000</v>
      </c>
      <c r="DF1754">
        <v>38436000</v>
      </c>
      <c r="DG1754" t="s">
        <v>777</v>
      </c>
      <c r="DH1754">
        <v>571785000</v>
      </c>
      <c r="DI1754">
        <v>571785000</v>
      </c>
      <c r="DJ1754" t="s">
        <v>777</v>
      </c>
      <c r="DK1754">
        <v>6629000</v>
      </c>
      <c r="DL1754">
        <v>6629000</v>
      </c>
      <c r="DM1754">
        <v>14093402</v>
      </c>
      <c r="DN1754">
        <v>6869000</v>
      </c>
      <c r="DO1754" t="s">
        <v>777</v>
      </c>
      <c r="DP1754" t="s">
        <v>777</v>
      </c>
      <c r="DQ1754">
        <v>0</v>
      </c>
      <c r="DR1754">
        <v>145527000</v>
      </c>
      <c r="DS1754" t="s">
        <v>777</v>
      </c>
      <c r="DT1754" t="s">
        <v>777</v>
      </c>
      <c r="DU1754">
        <v>220000000</v>
      </c>
      <c r="DV1754">
        <v>2872000000</v>
      </c>
      <c r="DW1754">
        <v>2872000000</v>
      </c>
      <c r="DX1754">
        <v>2872000000</v>
      </c>
      <c r="DY1754" t="s">
        <v>777</v>
      </c>
      <c r="DZ1754" t="s">
        <v>777</v>
      </c>
      <c r="EA1754">
        <v>7099748000</v>
      </c>
      <c r="EB1754">
        <v>119740000</v>
      </c>
      <c r="EC1754" t="s">
        <v>777</v>
      </c>
      <c r="ED1754">
        <v>5549000000</v>
      </c>
      <c r="EE1754">
        <v>5549000000</v>
      </c>
      <c r="EF1754">
        <v>5549000000</v>
      </c>
      <c r="EG1754" t="s">
        <v>777</v>
      </c>
      <c r="EH1754" t="s">
        <v>777</v>
      </c>
      <c r="EI1754" t="s">
        <v>777</v>
      </c>
      <c r="EJ1754">
        <v>0</v>
      </c>
      <c r="EK1754" t="s">
        <v>777</v>
      </c>
      <c r="EL1754">
        <v>398876000</v>
      </c>
      <c r="EM1754">
        <v>398876000</v>
      </c>
      <c r="EN1754">
        <v>398876000</v>
      </c>
      <c r="EO1754">
        <v>350390000</v>
      </c>
      <c r="EP1754" t="s">
        <v>777</v>
      </c>
      <c r="EQ1754" t="s">
        <v>777</v>
      </c>
      <c r="ER1754" t="s">
        <v>777</v>
      </c>
      <c r="ES1754" t="s">
        <v>777</v>
      </c>
      <c r="ET1754">
        <v>198643000</v>
      </c>
      <c r="EU1754" t="s">
        <v>777</v>
      </c>
      <c r="EV1754" t="s">
        <v>826</v>
      </c>
      <c r="EW1754" t="s">
        <v>777</v>
      </c>
      <c r="EX1754" t="s">
        <v>777</v>
      </c>
      <c r="EY1754" t="s">
        <v>777</v>
      </c>
      <c r="EZ1754">
        <v>95167000</v>
      </c>
      <c r="FA1754">
        <v>13448241</v>
      </c>
      <c r="FB1754" t="s">
        <v>777</v>
      </c>
      <c r="FC1754" t="s">
        <v>777</v>
      </c>
      <c r="FD1754">
        <v>5523776</v>
      </c>
      <c r="FE1754">
        <v>5523776</v>
      </c>
      <c r="FF1754" t="s">
        <v>777</v>
      </c>
      <c r="FG1754">
        <v>13448241</v>
      </c>
      <c r="FH1754">
        <v>30820000</v>
      </c>
      <c r="FI1754">
        <v>30820000</v>
      </c>
      <c r="FJ1754" t="s">
        <v>777</v>
      </c>
      <c r="FK1754">
        <v>5523776</v>
      </c>
      <c r="FL1754">
        <v>2747000000</v>
      </c>
      <c r="FM1754" t="s">
        <v>777</v>
      </c>
      <c r="FN1754" t="s">
        <v>777</v>
      </c>
      <c r="FO1754" t="s">
        <v>826</v>
      </c>
      <c r="FP1754" t="s">
        <v>826</v>
      </c>
      <c r="FQ1754" t="s">
        <v>826</v>
      </c>
      <c r="FR1754" t="s">
        <v>777</v>
      </c>
      <c r="FS1754" t="s">
        <v>777</v>
      </c>
      <c r="FT1754">
        <v>20993000</v>
      </c>
      <c r="FU1754" t="s">
        <v>777</v>
      </c>
      <c r="FV1754" t="s">
        <v>777</v>
      </c>
      <c r="FW1754">
        <v>370055000</v>
      </c>
      <c r="FX1754">
        <v>204785000</v>
      </c>
      <c r="FY1754">
        <v>204785000</v>
      </c>
      <c r="FZ1754">
        <v>86757000</v>
      </c>
      <c r="GA1754">
        <v>13089000000</v>
      </c>
      <c r="GB1754">
        <v>13089000000</v>
      </c>
      <c r="GC1754" t="s">
        <v>777</v>
      </c>
      <c r="GD1754">
        <v>366600000</v>
      </c>
      <c r="GE1754">
        <v>95264000</v>
      </c>
      <c r="GF1754">
        <v>0</v>
      </c>
      <c r="GG1754">
        <v>0</v>
      </c>
      <c r="GH1754">
        <v>291663000</v>
      </c>
      <c r="GI1754" t="s">
        <v>826</v>
      </c>
      <c r="GJ1754">
        <v>156100000</v>
      </c>
      <c r="GK1754">
        <v>156100000</v>
      </c>
      <c r="GL1754">
        <v>384500000</v>
      </c>
      <c r="GM1754">
        <v>9641000</v>
      </c>
      <c r="GN1754" t="s">
        <v>777</v>
      </c>
      <c r="GO1754">
        <v>0</v>
      </c>
      <c r="GP1754" t="s">
        <v>777</v>
      </c>
      <c r="GQ1754" t="s">
        <v>777</v>
      </c>
      <c r="GR1754" t="s">
        <v>777</v>
      </c>
      <c r="GS1754" t="s">
        <v>777</v>
      </c>
      <c r="GT1754" t="s">
        <v>826</v>
      </c>
      <c r="GU1754" t="s">
        <v>777</v>
      </c>
      <c r="GV1754">
        <v>1487000000</v>
      </c>
      <c r="GW1754" t="s">
        <v>826</v>
      </c>
      <c r="GX1754" t="s">
        <v>826</v>
      </c>
      <c r="GY1754" t="s">
        <v>826</v>
      </c>
      <c r="GZ1754" t="s">
        <v>777</v>
      </c>
      <c r="HA1754">
        <v>7340000000</v>
      </c>
      <c r="HB1754" t="s">
        <v>826</v>
      </c>
      <c r="HC1754">
        <v>1656638000</v>
      </c>
      <c r="HD1754">
        <v>1656638000</v>
      </c>
      <c r="HE1754" t="s">
        <v>777</v>
      </c>
      <c r="HF1754" t="s">
        <v>777</v>
      </c>
      <c r="HG1754">
        <v>5540000</v>
      </c>
      <c r="HH1754">
        <v>581560000</v>
      </c>
      <c r="HI1754" t="s">
        <v>777</v>
      </c>
      <c r="HJ1754">
        <v>39627168000</v>
      </c>
      <c r="HK1754" t="s">
        <v>777</v>
      </c>
      <c r="HL1754" t="s">
        <v>777</v>
      </c>
      <c r="HM1754">
        <v>4473431000</v>
      </c>
      <c r="HN1754" t="s">
        <v>777</v>
      </c>
      <c r="HO1754" t="s">
        <v>777</v>
      </c>
      <c r="HP1754" t="s">
        <v>777</v>
      </c>
      <c r="HQ1754" t="s">
        <v>777</v>
      </c>
      <c r="HR1754" t="s">
        <v>777</v>
      </c>
      <c r="HS1754" t="s">
        <v>777</v>
      </c>
      <c r="HT1754">
        <v>110218000</v>
      </c>
      <c r="HU1754">
        <v>569000</v>
      </c>
      <c r="HV1754">
        <v>0</v>
      </c>
      <c r="HW1754">
        <v>60485000</v>
      </c>
      <c r="HX1754" t="s">
        <v>777</v>
      </c>
      <c r="HY1754">
        <v>1131000000</v>
      </c>
      <c r="HZ1754" t="s">
        <v>777</v>
      </c>
      <c r="IA1754" t="s">
        <v>777</v>
      </c>
      <c r="IB1754">
        <v>357708000</v>
      </c>
      <c r="IC1754">
        <v>64081000</v>
      </c>
      <c r="ID1754">
        <v>156100000</v>
      </c>
      <c r="IE1754" t="s">
        <v>777</v>
      </c>
      <c r="IF1754">
        <v>911000</v>
      </c>
      <c r="IG1754">
        <v>0</v>
      </c>
      <c r="IH1754">
        <v>0</v>
      </c>
      <c r="II1754" t="s">
        <v>777</v>
      </c>
      <c r="IJ1754">
        <v>262470000</v>
      </c>
      <c r="IK1754">
        <v>262470000</v>
      </c>
      <c r="IL1754" t="s">
        <v>826</v>
      </c>
      <c r="IM1754">
        <v>27777000</v>
      </c>
      <c r="IN1754">
        <v>358237000</v>
      </c>
      <c r="IO1754">
        <v>5814000</v>
      </c>
      <c r="IP1754">
        <v>520655000</v>
      </c>
      <c r="IQ1754" t="s">
        <v>777</v>
      </c>
      <c r="IR1754" t="s">
        <v>777</v>
      </c>
      <c r="IS1754">
        <v>89826000</v>
      </c>
      <c r="IT1754">
        <v>775500000</v>
      </c>
      <c r="IU1754">
        <v>384500000</v>
      </c>
      <c r="IV1754" t="s">
        <v>777</v>
      </c>
      <c r="IW1754">
        <v>6636580910</v>
      </c>
      <c r="IX1754">
        <v>72047000000</v>
      </c>
      <c r="IY1754">
        <v>619100000</v>
      </c>
      <c r="IZ1754">
        <v>924972000</v>
      </c>
      <c r="JA1754" t="s">
        <v>777</v>
      </c>
      <c r="JB1754" t="s">
        <v>777</v>
      </c>
      <c r="JC1754">
        <v>0</v>
      </c>
      <c r="JD1754" t="s">
        <v>777</v>
      </c>
      <c r="JE1754">
        <v>168134000</v>
      </c>
      <c r="JF1754">
        <v>25236000</v>
      </c>
      <c r="JG1754">
        <v>122765700</v>
      </c>
      <c r="JH1754" t="s">
        <v>777</v>
      </c>
      <c r="JI1754" t="s">
        <v>777</v>
      </c>
      <c r="JJ1754" t="s">
        <v>777</v>
      </c>
      <c r="JK1754">
        <v>605561000</v>
      </c>
      <c r="JL1754">
        <v>155369000</v>
      </c>
      <c r="JM1754" t="s">
        <v>777</v>
      </c>
      <c r="JN1754" t="s">
        <v>777</v>
      </c>
      <c r="JO1754">
        <v>0</v>
      </c>
      <c r="JP1754">
        <v>178600000</v>
      </c>
      <c r="JQ1754">
        <v>1696000000</v>
      </c>
      <c r="JR1754">
        <v>256401000</v>
      </c>
      <c r="JS1754">
        <v>0</v>
      </c>
      <c r="JT1754">
        <v>0</v>
      </c>
      <c r="JU1754">
        <v>0</v>
      </c>
      <c r="JV1754">
        <v>101838603</v>
      </c>
      <c r="JW1754">
        <v>101838603</v>
      </c>
      <c r="JX1754">
        <v>296484146</v>
      </c>
      <c r="JY1754">
        <v>168134000</v>
      </c>
      <c r="JZ1754">
        <v>159100000</v>
      </c>
      <c r="KA1754" t="s">
        <v>777</v>
      </c>
      <c r="KB1754" t="s">
        <v>826</v>
      </c>
      <c r="KC1754" t="s">
        <v>826</v>
      </c>
      <c r="KD1754">
        <v>0</v>
      </c>
      <c r="KE1754">
        <v>0</v>
      </c>
      <c r="KF1754">
        <v>0</v>
      </c>
      <c r="KG1754">
        <v>0</v>
      </c>
      <c r="KH1754">
        <v>817000000</v>
      </c>
      <c r="KI1754">
        <v>0</v>
      </c>
      <c r="KJ1754">
        <v>2132000000</v>
      </c>
      <c r="KK1754" t="s">
        <v>777</v>
      </c>
      <c r="KL1754" t="s">
        <v>777</v>
      </c>
      <c r="KM1754">
        <v>14093402</v>
      </c>
      <c r="KN1754" t="s">
        <v>777</v>
      </c>
      <c r="KO1754" t="s">
        <v>777</v>
      </c>
      <c r="KP1754">
        <v>984726000</v>
      </c>
      <c r="KQ1754" t="s">
        <v>777</v>
      </c>
      <c r="KR1754" t="s">
        <v>777</v>
      </c>
      <c r="KS1754">
        <v>30008000</v>
      </c>
      <c r="KT1754">
        <v>25964000</v>
      </c>
      <c r="KU1754">
        <v>25964000</v>
      </c>
      <c r="KV1754">
        <v>25964000</v>
      </c>
      <c r="KW1754" t="s">
        <v>777</v>
      </c>
      <c r="KX1754" t="s">
        <v>826</v>
      </c>
      <c r="KY1754" t="s">
        <v>826</v>
      </c>
      <c r="KZ1754">
        <v>5552000000</v>
      </c>
      <c r="LA1754" t="s">
        <v>777</v>
      </c>
      <c r="LB1754" t="s">
        <v>777</v>
      </c>
      <c r="LC1754" t="s">
        <v>777</v>
      </c>
      <c r="LD1754">
        <v>1107176000</v>
      </c>
      <c r="LE1754" t="s">
        <v>777</v>
      </c>
      <c r="LF1754">
        <v>376016000</v>
      </c>
      <c r="LG1754" t="s">
        <v>777</v>
      </c>
      <c r="LH1754" t="s">
        <v>777</v>
      </c>
      <c r="LI1754">
        <v>0</v>
      </c>
      <c r="LJ1754">
        <v>232140492</v>
      </c>
      <c r="LK1754">
        <v>232140492</v>
      </c>
      <c r="LL1754">
        <v>3102929000</v>
      </c>
      <c r="LM1754">
        <v>3102929000</v>
      </c>
      <c r="LN1754" t="s">
        <v>777</v>
      </c>
      <c r="LO1754" t="s">
        <v>777</v>
      </c>
      <c r="LP1754">
        <v>66886000</v>
      </c>
      <c r="LQ1754">
        <v>66886000</v>
      </c>
      <c r="LR1754">
        <v>66886000</v>
      </c>
      <c r="LS1754" t="s">
        <v>777</v>
      </c>
      <c r="LT1754">
        <v>0</v>
      </c>
      <c r="LU1754" t="s">
        <v>826</v>
      </c>
      <c r="LV1754">
        <v>8147000000</v>
      </c>
      <c r="LW1754">
        <v>497253000</v>
      </c>
      <c r="LX1754">
        <v>26004000000</v>
      </c>
      <c r="LY1754" t="s">
        <v>777</v>
      </c>
      <c r="LZ1754" t="s">
        <v>777</v>
      </c>
      <c r="MA1754" t="s">
        <v>777</v>
      </c>
      <c r="MB1754" t="s">
        <v>777</v>
      </c>
      <c r="MC1754" t="s">
        <v>777</v>
      </c>
      <c r="MD1754">
        <v>186616000</v>
      </c>
      <c r="ME1754" t="s">
        <v>777</v>
      </c>
      <c r="MF1754" t="s">
        <v>826</v>
      </c>
      <c r="MG1754" t="s">
        <v>826</v>
      </c>
      <c r="MH1754">
        <v>6869000</v>
      </c>
      <c r="MI1754">
        <v>956629000</v>
      </c>
      <c r="MJ1754">
        <v>956629000</v>
      </c>
      <c r="MK1754">
        <v>17922000000</v>
      </c>
      <c r="ML1754" t="s">
        <v>777</v>
      </c>
      <c r="MM1754">
        <v>1076600000</v>
      </c>
      <c r="MN1754">
        <v>7696072</v>
      </c>
      <c r="MO1754">
        <v>584234000</v>
      </c>
      <c r="MP1754">
        <v>873175000</v>
      </c>
      <c r="MQ1754">
        <v>18539000</v>
      </c>
      <c r="MR1754">
        <v>170518000</v>
      </c>
      <c r="MS1754">
        <v>170518000</v>
      </c>
      <c r="MT1754">
        <v>95580000</v>
      </c>
      <c r="MU1754">
        <v>95580000</v>
      </c>
      <c r="MV1754">
        <v>756703000</v>
      </c>
      <c r="MW1754">
        <v>252900000</v>
      </c>
      <c r="MX1754" t="s">
        <v>777</v>
      </c>
      <c r="MY1754">
        <v>957039000</v>
      </c>
      <c r="MZ1754">
        <v>252900000</v>
      </c>
      <c r="NA1754" t="s">
        <v>777</v>
      </c>
      <c r="NB1754">
        <v>468662000</v>
      </c>
      <c r="NC1754">
        <v>273969000</v>
      </c>
      <c r="ND1754">
        <v>273969000</v>
      </c>
      <c r="NE1754" t="s">
        <v>777</v>
      </c>
      <c r="NF1754" t="s">
        <v>777</v>
      </c>
      <c r="NG1754" t="s">
        <v>777</v>
      </c>
      <c r="NH1754" t="s">
        <v>777</v>
      </c>
      <c r="NI1754" t="s">
        <v>777</v>
      </c>
      <c r="NJ1754">
        <v>0</v>
      </c>
      <c r="NK1754" t="s">
        <v>777</v>
      </c>
      <c r="NL1754" t="s">
        <v>777</v>
      </c>
      <c r="NM1754">
        <v>54960000</v>
      </c>
      <c r="NN1754" t="s">
        <v>777</v>
      </c>
      <c r="NO1754">
        <v>3074000000</v>
      </c>
      <c r="NP1754" t="s">
        <v>826</v>
      </c>
      <c r="NQ1754" t="s">
        <v>777</v>
      </c>
      <c r="NR1754">
        <v>37176000000</v>
      </c>
      <c r="NS1754" t="s">
        <v>777</v>
      </c>
      <c r="NT1754" t="s">
        <v>777</v>
      </c>
      <c r="NU1754" t="s">
        <v>777</v>
      </c>
      <c r="NV1754" t="s">
        <v>777</v>
      </c>
      <c r="NW1754" t="s">
        <v>777</v>
      </c>
      <c r="NX1754">
        <v>763260000</v>
      </c>
      <c r="NY1754">
        <v>2292000000</v>
      </c>
      <c r="NZ1754" t="s">
        <v>777</v>
      </c>
      <c r="OA1754" t="s">
        <v>777</v>
      </c>
      <c r="OB1754" t="s">
        <v>777</v>
      </c>
      <c r="OC1754">
        <v>216574770</v>
      </c>
      <c r="OD1754">
        <v>199082000</v>
      </c>
      <c r="OE1754" t="s">
        <v>777</v>
      </c>
      <c r="OF1754">
        <v>60692000</v>
      </c>
      <c r="OG1754">
        <v>60692000</v>
      </c>
      <c r="OH1754" t="s">
        <v>777</v>
      </c>
      <c r="OI1754" t="s">
        <v>826</v>
      </c>
      <c r="OJ1754">
        <v>216574770</v>
      </c>
      <c r="OK1754" t="s">
        <v>777</v>
      </c>
      <c r="OL1754" t="s">
        <v>777</v>
      </c>
      <c r="OM1754">
        <v>13914000</v>
      </c>
      <c r="ON1754">
        <v>24175000</v>
      </c>
      <c r="OO1754">
        <v>862000</v>
      </c>
      <c r="OP1754">
        <v>3407303</v>
      </c>
      <c r="OQ1754">
        <v>883995000</v>
      </c>
      <c r="OR1754" t="s">
        <v>777</v>
      </c>
      <c r="OS1754" t="s">
        <v>826</v>
      </c>
      <c r="OT1754">
        <v>26175000</v>
      </c>
      <c r="OU1754" t="s">
        <v>777</v>
      </c>
      <c r="OV1754">
        <v>6650639</v>
      </c>
      <c r="OW1754">
        <v>428000</v>
      </c>
      <c r="OX1754">
        <v>75000000</v>
      </c>
      <c r="OY1754">
        <v>20148000</v>
      </c>
      <c r="OZ1754">
        <v>20148000</v>
      </c>
      <c r="PA1754">
        <v>20148000</v>
      </c>
      <c r="PB1754">
        <v>873175000</v>
      </c>
      <c r="PC1754">
        <v>79529951000</v>
      </c>
      <c r="PD1754">
        <v>122600000</v>
      </c>
      <c r="PE1754">
        <v>122600000</v>
      </c>
      <c r="PF1754">
        <v>122600000</v>
      </c>
      <c r="PG1754">
        <v>4017000</v>
      </c>
      <c r="PH1754" t="s">
        <v>777</v>
      </c>
      <c r="PI1754">
        <v>22300000</v>
      </c>
      <c r="PJ1754" t="s">
        <v>777</v>
      </c>
    </row>
    <row r="1755" spans="1:426">
      <c r="B1755" s="12">
        <v>37256</v>
      </c>
      <c r="C1755" s="14" t="s">
        <v>752</v>
      </c>
      <c r="D1755">
        <v>128034000</v>
      </c>
      <c r="E1755">
        <v>128034000</v>
      </c>
      <c r="F1755">
        <v>128034000</v>
      </c>
      <c r="G1755">
        <v>697078000</v>
      </c>
      <c r="H1755">
        <v>3882800000</v>
      </c>
      <c r="I1755">
        <v>350393000</v>
      </c>
      <c r="J1755" t="s">
        <v>777</v>
      </c>
      <c r="K1755">
        <v>8929000</v>
      </c>
      <c r="L1755" t="s">
        <v>827</v>
      </c>
      <c r="M1755" t="s">
        <v>827</v>
      </c>
      <c r="N1755" t="s">
        <v>777</v>
      </c>
      <c r="O1755">
        <v>17877000000</v>
      </c>
      <c r="P1755" t="s">
        <v>777</v>
      </c>
      <c r="Q1755" t="s">
        <v>777</v>
      </c>
      <c r="R1755" t="s">
        <v>777</v>
      </c>
      <c r="S1755">
        <v>396682000</v>
      </c>
      <c r="T1755">
        <v>396682000</v>
      </c>
      <c r="U1755">
        <v>13258300000</v>
      </c>
      <c r="V1755">
        <v>200859000</v>
      </c>
      <c r="W1755">
        <v>13258300000</v>
      </c>
      <c r="X1755" t="s">
        <v>777</v>
      </c>
      <c r="Y1755">
        <v>752392000</v>
      </c>
      <c r="Z1755">
        <v>711784000</v>
      </c>
      <c r="AA1755" t="s">
        <v>777</v>
      </c>
      <c r="AB1755">
        <v>19966989</v>
      </c>
      <c r="AC1755" t="s">
        <v>777</v>
      </c>
      <c r="AD1755">
        <v>4971392000</v>
      </c>
      <c r="AE1755" t="s">
        <v>777</v>
      </c>
      <c r="AF1755">
        <v>61874000</v>
      </c>
      <c r="AG1755">
        <v>61874000</v>
      </c>
      <c r="AH1755">
        <v>61874000</v>
      </c>
      <c r="AI1755">
        <v>61874000</v>
      </c>
      <c r="AJ1755" t="s">
        <v>777</v>
      </c>
      <c r="AK1755" t="s">
        <v>777</v>
      </c>
      <c r="AL1755" t="s">
        <v>777</v>
      </c>
      <c r="AM1755">
        <v>444463000</v>
      </c>
      <c r="AN1755">
        <v>6095686000</v>
      </c>
      <c r="AO1755" t="s">
        <v>777</v>
      </c>
      <c r="AP1755" t="s">
        <v>777</v>
      </c>
      <c r="AQ1755" t="s">
        <v>777</v>
      </c>
      <c r="AR1755">
        <v>58056000</v>
      </c>
      <c r="AS1755">
        <v>58056000</v>
      </c>
      <c r="AT1755">
        <v>58056000</v>
      </c>
      <c r="AU1755" t="s">
        <v>827</v>
      </c>
      <c r="AV1755" t="s">
        <v>777</v>
      </c>
      <c r="AW1755" t="s">
        <v>777</v>
      </c>
      <c r="AX1755" t="s">
        <v>777</v>
      </c>
      <c r="AY1755">
        <v>838874000</v>
      </c>
      <c r="AZ1755">
        <v>429282000</v>
      </c>
      <c r="BA1755" t="s">
        <v>777</v>
      </c>
      <c r="BB1755" t="s">
        <v>827</v>
      </c>
      <c r="BC1755">
        <v>143302000</v>
      </c>
      <c r="BD1755">
        <v>47455000000</v>
      </c>
      <c r="BE1755">
        <v>47455000000</v>
      </c>
      <c r="BF1755">
        <v>47455000000</v>
      </c>
      <c r="BG1755" t="s">
        <v>777</v>
      </c>
      <c r="BH1755">
        <v>147517000</v>
      </c>
      <c r="BI1755" t="s">
        <v>777</v>
      </c>
      <c r="BJ1755" t="s">
        <v>777</v>
      </c>
      <c r="BK1755" t="s">
        <v>777</v>
      </c>
      <c r="BL1755" t="s">
        <v>777</v>
      </c>
      <c r="BM1755" t="s">
        <v>827</v>
      </c>
      <c r="BN1755" t="s">
        <v>777</v>
      </c>
      <c r="BO1755">
        <v>87920000000</v>
      </c>
      <c r="BP1755" t="s">
        <v>777</v>
      </c>
      <c r="BQ1755" t="s">
        <v>777</v>
      </c>
      <c r="BR1755">
        <v>517690000</v>
      </c>
      <c r="BS1755">
        <v>517690000</v>
      </c>
      <c r="BT1755">
        <v>517690000</v>
      </c>
      <c r="BU1755" t="s">
        <v>777</v>
      </c>
      <c r="BV1755" t="s">
        <v>777</v>
      </c>
      <c r="BW1755" t="s">
        <v>777</v>
      </c>
      <c r="BX1755" t="s">
        <v>777</v>
      </c>
      <c r="BY1755" t="s">
        <v>777</v>
      </c>
      <c r="BZ1755" t="s">
        <v>777</v>
      </c>
      <c r="CA1755" t="s">
        <v>827</v>
      </c>
      <c r="CB1755">
        <v>34347000000</v>
      </c>
      <c r="CC1755">
        <v>34347000000</v>
      </c>
      <c r="CD1755" t="s">
        <v>777</v>
      </c>
      <c r="CE1755" t="s">
        <v>827</v>
      </c>
      <c r="CF1755">
        <v>299557000</v>
      </c>
      <c r="CG1755">
        <v>522583000</v>
      </c>
      <c r="CH1755">
        <v>1538582000000</v>
      </c>
      <c r="CI1755">
        <v>1538582000000</v>
      </c>
      <c r="CJ1755" t="s">
        <v>777</v>
      </c>
      <c r="CK1755">
        <v>191290000</v>
      </c>
      <c r="CL1755">
        <v>191290000</v>
      </c>
      <c r="CM1755" t="s">
        <v>827</v>
      </c>
      <c r="CN1755" t="s">
        <v>777</v>
      </c>
      <c r="CO1755">
        <v>203562000</v>
      </c>
      <c r="CP1755" t="s">
        <v>777</v>
      </c>
      <c r="CQ1755">
        <v>2006453000</v>
      </c>
      <c r="CR1755">
        <v>6837103000</v>
      </c>
      <c r="CS1755">
        <v>2903632000</v>
      </c>
      <c r="CT1755">
        <v>476977000</v>
      </c>
      <c r="CU1755" t="s">
        <v>777</v>
      </c>
      <c r="CV1755">
        <v>2657352000</v>
      </c>
      <c r="CW1755">
        <v>1705741000</v>
      </c>
      <c r="CX1755">
        <v>838874000</v>
      </c>
      <c r="CY1755" t="s">
        <v>777</v>
      </c>
      <c r="CZ1755">
        <v>229570431</v>
      </c>
      <c r="DA1755" t="s">
        <v>777</v>
      </c>
      <c r="DB1755">
        <v>9669000000</v>
      </c>
      <c r="DC1755">
        <v>2192845000</v>
      </c>
      <c r="DD1755">
        <v>2192845000</v>
      </c>
      <c r="DE1755">
        <v>293679000</v>
      </c>
      <c r="DF1755">
        <v>424107000</v>
      </c>
      <c r="DG1755" t="s">
        <v>777</v>
      </c>
      <c r="DH1755">
        <v>2192845000</v>
      </c>
      <c r="DI1755">
        <v>2192845000</v>
      </c>
      <c r="DJ1755" t="s">
        <v>777</v>
      </c>
      <c r="DK1755">
        <v>8929000</v>
      </c>
      <c r="DL1755">
        <v>8929000</v>
      </c>
      <c r="DM1755">
        <v>45981737</v>
      </c>
      <c r="DN1755">
        <v>149824000</v>
      </c>
      <c r="DO1755" t="s">
        <v>777</v>
      </c>
      <c r="DP1755" t="s">
        <v>777</v>
      </c>
      <c r="DQ1755">
        <v>15542000</v>
      </c>
      <c r="DR1755">
        <v>275650000</v>
      </c>
      <c r="DS1755" t="s">
        <v>777</v>
      </c>
      <c r="DT1755" t="s">
        <v>777</v>
      </c>
      <c r="DU1755">
        <v>1967000000</v>
      </c>
      <c r="DV1755">
        <v>11008000000</v>
      </c>
      <c r="DW1755">
        <v>11008000000</v>
      </c>
      <c r="DX1755">
        <v>11008000000</v>
      </c>
      <c r="DY1755" t="s">
        <v>777</v>
      </c>
      <c r="DZ1755" t="s">
        <v>777</v>
      </c>
      <c r="EA1755">
        <v>15617367000</v>
      </c>
      <c r="EB1755">
        <v>232832000</v>
      </c>
      <c r="EC1755" t="s">
        <v>777</v>
      </c>
      <c r="ED1755">
        <v>18828000000</v>
      </c>
      <c r="EE1755">
        <v>18828000000</v>
      </c>
      <c r="EF1755">
        <v>18828000000</v>
      </c>
      <c r="EG1755" t="s">
        <v>777</v>
      </c>
      <c r="EH1755" t="s">
        <v>777</v>
      </c>
      <c r="EI1755" t="s">
        <v>777</v>
      </c>
      <c r="EJ1755">
        <v>4954253000</v>
      </c>
      <c r="EK1755" t="s">
        <v>777</v>
      </c>
      <c r="EL1755">
        <v>9427755000</v>
      </c>
      <c r="EM1755">
        <v>9427755000</v>
      </c>
      <c r="EN1755">
        <v>9427755000</v>
      </c>
      <c r="EO1755">
        <v>470404000</v>
      </c>
      <c r="EP1755" t="s">
        <v>777</v>
      </c>
      <c r="EQ1755" t="s">
        <v>777</v>
      </c>
      <c r="ER1755" t="s">
        <v>777</v>
      </c>
      <c r="ES1755" t="s">
        <v>777</v>
      </c>
      <c r="ET1755">
        <v>290438000</v>
      </c>
      <c r="EU1755" t="s">
        <v>777</v>
      </c>
      <c r="EV1755" t="s">
        <v>827</v>
      </c>
      <c r="EW1755" t="s">
        <v>777</v>
      </c>
      <c r="EX1755" t="s">
        <v>777</v>
      </c>
      <c r="EY1755" t="s">
        <v>777</v>
      </c>
      <c r="EZ1755">
        <v>1566042000</v>
      </c>
      <c r="FA1755">
        <v>19966989</v>
      </c>
      <c r="FB1755" t="s">
        <v>777</v>
      </c>
      <c r="FC1755" t="s">
        <v>777</v>
      </c>
      <c r="FD1755">
        <v>217091606</v>
      </c>
      <c r="FE1755">
        <v>217091606</v>
      </c>
      <c r="FF1755" t="s">
        <v>777</v>
      </c>
      <c r="FG1755">
        <v>19966989</v>
      </c>
      <c r="FH1755">
        <v>70556000</v>
      </c>
      <c r="FI1755">
        <v>70556000</v>
      </c>
      <c r="FJ1755" t="s">
        <v>777</v>
      </c>
      <c r="FK1755">
        <v>217091606</v>
      </c>
      <c r="FL1755">
        <v>15023000000</v>
      </c>
      <c r="FM1755" t="s">
        <v>777</v>
      </c>
      <c r="FN1755" t="s">
        <v>777</v>
      </c>
      <c r="FO1755" t="s">
        <v>827</v>
      </c>
      <c r="FP1755" t="s">
        <v>827</v>
      </c>
      <c r="FQ1755" t="s">
        <v>827</v>
      </c>
      <c r="FR1755" t="s">
        <v>777</v>
      </c>
      <c r="FS1755" t="s">
        <v>777</v>
      </c>
      <c r="FT1755">
        <v>3378629000</v>
      </c>
      <c r="FU1755" t="s">
        <v>777</v>
      </c>
      <c r="FV1755" t="s">
        <v>777</v>
      </c>
      <c r="FW1755">
        <v>750388000</v>
      </c>
      <c r="FX1755">
        <v>605367000</v>
      </c>
      <c r="FY1755">
        <v>605367000</v>
      </c>
      <c r="FZ1755">
        <v>697078000</v>
      </c>
      <c r="GA1755">
        <v>21791000000</v>
      </c>
      <c r="GB1755">
        <v>21791000000</v>
      </c>
      <c r="GC1755" t="s">
        <v>777</v>
      </c>
      <c r="GD1755">
        <v>1561300000</v>
      </c>
      <c r="GE1755">
        <v>427840000</v>
      </c>
      <c r="GF1755">
        <v>59315000</v>
      </c>
      <c r="GG1755">
        <v>59315000</v>
      </c>
      <c r="GH1755">
        <v>1208654000</v>
      </c>
      <c r="GI1755" t="s">
        <v>827</v>
      </c>
      <c r="GJ1755">
        <v>7965900000</v>
      </c>
      <c r="GK1755">
        <v>7965900000</v>
      </c>
      <c r="GL1755">
        <v>3773000000</v>
      </c>
      <c r="GM1755">
        <v>104463000</v>
      </c>
      <c r="GN1755" t="s">
        <v>777</v>
      </c>
      <c r="GO1755">
        <v>391383000</v>
      </c>
      <c r="GP1755" t="s">
        <v>777</v>
      </c>
      <c r="GQ1755" t="s">
        <v>777</v>
      </c>
      <c r="GR1755" t="s">
        <v>777</v>
      </c>
      <c r="GS1755" t="s">
        <v>777</v>
      </c>
      <c r="GT1755" t="s">
        <v>827</v>
      </c>
      <c r="GU1755" t="s">
        <v>777</v>
      </c>
      <c r="GV1755">
        <v>2517000000</v>
      </c>
      <c r="GW1755" t="s">
        <v>827</v>
      </c>
      <c r="GX1755" t="s">
        <v>827</v>
      </c>
      <c r="GY1755" t="s">
        <v>827</v>
      </c>
      <c r="GZ1755" t="s">
        <v>777</v>
      </c>
      <c r="HA1755">
        <v>22419000000</v>
      </c>
      <c r="HB1755" t="s">
        <v>827</v>
      </c>
      <c r="HC1755">
        <v>2615080000</v>
      </c>
      <c r="HD1755">
        <v>2615080000</v>
      </c>
      <c r="HE1755" t="s">
        <v>777</v>
      </c>
      <c r="HF1755" t="s">
        <v>777</v>
      </c>
      <c r="HG1755">
        <v>106846000</v>
      </c>
      <c r="HH1755">
        <v>1278558000</v>
      </c>
      <c r="HI1755" t="s">
        <v>777</v>
      </c>
      <c r="HJ1755">
        <v>133155514000</v>
      </c>
      <c r="HK1755" t="s">
        <v>777</v>
      </c>
      <c r="HL1755" t="s">
        <v>777</v>
      </c>
      <c r="HM1755">
        <v>8834247000</v>
      </c>
      <c r="HN1755" t="s">
        <v>777</v>
      </c>
      <c r="HO1755" t="s">
        <v>777</v>
      </c>
      <c r="HP1755" t="s">
        <v>777</v>
      </c>
      <c r="HQ1755" t="s">
        <v>777</v>
      </c>
      <c r="HR1755" t="s">
        <v>777</v>
      </c>
      <c r="HS1755" t="s">
        <v>777</v>
      </c>
      <c r="HT1755">
        <v>451591000</v>
      </c>
      <c r="HU1755">
        <v>1010346000</v>
      </c>
      <c r="HV1755">
        <v>7126282000</v>
      </c>
      <c r="HW1755">
        <v>277710000</v>
      </c>
      <c r="HX1755" t="s">
        <v>777</v>
      </c>
      <c r="HY1755">
        <v>3574000000</v>
      </c>
      <c r="HZ1755" t="s">
        <v>777</v>
      </c>
      <c r="IA1755" t="s">
        <v>777</v>
      </c>
      <c r="IB1755">
        <v>2284901000</v>
      </c>
      <c r="IC1755">
        <v>862418000</v>
      </c>
      <c r="ID1755">
        <v>7965900000</v>
      </c>
      <c r="IE1755" t="s">
        <v>777</v>
      </c>
      <c r="IF1755">
        <v>214819000</v>
      </c>
      <c r="IG1755">
        <v>4266858024</v>
      </c>
      <c r="IH1755">
        <v>4266858024</v>
      </c>
      <c r="II1755" t="s">
        <v>777</v>
      </c>
      <c r="IJ1755">
        <v>1996932000</v>
      </c>
      <c r="IK1755">
        <v>1996932000</v>
      </c>
      <c r="IL1755" t="s">
        <v>827</v>
      </c>
      <c r="IM1755">
        <v>265321000</v>
      </c>
      <c r="IN1755">
        <v>843084000</v>
      </c>
      <c r="IO1755">
        <v>644819000</v>
      </c>
      <c r="IP1755">
        <v>1023252000</v>
      </c>
      <c r="IQ1755" t="s">
        <v>777</v>
      </c>
      <c r="IR1755" t="s">
        <v>777</v>
      </c>
      <c r="IS1755">
        <v>1605660000</v>
      </c>
      <c r="IT1755">
        <v>3617500000</v>
      </c>
      <c r="IU1755">
        <v>3773000000</v>
      </c>
      <c r="IV1755" t="s">
        <v>777</v>
      </c>
      <c r="IW1755">
        <v>52845417555</v>
      </c>
      <c r="IX1755">
        <v>241549000000</v>
      </c>
      <c r="IY1755">
        <v>4253400000</v>
      </c>
      <c r="IZ1755">
        <v>10512418000</v>
      </c>
      <c r="JA1755" t="s">
        <v>777</v>
      </c>
      <c r="JB1755" t="s">
        <v>777</v>
      </c>
      <c r="JC1755">
        <v>276352000</v>
      </c>
      <c r="JD1755" t="s">
        <v>777</v>
      </c>
      <c r="JE1755">
        <v>519573000</v>
      </c>
      <c r="JF1755">
        <v>143302000</v>
      </c>
      <c r="JG1755">
        <v>867502114</v>
      </c>
      <c r="JH1755" t="s">
        <v>777</v>
      </c>
      <c r="JI1755" t="s">
        <v>777</v>
      </c>
      <c r="JJ1755" t="s">
        <v>777</v>
      </c>
      <c r="JK1755">
        <v>2750740000</v>
      </c>
      <c r="JL1755">
        <v>337535000</v>
      </c>
      <c r="JM1755" t="s">
        <v>777</v>
      </c>
      <c r="JN1755" t="s">
        <v>777</v>
      </c>
      <c r="JO1755">
        <v>3494173000</v>
      </c>
      <c r="JP1755">
        <v>489600000</v>
      </c>
      <c r="JQ1755">
        <v>28905000000</v>
      </c>
      <c r="JR1755">
        <v>754414000</v>
      </c>
      <c r="JS1755">
        <v>896194000</v>
      </c>
      <c r="JT1755">
        <v>896194000</v>
      </c>
      <c r="JU1755">
        <v>4775982000</v>
      </c>
      <c r="JV1755">
        <v>377820931</v>
      </c>
      <c r="JW1755">
        <v>377820931</v>
      </c>
      <c r="JX1755">
        <v>1137621646</v>
      </c>
      <c r="JY1755">
        <v>519573000</v>
      </c>
      <c r="JZ1755">
        <v>613200000</v>
      </c>
      <c r="KA1755" t="s">
        <v>777</v>
      </c>
      <c r="KB1755" t="s">
        <v>827</v>
      </c>
      <c r="KC1755" t="s">
        <v>827</v>
      </c>
      <c r="KD1755">
        <v>1510838000</v>
      </c>
      <c r="KE1755">
        <v>1510838000</v>
      </c>
      <c r="KF1755">
        <v>1510838000</v>
      </c>
      <c r="KG1755">
        <v>1510838000</v>
      </c>
      <c r="KH1755">
        <v>5092000000</v>
      </c>
      <c r="KI1755">
        <v>286898000</v>
      </c>
      <c r="KJ1755">
        <v>5985000000</v>
      </c>
      <c r="KK1755" t="s">
        <v>777</v>
      </c>
      <c r="KL1755" t="s">
        <v>777</v>
      </c>
      <c r="KM1755">
        <v>45981737</v>
      </c>
      <c r="KN1755" t="s">
        <v>777</v>
      </c>
      <c r="KO1755" t="s">
        <v>777</v>
      </c>
      <c r="KP1755">
        <v>1660874000</v>
      </c>
      <c r="KQ1755" t="s">
        <v>777</v>
      </c>
      <c r="KR1755" t="s">
        <v>777</v>
      </c>
      <c r="KS1755">
        <v>51137000</v>
      </c>
      <c r="KT1755">
        <v>350393000</v>
      </c>
      <c r="KU1755">
        <v>350393000</v>
      </c>
      <c r="KV1755">
        <v>350393000</v>
      </c>
      <c r="KW1755" t="s">
        <v>777</v>
      </c>
      <c r="KX1755" t="s">
        <v>827</v>
      </c>
      <c r="KY1755" t="s">
        <v>827</v>
      </c>
      <c r="KZ1755">
        <v>19301000000</v>
      </c>
      <c r="LA1755" t="s">
        <v>777</v>
      </c>
      <c r="LB1755" t="s">
        <v>777</v>
      </c>
      <c r="LC1755" t="s">
        <v>777</v>
      </c>
      <c r="LD1755">
        <v>2612758000</v>
      </c>
      <c r="LE1755" t="s">
        <v>777</v>
      </c>
      <c r="LF1755">
        <v>791740000</v>
      </c>
      <c r="LG1755" t="s">
        <v>777</v>
      </c>
      <c r="LH1755" t="s">
        <v>777</v>
      </c>
      <c r="LI1755">
        <v>4833207000</v>
      </c>
      <c r="LJ1755">
        <v>994655187</v>
      </c>
      <c r="LK1755">
        <v>994655187</v>
      </c>
      <c r="LL1755">
        <v>7844946000</v>
      </c>
      <c r="LM1755">
        <v>7844946000</v>
      </c>
      <c r="LN1755" t="s">
        <v>777</v>
      </c>
      <c r="LO1755" t="s">
        <v>777</v>
      </c>
      <c r="LP1755">
        <v>191852000</v>
      </c>
      <c r="LQ1755">
        <v>191852000</v>
      </c>
      <c r="LR1755">
        <v>191852000</v>
      </c>
      <c r="LS1755" t="s">
        <v>777</v>
      </c>
      <c r="LT1755">
        <v>1326722000</v>
      </c>
      <c r="LU1755" t="s">
        <v>827</v>
      </c>
      <c r="LV1755">
        <v>27157000000</v>
      </c>
      <c r="LW1755">
        <v>1323375000</v>
      </c>
      <c r="LX1755">
        <v>62762000000</v>
      </c>
      <c r="LY1755" t="s">
        <v>777</v>
      </c>
      <c r="LZ1755" t="s">
        <v>777</v>
      </c>
      <c r="MA1755" t="s">
        <v>777</v>
      </c>
      <c r="MB1755" t="s">
        <v>777</v>
      </c>
      <c r="MC1755" t="s">
        <v>777</v>
      </c>
      <c r="MD1755">
        <v>394991000</v>
      </c>
      <c r="ME1755" t="s">
        <v>777</v>
      </c>
      <c r="MF1755" t="s">
        <v>827</v>
      </c>
      <c r="MG1755" t="s">
        <v>827</v>
      </c>
      <c r="MH1755">
        <v>149824000</v>
      </c>
      <c r="MI1755">
        <v>2747876000</v>
      </c>
      <c r="MJ1755">
        <v>2747876000</v>
      </c>
      <c r="MK1755">
        <v>610625000000</v>
      </c>
      <c r="ML1755" t="s">
        <v>777</v>
      </c>
      <c r="MM1755">
        <v>1942700000</v>
      </c>
      <c r="MN1755">
        <v>71489555</v>
      </c>
      <c r="MO1755">
        <v>1357839000</v>
      </c>
      <c r="MP1755">
        <v>2206607000</v>
      </c>
      <c r="MQ1755">
        <v>293796000</v>
      </c>
      <c r="MR1755">
        <v>1663300000</v>
      </c>
      <c r="MS1755">
        <v>1663300000</v>
      </c>
      <c r="MT1755">
        <v>930514000</v>
      </c>
      <c r="MU1755">
        <v>930514000</v>
      </c>
      <c r="MV1755">
        <v>2826827000</v>
      </c>
      <c r="MW1755">
        <v>5866700000</v>
      </c>
      <c r="MX1755" t="s">
        <v>777</v>
      </c>
      <c r="MY1755">
        <v>7494824000</v>
      </c>
      <c r="MZ1755">
        <v>5866700000</v>
      </c>
      <c r="NA1755" t="s">
        <v>777</v>
      </c>
      <c r="NB1755">
        <v>3126876000</v>
      </c>
      <c r="NC1755">
        <v>497262000</v>
      </c>
      <c r="ND1755">
        <v>497262000</v>
      </c>
      <c r="NE1755" t="s">
        <v>777</v>
      </c>
      <c r="NF1755" t="s">
        <v>777</v>
      </c>
      <c r="NG1755" t="s">
        <v>777</v>
      </c>
      <c r="NH1755" t="s">
        <v>777</v>
      </c>
      <c r="NI1755" t="s">
        <v>777</v>
      </c>
      <c r="NJ1755">
        <v>28989564000</v>
      </c>
      <c r="NK1755" t="s">
        <v>777</v>
      </c>
      <c r="NL1755" t="s">
        <v>777</v>
      </c>
      <c r="NM1755">
        <v>522583000</v>
      </c>
      <c r="NN1755" t="s">
        <v>777</v>
      </c>
      <c r="NO1755">
        <v>66048000000</v>
      </c>
      <c r="NP1755" t="s">
        <v>827</v>
      </c>
      <c r="NQ1755" t="s">
        <v>777</v>
      </c>
      <c r="NR1755">
        <v>93693000000</v>
      </c>
      <c r="NS1755" t="s">
        <v>777</v>
      </c>
      <c r="NT1755" t="s">
        <v>777</v>
      </c>
      <c r="NU1755" t="s">
        <v>777</v>
      </c>
      <c r="NV1755" t="s">
        <v>777</v>
      </c>
      <c r="NW1755" t="s">
        <v>777</v>
      </c>
      <c r="NX1755">
        <v>1128781000</v>
      </c>
      <c r="NY1755">
        <v>26144000000</v>
      </c>
      <c r="NZ1755" t="s">
        <v>777</v>
      </c>
      <c r="OA1755" t="s">
        <v>777</v>
      </c>
      <c r="OB1755" t="s">
        <v>777</v>
      </c>
      <c r="OC1755">
        <v>433704003</v>
      </c>
      <c r="OD1755">
        <v>1120642000</v>
      </c>
      <c r="OE1755" t="s">
        <v>777</v>
      </c>
      <c r="OF1755">
        <v>147517000</v>
      </c>
      <c r="OG1755">
        <v>147517000</v>
      </c>
      <c r="OH1755" t="s">
        <v>777</v>
      </c>
      <c r="OI1755" t="s">
        <v>827</v>
      </c>
      <c r="OJ1755">
        <v>433704003</v>
      </c>
      <c r="OK1755" t="s">
        <v>777</v>
      </c>
      <c r="OL1755" t="s">
        <v>777</v>
      </c>
      <c r="OM1755">
        <v>116567000</v>
      </c>
      <c r="ON1755">
        <v>59283000</v>
      </c>
      <c r="OO1755">
        <v>616725000</v>
      </c>
      <c r="OP1755">
        <v>4431387</v>
      </c>
      <c r="OQ1755">
        <v>1029305000</v>
      </c>
      <c r="OR1755" t="s">
        <v>777</v>
      </c>
      <c r="OS1755" t="s">
        <v>827</v>
      </c>
      <c r="OT1755">
        <v>88751000</v>
      </c>
      <c r="OU1755" t="s">
        <v>777</v>
      </c>
      <c r="OV1755">
        <v>13096578</v>
      </c>
      <c r="OW1755">
        <v>321104000</v>
      </c>
      <c r="OX1755">
        <v>3633984000</v>
      </c>
      <c r="OY1755">
        <v>585226000</v>
      </c>
      <c r="OZ1755">
        <v>585226000</v>
      </c>
      <c r="PA1755">
        <v>585226000</v>
      </c>
      <c r="PB1755">
        <v>2206607000</v>
      </c>
      <c r="PC1755">
        <v>182012063000</v>
      </c>
      <c r="PD1755">
        <v>1009400000</v>
      </c>
      <c r="PE1755">
        <v>1009400000</v>
      </c>
      <c r="PF1755">
        <v>1009400000</v>
      </c>
      <c r="PG1755">
        <v>49434000</v>
      </c>
      <c r="PH1755" t="s">
        <v>777</v>
      </c>
      <c r="PI1755">
        <v>121295000</v>
      </c>
      <c r="PJ1755" t="s">
        <v>777</v>
      </c>
    </row>
    <row r="1756" spans="1:426">
      <c r="B1756" s="12">
        <v>37256</v>
      </c>
      <c r="C1756" t="s">
        <v>753</v>
      </c>
      <c r="D1756">
        <v>15108000</v>
      </c>
      <c r="E1756">
        <v>15108000</v>
      </c>
      <c r="F1756">
        <v>15108000</v>
      </c>
      <c r="G1756">
        <v>9856000</v>
      </c>
      <c r="H1756">
        <v>309000000</v>
      </c>
      <c r="I1756">
        <v>-80309000</v>
      </c>
      <c r="J1756" t="s">
        <v>777</v>
      </c>
      <c r="K1756">
        <v>-5639000</v>
      </c>
      <c r="L1756" t="s">
        <v>828</v>
      </c>
      <c r="M1756" t="s">
        <v>828</v>
      </c>
      <c r="N1756" t="s">
        <v>777</v>
      </c>
      <c r="O1756" t="s">
        <v>777</v>
      </c>
      <c r="P1756" t="s">
        <v>777</v>
      </c>
      <c r="Q1756" t="s">
        <v>777</v>
      </c>
      <c r="R1756" t="s">
        <v>777</v>
      </c>
      <c r="S1756" t="s">
        <v>777</v>
      </c>
      <c r="T1756" t="s">
        <v>777</v>
      </c>
      <c r="U1756">
        <v>137576000</v>
      </c>
      <c r="V1756">
        <v>-796000</v>
      </c>
      <c r="W1756">
        <v>137576000</v>
      </c>
      <c r="X1756" t="s">
        <v>777</v>
      </c>
      <c r="Y1756">
        <v>68831000</v>
      </c>
      <c r="Z1756">
        <v>65717000</v>
      </c>
      <c r="AA1756" t="s">
        <v>777</v>
      </c>
      <c r="AB1756">
        <v>636938.29299999995</v>
      </c>
      <c r="AC1756" t="s">
        <v>777</v>
      </c>
      <c r="AD1756">
        <v>433735000</v>
      </c>
      <c r="AE1756" t="s">
        <v>777</v>
      </c>
      <c r="AF1756">
        <v>-88491000</v>
      </c>
      <c r="AG1756">
        <v>-88491000</v>
      </c>
      <c r="AH1756">
        <v>-88491000</v>
      </c>
      <c r="AI1756">
        <v>-88491000</v>
      </c>
      <c r="AJ1756" t="s">
        <v>777</v>
      </c>
      <c r="AK1756" t="s">
        <v>777</v>
      </c>
      <c r="AL1756" t="s">
        <v>777</v>
      </c>
      <c r="AM1756">
        <v>6663000</v>
      </c>
      <c r="AN1756">
        <v>189471000</v>
      </c>
      <c r="AO1756" t="s">
        <v>777</v>
      </c>
      <c r="AP1756" t="s">
        <v>777</v>
      </c>
      <c r="AQ1756" t="s">
        <v>777</v>
      </c>
      <c r="AR1756">
        <v>-52364000</v>
      </c>
      <c r="AS1756">
        <v>-52364000</v>
      </c>
      <c r="AT1756">
        <v>-52364000</v>
      </c>
      <c r="AU1756" t="s">
        <v>828</v>
      </c>
      <c r="AV1756" t="s">
        <v>777</v>
      </c>
      <c r="AW1756" t="s">
        <v>777</v>
      </c>
      <c r="AX1756" t="s">
        <v>777</v>
      </c>
      <c r="AY1756">
        <v>9689000</v>
      </c>
      <c r="AZ1756">
        <v>22572000</v>
      </c>
      <c r="BA1756" t="s">
        <v>777</v>
      </c>
      <c r="BB1756" t="s">
        <v>828</v>
      </c>
      <c r="BC1756">
        <v>-113129000</v>
      </c>
      <c r="BD1756">
        <v>4977000000</v>
      </c>
      <c r="BE1756">
        <v>4977000000</v>
      </c>
      <c r="BF1756">
        <v>4977000000</v>
      </c>
      <c r="BG1756" t="s">
        <v>777</v>
      </c>
      <c r="BH1756">
        <v>5336000</v>
      </c>
      <c r="BI1756" t="s">
        <v>777</v>
      </c>
      <c r="BJ1756" t="s">
        <v>777</v>
      </c>
      <c r="BK1756" t="s">
        <v>777</v>
      </c>
      <c r="BL1756" t="s">
        <v>777</v>
      </c>
      <c r="BM1756" t="s">
        <v>828</v>
      </c>
      <c r="BN1756" t="s">
        <v>777</v>
      </c>
      <c r="BO1756">
        <v>-109000000</v>
      </c>
      <c r="BP1756" t="s">
        <v>777</v>
      </c>
      <c r="BQ1756" t="s">
        <v>777</v>
      </c>
      <c r="BR1756">
        <v>-26313000</v>
      </c>
      <c r="BS1756">
        <v>-26313000</v>
      </c>
      <c r="BT1756">
        <v>-26313000</v>
      </c>
      <c r="BU1756" t="s">
        <v>777</v>
      </c>
      <c r="BV1756" t="s">
        <v>777</v>
      </c>
      <c r="BW1756" t="s">
        <v>777</v>
      </c>
      <c r="BX1756" t="s">
        <v>777</v>
      </c>
      <c r="BY1756" t="s">
        <v>777</v>
      </c>
      <c r="BZ1756" t="s">
        <v>777</v>
      </c>
      <c r="CA1756" t="s">
        <v>828</v>
      </c>
      <c r="CB1756">
        <v>4248000000</v>
      </c>
      <c r="CC1756">
        <v>4248000000</v>
      </c>
      <c r="CD1756" t="s">
        <v>777</v>
      </c>
      <c r="CE1756" t="s">
        <v>828</v>
      </c>
      <c r="CF1756">
        <v>-22199000</v>
      </c>
      <c r="CG1756">
        <v>-10553000</v>
      </c>
      <c r="CH1756">
        <v>9604000000</v>
      </c>
      <c r="CI1756">
        <v>9604000000</v>
      </c>
      <c r="CJ1756" t="s">
        <v>777</v>
      </c>
      <c r="CK1756">
        <v>4992000</v>
      </c>
      <c r="CL1756">
        <v>4992000</v>
      </c>
      <c r="CM1756" t="s">
        <v>828</v>
      </c>
      <c r="CN1756" t="s">
        <v>777</v>
      </c>
      <c r="CO1756">
        <v>17851000</v>
      </c>
      <c r="CP1756" t="s">
        <v>777</v>
      </c>
      <c r="CQ1756">
        <v>580129000</v>
      </c>
      <c r="CR1756">
        <v>710193000</v>
      </c>
      <c r="CS1756">
        <v>38610000</v>
      </c>
      <c r="CT1756">
        <v>29132000</v>
      </c>
      <c r="CU1756" t="s">
        <v>777</v>
      </c>
      <c r="CV1756">
        <v>35644000</v>
      </c>
      <c r="CW1756">
        <v>28881000</v>
      </c>
      <c r="CX1756">
        <v>9689000</v>
      </c>
      <c r="CY1756" t="s">
        <v>777</v>
      </c>
      <c r="CZ1756">
        <v>38230687.234999999</v>
      </c>
      <c r="DA1756" t="s">
        <v>777</v>
      </c>
      <c r="DB1756" t="s">
        <v>777</v>
      </c>
      <c r="DC1756">
        <v>116875000</v>
      </c>
      <c r="DD1756">
        <v>116875000</v>
      </c>
      <c r="DE1756">
        <v>23689000</v>
      </c>
      <c r="DF1756">
        <v>52201000</v>
      </c>
      <c r="DG1756" t="s">
        <v>777</v>
      </c>
      <c r="DH1756">
        <v>116875000</v>
      </c>
      <c r="DI1756">
        <v>116875000</v>
      </c>
      <c r="DJ1756" t="s">
        <v>777</v>
      </c>
      <c r="DK1756">
        <v>-5639000</v>
      </c>
      <c r="DL1756">
        <v>-5639000</v>
      </c>
      <c r="DM1756">
        <v>8896150.8849999998</v>
      </c>
      <c r="DN1756">
        <v>-18454000</v>
      </c>
      <c r="DO1756" t="s">
        <v>777</v>
      </c>
      <c r="DP1756" t="s">
        <v>777</v>
      </c>
      <c r="DQ1756">
        <v>1926000</v>
      </c>
      <c r="DR1756">
        <v>10407000</v>
      </c>
      <c r="DS1756" t="s">
        <v>777</v>
      </c>
      <c r="DT1756" t="s">
        <v>777</v>
      </c>
      <c r="DU1756">
        <v>384000000</v>
      </c>
      <c r="DV1756">
        <v>1306000000</v>
      </c>
      <c r="DW1756">
        <v>1306000000</v>
      </c>
      <c r="DX1756">
        <v>1306000000</v>
      </c>
      <c r="DY1756" t="s">
        <v>777</v>
      </c>
      <c r="DZ1756" t="s">
        <v>777</v>
      </c>
      <c r="EA1756">
        <v>109130000</v>
      </c>
      <c r="EB1756">
        <v>-14388000</v>
      </c>
      <c r="EC1756" t="s">
        <v>777</v>
      </c>
      <c r="ED1756">
        <v>1045000000</v>
      </c>
      <c r="EE1756">
        <v>1045000000</v>
      </c>
      <c r="EF1756">
        <v>1045000000</v>
      </c>
      <c r="EG1756" t="s">
        <v>777</v>
      </c>
      <c r="EH1756" t="s">
        <v>777</v>
      </c>
      <c r="EI1756" t="s">
        <v>777</v>
      </c>
      <c r="EJ1756">
        <v>66222000</v>
      </c>
      <c r="EK1756" t="s">
        <v>777</v>
      </c>
      <c r="EL1756">
        <v>97640000</v>
      </c>
      <c r="EM1756">
        <v>97640000</v>
      </c>
      <c r="EN1756">
        <v>97640000</v>
      </c>
      <c r="EO1756" t="s">
        <v>777</v>
      </c>
      <c r="EP1756" t="s">
        <v>777</v>
      </c>
      <c r="EQ1756" t="s">
        <v>777</v>
      </c>
      <c r="ER1756" t="s">
        <v>777</v>
      </c>
      <c r="ES1756" t="s">
        <v>777</v>
      </c>
      <c r="ET1756" t="s">
        <v>777</v>
      </c>
      <c r="EU1756" t="s">
        <v>777</v>
      </c>
      <c r="EV1756" t="s">
        <v>828</v>
      </c>
      <c r="EW1756" t="s">
        <v>777</v>
      </c>
      <c r="EX1756" t="s">
        <v>777</v>
      </c>
      <c r="EY1756" t="s">
        <v>777</v>
      </c>
      <c r="EZ1756">
        <v>25028000</v>
      </c>
      <c r="FA1756">
        <v>636938.29299999995</v>
      </c>
      <c r="FB1756" t="s">
        <v>777</v>
      </c>
      <c r="FC1756" t="s">
        <v>777</v>
      </c>
      <c r="FD1756">
        <v>-16133051.4954</v>
      </c>
      <c r="FE1756">
        <v>-16133051.4954</v>
      </c>
      <c r="FF1756" t="s">
        <v>777</v>
      </c>
      <c r="FG1756">
        <v>636938.29299999995</v>
      </c>
      <c r="FH1756">
        <v>2159000</v>
      </c>
      <c r="FI1756">
        <v>2159000</v>
      </c>
      <c r="FJ1756" t="s">
        <v>777</v>
      </c>
      <c r="FK1756">
        <v>-16133051.4954</v>
      </c>
      <c r="FL1756">
        <v>-7912000000</v>
      </c>
      <c r="FM1756" t="s">
        <v>777</v>
      </c>
      <c r="FN1756" t="s">
        <v>777</v>
      </c>
      <c r="FO1756" t="s">
        <v>828</v>
      </c>
      <c r="FP1756" t="s">
        <v>828</v>
      </c>
      <c r="FQ1756" t="s">
        <v>828</v>
      </c>
      <c r="FR1756" t="s">
        <v>777</v>
      </c>
      <c r="FS1756" t="s">
        <v>777</v>
      </c>
      <c r="FT1756">
        <v>83579000</v>
      </c>
      <c r="FU1756" t="s">
        <v>777</v>
      </c>
      <c r="FV1756" t="s">
        <v>777</v>
      </c>
      <c r="FW1756">
        <v>57715000</v>
      </c>
      <c r="FX1756">
        <v>36378000</v>
      </c>
      <c r="FY1756">
        <v>36378000</v>
      </c>
      <c r="FZ1756">
        <v>9856000</v>
      </c>
      <c r="GA1756">
        <v>216000000</v>
      </c>
      <c r="GB1756">
        <v>216000000</v>
      </c>
      <c r="GC1756" t="s">
        <v>777</v>
      </c>
      <c r="GD1756">
        <v>172600000</v>
      </c>
      <c r="GE1756">
        <v>51860000</v>
      </c>
      <c r="GF1756">
        <v>1716000</v>
      </c>
      <c r="GG1756">
        <v>1716000</v>
      </c>
      <c r="GH1756">
        <v>305315000</v>
      </c>
      <c r="GI1756" t="s">
        <v>828</v>
      </c>
      <c r="GJ1756">
        <v>1638700000</v>
      </c>
      <c r="GK1756">
        <v>1638700000</v>
      </c>
      <c r="GL1756">
        <v>261400000</v>
      </c>
      <c r="GM1756">
        <v>-41978000</v>
      </c>
      <c r="GN1756" t="s">
        <v>777</v>
      </c>
      <c r="GO1756">
        <v>5314000</v>
      </c>
      <c r="GP1756" t="s">
        <v>777</v>
      </c>
      <c r="GQ1756" t="s">
        <v>777</v>
      </c>
      <c r="GR1756" t="s">
        <v>777</v>
      </c>
      <c r="GS1756" t="s">
        <v>777</v>
      </c>
      <c r="GT1756" t="s">
        <v>828</v>
      </c>
      <c r="GU1756" t="s">
        <v>777</v>
      </c>
      <c r="GV1756">
        <v>-889000000</v>
      </c>
      <c r="GW1756" t="s">
        <v>828</v>
      </c>
      <c r="GX1756" t="s">
        <v>828</v>
      </c>
      <c r="GY1756" t="s">
        <v>828</v>
      </c>
      <c r="GZ1756" t="s">
        <v>777</v>
      </c>
      <c r="HA1756">
        <v>1488000000</v>
      </c>
      <c r="HB1756" t="s">
        <v>828</v>
      </c>
      <c r="HC1756">
        <v>81414000</v>
      </c>
      <c r="HD1756">
        <v>81414000</v>
      </c>
      <c r="HE1756" t="s">
        <v>777</v>
      </c>
      <c r="HF1756" t="s">
        <v>777</v>
      </c>
      <c r="HG1756" t="s">
        <v>777</v>
      </c>
      <c r="HH1756">
        <v>90458000</v>
      </c>
      <c r="HI1756" t="s">
        <v>777</v>
      </c>
      <c r="HJ1756">
        <v>772226000</v>
      </c>
      <c r="HK1756" t="s">
        <v>777</v>
      </c>
      <c r="HL1756" t="s">
        <v>777</v>
      </c>
      <c r="HM1756">
        <v>815495000</v>
      </c>
      <c r="HN1756" t="s">
        <v>777</v>
      </c>
      <c r="HO1756" t="s">
        <v>777</v>
      </c>
      <c r="HP1756" t="s">
        <v>777</v>
      </c>
      <c r="HQ1756" t="s">
        <v>777</v>
      </c>
      <c r="HR1756" t="s">
        <v>777</v>
      </c>
      <c r="HS1756" t="s">
        <v>777</v>
      </c>
      <c r="HT1756">
        <v>14264000</v>
      </c>
      <c r="HU1756">
        <v>16154000</v>
      </c>
      <c r="HV1756">
        <v>37802000</v>
      </c>
      <c r="HW1756">
        <v>29731000</v>
      </c>
      <c r="HX1756" t="s">
        <v>777</v>
      </c>
      <c r="HY1756">
        <v>355000000</v>
      </c>
      <c r="HZ1756" t="s">
        <v>777</v>
      </c>
      <c r="IA1756" t="s">
        <v>777</v>
      </c>
      <c r="IB1756">
        <v>30325000</v>
      </c>
      <c r="IC1756">
        <v>10029000</v>
      </c>
      <c r="ID1756">
        <v>1638700000</v>
      </c>
      <c r="IE1756" t="s">
        <v>777</v>
      </c>
      <c r="IF1756">
        <v>-82288000</v>
      </c>
      <c r="IG1756">
        <v>486232830.65100002</v>
      </c>
      <c r="IH1756">
        <v>486232830.65100002</v>
      </c>
      <c r="II1756" t="s">
        <v>777</v>
      </c>
      <c r="IJ1756">
        <v>19282000</v>
      </c>
      <c r="IK1756">
        <v>19282000</v>
      </c>
      <c r="IL1756" t="s">
        <v>828</v>
      </c>
      <c r="IM1756">
        <v>4221000</v>
      </c>
      <c r="IN1756">
        <v>-428362000</v>
      </c>
      <c r="IO1756">
        <v>11276000</v>
      </c>
      <c r="IP1756">
        <v>55069000</v>
      </c>
      <c r="IQ1756" t="s">
        <v>777</v>
      </c>
      <c r="IR1756" t="s">
        <v>777</v>
      </c>
      <c r="IS1756">
        <v>18371000</v>
      </c>
      <c r="IT1756">
        <v>230900000</v>
      </c>
      <c r="IU1756">
        <v>261400000</v>
      </c>
      <c r="IV1756" t="s">
        <v>777</v>
      </c>
      <c r="IW1756">
        <v>2857226705.796</v>
      </c>
      <c r="IX1756">
        <v>1858000000</v>
      </c>
      <c r="IY1756">
        <v>317200000</v>
      </c>
      <c r="IZ1756">
        <v>1167920000</v>
      </c>
      <c r="JA1756" t="s">
        <v>777</v>
      </c>
      <c r="JB1756" t="s">
        <v>777</v>
      </c>
      <c r="JC1756">
        <v>38522000</v>
      </c>
      <c r="JD1756" t="s">
        <v>777</v>
      </c>
      <c r="JE1756">
        <v>-169326000</v>
      </c>
      <c r="JF1756">
        <v>-113129000</v>
      </c>
      <c r="JG1756">
        <v>44646085.618000001</v>
      </c>
      <c r="JH1756" t="s">
        <v>777</v>
      </c>
      <c r="JI1756" t="s">
        <v>777</v>
      </c>
      <c r="JJ1756" t="s">
        <v>777</v>
      </c>
      <c r="JK1756">
        <v>381497000</v>
      </c>
      <c r="JL1756">
        <v>35014000</v>
      </c>
      <c r="JM1756" t="s">
        <v>777</v>
      </c>
      <c r="JN1756" t="s">
        <v>777</v>
      </c>
      <c r="JO1756">
        <v>61436000</v>
      </c>
      <c r="JP1756">
        <v>-13600000</v>
      </c>
      <c r="JQ1756">
        <v>4942000000</v>
      </c>
      <c r="JR1756">
        <v>63791000</v>
      </c>
      <c r="JS1756">
        <v>9907000</v>
      </c>
      <c r="JT1756">
        <v>9907000</v>
      </c>
      <c r="JU1756">
        <v>49365000</v>
      </c>
      <c r="JV1756">
        <v>27849573.149</v>
      </c>
      <c r="JW1756">
        <v>27849573.149</v>
      </c>
      <c r="JX1756">
        <v>148999263.48910001</v>
      </c>
      <c r="JY1756">
        <v>-169326000</v>
      </c>
      <c r="JZ1756">
        <v>-85700000</v>
      </c>
      <c r="KA1756" t="s">
        <v>777</v>
      </c>
      <c r="KB1756" t="s">
        <v>828</v>
      </c>
      <c r="KC1756" t="s">
        <v>828</v>
      </c>
      <c r="KD1756">
        <v>22013000</v>
      </c>
      <c r="KE1756">
        <v>22013000</v>
      </c>
      <c r="KF1756">
        <v>22013000</v>
      </c>
      <c r="KG1756">
        <v>22013000</v>
      </c>
      <c r="KH1756">
        <v>632000000</v>
      </c>
      <c r="KI1756" t="s">
        <v>777</v>
      </c>
      <c r="KJ1756">
        <v>123000000</v>
      </c>
      <c r="KK1756" t="s">
        <v>777</v>
      </c>
      <c r="KL1756" t="s">
        <v>777</v>
      </c>
      <c r="KM1756">
        <v>8896150.8849999998</v>
      </c>
      <c r="KN1756" t="s">
        <v>777</v>
      </c>
      <c r="KO1756" t="s">
        <v>777</v>
      </c>
      <c r="KP1756">
        <v>52989000</v>
      </c>
      <c r="KQ1756" t="s">
        <v>777</v>
      </c>
      <c r="KR1756" t="s">
        <v>777</v>
      </c>
      <c r="KS1756">
        <v>-1212000</v>
      </c>
      <c r="KT1756">
        <v>-80309000</v>
      </c>
      <c r="KU1756">
        <v>-80309000</v>
      </c>
      <c r="KV1756">
        <v>-80309000</v>
      </c>
      <c r="KW1756" t="s">
        <v>777</v>
      </c>
      <c r="KX1756" t="s">
        <v>828</v>
      </c>
      <c r="KY1756" t="s">
        <v>828</v>
      </c>
      <c r="KZ1756">
        <v>1002000000</v>
      </c>
      <c r="LA1756" t="s">
        <v>777</v>
      </c>
      <c r="LB1756" t="s">
        <v>777</v>
      </c>
      <c r="LC1756" t="s">
        <v>777</v>
      </c>
      <c r="LD1756">
        <v>315009000</v>
      </c>
      <c r="LE1756" t="s">
        <v>777</v>
      </c>
      <c r="LF1756">
        <v>40406000</v>
      </c>
      <c r="LG1756" t="s">
        <v>777</v>
      </c>
      <c r="LH1756" t="s">
        <v>777</v>
      </c>
      <c r="LI1756">
        <v>115271000</v>
      </c>
      <c r="LJ1756">
        <v>116702666.376</v>
      </c>
      <c r="LK1756">
        <v>116702666.376</v>
      </c>
      <c r="LL1756">
        <v>105235000</v>
      </c>
      <c r="LM1756">
        <v>105235000</v>
      </c>
      <c r="LN1756" t="s">
        <v>777</v>
      </c>
      <c r="LO1756" t="s">
        <v>777</v>
      </c>
      <c r="LP1756">
        <v>15758000</v>
      </c>
      <c r="LQ1756">
        <v>15758000</v>
      </c>
      <c r="LR1756">
        <v>15758000</v>
      </c>
      <c r="LS1756" t="s">
        <v>777</v>
      </c>
      <c r="LT1756">
        <v>3756000</v>
      </c>
      <c r="LU1756" t="s">
        <v>828</v>
      </c>
      <c r="LV1756">
        <v>924000000</v>
      </c>
      <c r="LW1756">
        <v>120153000</v>
      </c>
      <c r="LX1756">
        <v>1406000000</v>
      </c>
      <c r="LY1756" t="s">
        <v>777</v>
      </c>
      <c r="LZ1756" t="s">
        <v>777</v>
      </c>
      <c r="MA1756" t="s">
        <v>777</v>
      </c>
      <c r="MB1756" t="s">
        <v>777</v>
      </c>
      <c r="MC1756" t="s">
        <v>777</v>
      </c>
      <c r="MD1756">
        <v>19247000</v>
      </c>
      <c r="ME1756" t="s">
        <v>777</v>
      </c>
      <c r="MF1756" t="s">
        <v>828</v>
      </c>
      <c r="MG1756" t="s">
        <v>828</v>
      </c>
      <c r="MH1756">
        <v>-18454000</v>
      </c>
      <c r="MI1756">
        <v>300612000</v>
      </c>
      <c r="MJ1756">
        <v>300612000</v>
      </c>
      <c r="MK1756">
        <v>532000000</v>
      </c>
      <c r="ML1756" t="s">
        <v>777</v>
      </c>
      <c r="MM1756">
        <v>76600000</v>
      </c>
      <c r="MN1756">
        <v>3268184.7459999998</v>
      </c>
      <c r="MO1756">
        <v>128035000</v>
      </c>
      <c r="MP1756">
        <v>287709000</v>
      </c>
      <c r="MQ1756">
        <v>-5548000</v>
      </c>
      <c r="MR1756">
        <v>21717000</v>
      </c>
      <c r="MS1756">
        <v>21717000</v>
      </c>
      <c r="MT1756">
        <v>13120000</v>
      </c>
      <c r="MU1756">
        <v>13120000</v>
      </c>
      <c r="MV1756">
        <v>196511000</v>
      </c>
      <c r="MW1756">
        <v>3919200000</v>
      </c>
      <c r="MX1756" t="s">
        <v>777</v>
      </c>
      <c r="MY1756">
        <v>69038000</v>
      </c>
      <c r="MZ1756">
        <v>3919200000</v>
      </c>
      <c r="NA1756" t="s">
        <v>777</v>
      </c>
      <c r="NB1756">
        <v>64632000</v>
      </c>
      <c r="NC1756">
        <v>-68267000</v>
      </c>
      <c r="ND1756">
        <v>-68267000</v>
      </c>
      <c r="NE1756" t="s">
        <v>777</v>
      </c>
      <c r="NF1756" t="s">
        <v>777</v>
      </c>
      <c r="NG1756" t="s">
        <v>777</v>
      </c>
      <c r="NH1756" t="s">
        <v>777</v>
      </c>
      <c r="NI1756" t="s">
        <v>777</v>
      </c>
      <c r="NJ1756">
        <v>111344000</v>
      </c>
      <c r="NK1756" t="s">
        <v>777</v>
      </c>
      <c r="NL1756" t="s">
        <v>777</v>
      </c>
      <c r="NM1756">
        <v>-10553000</v>
      </c>
      <c r="NN1756" t="s">
        <v>777</v>
      </c>
      <c r="NO1756">
        <v>530000000</v>
      </c>
      <c r="NP1756" t="s">
        <v>828</v>
      </c>
      <c r="NQ1756" t="s">
        <v>777</v>
      </c>
      <c r="NR1756">
        <v>8150000000</v>
      </c>
      <c r="NS1756" t="s">
        <v>777</v>
      </c>
      <c r="NT1756" t="s">
        <v>777</v>
      </c>
      <c r="NU1756" t="s">
        <v>777</v>
      </c>
      <c r="NV1756" t="s">
        <v>777</v>
      </c>
      <c r="NW1756" t="s">
        <v>777</v>
      </c>
      <c r="NX1756">
        <v>18115000</v>
      </c>
      <c r="NY1756" t="s">
        <v>777</v>
      </c>
      <c r="NZ1756" t="s">
        <v>777</v>
      </c>
      <c r="OA1756" t="s">
        <v>777</v>
      </c>
      <c r="OB1756" t="s">
        <v>777</v>
      </c>
      <c r="OC1756">
        <v>63453865.104999997</v>
      </c>
      <c r="OD1756">
        <v>15304000</v>
      </c>
      <c r="OE1756" t="s">
        <v>777</v>
      </c>
      <c r="OF1756">
        <v>5336000</v>
      </c>
      <c r="OG1756">
        <v>5336000</v>
      </c>
      <c r="OH1756" t="s">
        <v>777</v>
      </c>
      <c r="OI1756" t="s">
        <v>828</v>
      </c>
      <c r="OJ1756">
        <v>65704524.633000001</v>
      </c>
      <c r="OK1756" t="s">
        <v>777</v>
      </c>
      <c r="OL1756" t="s">
        <v>777</v>
      </c>
      <c r="OM1756">
        <v>13318000</v>
      </c>
      <c r="ON1756">
        <v>4292000</v>
      </c>
      <c r="OO1756">
        <v>49185000</v>
      </c>
      <c r="OP1756">
        <v>-7865531.0839999998</v>
      </c>
      <c r="OQ1756">
        <v>10565000</v>
      </c>
      <c r="OR1756" t="s">
        <v>777</v>
      </c>
      <c r="OS1756" t="s">
        <v>828</v>
      </c>
      <c r="OT1756">
        <v>5371000</v>
      </c>
      <c r="OU1756" t="s">
        <v>777</v>
      </c>
      <c r="OV1756">
        <v>346993.78</v>
      </c>
      <c r="OW1756">
        <v>3939000</v>
      </c>
      <c r="OX1756">
        <v>38000000</v>
      </c>
      <c r="OY1756">
        <v>7562000</v>
      </c>
      <c r="OZ1756">
        <v>7562000</v>
      </c>
      <c r="PA1756">
        <v>7562000</v>
      </c>
      <c r="PB1756">
        <v>287709000</v>
      </c>
      <c r="PC1756">
        <v>10428691000</v>
      </c>
      <c r="PD1756">
        <v>360400000</v>
      </c>
      <c r="PE1756">
        <v>360400000</v>
      </c>
      <c r="PF1756">
        <v>360400000</v>
      </c>
      <c r="PG1756">
        <v>-2305000</v>
      </c>
      <c r="PH1756" t="s">
        <v>777</v>
      </c>
      <c r="PI1756">
        <v>8729000</v>
      </c>
      <c r="PJ1756" t="s">
        <v>777</v>
      </c>
    </row>
    <row r="1757" spans="1:426">
      <c r="B1757" s="12">
        <v>37256</v>
      </c>
      <c r="C1757" t="s">
        <v>754</v>
      </c>
      <c r="D1757" t="s">
        <v>777</v>
      </c>
      <c r="E1757" t="s">
        <v>777</v>
      </c>
      <c r="F1757" t="s">
        <v>777</v>
      </c>
      <c r="G1757" t="s">
        <v>777</v>
      </c>
      <c r="H1757" t="s">
        <v>777</v>
      </c>
      <c r="I1757" t="s">
        <v>777</v>
      </c>
      <c r="J1757" t="s">
        <v>777</v>
      </c>
      <c r="K1757" t="s">
        <v>777</v>
      </c>
      <c r="L1757" t="s">
        <v>829</v>
      </c>
      <c r="M1757" t="s">
        <v>829</v>
      </c>
      <c r="N1757" t="s">
        <v>777</v>
      </c>
      <c r="O1757">
        <v>420000000</v>
      </c>
      <c r="P1757" t="s">
        <v>777</v>
      </c>
      <c r="Q1757" t="s">
        <v>777</v>
      </c>
      <c r="R1757" t="s">
        <v>777</v>
      </c>
      <c r="S1757" t="s">
        <v>777</v>
      </c>
      <c r="T1757" t="s">
        <v>777</v>
      </c>
      <c r="U1757" t="s">
        <v>777</v>
      </c>
      <c r="V1757" t="s">
        <v>777</v>
      </c>
      <c r="W1757" t="s">
        <v>777</v>
      </c>
      <c r="X1757" t="s">
        <v>777</v>
      </c>
      <c r="Y1757">
        <v>3011000</v>
      </c>
      <c r="Z1757" t="s">
        <v>777</v>
      </c>
      <c r="AA1757" t="s">
        <v>777</v>
      </c>
      <c r="AB1757">
        <v>1583223</v>
      </c>
      <c r="AC1757" t="s">
        <v>777</v>
      </c>
      <c r="AD1757">
        <v>160227000</v>
      </c>
      <c r="AE1757" t="s">
        <v>777</v>
      </c>
      <c r="AF1757" t="s">
        <v>777</v>
      </c>
      <c r="AG1757" t="s">
        <v>777</v>
      </c>
      <c r="AH1757" t="s">
        <v>777</v>
      </c>
      <c r="AI1757" t="s">
        <v>777</v>
      </c>
      <c r="AJ1757" t="s">
        <v>777</v>
      </c>
      <c r="AK1757" t="s">
        <v>777</v>
      </c>
      <c r="AL1757" t="s">
        <v>777</v>
      </c>
      <c r="AM1757" t="s">
        <v>777</v>
      </c>
      <c r="AN1757" t="s">
        <v>777</v>
      </c>
      <c r="AO1757" t="s">
        <v>777</v>
      </c>
      <c r="AP1757" t="s">
        <v>777</v>
      </c>
      <c r="AQ1757" t="s">
        <v>777</v>
      </c>
      <c r="AR1757" t="s">
        <v>777</v>
      </c>
      <c r="AS1757" t="s">
        <v>777</v>
      </c>
      <c r="AT1757" t="s">
        <v>777</v>
      </c>
      <c r="AU1757" t="s">
        <v>829</v>
      </c>
      <c r="AV1757" t="s">
        <v>777</v>
      </c>
      <c r="AW1757" t="s">
        <v>777</v>
      </c>
      <c r="AX1757" t="s">
        <v>777</v>
      </c>
      <c r="AY1757" t="s">
        <v>777</v>
      </c>
      <c r="AZ1757" t="s">
        <v>777</v>
      </c>
      <c r="BA1757" t="s">
        <v>777</v>
      </c>
      <c r="BB1757" t="s">
        <v>829</v>
      </c>
      <c r="BC1757" t="s">
        <v>777</v>
      </c>
      <c r="BD1757" t="s">
        <v>777</v>
      </c>
      <c r="BE1757" t="s">
        <v>777</v>
      </c>
      <c r="BF1757" t="s">
        <v>777</v>
      </c>
      <c r="BG1757" t="s">
        <v>777</v>
      </c>
      <c r="BH1757" t="s">
        <v>777</v>
      </c>
      <c r="BI1757" t="s">
        <v>777</v>
      </c>
      <c r="BJ1757" t="s">
        <v>777</v>
      </c>
      <c r="BK1757" t="s">
        <v>777</v>
      </c>
      <c r="BL1757" t="s">
        <v>777</v>
      </c>
      <c r="BM1757" t="s">
        <v>829</v>
      </c>
      <c r="BN1757" t="s">
        <v>777</v>
      </c>
      <c r="BO1757" t="s">
        <v>777</v>
      </c>
      <c r="BP1757" t="s">
        <v>777</v>
      </c>
      <c r="BQ1757" t="s">
        <v>777</v>
      </c>
      <c r="BR1757">
        <v>44165000</v>
      </c>
      <c r="BS1757">
        <v>44165000</v>
      </c>
      <c r="BT1757">
        <v>44165000</v>
      </c>
      <c r="BU1757" t="s">
        <v>777</v>
      </c>
      <c r="BV1757" t="s">
        <v>777</v>
      </c>
      <c r="BW1757" t="s">
        <v>777</v>
      </c>
      <c r="BX1757" t="s">
        <v>777</v>
      </c>
      <c r="BY1757" t="s">
        <v>777</v>
      </c>
      <c r="BZ1757" t="s">
        <v>777</v>
      </c>
      <c r="CA1757" t="s">
        <v>829</v>
      </c>
      <c r="CB1757" t="s">
        <v>777</v>
      </c>
      <c r="CC1757" t="s">
        <v>777</v>
      </c>
      <c r="CD1757" t="s">
        <v>777</v>
      </c>
      <c r="CE1757" t="s">
        <v>829</v>
      </c>
      <c r="CF1757">
        <v>18157000</v>
      </c>
      <c r="CG1757" t="s">
        <v>777</v>
      </c>
      <c r="CH1757" t="s">
        <v>777</v>
      </c>
      <c r="CI1757" t="s">
        <v>777</v>
      </c>
      <c r="CJ1757" t="s">
        <v>777</v>
      </c>
      <c r="CK1757" t="s">
        <v>777</v>
      </c>
      <c r="CL1757" t="s">
        <v>777</v>
      </c>
      <c r="CM1757" t="s">
        <v>829</v>
      </c>
      <c r="CN1757" t="s">
        <v>777</v>
      </c>
      <c r="CO1757" t="s">
        <v>777</v>
      </c>
      <c r="CP1757" t="s">
        <v>777</v>
      </c>
      <c r="CQ1757">
        <v>120045000</v>
      </c>
      <c r="CR1757">
        <v>616937000</v>
      </c>
      <c r="CS1757" t="s">
        <v>777</v>
      </c>
      <c r="CT1757" t="s">
        <v>777</v>
      </c>
      <c r="CU1757" t="s">
        <v>777</v>
      </c>
      <c r="CV1757" t="s">
        <v>777</v>
      </c>
      <c r="CW1757" t="s">
        <v>777</v>
      </c>
      <c r="CX1757" t="s">
        <v>777</v>
      </c>
      <c r="CY1757" t="s">
        <v>777</v>
      </c>
      <c r="CZ1757">
        <v>60540325</v>
      </c>
      <c r="DA1757" t="s">
        <v>777</v>
      </c>
      <c r="DB1757" t="s">
        <v>777</v>
      </c>
      <c r="DC1757" t="s">
        <v>777</v>
      </c>
      <c r="DD1757" t="s">
        <v>777</v>
      </c>
      <c r="DE1757" t="s">
        <v>777</v>
      </c>
      <c r="DF1757" t="s">
        <v>777</v>
      </c>
      <c r="DG1757" t="s">
        <v>777</v>
      </c>
      <c r="DH1757" t="s">
        <v>777</v>
      </c>
      <c r="DI1757" t="s">
        <v>777</v>
      </c>
      <c r="DJ1757" t="s">
        <v>777</v>
      </c>
      <c r="DK1757" t="s">
        <v>777</v>
      </c>
      <c r="DL1757" t="s">
        <v>777</v>
      </c>
      <c r="DM1757" t="s">
        <v>777</v>
      </c>
      <c r="DN1757" t="s">
        <v>777</v>
      </c>
      <c r="DO1757" t="s">
        <v>777</v>
      </c>
      <c r="DP1757" t="s">
        <v>777</v>
      </c>
      <c r="DQ1757" t="s">
        <v>777</v>
      </c>
      <c r="DR1757" t="s">
        <v>777</v>
      </c>
      <c r="DS1757" t="s">
        <v>777</v>
      </c>
      <c r="DT1757" t="s">
        <v>777</v>
      </c>
      <c r="DU1757" t="s">
        <v>777</v>
      </c>
      <c r="DV1757" t="s">
        <v>777</v>
      </c>
      <c r="DW1757" t="s">
        <v>777</v>
      </c>
      <c r="DX1757" t="s">
        <v>777</v>
      </c>
      <c r="DY1757" t="s">
        <v>777</v>
      </c>
      <c r="DZ1757" t="s">
        <v>777</v>
      </c>
      <c r="EA1757" t="s">
        <v>777</v>
      </c>
      <c r="EB1757" t="s">
        <v>777</v>
      </c>
      <c r="EC1757" t="s">
        <v>777</v>
      </c>
      <c r="ED1757" t="s">
        <v>777</v>
      </c>
      <c r="EE1757" t="s">
        <v>777</v>
      </c>
      <c r="EF1757" t="s">
        <v>777</v>
      </c>
      <c r="EG1757" t="s">
        <v>777</v>
      </c>
      <c r="EH1757" t="s">
        <v>777</v>
      </c>
      <c r="EI1757" t="s">
        <v>777</v>
      </c>
      <c r="EJ1757" t="s">
        <v>777</v>
      </c>
      <c r="EK1757" t="s">
        <v>777</v>
      </c>
      <c r="EL1757" t="s">
        <v>777</v>
      </c>
      <c r="EM1757" t="s">
        <v>777</v>
      </c>
      <c r="EN1757" t="s">
        <v>777</v>
      </c>
      <c r="EO1757" t="s">
        <v>777</v>
      </c>
      <c r="EP1757" t="s">
        <v>777</v>
      </c>
      <c r="EQ1757" t="s">
        <v>777</v>
      </c>
      <c r="ER1757" t="s">
        <v>777</v>
      </c>
      <c r="ES1757" t="s">
        <v>777</v>
      </c>
      <c r="ET1757" t="s">
        <v>777</v>
      </c>
      <c r="EU1757" t="s">
        <v>777</v>
      </c>
      <c r="EV1757" t="s">
        <v>829</v>
      </c>
      <c r="EW1757" t="s">
        <v>777</v>
      </c>
      <c r="EX1757" t="s">
        <v>777</v>
      </c>
      <c r="EY1757" t="s">
        <v>777</v>
      </c>
      <c r="EZ1757" t="s">
        <v>777</v>
      </c>
      <c r="FA1757">
        <v>1583223</v>
      </c>
      <c r="FB1757" t="s">
        <v>777</v>
      </c>
      <c r="FC1757" t="s">
        <v>777</v>
      </c>
      <c r="FD1757" t="s">
        <v>777</v>
      </c>
      <c r="FE1757" t="s">
        <v>777</v>
      </c>
      <c r="FF1757" t="s">
        <v>777</v>
      </c>
      <c r="FG1757">
        <v>1583223</v>
      </c>
      <c r="FH1757" t="s">
        <v>777</v>
      </c>
      <c r="FI1757" t="s">
        <v>777</v>
      </c>
      <c r="FJ1757" t="s">
        <v>777</v>
      </c>
      <c r="FK1757" t="s">
        <v>777</v>
      </c>
      <c r="FL1757" t="s">
        <v>777</v>
      </c>
      <c r="FM1757" t="s">
        <v>777</v>
      </c>
      <c r="FN1757" t="s">
        <v>777</v>
      </c>
      <c r="FO1757" t="s">
        <v>829</v>
      </c>
      <c r="FP1757" t="s">
        <v>829</v>
      </c>
      <c r="FQ1757" t="s">
        <v>829</v>
      </c>
      <c r="FR1757" t="s">
        <v>777</v>
      </c>
      <c r="FS1757" t="s">
        <v>777</v>
      </c>
      <c r="FT1757" t="s">
        <v>777</v>
      </c>
      <c r="FU1757" t="s">
        <v>777</v>
      </c>
      <c r="FV1757" t="s">
        <v>777</v>
      </c>
      <c r="FW1757" t="s">
        <v>777</v>
      </c>
      <c r="FX1757" t="s">
        <v>777</v>
      </c>
      <c r="FY1757" t="s">
        <v>777</v>
      </c>
      <c r="FZ1757" t="s">
        <v>777</v>
      </c>
      <c r="GA1757" t="s">
        <v>777</v>
      </c>
      <c r="GB1757" t="s">
        <v>777</v>
      </c>
      <c r="GC1757" t="s">
        <v>777</v>
      </c>
      <c r="GD1757" t="s">
        <v>777</v>
      </c>
      <c r="GE1757" t="s">
        <v>777</v>
      </c>
      <c r="GF1757" t="s">
        <v>777</v>
      </c>
      <c r="GG1757" t="s">
        <v>777</v>
      </c>
      <c r="GH1757" t="s">
        <v>777</v>
      </c>
      <c r="GI1757" t="s">
        <v>829</v>
      </c>
      <c r="GJ1757" t="s">
        <v>777</v>
      </c>
      <c r="GK1757" t="s">
        <v>777</v>
      </c>
      <c r="GL1757" t="s">
        <v>777</v>
      </c>
      <c r="GM1757" t="s">
        <v>777</v>
      </c>
      <c r="GN1757" t="s">
        <v>777</v>
      </c>
      <c r="GO1757" t="s">
        <v>777</v>
      </c>
      <c r="GP1757" t="s">
        <v>777</v>
      </c>
      <c r="GQ1757" t="s">
        <v>777</v>
      </c>
      <c r="GR1757" t="s">
        <v>777</v>
      </c>
      <c r="GS1757" t="s">
        <v>777</v>
      </c>
      <c r="GT1757" t="s">
        <v>829</v>
      </c>
      <c r="GU1757" t="s">
        <v>777</v>
      </c>
      <c r="GV1757" t="s">
        <v>777</v>
      </c>
      <c r="GW1757" t="s">
        <v>829</v>
      </c>
      <c r="GX1757" t="s">
        <v>829</v>
      </c>
      <c r="GY1757" t="s">
        <v>829</v>
      </c>
      <c r="GZ1757" t="s">
        <v>777</v>
      </c>
      <c r="HA1757" t="s">
        <v>777</v>
      </c>
      <c r="HB1757" t="s">
        <v>829</v>
      </c>
      <c r="HC1757" t="s">
        <v>777</v>
      </c>
      <c r="HD1757" t="s">
        <v>777</v>
      </c>
      <c r="HE1757" t="s">
        <v>777</v>
      </c>
      <c r="HF1757" t="s">
        <v>777</v>
      </c>
      <c r="HG1757" t="s">
        <v>777</v>
      </c>
      <c r="HH1757" t="s">
        <v>777</v>
      </c>
      <c r="HI1757" t="s">
        <v>777</v>
      </c>
      <c r="HJ1757" t="s">
        <v>777</v>
      </c>
      <c r="HK1757" t="s">
        <v>777</v>
      </c>
      <c r="HL1757" t="s">
        <v>777</v>
      </c>
      <c r="HM1757">
        <v>180518000</v>
      </c>
      <c r="HN1757" t="s">
        <v>777</v>
      </c>
      <c r="HO1757" t="s">
        <v>777</v>
      </c>
      <c r="HP1757" t="s">
        <v>777</v>
      </c>
      <c r="HQ1757" t="s">
        <v>777</v>
      </c>
      <c r="HR1757" t="s">
        <v>777</v>
      </c>
      <c r="HS1757" t="s">
        <v>777</v>
      </c>
      <c r="HT1757" t="s">
        <v>777</v>
      </c>
      <c r="HU1757" t="s">
        <v>777</v>
      </c>
      <c r="HV1757" t="s">
        <v>777</v>
      </c>
      <c r="HW1757" t="s">
        <v>777</v>
      </c>
      <c r="HX1757" t="s">
        <v>777</v>
      </c>
      <c r="HY1757" t="s">
        <v>777</v>
      </c>
      <c r="HZ1757" t="s">
        <v>777</v>
      </c>
      <c r="IA1757" t="s">
        <v>777</v>
      </c>
      <c r="IB1757" t="s">
        <v>777</v>
      </c>
      <c r="IC1757" t="s">
        <v>777</v>
      </c>
      <c r="ID1757" t="s">
        <v>777</v>
      </c>
      <c r="IE1757" t="s">
        <v>777</v>
      </c>
      <c r="IF1757" t="s">
        <v>777</v>
      </c>
      <c r="IG1757">
        <v>7429584</v>
      </c>
      <c r="IH1757">
        <v>7429584</v>
      </c>
      <c r="II1757" t="s">
        <v>777</v>
      </c>
      <c r="IJ1757" t="s">
        <v>777</v>
      </c>
      <c r="IK1757" t="s">
        <v>777</v>
      </c>
      <c r="IL1757" t="s">
        <v>829</v>
      </c>
      <c r="IM1757" t="s">
        <v>777</v>
      </c>
      <c r="IN1757" t="s">
        <v>777</v>
      </c>
      <c r="IO1757" t="s">
        <v>777</v>
      </c>
      <c r="IP1757" t="s">
        <v>777</v>
      </c>
      <c r="IQ1757" t="s">
        <v>777</v>
      </c>
      <c r="IR1757" t="s">
        <v>777</v>
      </c>
      <c r="IS1757" t="s">
        <v>777</v>
      </c>
      <c r="IT1757" t="s">
        <v>777</v>
      </c>
      <c r="IU1757" t="s">
        <v>777</v>
      </c>
      <c r="IV1757" t="s">
        <v>777</v>
      </c>
      <c r="IW1757" t="s">
        <v>777</v>
      </c>
      <c r="IX1757" t="s">
        <v>777</v>
      </c>
      <c r="IY1757">
        <v>110100000</v>
      </c>
      <c r="IZ1757" t="s">
        <v>777</v>
      </c>
      <c r="JA1757" t="s">
        <v>777</v>
      </c>
      <c r="JB1757" t="s">
        <v>777</v>
      </c>
      <c r="JC1757" t="s">
        <v>777</v>
      </c>
      <c r="JD1757" t="s">
        <v>777</v>
      </c>
      <c r="JE1757" t="s">
        <v>777</v>
      </c>
      <c r="JF1757" t="s">
        <v>777</v>
      </c>
      <c r="JG1757">
        <v>123842356</v>
      </c>
      <c r="JH1757" t="s">
        <v>777</v>
      </c>
      <c r="JI1757" t="s">
        <v>777</v>
      </c>
      <c r="JJ1757" t="s">
        <v>777</v>
      </c>
      <c r="JK1757" t="s">
        <v>777</v>
      </c>
      <c r="JL1757" t="s">
        <v>777</v>
      </c>
      <c r="JM1757" t="s">
        <v>777</v>
      </c>
      <c r="JN1757" t="s">
        <v>777</v>
      </c>
      <c r="JO1757" t="s">
        <v>777</v>
      </c>
      <c r="JP1757" t="s">
        <v>777</v>
      </c>
      <c r="JQ1757">
        <v>1660000000</v>
      </c>
      <c r="JR1757" t="s">
        <v>777</v>
      </c>
      <c r="JS1757" t="s">
        <v>777</v>
      </c>
      <c r="JT1757" t="s">
        <v>777</v>
      </c>
      <c r="JU1757" t="s">
        <v>777</v>
      </c>
      <c r="JV1757" t="s">
        <v>777</v>
      </c>
      <c r="JW1757" t="s">
        <v>777</v>
      </c>
      <c r="JX1757" t="s">
        <v>777</v>
      </c>
      <c r="JY1757" t="s">
        <v>777</v>
      </c>
      <c r="JZ1757" t="s">
        <v>777</v>
      </c>
      <c r="KA1757" t="s">
        <v>777</v>
      </c>
      <c r="KB1757" t="s">
        <v>829</v>
      </c>
      <c r="KC1757" t="s">
        <v>829</v>
      </c>
      <c r="KD1757" t="s">
        <v>777</v>
      </c>
      <c r="KE1757" t="s">
        <v>777</v>
      </c>
      <c r="KF1757" t="s">
        <v>777</v>
      </c>
      <c r="KG1757" t="s">
        <v>777</v>
      </c>
      <c r="KH1757" t="s">
        <v>777</v>
      </c>
      <c r="KI1757" t="s">
        <v>777</v>
      </c>
      <c r="KJ1757" t="s">
        <v>777</v>
      </c>
      <c r="KK1757" t="s">
        <v>777</v>
      </c>
      <c r="KL1757" t="s">
        <v>777</v>
      </c>
      <c r="KM1757" t="s">
        <v>777</v>
      </c>
      <c r="KN1757" t="s">
        <v>777</v>
      </c>
      <c r="KO1757" t="s">
        <v>777</v>
      </c>
      <c r="KP1757" t="s">
        <v>777</v>
      </c>
      <c r="KQ1757" t="s">
        <v>777</v>
      </c>
      <c r="KR1757" t="s">
        <v>777</v>
      </c>
      <c r="KS1757" t="s">
        <v>777</v>
      </c>
      <c r="KT1757" t="s">
        <v>777</v>
      </c>
      <c r="KU1757" t="s">
        <v>777</v>
      </c>
      <c r="KV1757" t="s">
        <v>777</v>
      </c>
      <c r="KW1757" t="s">
        <v>777</v>
      </c>
      <c r="KX1757" t="s">
        <v>829</v>
      </c>
      <c r="KY1757" t="s">
        <v>829</v>
      </c>
      <c r="KZ1757" t="s">
        <v>777</v>
      </c>
      <c r="LA1757" t="s">
        <v>777</v>
      </c>
      <c r="LB1757" t="s">
        <v>777</v>
      </c>
      <c r="LC1757" t="s">
        <v>777</v>
      </c>
      <c r="LD1757">
        <v>92087000</v>
      </c>
      <c r="LE1757" t="s">
        <v>777</v>
      </c>
      <c r="LF1757" t="s">
        <v>777</v>
      </c>
      <c r="LG1757" t="s">
        <v>777</v>
      </c>
      <c r="LH1757" t="s">
        <v>777</v>
      </c>
      <c r="LI1757" t="s">
        <v>777</v>
      </c>
      <c r="LJ1757">
        <v>49674216</v>
      </c>
      <c r="LK1757">
        <v>49674216</v>
      </c>
      <c r="LL1757" t="s">
        <v>777</v>
      </c>
      <c r="LM1757" t="s">
        <v>777</v>
      </c>
      <c r="LN1757" t="s">
        <v>777</v>
      </c>
      <c r="LO1757" t="s">
        <v>777</v>
      </c>
      <c r="LP1757" t="s">
        <v>777</v>
      </c>
      <c r="LQ1757" t="s">
        <v>777</v>
      </c>
      <c r="LR1757" t="s">
        <v>777</v>
      </c>
      <c r="LS1757" t="s">
        <v>777</v>
      </c>
      <c r="LT1757" t="s">
        <v>777</v>
      </c>
      <c r="LU1757" t="s">
        <v>829</v>
      </c>
      <c r="LV1757">
        <v>35000000</v>
      </c>
      <c r="LW1757" t="s">
        <v>777</v>
      </c>
      <c r="LX1757" t="s">
        <v>777</v>
      </c>
      <c r="LY1757" t="s">
        <v>777</v>
      </c>
      <c r="LZ1757" t="s">
        <v>777</v>
      </c>
      <c r="MA1757" t="s">
        <v>777</v>
      </c>
      <c r="MB1757" t="s">
        <v>777</v>
      </c>
      <c r="MC1757" t="s">
        <v>777</v>
      </c>
      <c r="MD1757" t="s">
        <v>777</v>
      </c>
      <c r="ME1757" t="s">
        <v>777</v>
      </c>
      <c r="MF1757" t="s">
        <v>829</v>
      </c>
      <c r="MG1757" t="s">
        <v>829</v>
      </c>
      <c r="MH1757" t="s">
        <v>777</v>
      </c>
      <c r="MI1757" t="s">
        <v>777</v>
      </c>
      <c r="MJ1757" t="s">
        <v>777</v>
      </c>
      <c r="MK1757" t="s">
        <v>777</v>
      </c>
      <c r="ML1757" t="s">
        <v>777</v>
      </c>
      <c r="MM1757" t="s">
        <v>777</v>
      </c>
      <c r="MN1757" t="s">
        <v>777</v>
      </c>
      <c r="MO1757" t="s">
        <v>777</v>
      </c>
      <c r="MP1757" t="s">
        <v>777</v>
      </c>
      <c r="MQ1757" t="s">
        <v>777</v>
      </c>
      <c r="MR1757" t="s">
        <v>777</v>
      </c>
      <c r="MS1757" t="s">
        <v>777</v>
      </c>
      <c r="MT1757" t="s">
        <v>777</v>
      </c>
      <c r="MU1757" t="s">
        <v>777</v>
      </c>
      <c r="MV1757">
        <v>96356000</v>
      </c>
      <c r="MW1757">
        <v>1567700000</v>
      </c>
      <c r="MX1757" t="s">
        <v>777</v>
      </c>
      <c r="MY1757" t="s">
        <v>777</v>
      </c>
      <c r="MZ1757">
        <v>1567700000</v>
      </c>
      <c r="NA1757" t="s">
        <v>777</v>
      </c>
      <c r="NB1757" t="s">
        <v>777</v>
      </c>
      <c r="NC1757">
        <v>16130000</v>
      </c>
      <c r="ND1757">
        <v>16130000</v>
      </c>
      <c r="NE1757" t="s">
        <v>777</v>
      </c>
      <c r="NF1757" t="s">
        <v>777</v>
      </c>
      <c r="NG1757" t="s">
        <v>777</v>
      </c>
      <c r="NH1757" t="s">
        <v>777</v>
      </c>
      <c r="NI1757" t="s">
        <v>777</v>
      </c>
      <c r="NJ1757" t="s">
        <v>777</v>
      </c>
      <c r="NK1757" t="s">
        <v>777</v>
      </c>
      <c r="NL1757" t="s">
        <v>777</v>
      </c>
      <c r="NM1757" t="s">
        <v>777</v>
      </c>
      <c r="NN1757" t="s">
        <v>777</v>
      </c>
      <c r="NO1757" t="s">
        <v>777</v>
      </c>
      <c r="NP1757" t="s">
        <v>829</v>
      </c>
      <c r="NQ1757" t="s">
        <v>777</v>
      </c>
      <c r="NR1757" t="s">
        <v>777</v>
      </c>
      <c r="NS1757" t="s">
        <v>777</v>
      </c>
      <c r="NT1757" t="s">
        <v>777</v>
      </c>
      <c r="NU1757" t="s">
        <v>777</v>
      </c>
      <c r="NV1757" t="s">
        <v>777</v>
      </c>
      <c r="NW1757" t="s">
        <v>777</v>
      </c>
      <c r="NX1757" t="s">
        <v>777</v>
      </c>
      <c r="NY1757">
        <v>367000000</v>
      </c>
      <c r="NZ1757" t="s">
        <v>777</v>
      </c>
      <c r="OA1757" t="s">
        <v>777</v>
      </c>
      <c r="OB1757" t="s">
        <v>777</v>
      </c>
      <c r="OC1757">
        <v>30733313</v>
      </c>
      <c r="OD1757" t="s">
        <v>777</v>
      </c>
      <c r="OE1757" t="s">
        <v>777</v>
      </c>
      <c r="OF1757" t="s">
        <v>777</v>
      </c>
      <c r="OG1757" t="s">
        <v>777</v>
      </c>
      <c r="OH1757" t="s">
        <v>777</v>
      </c>
      <c r="OI1757" t="s">
        <v>829</v>
      </c>
      <c r="OJ1757" t="s">
        <v>777</v>
      </c>
      <c r="OK1757" t="s">
        <v>777</v>
      </c>
      <c r="OL1757" t="s">
        <v>777</v>
      </c>
      <c r="OM1757">
        <v>5177000</v>
      </c>
      <c r="ON1757" t="s">
        <v>777</v>
      </c>
      <c r="OO1757">
        <v>136621000</v>
      </c>
      <c r="OP1757" t="s">
        <v>777</v>
      </c>
      <c r="OQ1757" t="s">
        <v>777</v>
      </c>
      <c r="OR1757" t="s">
        <v>777</v>
      </c>
      <c r="OS1757" t="s">
        <v>829</v>
      </c>
      <c r="OT1757" t="s">
        <v>777</v>
      </c>
      <c r="OU1757" t="s">
        <v>777</v>
      </c>
      <c r="OV1757" t="s">
        <v>777</v>
      </c>
      <c r="OW1757" t="s">
        <v>777</v>
      </c>
      <c r="OX1757" t="s">
        <v>777</v>
      </c>
      <c r="OY1757" t="s">
        <v>777</v>
      </c>
      <c r="OZ1757" t="s">
        <v>777</v>
      </c>
      <c r="PA1757" t="s">
        <v>777</v>
      </c>
      <c r="PB1757" t="s">
        <v>777</v>
      </c>
      <c r="PC1757" t="s">
        <v>777</v>
      </c>
      <c r="PD1757" t="s">
        <v>777</v>
      </c>
      <c r="PE1757" t="s">
        <v>777</v>
      </c>
      <c r="PF1757" t="s">
        <v>777</v>
      </c>
      <c r="PG1757" t="s">
        <v>777</v>
      </c>
      <c r="PH1757" t="s">
        <v>777</v>
      </c>
      <c r="PI1757" t="s">
        <v>777</v>
      </c>
      <c r="PJ1757" t="s">
        <v>777</v>
      </c>
    </row>
    <row r="1758" spans="1:426">
      <c r="B1758" s="12">
        <v>37011</v>
      </c>
      <c r="C1758" t="s">
        <v>746</v>
      </c>
      <c r="D1758" t="s">
        <v>777</v>
      </c>
      <c r="E1758" t="s">
        <v>777</v>
      </c>
      <c r="F1758" t="s">
        <v>777</v>
      </c>
      <c r="G1758" t="s">
        <v>777</v>
      </c>
      <c r="H1758" t="s">
        <v>777</v>
      </c>
      <c r="I1758" t="s">
        <v>777</v>
      </c>
      <c r="J1758">
        <v>2782396000</v>
      </c>
      <c r="K1758" t="s">
        <v>777</v>
      </c>
      <c r="L1758" t="s">
        <v>821</v>
      </c>
      <c r="M1758" t="s">
        <v>821</v>
      </c>
      <c r="N1758" t="s">
        <v>777</v>
      </c>
      <c r="O1758" t="s">
        <v>777</v>
      </c>
      <c r="P1758" t="s">
        <v>777</v>
      </c>
      <c r="Q1758" t="s">
        <v>777</v>
      </c>
      <c r="R1758" t="s">
        <v>777</v>
      </c>
      <c r="S1758" t="s">
        <v>777</v>
      </c>
      <c r="T1758" t="s">
        <v>777</v>
      </c>
      <c r="U1758" t="s">
        <v>777</v>
      </c>
      <c r="V1758" t="s">
        <v>777</v>
      </c>
      <c r="W1758" t="s">
        <v>777</v>
      </c>
      <c r="X1758" t="s">
        <v>777</v>
      </c>
      <c r="Y1758" t="s">
        <v>777</v>
      </c>
      <c r="Z1758" t="s">
        <v>777</v>
      </c>
      <c r="AA1758" t="s">
        <v>777</v>
      </c>
      <c r="AB1758" t="s">
        <v>777</v>
      </c>
      <c r="AC1758" t="s">
        <v>777</v>
      </c>
      <c r="AD1758" t="s">
        <v>777</v>
      </c>
      <c r="AE1758" t="s">
        <v>777</v>
      </c>
      <c r="AF1758" t="s">
        <v>777</v>
      </c>
      <c r="AG1758" t="s">
        <v>777</v>
      </c>
      <c r="AH1758" t="s">
        <v>777</v>
      </c>
      <c r="AI1758" t="s">
        <v>777</v>
      </c>
      <c r="AJ1758" t="s">
        <v>777</v>
      </c>
      <c r="AK1758" t="s">
        <v>777</v>
      </c>
      <c r="AL1758" t="s">
        <v>777</v>
      </c>
      <c r="AM1758" t="s">
        <v>777</v>
      </c>
      <c r="AN1758" t="s">
        <v>777</v>
      </c>
      <c r="AO1758" t="s">
        <v>777</v>
      </c>
      <c r="AP1758" t="s">
        <v>777</v>
      </c>
      <c r="AQ1758" t="s">
        <v>777</v>
      </c>
      <c r="AR1758" t="s">
        <v>777</v>
      </c>
      <c r="AS1758" t="s">
        <v>777</v>
      </c>
      <c r="AT1758" t="s">
        <v>777</v>
      </c>
      <c r="AU1758" t="s">
        <v>821</v>
      </c>
      <c r="AV1758" t="s">
        <v>777</v>
      </c>
      <c r="AW1758">
        <v>707078000</v>
      </c>
      <c r="AX1758" t="s">
        <v>777</v>
      </c>
      <c r="AY1758" t="s">
        <v>777</v>
      </c>
      <c r="AZ1758" t="s">
        <v>777</v>
      </c>
      <c r="BA1758" t="s">
        <v>777</v>
      </c>
      <c r="BB1758" t="s">
        <v>821</v>
      </c>
      <c r="BC1758" t="s">
        <v>777</v>
      </c>
      <c r="BD1758" t="s">
        <v>777</v>
      </c>
      <c r="BE1758" t="s">
        <v>777</v>
      </c>
      <c r="BF1758" t="s">
        <v>777</v>
      </c>
      <c r="BG1758" t="s">
        <v>777</v>
      </c>
      <c r="BH1758" t="s">
        <v>777</v>
      </c>
      <c r="BI1758" t="s">
        <v>777</v>
      </c>
      <c r="BJ1758" t="s">
        <v>777</v>
      </c>
      <c r="BK1758" t="s">
        <v>777</v>
      </c>
      <c r="BL1758" t="s">
        <v>777</v>
      </c>
      <c r="BM1758" t="s">
        <v>821</v>
      </c>
      <c r="BN1758" t="s">
        <v>777</v>
      </c>
      <c r="BO1758" t="s">
        <v>777</v>
      </c>
      <c r="BP1758" t="s">
        <v>777</v>
      </c>
      <c r="BQ1758">
        <v>504680000</v>
      </c>
      <c r="BR1758" t="s">
        <v>777</v>
      </c>
      <c r="BS1758" t="s">
        <v>777</v>
      </c>
      <c r="BT1758" t="s">
        <v>777</v>
      </c>
      <c r="BU1758" t="s">
        <v>777</v>
      </c>
      <c r="BV1758" t="s">
        <v>777</v>
      </c>
      <c r="BW1758" t="s">
        <v>777</v>
      </c>
      <c r="BX1758" t="s">
        <v>777</v>
      </c>
      <c r="BY1758" t="s">
        <v>777</v>
      </c>
      <c r="BZ1758" t="s">
        <v>777</v>
      </c>
      <c r="CA1758" t="s">
        <v>821</v>
      </c>
      <c r="CB1758" t="s">
        <v>777</v>
      </c>
      <c r="CC1758" t="s">
        <v>777</v>
      </c>
      <c r="CD1758" t="s">
        <v>777</v>
      </c>
      <c r="CE1758" t="s">
        <v>821</v>
      </c>
      <c r="CF1758" t="s">
        <v>777</v>
      </c>
      <c r="CG1758" t="s">
        <v>777</v>
      </c>
      <c r="CH1758" t="s">
        <v>777</v>
      </c>
      <c r="CI1758" t="s">
        <v>777</v>
      </c>
      <c r="CJ1758" t="s">
        <v>777</v>
      </c>
      <c r="CK1758" t="s">
        <v>777</v>
      </c>
      <c r="CL1758" t="s">
        <v>777</v>
      </c>
      <c r="CM1758" t="s">
        <v>821</v>
      </c>
      <c r="CN1758">
        <v>23541000000</v>
      </c>
      <c r="CO1758" t="s">
        <v>777</v>
      </c>
      <c r="CP1758" t="s">
        <v>777</v>
      </c>
      <c r="CQ1758" t="s">
        <v>777</v>
      </c>
      <c r="CR1758" t="s">
        <v>777</v>
      </c>
      <c r="CS1758" t="s">
        <v>777</v>
      </c>
      <c r="CT1758" t="s">
        <v>777</v>
      </c>
      <c r="CU1758" t="s">
        <v>777</v>
      </c>
      <c r="CV1758" t="s">
        <v>777</v>
      </c>
      <c r="CW1758" t="s">
        <v>777</v>
      </c>
      <c r="CX1758" t="s">
        <v>777</v>
      </c>
      <c r="CY1758" t="s">
        <v>777</v>
      </c>
      <c r="CZ1758" t="s">
        <v>777</v>
      </c>
      <c r="DA1758" t="s">
        <v>777</v>
      </c>
      <c r="DB1758" t="s">
        <v>777</v>
      </c>
      <c r="DC1758" t="s">
        <v>777</v>
      </c>
      <c r="DD1758" t="s">
        <v>777</v>
      </c>
      <c r="DE1758" t="s">
        <v>777</v>
      </c>
      <c r="DF1758" t="s">
        <v>777</v>
      </c>
      <c r="DG1758">
        <v>640480000</v>
      </c>
      <c r="DH1758" t="s">
        <v>777</v>
      </c>
      <c r="DI1758" t="s">
        <v>777</v>
      </c>
      <c r="DJ1758" t="s">
        <v>777</v>
      </c>
      <c r="DK1758" t="s">
        <v>777</v>
      </c>
      <c r="DL1758" t="s">
        <v>777</v>
      </c>
      <c r="DM1758" t="s">
        <v>777</v>
      </c>
      <c r="DN1758" t="s">
        <v>777</v>
      </c>
      <c r="DO1758" t="s">
        <v>777</v>
      </c>
      <c r="DP1758" t="s">
        <v>777</v>
      </c>
      <c r="DQ1758" t="s">
        <v>777</v>
      </c>
      <c r="DR1758" t="s">
        <v>777</v>
      </c>
      <c r="DS1758" t="s">
        <v>777</v>
      </c>
      <c r="DT1758" t="s">
        <v>777</v>
      </c>
      <c r="DU1758" t="s">
        <v>777</v>
      </c>
      <c r="DV1758" t="s">
        <v>777</v>
      </c>
      <c r="DW1758" t="s">
        <v>777</v>
      </c>
      <c r="DX1758" t="s">
        <v>777</v>
      </c>
      <c r="DY1758" t="s">
        <v>777</v>
      </c>
      <c r="DZ1758" t="s">
        <v>777</v>
      </c>
      <c r="EA1758" t="s">
        <v>777</v>
      </c>
      <c r="EB1758" t="s">
        <v>777</v>
      </c>
      <c r="EC1758" t="s">
        <v>777</v>
      </c>
      <c r="ED1758" t="s">
        <v>777</v>
      </c>
      <c r="EE1758" t="s">
        <v>777</v>
      </c>
      <c r="EF1758" t="s">
        <v>777</v>
      </c>
      <c r="EG1758">
        <v>1052461000</v>
      </c>
      <c r="EH1758" t="s">
        <v>777</v>
      </c>
      <c r="EI1758" t="s">
        <v>777</v>
      </c>
      <c r="EJ1758" t="s">
        <v>777</v>
      </c>
      <c r="EK1758" t="s">
        <v>777</v>
      </c>
      <c r="EL1758" t="s">
        <v>777</v>
      </c>
      <c r="EM1758" t="s">
        <v>777</v>
      </c>
      <c r="EN1758" t="s">
        <v>777</v>
      </c>
      <c r="EO1758" t="s">
        <v>777</v>
      </c>
      <c r="EP1758" t="s">
        <v>777</v>
      </c>
      <c r="EQ1758" t="s">
        <v>777</v>
      </c>
      <c r="ER1758" t="s">
        <v>777</v>
      </c>
      <c r="ES1758" t="s">
        <v>777</v>
      </c>
      <c r="ET1758" t="s">
        <v>777</v>
      </c>
      <c r="EU1758">
        <v>4142000</v>
      </c>
      <c r="EV1758" t="s">
        <v>821</v>
      </c>
      <c r="EW1758" t="s">
        <v>777</v>
      </c>
      <c r="EX1758" t="s">
        <v>777</v>
      </c>
      <c r="EY1758">
        <v>175359000</v>
      </c>
      <c r="EZ1758" t="s">
        <v>777</v>
      </c>
      <c r="FA1758" t="s">
        <v>777</v>
      </c>
      <c r="FB1758" t="s">
        <v>777</v>
      </c>
      <c r="FC1758" t="s">
        <v>777</v>
      </c>
      <c r="FD1758" t="s">
        <v>777</v>
      </c>
      <c r="FE1758" t="s">
        <v>777</v>
      </c>
      <c r="FF1758" t="s">
        <v>777</v>
      </c>
      <c r="FG1758" t="s">
        <v>777</v>
      </c>
      <c r="FH1758" t="s">
        <v>777</v>
      </c>
      <c r="FI1758" t="s">
        <v>777</v>
      </c>
      <c r="FJ1758" t="s">
        <v>777</v>
      </c>
      <c r="FK1758" t="s">
        <v>777</v>
      </c>
      <c r="FL1758" t="s">
        <v>777</v>
      </c>
      <c r="FM1758" t="s">
        <v>777</v>
      </c>
      <c r="FN1758" t="s">
        <v>777</v>
      </c>
      <c r="FO1758" t="s">
        <v>821</v>
      </c>
      <c r="FP1758" t="s">
        <v>821</v>
      </c>
      <c r="FQ1758" t="s">
        <v>821</v>
      </c>
      <c r="FR1758" t="s">
        <v>777</v>
      </c>
      <c r="FS1758" t="s">
        <v>777</v>
      </c>
      <c r="FT1758" t="s">
        <v>777</v>
      </c>
      <c r="FU1758" t="s">
        <v>777</v>
      </c>
      <c r="FV1758" t="s">
        <v>777</v>
      </c>
      <c r="FW1758" t="s">
        <v>777</v>
      </c>
      <c r="FX1758" t="s">
        <v>777</v>
      </c>
      <c r="FY1758" t="s">
        <v>777</v>
      </c>
      <c r="FZ1758" t="s">
        <v>777</v>
      </c>
      <c r="GA1758" t="s">
        <v>777</v>
      </c>
      <c r="GB1758" t="s">
        <v>777</v>
      </c>
      <c r="GC1758">
        <v>933663000</v>
      </c>
      <c r="GD1758" t="s">
        <v>777</v>
      </c>
      <c r="GE1758" t="s">
        <v>777</v>
      </c>
      <c r="GF1758" t="s">
        <v>777</v>
      </c>
      <c r="GG1758" t="s">
        <v>777</v>
      </c>
      <c r="GH1758" t="s">
        <v>777</v>
      </c>
      <c r="GI1758" t="s">
        <v>821</v>
      </c>
      <c r="GJ1758" t="s">
        <v>777</v>
      </c>
      <c r="GK1758" t="s">
        <v>777</v>
      </c>
      <c r="GL1758" t="s">
        <v>777</v>
      </c>
      <c r="GM1758" t="s">
        <v>777</v>
      </c>
      <c r="GN1758" t="s">
        <v>777</v>
      </c>
      <c r="GO1758" t="s">
        <v>777</v>
      </c>
      <c r="GP1758" t="s">
        <v>777</v>
      </c>
      <c r="GQ1758" t="s">
        <v>777</v>
      </c>
      <c r="GR1758" t="s">
        <v>777</v>
      </c>
      <c r="GS1758" t="s">
        <v>777</v>
      </c>
      <c r="GT1758" t="s">
        <v>821</v>
      </c>
      <c r="GU1758" t="s">
        <v>777</v>
      </c>
      <c r="GV1758" t="s">
        <v>777</v>
      </c>
      <c r="GW1758" t="s">
        <v>821</v>
      </c>
      <c r="GX1758" t="s">
        <v>821</v>
      </c>
      <c r="GY1758" t="s">
        <v>821</v>
      </c>
      <c r="GZ1758" t="s">
        <v>777</v>
      </c>
      <c r="HA1758" t="s">
        <v>777</v>
      </c>
      <c r="HB1758" t="s">
        <v>821</v>
      </c>
      <c r="HC1758" t="s">
        <v>777</v>
      </c>
      <c r="HD1758" t="s">
        <v>777</v>
      </c>
      <c r="HE1758" t="s">
        <v>777</v>
      </c>
      <c r="HF1758" t="s">
        <v>777</v>
      </c>
      <c r="HG1758" t="s">
        <v>777</v>
      </c>
      <c r="HH1758" t="s">
        <v>777</v>
      </c>
      <c r="HI1758" t="s">
        <v>777</v>
      </c>
      <c r="HJ1758" t="s">
        <v>777</v>
      </c>
      <c r="HK1758" t="s">
        <v>777</v>
      </c>
      <c r="HL1758" t="s">
        <v>777</v>
      </c>
      <c r="HM1758" t="s">
        <v>777</v>
      </c>
      <c r="HN1758" t="s">
        <v>777</v>
      </c>
      <c r="HO1758" t="s">
        <v>777</v>
      </c>
      <c r="HP1758" t="s">
        <v>777</v>
      </c>
      <c r="HQ1758" t="s">
        <v>777</v>
      </c>
      <c r="HR1758" t="s">
        <v>777</v>
      </c>
      <c r="HS1758" t="s">
        <v>777</v>
      </c>
      <c r="HT1758" t="s">
        <v>777</v>
      </c>
      <c r="HU1758" t="s">
        <v>777</v>
      </c>
      <c r="HV1758" t="s">
        <v>777</v>
      </c>
      <c r="HW1758" t="s">
        <v>777</v>
      </c>
      <c r="HX1758" t="s">
        <v>777</v>
      </c>
      <c r="HY1758" t="s">
        <v>777</v>
      </c>
      <c r="HZ1758" t="s">
        <v>777</v>
      </c>
      <c r="IA1758" t="s">
        <v>777</v>
      </c>
      <c r="IB1758" t="s">
        <v>777</v>
      </c>
      <c r="IC1758" t="s">
        <v>777</v>
      </c>
      <c r="ID1758" t="s">
        <v>777</v>
      </c>
      <c r="IE1758" t="s">
        <v>777</v>
      </c>
      <c r="IF1758" t="s">
        <v>777</v>
      </c>
      <c r="IG1758" t="s">
        <v>777</v>
      </c>
      <c r="IH1758" t="s">
        <v>777</v>
      </c>
      <c r="II1758" t="s">
        <v>777</v>
      </c>
      <c r="IJ1758" t="s">
        <v>777</v>
      </c>
      <c r="IK1758" t="s">
        <v>777</v>
      </c>
      <c r="IL1758" t="s">
        <v>821</v>
      </c>
      <c r="IM1758" t="s">
        <v>777</v>
      </c>
      <c r="IN1758" t="s">
        <v>777</v>
      </c>
      <c r="IO1758" t="s">
        <v>777</v>
      </c>
      <c r="IP1758" t="s">
        <v>777</v>
      </c>
      <c r="IQ1758" t="s">
        <v>777</v>
      </c>
      <c r="IR1758" t="s">
        <v>777</v>
      </c>
      <c r="IS1758" t="s">
        <v>777</v>
      </c>
      <c r="IT1758" t="s">
        <v>777</v>
      </c>
      <c r="IU1758" t="s">
        <v>777</v>
      </c>
      <c r="IV1758" t="s">
        <v>777</v>
      </c>
      <c r="IW1758" t="s">
        <v>777</v>
      </c>
      <c r="IX1758" t="s">
        <v>777</v>
      </c>
      <c r="IY1758" t="s">
        <v>777</v>
      </c>
      <c r="IZ1758" t="s">
        <v>777</v>
      </c>
      <c r="JA1758" t="s">
        <v>777</v>
      </c>
      <c r="JB1758" t="s">
        <v>777</v>
      </c>
      <c r="JC1758" t="s">
        <v>777</v>
      </c>
      <c r="JD1758" t="s">
        <v>777</v>
      </c>
      <c r="JE1758" t="s">
        <v>777</v>
      </c>
      <c r="JF1758" t="s">
        <v>777</v>
      </c>
      <c r="JG1758" t="s">
        <v>777</v>
      </c>
      <c r="JH1758" t="s">
        <v>777</v>
      </c>
      <c r="JI1758" t="s">
        <v>777</v>
      </c>
      <c r="JJ1758" t="s">
        <v>777</v>
      </c>
      <c r="JK1758" t="s">
        <v>777</v>
      </c>
      <c r="JL1758" t="s">
        <v>777</v>
      </c>
      <c r="JM1758" t="s">
        <v>777</v>
      </c>
      <c r="JN1758" t="s">
        <v>777</v>
      </c>
      <c r="JO1758" t="s">
        <v>777</v>
      </c>
      <c r="JP1758" t="s">
        <v>777</v>
      </c>
      <c r="JQ1758" t="s">
        <v>777</v>
      </c>
      <c r="JR1758" t="s">
        <v>777</v>
      </c>
      <c r="JS1758" t="s">
        <v>777</v>
      </c>
      <c r="JT1758" t="s">
        <v>777</v>
      </c>
      <c r="JU1758" t="s">
        <v>777</v>
      </c>
      <c r="JV1758" t="s">
        <v>777</v>
      </c>
      <c r="JW1758" t="s">
        <v>777</v>
      </c>
      <c r="JX1758" t="s">
        <v>777</v>
      </c>
      <c r="JY1758" t="s">
        <v>777</v>
      </c>
      <c r="JZ1758" t="s">
        <v>777</v>
      </c>
      <c r="KA1758" t="s">
        <v>777</v>
      </c>
      <c r="KB1758" t="s">
        <v>821</v>
      </c>
      <c r="KC1758" t="s">
        <v>821</v>
      </c>
      <c r="KD1758" t="s">
        <v>777</v>
      </c>
      <c r="KE1758" t="s">
        <v>777</v>
      </c>
      <c r="KF1758" t="s">
        <v>777</v>
      </c>
      <c r="KG1758" t="s">
        <v>777</v>
      </c>
      <c r="KH1758" t="s">
        <v>777</v>
      </c>
      <c r="KI1758" t="s">
        <v>777</v>
      </c>
      <c r="KJ1758" t="s">
        <v>777</v>
      </c>
      <c r="KK1758" t="s">
        <v>777</v>
      </c>
      <c r="KL1758" t="s">
        <v>777</v>
      </c>
      <c r="KM1758" t="s">
        <v>777</v>
      </c>
      <c r="KN1758" t="s">
        <v>777</v>
      </c>
      <c r="KO1758" t="s">
        <v>777</v>
      </c>
      <c r="KP1758" t="s">
        <v>777</v>
      </c>
      <c r="KQ1758" t="s">
        <v>777</v>
      </c>
      <c r="KR1758" t="s">
        <v>777</v>
      </c>
      <c r="KS1758" t="s">
        <v>777</v>
      </c>
      <c r="KT1758" t="s">
        <v>777</v>
      </c>
      <c r="KU1758" t="s">
        <v>777</v>
      </c>
      <c r="KV1758" t="s">
        <v>777</v>
      </c>
      <c r="KW1758" t="s">
        <v>777</v>
      </c>
      <c r="KX1758" t="s">
        <v>821</v>
      </c>
      <c r="KY1758" t="s">
        <v>821</v>
      </c>
      <c r="KZ1758" t="s">
        <v>777</v>
      </c>
      <c r="LA1758" t="s">
        <v>777</v>
      </c>
      <c r="LB1758">
        <v>1673461000</v>
      </c>
      <c r="LC1758" t="s">
        <v>777</v>
      </c>
      <c r="LD1758" t="s">
        <v>777</v>
      </c>
      <c r="LE1758" t="s">
        <v>777</v>
      </c>
      <c r="LF1758" t="s">
        <v>777</v>
      </c>
      <c r="LG1758" t="s">
        <v>777</v>
      </c>
      <c r="LH1758" t="s">
        <v>777</v>
      </c>
      <c r="LI1758" t="s">
        <v>777</v>
      </c>
      <c r="LJ1758" t="s">
        <v>777</v>
      </c>
      <c r="LK1758" t="s">
        <v>777</v>
      </c>
      <c r="LL1758" t="s">
        <v>777</v>
      </c>
      <c r="LM1758" t="s">
        <v>777</v>
      </c>
      <c r="LN1758" t="s">
        <v>777</v>
      </c>
      <c r="LO1758" t="s">
        <v>777</v>
      </c>
      <c r="LP1758" t="s">
        <v>777</v>
      </c>
      <c r="LQ1758" t="s">
        <v>777</v>
      </c>
      <c r="LR1758" t="s">
        <v>777</v>
      </c>
      <c r="LS1758" t="s">
        <v>777</v>
      </c>
      <c r="LT1758" t="s">
        <v>777</v>
      </c>
      <c r="LU1758" t="s">
        <v>821</v>
      </c>
      <c r="LV1758" t="s">
        <v>777</v>
      </c>
      <c r="LW1758" t="s">
        <v>777</v>
      </c>
      <c r="LX1758" t="s">
        <v>777</v>
      </c>
      <c r="LY1758" t="s">
        <v>777</v>
      </c>
      <c r="LZ1758" t="s">
        <v>777</v>
      </c>
      <c r="MA1758" t="s">
        <v>777</v>
      </c>
      <c r="MB1758" t="s">
        <v>777</v>
      </c>
      <c r="MC1758" t="s">
        <v>777</v>
      </c>
      <c r="MD1758" t="s">
        <v>777</v>
      </c>
      <c r="ME1758" t="s">
        <v>777</v>
      </c>
      <c r="MF1758" t="s">
        <v>821</v>
      </c>
      <c r="MG1758" t="s">
        <v>821</v>
      </c>
      <c r="MH1758" t="s">
        <v>777</v>
      </c>
      <c r="MI1758" t="s">
        <v>777</v>
      </c>
      <c r="MJ1758" t="s">
        <v>777</v>
      </c>
      <c r="MK1758" t="s">
        <v>777</v>
      </c>
      <c r="ML1758" t="s">
        <v>777</v>
      </c>
      <c r="MM1758" t="s">
        <v>777</v>
      </c>
      <c r="MN1758" t="s">
        <v>777</v>
      </c>
      <c r="MO1758" t="s">
        <v>777</v>
      </c>
      <c r="MP1758" t="s">
        <v>777</v>
      </c>
      <c r="MQ1758" t="s">
        <v>777</v>
      </c>
      <c r="MR1758" t="s">
        <v>777</v>
      </c>
      <c r="MS1758" t="s">
        <v>777</v>
      </c>
      <c r="MT1758" t="s">
        <v>777</v>
      </c>
      <c r="MU1758" t="s">
        <v>777</v>
      </c>
      <c r="MV1758" t="s">
        <v>777</v>
      </c>
      <c r="MW1758" t="s">
        <v>777</v>
      </c>
      <c r="MX1758" t="s">
        <v>777</v>
      </c>
      <c r="MY1758" t="s">
        <v>777</v>
      </c>
      <c r="MZ1758" t="s">
        <v>777</v>
      </c>
      <c r="NA1758" t="s">
        <v>777</v>
      </c>
      <c r="NB1758" t="s">
        <v>777</v>
      </c>
      <c r="NC1758" t="s">
        <v>777</v>
      </c>
      <c r="ND1758" t="s">
        <v>777</v>
      </c>
      <c r="NE1758" t="s">
        <v>777</v>
      </c>
      <c r="NF1758" t="s">
        <v>777</v>
      </c>
      <c r="NG1758" t="s">
        <v>777</v>
      </c>
      <c r="NH1758" t="s">
        <v>777</v>
      </c>
      <c r="NI1758" t="s">
        <v>777</v>
      </c>
      <c r="NJ1758" t="s">
        <v>777</v>
      </c>
      <c r="NK1758" t="s">
        <v>777</v>
      </c>
      <c r="NL1758" t="s">
        <v>777</v>
      </c>
      <c r="NM1758" t="s">
        <v>777</v>
      </c>
      <c r="NN1758" t="s">
        <v>777</v>
      </c>
      <c r="NO1758" t="s">
        <v>777</v>
      </c>
      <c r="NP1758" t="s">
        <v>821</v>
      </c>
      <c r="NQ1758" t="s">
        <v>777</v>
      </c>
      <c r="NR1758" t="s">
        <v>777</v>
      </c>
      <c r="NS1758">
        <v>492995000</v>
      </c>
      <c r="NT1758">
        <v>492995000</v>
      </c>
      <c r="NU1758">
        <v>492995000</v>
      </c>
      <c r="NV1758" t="s">
        <v>777</v>
      </c>
      <c r="NW1758">
        <v>2782396000</v>
      </c>
      <c r="NX1758" t="s">
        <v>777</v>
      </c>
      <c r="NY1758" t="s">
        <v>777</v>
      </c>
      <c r="NZ1758" t="s">
        <v>777</v>
      </c>
      <c r="OA1758" t="s">
        <v>777</v>
      </c>
      <c r="OB1758" t="s">
        <v>777</v>
      </c>
      <c r="OC1758" t="s">
        <v>777</v>
      </c>
      <c r="OD1758" t="s">
        <v>777</v>
      </c>
      <c r="OE1758" t="s">
        <v>777</v>
      </c>
      <c r="OF1758" t="s">
        <v>777</v>
      </c>
      <c r="OG1758" t="s">
        <v>777</v>
      </c>
      <c r="OH1758" t="s">
        <v>777</v>
      </c>
      <c r="OI1758" t="s">
        <v>821</v>
      </c>
      <c r="OJ1758" t="s">
        <v>777</v>
      </c>
      <c r="OK1758" t="s">
        <v>777</v>
      </c>
      <c r="OL1758" t="s">
        <v>777</v>
      </c>
      <c r="OM1758" t="s">
        <v>777</v>
      </c>
      <c r="ON1758" t="s">
        <v>777</v>
      </c>
      <c r="OO1758" t="s">
        <v>777</v>
      </c>
      <c r="OP1758" t="s">
        <v>777</v>
      </c>
      <c r="OQ1758" t="s">
        <v>777</v>
      </c>
      <c r="OR1758" t="s">
        <v>777</v>
      </c>
      <c r="OS1758" t="s">
        <v>821</v>
      </c>
      <c r="OT1758" t="s">
        <v>777</v>
      </c>
      <c r="OU1758" t="s">
        <v>777</v>
      </c>
      <c r="OV1758" t="s">
        <v>777</v>
      </c>
      <c r="OW1758" t="s">
        <v>777</v>
      </c>
      <c r="OX1758" t="s">
        <v>777</v>
      </c>
      <c r="OY1758" t="s">
        <v>777</v>
      </c>
      <c r="OZ1758" t="s">
        <v>777</v>
      </c>
      <c r="PA1758" t="s">
        <v>777</v>
      </c>
      <c r="PB1758" t="s">
        <v>777</v>
      </c>
      <c r="PC1758" t="s">
        <v>777</v>
      </c>
      <c r="PD1758" t="s">
        <v>777</v>
      </c>
      <c r="PE1758" t="s">
        <v>777</v>
      </c>
      <c r="PF1758" t="s">
        <v>777</v>
      </c>
      <c r="PG1758" t="s">
        <v>777</v>
      </c>
      <c r="PH1758" t="s">
        <v>777</v>
      </c>
      <c r="PI1758" t="s">
        <v>777</v>
      </c>
      <c r="PJ1758" t="s">
        <v>777</v>
      </c>
    </row>
    <row r="1759" spans="1:426">
      <c r="B1759" s="12">
        <v>37011</v>
      </c>
      <c r="C1759" t="s">
        <v>747</v>
      </c>
      <c r="D1759" t="s">
        <v>777</v>
      </c>
      <c r="E1759" t="s">
        <v>777</v>
      </c>
      <c r="F1759" t="s">
        <v>777</v>
      </c>
      <c r="G1759" t="s">
        <v>777</v>
      </c>
      <c r="H1759" t="s">
        <v>777</v>
      </c>
      <c r="I1759" t="s">
        <v>777</v>
      </c>
      <c r="J1759">
        <v>592800000</v>
      </c>
      <c r="K1759" t="s">
        <v>777</v>
      </c>
      <c r="L1759" t="s">
        <v>822</v>
      </c>
      <c r="M1759" t="s">
        <v>822</v>
      </c>
      <c r="N1759" t="s">
        <v>777</v>
      </c>
      <c r="O1759" t="s">
        <v>777</v>
      </c>
      <c r="P1759" t="s">
        <v>777</v>
      </c>
      <c r="Q1759" t="s">
        <v>777</v>
      </c>
      <c r="R1759" t="s">
        <v>777</v>
      </c>
      <c r="S1759" t="s">
        <v>777</v>
      </c>
      <c r="T1759" t="s">
        <v>777</v>
      </c>
      <c r="U1759" t="s">
        <v>777</v>
      </c>
      <c r="V1759" t="s">
        <v>777</v>
      </c>
      <c r="W1759" t="s">
        <v>777</v>
      </c>
      <c r="X1759" t="s">
        <v>777</v>
      </c>
      <c r="Y1759" t="s">
        <v>777</v>
      </c>
      <c r="Z1759" t="s">
        <v>777</v>
      </c>
      <c r="AA1759" t="s">
        <v>777</v>
      </c>
      <c r="AB1759" t="s">
        <v>777</v>
      </c>
      <c r="AC1759" t="s">
        <v>777</v>
      </c>
      <c r="AD1759" t="s">
        <v>777</v>
      </c>
      <c r="AE1759" t="s">
        <v>777</v>
      </c>
      <c r="AF1759" t="s">
        <v>777</v>
      </c>
      <c r="AG1759" t="s">
        <v>777</v>
      </c>
      <c r="AH1759" t="s">
        <v>777</v>
      </c>
      <c r="AI1759" t="s">
        <v>777</v>
      </c>
      <c r="AJ1759" t="s">
        <v>777</v>
      </c>
      <c r="AK1759" t="s">
        <v>777</v>
      </c>
      <c r="AL1759" t="s">
        <v>777</v>
      </c>
      <c r="AM1759" t="s">
        <v>777</v>
      </c>
      <c r="AN1759" t="s">
        <v>777</v>
      </c>
      <c r="AO1759" t="s">
        <v>777</v>
      </c>
      <c r="AP1759" t="s">
        <v>777</v>
      </c>
      <c r="AQ1759" t="s">
        <v>777</v>
      </c>
      <c r="AR1759" t="s">
        <v>777</v>
      </c>
      <c r="AS1759" t="s">
        <v>777</v>
      </c>
      <c r="AT1759" t="s">
        <v>777</v>
      </c>
      <c r="AU1759" t="s">
        <v>822</v>
      </c>
      <c r="AV1759" t="s">
        <v>777</v>
      </c>
      <c r="AW1759">
        <v>268687000</v>
      </c>
      <c r="AX1759" t="s">
        <v>777</v>
      </c>
      <c r="AY1759" t="s">
        <v>777</v>
      </c>
      <c r="AZ1759" t="s">
        <v>777</v>
      </c>
      <c r="BA1759" t="s">
        <v>777</v>
      </c>
      <c r="BB1759" t="s">
        <v>822</v>
      </c>
      <c r="BC1759" t="s">
        <v>777</v>
      </c>
      <c r="BD1759" t="s">
        <v>777</v>
      </c>
      <c r="BE1759" t="s">
        <v>777</v>
      </c>
      <c r="BF1759" t="s">
        <v>777</v>
      </c>
      <c r="BG1759" t="s">
        <v>777</v>
      </c>
      <c r="BH1759" t="s">
        <v>777</v>
      </c>
      <c r="BI1759" t="s">
        <v>777</v>
      </c>
      <c r="BJ1759" t="s">
        <v>777</v>
      </c>
      <c r="BK1759" t="s">
        <v>777</v>
      </c>
      <c r="BL1759" t="s">
        <v>777</v>
      </c>
      <c r="BM1759" t="s">
        <v>822</v>
      </c>
      <c r="BN1759" t="s">
        <v>777</v>
      </c>
      <c r="BO1759" t="s">
        <v>777</v>
      </c>
      <c r="BP1759" t="s">
        <v>777</v>
      </c>
      <c r="BQ1759">
        <v>176280000</v>
      </c>
      <c r="BR1759" t="s">
        <v>777</v>
      </c>
      <c r="BS1759" t="s">
        <v>777</v>
      </c>
      <c r="BT1759" t="s">
        <v>777</v>
      </c>
      <c r="BU1759" t="s">
        <v>777</v>
      </c>
      <c r="BV1759" t="s">
        <v>777</v>
      </c>
      <c r="BW1759" t="s">
        <v>777</v>
      </c>
      <c r="BX1759" t="s">
        <v>777</v>
      </c>
      <c r="BY1759" t="s">
        <v>777</v>
      </c>
      <c r="BZ1759" t="s">
        <v>777</v>
      </c>
      <c r="CA1759" t="s">
        <v>822</v>
      </c>
      <c r="CB1759" t="s">
        <v>777</v>
      </c>
      <c r="CC1759" t="s">
        <v>777</v>
      </c>
      <c r="CD1759" t="s">
        <v>777</v>
      </c>
      <c r="CE1759" t="s">
        <v>822</v>
      </c>
      <c r="CF1759" t="s">
        <v>777</v>
      </c>
      <c r="CG1759" t="s">
        <v>777</v>
      </c>
      <c r="CH1759" t="s">
        <v>777</v>
      </c>
      <c r="CI1759" t="s">
        <v>777</v>
      </c>
      <c r="CJ1759" t="s">
        <v>777</v>
      </c>
      <c r="CK1759" t="s">
        <v>777</v>
      </c>
      <c r="CL1759" t="s">
        <v>777</v>
      </c>
      <c r="CM1759" t="s">
        <v>822</v>
      </c>
      <c r="CN1759">
        <v>6537000000</v>
      </c>
      <c r="CO1759" t="s">
        <v>777</v>
      </c>
      <c r="CP1759" t="s">
        <v>777</v>
      </c>
      <c r="CQ1759" t="s">
        <v>777</v>
      </c>
      <c r="CR1759" t="s">
        <v>777</v>
      </c>
      <c r="CS1759" t="s">
        <v>777</v>
      </c>
      <c r="CT1759" t="s">
        <v>777</v>
      </c>
      <c r="CU1759" t="s">
        <v>777</v>
      </c>
      <c r="CV1759" t="s">
        <v>777</v>
      </c>
      <c r="CW1759" t="s">
        <v>777</v>
      </c>
      <c r="CX1759" t="s">
        <v>777</v>
      </c>
      <c r="CY1759" t="s">
        <v>777</v>
      </c>
      <c r="CZ1759" t="s">
        <v>777</v>
      </c>
      <c r="DA1759" t="s">
        <v>777</v>
      </c>
      <c r="DB1759" t="s">
        <v>777</v>
      </c>
      <c r="DC1759" t="s">
        <v>777</v>
      </c>
      <c r="DD1759" t="s">
        <v>777</v>
      </c>
      <c r="DE1759" t="s">
        <v>777</v>
      </c>
      <c r="DF1759" t="s">
        <v>777</v>
      </c>
      <c r="DG1759">
        <v>220794000</v>
      </c>
      <c r="DH1759" t="s">
        <v>777</v>
      </c>
      <c r="DI1759" t="s">
        <v>777</v>
      </c>
      <c r="DJ1759" t="s">
        <v>777</v>
      </c>
      <c r="DK1759" t="s">
        <v>777</v>
      </c>
      <c r="DL1759" t="s">
        <v>777</v>
      </c>
      <c r="DM1759" t="s">
        <v>777</v>
      </c>
      <c r="DN1759" t="s">
        <v>777</v>
      </c>
      <c r="DO1759" t="s">
        <v>777</v>
      </c>
      <c r="DP1759" t="s">
        <v>777</v>
      </c>
      <c r="DQ1759" t="s">
        <v>777</v>
      </c>
      <c r="DR1759" t="s">
        <v>777</v>
      </c>
      <c r="DS1759" t="s">
        <v>777</v>
      </c>
      <c r="DT1759" t="s">
        <v>777</v>
      </c>
      <c r="DU1759" t="s">
        <v>777</v>
      </c>
      <c r="DV1759" t="s">
        <v>777</v>
      </c>
      <c r="DW1759" t="s">
        <v>777</v>
      </c>
      <c r="DX1759" t="s">
        <v>777</v>
      </c>
      <c r="DY1759" t="s">
        <v>777</v>
      </c>
      <c r="DZ1759" t="s">
        <v>777</v>
      </c>
      <c r="EA1759" t="s">
        <v>777</v>
      </c>
      <c r="EB1759" t="s">
        <v>777</v>
      </c>
      <c r="EC1759" t="s">
        <v>777</v>
      </c>
      <c r="ED1759" t="s">
        <v>777</v>
      </c>
      <c r="EE1759" t="s">
        <v>777</v>
      </c>
      <c r="EF1759" t="s">
        <v>777</v>
      </c>
      <c r="EG1759">
        <v>510201000</v>
      </c>
      <c r="EH1759" t="s">
        <v>777</v>
      </c>
      <c r="EI1759" t="s">
        <v>777</v>
      </c>
      <c r="EJ1759" t="s">
        <v>777</v>
      </c>
      <c r="EK1759" t="s">
        <v>777</v>
      </c>
      <c r="EL1759" t="s">
        <v>777</v>
      </c>
      <c r="EM1759" t="s">
        <v>777</v>
      </c>
      <c r="EN1759" t="s">
        <v>777</v>
      </c>
      <c r="EO1759" t="s">
        <v>777</v>
      </c>
      <c r="EP1759" t="s">
        <v>777</v>
      </c>
      <c r="EQ1759" t="s">
        <v>777</v>
      </c>
      <c r="ER1759" t="s">
        <v>777</v>
      </c>
      <c r="ES1759" t="s">
        <v>777</v>
      </c>
      <c r="ET1759" t="s">
        <v>777</v>
      </c>
      <c r="EU1759">
        <v>-7017000</v>
      </c>
      <c r="EV1759" t="s">
        <v>822</v>
      </c>
      <c r="EW1759" t="s">
        <v>777</v>
      </c>
      <c r="EX1759" t="s">
        <v>777</v>
      </c>
      <c r="EY1759">
        <v>84135000</v>
      </c>
      <c r="EZ1759" t="s">
        <v>777</v>
      </c>
      <c r="FA1759" t="s">
        <v>777</v>
      </c>
      <c r="FB1759" t="s">
        <v>777</v>
      </c>
      <c r="FC1759" t="s">
        <v>777</v>
      </c>
      <c r="FD1759" t="s">
        <v>777</v>
      </c>
      <c r="FE1759" t="s">
        <v>777</v>
      </c>
      <c r="FF1759" t="s">
        <v>777</v>
      </c>
      <c r="FG1759" t="s">
        <v>777</v>
      </c>
      <c r="FH1759" t="s">
        <v>777</v>
      </c>
      <c r="FI1759" t="s">
        <v>777</v>
      </c>
      <c r="FJ1759" t="s">
        <v>777</v>
      </c>
      <c r="FK1759" t="s">
        <v>777</v>
      </c>
      <c r="FL1759" t="s">
        <v>777</v>
      </c>
      <c r="FM1759" t="s">
        <v>777</v>
      </c>
      <c r="FN1759" t="s">
        <v>777</v>
      </c>
      <c r="FO1759" t="s">
        <v>822</v>
      </c>
      <c r="FP1759" t="s">
        <v>822</v>
      </c>
      <c r="FQ1759" t="s">
        <v>822</v>
      </c>
      <c r="FR1759" t="s">
        <v>777</v>
      </c>
      <c r="FS1759" t="s">
        <v>777</v>
      </c>
      <c r="FT1759" t="s">
        <v>777</v>
      </c>
      <c r="FU1759" t="s">
        <v>777</v>
      </c>
      <c r="FV1759" t="s">
        <v>777</v>
      </c>
      <c r="FW1759" t="s">
        <v>777</v>
      </c>
      <c r="FX1759" t="s">
        <v>777</v>
      </c>
      <c r="FY1759" t="s">
        <v>777</v>
      </c>
      <c r="FZ1759" t="s">
        <v>777</v>
      </c>
      <c r="GA1759" t="s">
        <v>777</v>
      </c>
      <c r="GB1759" t="s">
        <v>777</v>
      </c>
      <c r="GC1759">
        <v>187361000</v>
      </c>
      <c r="GD1759" t="s">
        <v>777</v>
      </c>
      <c r="GE1759" t="s">
        <v>777</v>
      </c>
      <c r="GF1759" t="s">
        <v>777</v>
      </c>
      <c r="GG1759" t="s">
        <v>777</v>
      </c>
      <c r="GH1759" t="s">
        <v>777</v>
      </c>
      <c r="GI1759" t="s">
        <v>822</v>
      </c>
      <c r="GJ1759" t="s">
        <v>777</v>
      </c>
      <c r="GK1759" t="s">
        <v>777</v>
      </c>
      <c r="GL1759" t="s">
        <v>777</v>
      </c>
      <c r="GM1759" t="s">
        <v>777</v>
      </c>
      <c r="GN1759" t="s">
        <v>777</v>
      </c>
      <c r="GO1759" t="s">
        <v>777</v>
      </c>
      <c r="GP1759" t="s">
        <v>777</v>
      </c>
      <c r="GQ1759" t="s">
        <v>777</v>
      </c>
      <c r="GR1759" t="s">
        <v>777</v>
      </c>
      <c r="GS1759" t="s">
        <v>777</v>
      </c>
      <c r="GT1759" t="s">
        <v>822</v>
      </c>
      <c r="GU1759" t="s">
        <v>777</v>
      </c>
      <c r="GV1759" t="s">
        <v>777</v>
      </c>
      <c r="GW1759" t="s">
        <v>822</v>
      </c>
      <c r="GX1759" t="s">
        <v>822</v>
      </c>
      <c r="GY1759" t="s">
        <v>822</v>
      </c>
      <c r="GZ1759" t="s">
        <v>777</v>
      </c>
      <c r="HA1759" t="s">
        <v>777</v>
      </c>
      <c r="HB1759" t="s">
        <v>822</v>
      </c>
      <c r="HC1759" t="s">
        <v>777</v>
      </c>
      <c r="HD1759" t="s">
        <v>777</v>
      </c>
      <c r="HE1759" t="s">
        <v>777</v>
      </c>
      <c r="HF1759" t="s">
        <v>777</v>
      </c>
      <c r="HG1759" t="s">
        <v>777</v>
      </c>
      <c r="HH1759" t="s">
        <v>777</v>
      </c>
      <c r="HI1759" t="s">
        <v>777</v>
      </c>
      <c r="HJ1759" t="s">
        <v>777</v>
      </c>
      <c r="HK1759" t="s">
        <v>777</v>
      </c>
      <c r="HL1759" t="s">
        <v>777</v>
      </c>
      <c r="HM1759" t="s">
        <v>777</v>
      </c>
      <c r="HN1759" t="s">
        <v>777</v>
      </c>
      <c r="HO1759" t="s">
        <v>777</v>
      </c>
      <c r="HP1759" t="s">
        <v>777</v>
      </c>
      <c r="HQ1759" t="s">
        <v>777</v>
      </c>
      <c r="HR1759" t="s">
        <v>777</v>
      </c>
      <c r="HS1759" t="s">
        <v>777</v>
      </c>
      <c r="HT1759" t="s">
        <v>777</v>
      </c>
      <c r="HU1759" t="s">
        <v>777</v>
      </c>
      <c r="HV1759" t="s">
        <v>777</v>
      </c>
      <c r="HW1759" t="s">
        <v>777</v>
      </c>
      <c r="HX1759" t="s">
        <v>777</v>
      </c>
      <c r="HY1759" t="s">
        <v>777</v>
      </c>
      <c r="HZ1759" t="s">
        <v>777</v>
      </c>
      <c r="IA1759" t="s">
        <v>777</v>
      </c>
      <c r="IB1759" t="s">
        <v>777</v>
      </c>
      <c r="IC1759" t="s">
        <v>777</v>
      </c>
      <c r="ID1759" t="s">
        <v>777</v>
      </c>
      <c r="IE1759" t="s">
        <v>777</v>
      </c>
      <c r="IF1759" t="s">
        <v>777</v>
      </c>
      <c r="IG1759" t="s">
        <v>777</v>
      </c>
      <c r="IH1759" t="s">
        <v>777</v>
      </c>
      <c r="II1759" t="s">
        <v>777</v>
      </c>
      <c r="IJ1759" t="s">
        <v>777</v>
      </c>
      <c r="IK1759" t="s">
        <v>777</v>
      </c>
      <c r="IL1759" t="s">
        <v>822</v>
      </c>
      <c r="IM1759" t="s">
        <v>777</v>
      </c>
      <c r="IN1759" t="s">
        <v>777</v>
      </c>
      <c r="IO1759" t="s">
        <v>777</v>
      </c>
      <c r="IP1759" t="s">
        <v>777</v>
      </c>
      <c r="IQ1759" t="s">
        <v>777</v>
      </c>
      <c r="IR1759" t="s">
        <v>777</v>
      </c>
      <c r="IS1759" t="s">
        <v>777</v>
      </c>
      <c r="IT1759" t="s">
        <v>777</v>
      </c>
      <c r="IU1759" t="s">
        <v>777</v>
      </c>
      <c r="IV1759" t="s">
        <v>777</v>
      </c>
      <c r="IW1759" t="s">
        <v>777</v>
      </c>
      <c r="IX1759" t="s">
        <v>777</v>
      </c>
      <c r="IY1759" t="s">
        <v>777</v>
      </c>
      <c r="IZ1759" t="s">
        <v>777</v>
      </c>
      <c r="JA1759" t="s">
        <v>777</v>
      </c>
      <c r="JB1759" t="s">
        <v>777</v>
      </c>
      <c r="JC1759" t="s">
        <v>777</v>
      </c>
      <c r="JD1759" t="s">
        <v>777</v>
      </c>
      <c r="JE1759" t="s">
        <v>777</v>
      </c>
      <c r="JF1759" t="s">
        <v>777</v>
      </c>
      <c r="JG1759" t="s">
        <v>777</v>
      </c>
      <c r="JH1759" t="s">
        <v>777</v>
      </c>
      <c r="JI1759" t="s">
        <v>777</v>
      </c>
      <c r="JJ1759" t="s">
        <v>777</v>
      </c>
      <c r="JK1759" t="s">
        <v>777</v>
      </c>
      <c r="JL1759" t="s">
        <v>777</v>
      </c>
      <c r="JM1759" t="s">
        <v>777</v>
      </c>
      <c r="JN1759" t="s">
        <v>777</v>
      </c>
      <c r="JO1759" t="s">
        <v>777</v>
      </c>
      <c r="JP1759" t="s">
        <v>777</v>
      </c>
      <c r="JQ1759" t="s">
        <v>777</v>
      </c>
      <c r="JR1759" t="s">
        <v>777</v>
      </c>
      <c r="JS1759" t="s">
        <v>777</v>
      </c>
      <c r="JT1759" t="s">
        <v>777</v>
      </c>
      <c r="JU1759" t="s">
        <v>777</v>
      </c>
      <c r="JV1759" t="s">
        <v>777</v>
      </c>
      <c r="JW1759" t="s">
        <v>777</v>
      </c>
      <c r="JX1759" t="s">
        <v>777</v>
      </c>
      <c r="JY1759" t="s">
        <v>777</v>
      </c>
      <c r="JZ1759" t="s">
        <v>777</v>
      </c>
      <c r="KA1759" t="s">
        <v>777</v>
      </c>
      <c r="KB1759" t="s">
        <v>822</v>
      </c>
      <c r="KC1759" t="s">
        <v>822</v>
      </c>
      <c r="KD1759" t="s">
        <v>777</v>
      </c>
      <c r="KE1759" t="s">
        <v>777</v>
      </c>
      <c r="KF1759" t="s">
        <v>777</v>
      </c>
      <c r="KG1759" t="s">
        <v>777</v>
      </c>
      <c r="KH1759" t="s">
        <v>777</v>
      </c>
      <c r="KI1759" t="s">
        <v>777</v>
      </c>
      <c r="KJ1759" t="s">
        <v>777</v>
      </c>
      <c r="KK1759" t="s">
        <v>777</v>
      </c>
      <c r="KL1759" t="s">
        <v>777</v>
      </c>
      <c r="KM1759" t="s">
        <v>777</v>
      </c>
      <c r="KN1759" t="s">
        <v>777</v>
      </c>
      <c r="KO1759" t="s">
        <v>777</v>
      </c>
      <c r="KP1759" t="s">
        <v>777</v>
      </c>
      <c r="KQ1759" t="s">
        <v>777</v>
      </c>
      <c r="KR1759" t="s">
        <v>777</v>
      </c>
      <c r="KS1759" t="s">
        <v>777</v>
      </c>
      <c r="KT1759" t="s">
        <v>777</v>
      </c>
      <c r="KU1759" t="s">
        <v>777</v>
      </c>
      <c r="KV1759" t="s">
        <v>777</v>
      </c>
      <c r="KW1759" t="s">
        <v>777</v>
      </c>
      <c r="KX1759" t="s">
        <v>822</v>
      </c>
      <c r="KY1759" t="s">
        <v>822</v>
      </c>
      <c r="KZ1759" t="s">
        <v>777</v>
      </c>
      <c r="LA1759" t="s">
        <v>777</v>
      </c>
      <c r="LB1759">
        <v>1127879000</v>
      </c>
      <c r="LC1759" t="s">
        <v>777</v>
      </c>
      <c r="LD1759" t="s">
        <v>777</v>
      </c>
      <c r="LE1759" t="s">
        <v>777</v>
      </c>
      <c r="LF1759" t="s">
        <v>777</v>
      </c>
      <c r="LG1759" t="s">
        <v>777</v>
      </c>
      <c r="LH1759" t="s">
        <v>777</v>
      </c>
      <c r="LI1759" t="s">
        <v>777</v>
      </c>
      <c r="LJ1759" t="s">
        <v>777</v>
      </c>
      <c r="LK1759" t="s">
        <v>777</v>
      </c>
      <c r="LL1759" t="s">
        <v>777</v>
      </c>
      <c r="LM1759" t="s">
        <v>777</v>
      </c>
      <c r="LN1759" t="s">
        <v>777</v>
      </c>
      <c r="LO1759" t="s">
        <v>777</v>
      </c>
      <c r="LP1759" t="s">
        <v>777</v>
      </c>
      <c r="LQ1759" t="s">
        <v>777</v>
      </c>
      <c r="LR1759" t="s">
        <v>777</v>
      </c>
      <c r="LS1759" t="s">
        <v>777</v>
      </c>
      <c r="LT1759" t="s">
        <v>777</v>
      </c>
      <c r="LU1759" t="s">
        <v>822</v>
      </c>
      <c r="LV1759" t="s">
        <v>777</v>
      </c>
      <c r="LW1759" t="s">
        <v>777</v>
      </c>
      <c r="LX1759" t="s">
        <v>777</v>
      </c>
      <c r="LY1759" t="s">
        <v>777</v>
      </c>
      <c r="LZ1759" t="s">
        <v>777</v>
      </c>
      <c r="MA1759" t="s">
        <v>777</v>
      </c>
      <c r="MB1759" t="s">
        <v>777</v>
      </c>
      <c r="MC1759" t="s">
        <v>777</v>
      </c>
      <c r="MD1759" t="s">
        <v>777</v>
      </c>
      <c r="ME1759" t="s">
        <v>777</v>
      </c>
      <c r="MF1759" t="s">
        <v>822</v>
      </c>
      <c r="MG1759" t="s">
        <v>822</v>
      </c>
      <c r="MH1759" t="s">
        <v>777</v>
      </c>
      <c r="MI1759" t="s">
        <v>777</v>
      </c>
      <c r="MJ1759" t="s">
        <v>777</v>
      </c>
      <c r="MK1759" t="s">
        <v>777</v>
      </c>
      <c r="ML1759" t="s">
        <v>777</v>
      </c>
      <c r="MM1759" t="s">
        <v>777</v>
      </c>
      <c r="MN1759" t="s">
        <v>777</v>
      </c>
      <c r="MO1759" t="s">
        <v>777</v>
      </c>
      <c r="MP1759" t="s">
        <v>777</v>
      </c>
      <c r="MQ1759" t="s">
        <v>777</v>
      </c>
      <c r="MR1759" t="s">
        <v>777</v>
      </c>
      <c r="MS1759" t="s">
        <v>777</v>
      </c>
      <c r="MT1759" t="s">
        <v>777</v>
      </c>
      <c r="MU1759" t="s">
        <v>777</v>
      </c>
      <c r="MV1759" t="s">
        <v>777</v>
      </c>
      <c r="MW1759" t="s">
        <v>777</v>
      </c>
      <c r="MX1759" t="s">
        <v>777</v>
      </c>
      <c r="MY1759" t="s">
        <v>777</v>
      </c>
      <c r="MZ1759" t="s">
        <v>777</v>
      </c>
      <c r="NA1759" t="s">
        <v>777</v>
      </c>
      <c r="NB1759" t="s">
        <v>777</v>
      </c>
      <c r="NC1759" t="s">
        <v>777</v>
      </c>
      <c r="ND1759" t="s">
        <v>777</v>
      </c>
      <c r="NE1759" t="s">
        <v>777</v>
      </c>
      <c r="NF1759" t="s">
        <v>777</v>
      </c>
      <c r="NG1759" t="s">
        <v>777</v>
      </c>
      <c r="NH1759" t="s">
        <v>777</v>
      </c>
      <c r="NI1759" t="s">
        <v>777</v>
      </c>
      <c r="NJ1759" t="s">
        <v>777</v>
      </c>
      <c r="NK1759" t="s">
        <v>777</v>
      </c>
      <c r="NL1759" t="s">
        <v>777</v>
      </c>
      <c r="NM1759" t="s">
        <v>777</v>
      </c>
      <c r="NN1759" t="s">
        <v>777</v>
      </c>
      <c r="NO1759" t="s">
        <v>777</v>
      </c>
      <c r="NP1759" t="s">
        <v>822</v>
      </c>
      <c r="NQ1759" t="s">
        <v>777</v>
      </c>
      <c r="NR1759" t="s">
        <v>777</v>
      </c>
      <c r="NS1759">
        <v>122371000</v>
      </c>
      <c r="NT1759">
        <v>122371000</v>
      </c>
      <c r="NU1759">
        <v>122371000</v>
      </c>
      <c r="NV1759" t="s">
        <v>777</v>
      </c>
      <c r="NW1759">
        <v>592800000</v>
      </c>
      <c r="NX1759" t="s">
        <v>777</v>
      </c>
      <c r="NY1759" t="s">
        <v>777</v>
      </c>
      <c r="NZ1759" t="s">
        <v>777</v>
      </c>
      <c r="OA1759" t="s">
        <v>777</v>
      </c>
      <c r="OB1759" t="s">
        <v>777</v>
      </c>
      <c r="OC1759" t="s">
        <v>777</v>
      </c>
      <c r="OD1759" t="s">
        <v>777</v>
      </c>
      <c r="OE1759" t="s">
        <v>777</v>
      </c>
      <c r="OF1759" t="s">
        <v>777</v>
      </c>
      <c r="OG1759" t="s">
        <v>777</v>
      </c>
      <c r="OH1759" t="s">
        <v>777</v>
      </c>
      <c r="OI1759" t="s">
        <v>822</v>
      </c>
      <c r="OJ1759" t="s">
        <v>777</v>
      </c>
      <c r="OK1759" t="s">
        <v>777</v>
      </c>
      <c r="OL1759" t="s">
        <v>777</v>
      </c>
      <c r="OM1759" t="s">
        <v>777</v>
      </c>
      <c r="ON1759" t="s">
        <v>777</v>
      </c>
      <c r="OO1759" t="s">
        <v>777</v>
      </c>
      <c r="OP1759" t="s">
        <v>777</v>
      </c>
      <c r="OQ1759" t="s">
        <v>777</v>
      </c>
      <c r="OR1759" t="s">
        <v>777</v>
      </c>
      <c r="OS1759" t="s">
        <v>822</v>
      </c>
      <c r="OT1759" t="s">
        <v>777</v>
      </c>
      <c r="OU1759" t="s">
        <v>777</v>
      </c>
      <c r="OV1759" t="s">
        <v>777</v>
      </c>
      <c r="OW1759" t="s">
        <v>777</v>
      </c>
      <c r="OX1759" t="s">
        <v>777</v>
      </c>
      <c r="OY1759" t="s">
        <v>777</v>
      </c>
      <c r="OZ1759" t="s">
        <v>777</v>
      </c>
      <c r="PA1759" t="s">
        <v>777</v>
      </c>
      <c r="PB1759" t="s">
        <v>777</v>
      </c>
      <c r="PC1759" t="s">
        <v>777</v>
      </c>
      <c r="PD1759" t="s">
        <v>777</v>
      </c>
      <c r="PE1759" t="s">
        <v>777</v>
      </c>
      <c r="PF1759" t="s">
        <v>777</v>
      </c>
      <c r="PG1759" t="s">
        <v>777</v>
      </c>
      <c r="PH1759" t="s">
        <v>777</v>
      </c>
      <c r="PI1759" t="s">
        <v>777</v>
      </c>
      <c r="PJ1759" t="s">
        <v>777</v>
      </c>
    </row>
    <row r="1760" spans="1:426">
      <c r="B1760" s="12">
        <v>37011</v>
      </c>
      <c r="C1760" t="s">
        <v>748</v>
      </c>
      <c r="D1760" t="s">
        <v>777</v>
      </c>
      <c r="E1760" t="s">
        <v>777</v>
      </c>
      <c r="F1760" t="s">
        <v>777</v>
      </c>
      <c r="G1760" t="s">
        <v>777</v>
      </c>
      <c r="H1760" t="s">
        <v>777</v>
      </c>
      <c r="I1760" t="s">
        <v>777</v>
      </c>
      <c r="J1760">
        <v>449042000</v>
      </c>
      <c r="K1760" t="s">
        <v>777</v>
      </c>
      <c r="L1760" t="s">
        <v>823</v>
      </c>
      <c r="M1760" t="s">
        <v>823</v>
      </c>
      <c r="N1760" t="s">
        <v>777</v>
      </c>
      <c r="O1760" t="s">
        <v>777</v>
      </c>
      <c r="P1760" t="s">
        <v>777</v>
      </c>
      <c r="Q1760" t="s">
        <v>777</v>
      </c>
      <c r="R1760" t="s">
        <v>777</v>
      </c>
      <c r="S1760" t="s">
        <v>777</v>
      </c>
      <c r="T1760" t="s">
        <v>777</v>
      </c>
      <c r="U1760" t="s">
        <v>777</v>
      </c>
      <c r="V1760" t="s">
        <v>777</v>
      </c>
      <c r="W1760" t="s">
        <v>777</v>
      </c>
      <c r="X1760" t="s">
        <v>777</v>
      </c>
      <c r="Y1760" t="s">
        <v>777</v>
      </c>
      <c r="Z1760" t="s">
        <v>777</v>
      </c>
      <c r="AA1760" t="s">
        <v>777</v>
      </c>
      <c r="AB1760" t="s">
        <v>777</v>
      </c>
      <c r="AC1760" t="s">
        <v>777</v>
      </c>
      <c r="AD1760" t="s">
        <v>777</v>
      </c>
      <c r="AE1760" t="s">
        <v>777</v>
      </c>
      <c r="AF1760" t="s">
        <v>777</v>
      </c>
      <c r="AG1760" t="s">
        <v>777</v>
      </c>
      <c r="AH1760" t="s">
        <v>777</v>
      </c>
      <c r="AI1760" t="s">
        <v>777</v>
      </c>
      <c r="AJ1760" t="s">
        <v>777</v>
      </c>
      <c r="AK1760" t="s">
        <v>777</v>
      </c>
      <c r="AL1760" t="s">
        <v>777</v>
      </c>
      <c r="AM1760" t="s">
        <v>777</v>
      </c>
      <c r="AN1760" t="s">
        <v>777</v>
      </c>
      <c r="AO1760" t="s">
        <v>777</v>
      </c>
      <c r="AP1760" t="s">
        <v>777</v>
      </c>
      <c r="AQ1760" t="s">
        <v>777</v>
      </c>
      <c r="AR1760" t="s">
        <v>777</v>
      </c>
      <c r="AS1760" t="s">
        <v>777</v>
      </c>
      <c r="AT1760" t="s">
        <v>777</v>
      </c>
      <c r="AU1760" t="s">
        <v>823</v>
      </c>
      <c r="AV1760" t="s">
        <v>777</v>
      </c>
      <c r="AW1760">
        <v>41228000</v>
      </c>
      <c r="AX1760" t="s">
        <v>777</v>
      </c>
      <c r="AY1760" t="s">
        <v>777</v>
      </c>
      <c r="AZ1760" t="s">
        <v>777</v>
      </c>
      <c r="BA1760" t="s">
        <v>777</v>
      </c>
      <c r="BB1760" t="s">
        <v>823</v>
      </c>
      <c r="BC1760" t="s">
        <v>777</v>
      </c>
      <c r="BD1760" t="s">
        <v>777</v>
      </c>
      <c r="BE1760" t="s">
        <v>777</v>
      </c>
      <c r="BF1760" t="s">
        <v>777</v>
      </c>
      <c r="BG1760" t="s">
        <v>777</v>
      </c>
      <c r="BH1760" t="s">
        <v>777</v>
      </c>
      <c r="BI1760" t="s">
        <v>777</v>
      </c>
      <c r="BJ1760" t="s">
        <v>777</v>
      </c>
      <c r="BK1760" t="s">
        <v>777</v>
      </c>
      <c r="BL1760" t="s">
        <v>777</v>
      </c>
      <c r="BM1760" t="s">
        <v>823</v>
      </c>
      <c r="BN1760" t="s">
        <v>777</v>
      </c>
      <c r="BO1760" t="s">
        <v>777</v>
      </c>
      <c r="BP1760" t="s">
        <v>777</v>
      </c>
      <c r="BQ1760">
        <v>36503000</v>
      </c>
      <c r="BR1760" t="s">
        <v>777</v>
      </c>
      <c r="BS1760" t="s">
        <v>777</v>
      </c>
      <c r="BT1760" t="s">
        <v>777</v>
      </c>
      <c r="BU1760" t="s">
        <v>777</v>
      </c>
      <c r="BV1760" t="s">
        <v>777</v>
      </c>
      <c r="BW1760" t="s">
        <v>777</v>
      </c>
      <c r="BX1760" t="s">
        <v>777</v>
      </c>
      <c r="BY1760" t="s">
        <v>777</v>
      </c>
      <c r="BZ1760" t="s">
        <v>777</v>
      </c>
      <c r="CA1760" t="s">
        <v>823</v>
      </c>
      <c r="CB1760" t="s">
        <v>777</v>
      </c>
      <c r="CC1760" t="s">
        <v>777</v>
      </c>
      <c r="CD1760" t="s">
        <v>777</v>
      </c>
      <c r="CE1760" t="s">
        <v>823</v>
      </c>
      <c r="CF1760" t="s">
        <v>777</v>
      </c>
      <c r="CG1760" t="s">
        <v>777</v>
      </c>
      <c r="CH1760" t="s">
        <v>777</v>
      </c>
      <c r="CI1760" t="s">
        <v>777</v>
      </c>
      <c r="CJ1760" t="s">
        <v>777</v>
      </c>
      <c r="CK1760" t="s">
        <v>777</v>
      </c>
      <c r="CL1760" t="s">
        <v>777</v>
      </c>
      <c r="CM1760" t="s">
        <v>823</v>
      </c>
      <c r="CN1760">
        <v>1164000000</v>
      </c>
      <c r="CO1760" t="s">
        <v>777</v>
      </c>
      <c r="CP1760" t="s">
        <v>777</v>
      </c>
      <c r="CQ1760" t="s">
        <v>777</v>
      </c>
      <c r="CR1760" t="s">
        <v>777</v>
      </c>
      <c r="CS1760" t="s">
        <v>777</v>
      </c>
      <c r="CT1760" t="s">
        <v>777</v>
      </c>
      <c r="CU1760" t="s">
        <v>777</v>
      </c>
      <c r="CV1760" t="s">
        <v>777</v>
      </c>
      <c r="CW1760" t="s">
        <v>777</v>
      </c>
      <c r="CX1760" t="s">
        <v>777</v>
      </c>
      <c r="CY1760" t="s">
        <v>777</v>
      </c>
      <c r="CZ1760" t="s">
        <v>777</v>
      </c>
      <c r="DA1760" t="s">
        <v>777</v>
      </c>
      <c r="DB1760" t="s">
        <v>777</v>
      </c>
      <c r="DC1760" t="s">
        <v>777</v>
      </c>
      <c r="DD1760" t="s">
        <v>777</v>
      </c>
      <c r="DE1760" t="s">
        <v>777</v>
      </c>
      <c r="DF1760" t="s">
        <v>777</v>
      </c>
      <c r="DG1760">
        <v>28414000</v>
      </c>
      <c r="DH1760" t="s">
        <v>777</v>
      </c>
      <c r="DI1760" t="s">
        <v>777</v>
      </c>
      <c r="DJ1760" t="s">
        <v>777</v>
      </c>
      <c r="DK1760" t="s">
        <v>777</v>
      </c>
      <c r="DL1760" t="s">
        <v>777</v>
      </c>
      <c r="DM1760" t="s">
        <v>777</v>
      </c>
      <c r="DN1760" t="s">
        <v>777</v>
      </c>
      <c r="DO1760" t="s">
        <v>777</v>
      </c>
      <c r="DP1760" t="s">
        <v>777</v>
      </c>
      <c r="DQ1760" t="s">
        <v>777</v>
      </c>
      <c r="DR1760" t="s">
        <v>777</v>
      </c>
      <c r="DS1760" t="s">
        <v>777</v>
      </c>
      <c r="DT1760" t="s">
        <v>777</v>
      </c>
      <c r="DU1760" t="s">
        <v>777</v>
      </c>
      <c r="DV1760" t="s">
        <v>777</v>
      </c>
      <c r="DW1760" t="s">
        <v>777</v>
      </c>
      <c r="DX1760" t="s">
        <v>777</v>
      </c>
      <c r="DY1760" t="s">
        <v>777</v>
      </c>
      <c r="DZ1760" t="s">
        <v>777</v>
      </c>
      <c r="EA1760" t="s">
        <v>777</v>
      </c>
      <c r="EB1760" t="s">
        <v>777</v>
      </c>
      <c r="EC1760" t="s">
        <v>777</v>
      </c>
      <c r="ED1760" t="s">
        <v>777</v>
      </c>
      <c r="EE1760" t="s">
        <v>777</v>
      </c>
      <c r="EF1760" t="s">
        <v>777</v>
      </c>
      <c r="EG1760">
        <v>68501000</v>
      </c>
      <c r="EH1760" t="s">
        <v>777</v>
      </c>
      <c r="EI1760" t="s">
        <v>777</v>
      </c>
      <c r="EJ1760" t="s">
        <v>777</v>
      </c>
      <c r="EK1760" t="s">
        <v>777</v>
      </c>
      <c r="EL1760" t="s">
        <v>777</v>
      </c>
      <c r="EM1760" t="s">
        <v>777</v>
      </c>
      <c r="EN1760" t="s">
        <v>777</v>
      </c>
      <c r="EO1760" t="s">
        <v>777</v>
      </c>
      <c r="EP1760" t="s">
        <v>777</v>
      </c>
      <c r="EQ1760" t="s">
        <v>777</v>
      </c>
      <c r="ER1760" t="s">
        <v>777</v>
      </c>
      <c r="ES1760" t="s">
        <v>777</v>
      </c>
      <c r="ET1760" t="s">
        <v>777</v>
      </c>
      <c r="EU1760">
        <v>6762000</v>
      </c>
      <c r="EV1760" t="s">
        <v>823</v>
      </c>
      <c r="EW1760" t="s">
        <v>777</v>
      </c>
      <c r="EX1760" t="s">
        <v>777</v>
      </c>
      <c r="EY1760">
        <v>-20627000</v>
      </c>
      <c r="EZ1760" t="s">
        <v>777</v>
      </c>
      <c r="FA1760" t="s">
        <v>777</v>
      </c>
      <c r="FB1760" t="s">
        <v>777</v>
      </c>
      <c r="FC1760" t="s">
        <v>777</v>
      </c>
      <c r="FD1760" t="s">
        <v>777</v>
      </c>
      <c r="FE1760" t="s">
        <v>777</v>
      </c>
      <c r="FF1760" t="s">
        <v>777</v>
      </c>
      <c r="FG1760" t="s">
        <v>777</v>
      </c>
      <c r="FH1760" t="s">
        <v>777</v>
      </c>
      <c r="FI1760" t="s">
        <v>777</v>
      </c>
      <c r="FJ1760" t="s">
        <v>777</v>
      </c>
      <c r="FK1760" t="s">
        <v>777</v>
      </c>
      <c r="FL1760" t="s">
        <v>777</v>
      </c>
      <c r="FM1760" t="s">
        <v>777</v>
      </c>
      <c r="FN1760" t="s">
        <v>777</v>
      </c>
      <c r="FO1760" t="s">
        <v>823</v>
      </c>
      <c r="FP1760" t="s">
        <v>823</v>
      </c>
      <c r="FQ1760" t="s">
        <v>823</v>
      </c>
      <c r="FR1760" t="s">
        <v>777</v>
      </c>
      <c r="FS1760" t="s">
        <v>777</v>
      </c>
      <c r="FT1760" t="s">
        <v>777</v>
      </c>
      <c r="FU1760" t="s">
        <v>777</v>
      </c>
      <c r="FV1760" t="s">
        <v>777</v>
      </c>
      <c r="FW1760" t="s">
        <v>777</v>
      </c>
      <c r="FX1760" t="s">
        <v>777</v>
      </c>
      <c r="FY1760" t="s">
        <v>777</v>
      </c>
      <c r="FZ1760" t="s">
        <v>777</v>
      </c>
      <c r="GA1760" t="s">
        <v>777</v>
      </c>
      <c r="GB1760" t="s">
        <v>777</v>
      </c>
      <c r="GC1760">
        <v>37205000</v>
      </c>
      <c r="GD1760" t="s">
        <v>777</v>
      </c>
      <c r="GE1760" t="s">
        <v>777</v>
      </c>
      <c r="GF1760" t="s">
        <v>777</v>
      </c>
      <c r="GG1760" t="s">
        <v>777</v>
      </c>
      <c r="GH1760" t="s">
        <v>777</v>
      </c>
      <c r="GI1760" t="s">
        <v>823</v>
      </c>
      <c r="GJ1760" t="s">
        <v>777</v>
      </c>
      <c r="GK1760" t="s">
        <v>777</v>
      </c>
      <c r="GL1760" t="s">
        <v>777</v>
      </c>
      <c r="GM1760" t="s">
        <v>777</v>
      </c>
      <c r="GN1760" t="s">
        <v>777</v>
      </c>
      <c r="GO1760" t="s">
        <v>777</v>
      </c>
      <c r="GP1760" t="s">
        <v>777</v>
      </c>
      <c r="GQ1760" t="s">
        <v>777</v>
      </c>
      <c r="GR1760" t="s">
        <v>777</v>
      </c>
      <c r="GS1760" t="s">
        <v>777</v>
      </c>
      <c r="GT1760" t="s">
        <v>823</v>
      </c>
      <c r="GU1760" t="s">
        <v>777</v>
      </c>
      <c r="GV1760" t="s">
        <v>777</v>
      </c>
      <c r="GW1760" t="s">
        <v>823</v>
      </c>
      <c r="GX1760" t="s">
        <v>823</v>
      </c>
      <c r="GY1760" t="s">
        <v>823</v>
      </c>
      <c r="GZ1760" t="s">
        <v>777</v>
      </c>
      <c r="HA1760" t="s">
        <v>777</v>
      </c>
      <c r="HB1760" t="s">
        <v>823</v>
      </c>
      <c r="HC1760" t="s">
        <v>777</v>
      </c>
      <c r="HD1760" t="s">
        <v>777</v>
      </c>
      <c r="HE1760" t="s">
        <v>777</v>
      </c>
      <c r="HF1760" t="s">
        <v>777</v>
      </c>
      <c r="HG1760" t="s">
        <v>777</v>
      </c>
      <c r="HH1760" t="s">
        <v>777</v>
      </c>
      <c r="HI1760" t="s">
        <v>777</v>
      </c>
      <c r="HJ1760" t="s">
        <v>777</v>
      </c>
      <c r="HK1760" t="s">
        <v>777</v>
      </c>
      <c r="HL1760" t="s">
        <v>777</v>
      </c>
      <c r="HM1760" t="s">
        <v>777</v>
      </c>
      <c r="HN1760" t="s">
        <v>777</v>
      </c>
      <c r="HO1760" t="s">
        <v>777</v>
      </c>
      <c r="HP1760" t="s">
        <v>777</v>
      </c>
      <c r="HQ1760" t="s">
        <v>777</v>
      </c>
      <c r="HR1760" t="s">
        <v>777</v>
      </c>
      <c r="HS1760" t="s">
        <v>777</v>
      </c>
      <c r="HT1760" t="s">
        <v>777</v>
      </c>
      <c r="HU1760" t="s">
        <v>777</v>
      </c>
      <c r="HV1760" t="s">
        <v>777</v>
      </c>
      <c r="HW1760" t="s">
        <v>777</v>
      </c>
      <c r="HX1760" t="s">
        <v>777</v>
      </c>
      <c r="HY1760" t="s">
        <v>777</v>
      </c>
      <c r="HZ1760" t="s">
        <v>777</v>
      </c>
      <c r="IA1760" t="s">
        <v>777</v>
      </c>
      <c r="IB1760" t="s">
        <v>777</v>
      </c>
      <c r="IC1760" t="s">
        <v>777</v>
      </c>
      <c r="ID1760" t="s">
        <v>777</v>
      </c>
      <c r="IE1760" t="s">
        <v>777</v>
      </c>
      <c r="IF1760" t="s">
        <v>777</v>
      </c>
      <c r="IG1760" t="s">
        <v>777</v>
      </c>
      <c r="IH1760" t="s">
        <v>777</v>
      </c>
      <c r="II1760" t="s">
        <v>777</v>
      </c>
      <c r="IJ1760" t="s">
        <v>777</v>
      </c>
      <c r="IK1760" t="s">
        <v>777</v>
      </c>
      <c r="IL1760" t="s">
        <v>823</v>
      </c>
      <c r="IM1760" t="s">
        <v>777</v>
      </c>
      <c r="IN1760" t="s">
        <v>777</v>
      </c>
      <c r="IO1760" t="s">
        <v>777</v>
      </c>
      <c r="IP1760" t="s">
        <v>777</v>
      </c>
      <c r="IQ1760" t="s">
        <v>777</v>
      </c>
      <c r="IR1760" t="s">
        <v>777</v>
      </c>
      <c r="IS1760" t="s">
        <v>777</v>
      </c>
      <c r="IT1760" t="s">
        <v>777</v>
      </c>
      <c r="IU1760" t="s">
        <v>777</v>
      </c>
      <c r="IV1760" t="s">
        <v>777</v>
      </c>
      <c r="IW1760" t="s">
        <v>777</v>
      </c>
      <c r="IX1760" t="s">
        <v>777</v>
      </c>
      <c r="IY1760" t="s">
        <v>777</v>
      </c>
      <c r="IZ1760" t="s">
        <v>777</v>
      </c>
      <c r="JA1760" t="s">
        <v>777</v>
      </c>
      <c r="JB1760" t="s">
        <v>777</v>
      </c>
      <c r="JC1760" t="s">
        <v>777</v>
      </c>
      <c r="JD1760" t="s">
        <v>777</v>
      </c>
      <c r="JE1760" t="s">
        <v>777</v>
      </c>
      <c r="JF1760" t="s">
        <v>777</v>
      </c>
      <c r="JG1760" t="s">
        <v>777</v>
      </c>
      <c r="JH1760" t="s">
        <v>777</v>
      </c>
      <c r="JI1760" t="s">
        <v>777</v>
      </c>
      <c r="JJ1760" t="s">
        <v>777</v>
      </c>
      <c r="JK1760" t="s">
        <v>777</v>
      </c>
      <c r="JL1760" t="s">
        <v>777</v>
      </c>
      <c r="JM1760" t="s">
        <v>777</v>
      </c>
      <c r="JN1760" t="s">
        <v>777</v>
      </c>
      <c r="JO1760" t="s">
        <v>777</v>
      </c>
      <c r="JP1760" t="s">
        <v>777</v>
      </c>
      <c r="JQ1760" t="s">
        <v>777</v>
      </c>
      <c r="JR1760" t="s">
        <v>777</v>
      </c>
      <c r="JS1760" t="s">
        <v>777</v>
      </c>
      <c r="JT1760" t="s">
        <v>777</v>
      </c>
      <c r="JU1760" t="s">
        <v>777</v>
      </c>
      <c r="JV1760" t="s">
        <v>777</v>
      </c>
      <c r="JW1760" t="s">
        <v>777</v>
      </c>
      <c r="JX1760" t="s">
        <v>777</v>
      </c>
      <c r="JY1760" t="s">
        <v>777</v>
      </c>
      <c r="JZ1760" t="s">
        <v>777</v>
      </c>
      <c r="KA1760" t="s">
        <v>777</v>
      </c>
      <c r="KB1760" t="s">
        <v>823</v>
      </c>
      <c r="KC1760" t="s">
        <v>823</v>
      </c>
      <c r="KD1760" t="s">
        <v>777</v>
      </c>
      <c r="KE1760" t="s">
        <v>777</v>
      </c>
      <c r="KF1760" t="s">
        <v>777</v>
      </c>
      <c r="KG1760" t="s">
        <v>777</v>
      </c>
      <c r="KH1760" t="s">
        <v>777</v>
      </c>
      <c r="KI1760" t="s">
        <v>777</v>
      </c>
      <c r="KJ1760" t="s">
        <v>777</v>
      </c>
      <c r="KK1760" t="s">
        <v>777</v>
      </c>
      <c r="KL1760" t="s">
        <v>777</v>
      </c>
      <c r="KM1760" t="s">
        <v>777</v>
      </c>
      <c r="KN1760" t="s">
        <v>777</v>
      </c>
      <c r="KO1760" t="s">
        <v>777</v>
      </c>
      <c r="KP1760" t="s">
        <v>777</v>
      </c>
      <c r="KQ1760" t="s">
        <v>777</v>
      </c>
      <c r="KR1760" t="s">
        <v>777</v>
      </c>
      <c r="KS1760" t="s">
        <v>777</v>
      </c>
      <c r="KT1760" t="s">
        <v>777</v>
      </c>
      <c r="KU1760" t="s">
        <v>777</v>
      </c>
      <c r="KV1760" t="s">
        <v>777</v>
      </c>
      <c r="KW1760" t="s">
        <v>777</v>
      </c>
      <c r="KX1760" t="s">
        <v>823</v>
      </c>
      <c r="KY1760" t="s">
        <v>823</v>
      </c>
      <c r="KZ1760" t="s">
        <v>777</v>
      </c>
      <c r="LA1760" t="s">
        <v>777</v>
      </c>
      <c r="LB1760">
        <v>83192000</v>
      </c>
      <c r="LC1760" t="s">
        <v>777</v>
      </c>
      <c r="LD1760" t="s">
        <v>777</v>
      </c>
      <c r="LE1760" t="s">
        <v>777</v>
      </c>
      <c r="LF1760" t="s">
        <v>777</v>
      </c>
      <c r="LG1760" t="s">
        <v>777</v>
      </c>
      <c r="LH1760" t="s">
        <v>777</v>
      </c>
      <c r="LI1760" t="s">
        <v>777</v>
      </c>
      <c r="LJ1760" t="s">
        <v>777</v>
      </c>
      <c r="LK1760" t="s">
        <v>777</v>
      </c>
      <c r="LL1760" t="s">
        <v>777</v>
      </c>
      <c r="LM1760" t="s">
        <v>777</v>
      </c>
      <c r="LN1760" t="s">
        <v>777</v>
      </c>
      <c r="LO1760" t="s">
        <v>777</v>
      </c>
      <c r="LP1760" t="s">
        <v>777</v>
      </c>
      <c r="LQ1760" t="s">
        <v>777</v>
      </c>
      <c r="LR1760" t="s">
        <v>777</v>
      </c>
      <c r="LS1760" t="s">
        <v>777</v>
      </c>
      <c r="LT1760" t="s">
        <v>777</v>
      </c>
      <c r="LU1760" t="s">
        <v>823</v>
      </c>
      <c r="LV1760" t="s">
        <v>777</v>
      </c>
      <c r="LW1760" t="s">
        <v>777</v>
      </c>
      <c r="LX1760" t="s">
        <v>777</v>
      </c>
      <c r="LY1760" t="s">
        <v>777</v>
      </c>
      <c r="LZ1760" t="s">
        <v>777</v>
      </c>
      <c r="MA1760" t="s">
        <v>777</v>
      </c>
      <c r="MB1760" t="s">
        <v>777</v>
      </c>
      <c r="MC1760" t="s">
        <v>777</v>
      </c>
      <c r="MD1760" t="s">
        <v>777</v>
      </c>
      <c r="ME1760" t="s">
        <v>777</v>
      </c>
      <c r="MF1760" t="s">
        <v>823</v>
      </c>
      <c r="MG1760" t="s">
        <v>823</v>
      </c>
      <c r="MH1760" t="s">
        <v>777</v>
      </c>
      <c r="MI1760" t="s">
        <v>777</v>
      </c>
      <c r="MJ1760" t="s">
        <v>777</v>
      </c>
      <c r="MK1760" t="s">
        <v>777</v>
      </c>
      <c r="ML1760" t="s">
        <v>777</v>
      </c>
      <c r="MM1760" t="s">
        <v>777</v>
      </c>
      <c r="MN1760" t="s">
        <v>777</v>
      </c>
      <c r="MO1760" t="s">
        <v>777</v>
      </c>
      <c r="MP1760" t="s">
        <v>777</v>
      </c>
      <c r="MQ1760" t="s">
        <v>777</v>
      </c>
      <c r="MR1760" t="s">
        <v>777</v>
      </c>
      <c r="MS1760" t="s">
        <v>777</v>
      </c>
      <c r="MT1760" t="s">
        <v>777</v>
      </c>
      <c r="MU1760" t="s">
        <v>777</v>
      </c>
      <c r="MV1760" t="s">
        <v>777</v>
      </c>
      <c r="MW1760" t="s">
        <v>777</v>
      </c>
      <c r="MX1760" t="s">
        <v>777</v>
      </c>
      <c r="MY1760" t="s">
        <v>777</v>
      </c>
      <c r="MZ1760" t="s">
        <v>777</v>
      </c>
      <c r="NA1760" t="s">
        <v>777</v>
      </c>
      <c r="NB1760" t="s">
        <v>777</v>
      </c>
      <c r="NC1760" t="s">
        <v>777</v>
      </c>
      <c r="ND1760" t="s">
        <v>777</v>
      </c>
      <c r="NE1760" t="s">
        <v>777</v>
      </c>
      <c r="NF1760" t="s">
        <v>777</v>
      </c>
      <c r="NG1760" t="s">
        <v>777</v>
      </c>
      <c r="NH1760" t="s">
        <v>777</v>
      </c>
      <c r="NI1760" t="s">
        <v>777</v>
      </c>
      <c r="NJ1760" t="s">
        <v>777</v>
      </c>
      <c r="NK1760" t="s">
        <v>777</v>
      </c>
      <c r="NL1760" t="s">
        <v>777</v>
      </c>
      <c r="NM1760" t="s">
        <v>777</v>
      </c>
      <c r="NN1760" t="s">
        <v>777</v>
      </c>
      <c r="NO1760" t="s">
        <v>777</v>
      </c>
      <c r="NP1760" t="s">
        <v>823</v>
      </c>
      <c r="NQ1760" t="s">
        <v>777</v>
      </c>
      <c r="NR1760" t="s">
        <v>777</v>
      </c>
      <c r="NS1760">
        <v>53445000</v>
      </c>
      <c r="NT1760">
        <v>53445000</v>
      </c>
      <c r="NU1760">
        <v>53445000</v>
      </c>
      <c r="NV1760" t="s">
        <v>777</v>
      </c>
      <c r="NW1760">
        <v>449042000</v>
      </c>
      <c r="NX1760" t="s">
        <v>777</v>
      </c>
      <c r="NY1760" t="s">
        <v>777</v>
      </c>
      <c r="NZ1760" t="s">
        <v>777</v>
      </c>
      <c r="OA1760" t="s">
        <v>777</v>
      </c>
      <c r="OB1760" t="s">
        <v>777</v>
      </c>
      <c r="OC1760" t="s">
        <v>777</v>
      </c>
      <c r="OD1760" t="s">
        <v>777</v>
      </c>
      <c r="OE1760" t="s">
        <v>777</v>
      </c>
      <c r="OF1760" t="s">
        <v>777</v>
      </c>
      <c r="OG1760" t="s">
        <v>777</v>
      </c>
      <c r="OH1760" t="s">
        <v>777</v>
      </c>
      <c r="OI1760" t="s">
        <v>823</v>
      </c>
      <c r="OJ1760" t="s">
        <v>777</v>
      </c>
      <c r="OK1760" t="s">
        <v>777</v>
      </c>
      <c r="OL1760" t="s">
        <v>777</v>
      </c>
      <c r="OM1760" t="s">
        <v>777</v>
      </c>
      <c r="ON1760" t="s">
        <v>777</v>
      </c>
      <c r="OO1760" t="s">
        <v>777</v>
      </c>
      <c r="OP1760" t="s">
        <v>777</v>
      </c>
      <c r="OQ1760" t="s">
        <v>777</v>
      </c>
      <c r="OR1760" t="s">
        <v>777</v>
      </c>
      <c r="OS1760" t="s">
        <v>823</v>
      </c>
      <c r="OT1760" t="s">
        <v>777</v>
      </c>
      <c r="OU1760" t="s">
        <v>777</v>
      </c>
      <c r="OV1760" t="s">
        <v>777</v>
      </c>
      <c r="OW1760" t="s">
        <v>777</v>
      </c>
      <c r="OX1760" t="s">
        <v>777</v>
      </c>
      <c r="OY1760" t="s">
        <v>777</v>
      </c>
      <c r="OZ1760" t="s">
        <v>777</v>
      </c>
      <c r="PA1760" t="s">
        <v>777</v>
      </c>
      <c r="PB1760" t="s">
        <v>777</v>
      </c>
      <c r="PC1760" t="s">
        <v>777</v>
      </c>
      <c r="PD1760" t="s">
        <v>777</v>
      </c>
      <c r="PE1760" t="s">
        <v>777</v>
      </c>
      <c r="PF1760" t="s">
        <v>777</v>
      </c>
      <c r="PG1760" t="s">
        <v>777</v>
      </c>
      <c r="PH1760" t="s">
        <v>777</v>
      </c>
      <c r="PI1760" t="s">
        <v>777</v>
      </c>
      <c r="PJ1760" t="s">
        <v>777</v>
      </c>
    </row>
    <row r="1761" spans="2:426">
      <c r="B1761" s="12">
        <v>37011</v>
      </c>
      <c r="C1761" t="s">
        <v>749</v>
      </c>
      <c r="D1761" t="s">
        <v>777</v>
      </c>
      <c r="E1761" t="s">
        <v>777</v>
      </c>
      <c r="F1761" t="s">
        <v>777</v>
      </c>
      <c r="G1761" t="s">
        <v>777</v>
      </c>
      <c r="H1761" t="s">
        <v>777</v>
      </c>
      <c r="I1761" t="s">
        <v>777</v>
      </c>
      <c r="J1761" t="s">
        <v>777</v>
      </c>
      <c r="K1761" t="s">
        <v>777</v>
      </c>
      <c r="L1761" t="s">
        <v>824</v>
      </c>
      <c r="M1761" t="s">
        <v>824</v>
      </c>
      <c r="N1761" t="s">
        <v>777</v>
      </c>
      <c r="O1761" t="s">
        <v>777</v>
      </c>
      <c r="P1761" t="s">
        <v>777</v>
      </c>
      <c r="Q1761" t="s">
        <v>777</v>
      </c>
      <c r="R1761" t="s">
        <v>777</v>
      </c>
      <c r="S1761" t="s">
        <v>777</v>
      </c>
      <c r="T1761" t="s">
        <v>777</v>
      </c>
      <c r="U1761" t="s">
        <v>777</v>
      </c>
      <c r="V1761" t="s">
        <v>777</v>
      </c>
      <c r="W1761" t="s">
        <v>777</v>
      </c>
      <c r="X1761" t="s">
        <v>777</v>
      </c>
      <c r="Y1761" t="s">
        <v>777</v>
      </c>
      <c r="Z1761" t="s">
        <v>777</v>
      </c>
      <c r="AA1761" t="s">
        <v>777</v>
      </c>
      <c r="AB1761" t="s">
        <v>777</v>
      </c>
      <c r="AC1761" t="s">
        <v>777</v>
      </c>
      <c r="AD1761" t="s">
        <v>777</v>
      </c>
      <c r="AE1761" t="s">
        <v>777</v>
      </c>
      <c r="AF1761" t="s">
        <v>777</v>
      </c>
      <c r="AG1761" t="s">
        <v>777</v>
      </c>
      <c r="AH1761" t="s">
        <v>777</v>
      </c>
      <c r="AI1761" t="s">
        <v>777</v>
      </c>
      <c r="AJ1761" t="s">
        <v>777</v>
      </c>
      <c r="AK1761" t="s">
        <v>777</v>
      </c>
      <c r="AL1761" t="s">
        <v>777</v>
      </c>
      <c r="AM1761" t="s">
        <v>777</v>
      </c>
      <c r="AN1761" t="s">
        <v>777</v>
      </c>
      <c r="AO1761" t="s">
        <v>777</v>
      </c>
      <c r="AP1761" t="s">
        <v>777</v>
      </c>
      <c r="AQ1761" t="s">
        <v>777</v>
      </c>
      <c r="AR1761" t="s">
        <v>777</v>
      </c>
      <c r="AS1761" t="s">
        <v>777</v>
      </c>
      <c r="AT1761" t="s">
        <v>777</v>
      </c>
      <c r="AU1761" t="s">
        <v>824</v>
      </c>
      <c r="AV1761" t="s">
        <v>777</v>
      </c>
      <c r="AW1761" t="s">
        <v>777</v>
      </c>
      <c r="AX1761" t="s">
        <v>777</v>
      </c>
      <c r="AY1761" t="s">
        <v>777</v>
      </c>
      <c r="AZ1761" t="s">
        <v>777</v>
      </c>
      <c r="BA1761" t="s">
        <v>777</v>
      </c>
      <c r="BB1761" t="s">
        <v>824</v>
      </c>
      <c r="BC1761" t="s">
        <v>777</v>
      </c>
      <c r="BD1761" t="s">
        <v>777</v>
      </c>
      <c r="BE1761" t="s">
        <v>777</v>
      </c>
      <c r="BF1761" t="s">
        <v>777</v>
      </c>
      <c r="BG1761" t="s">
        <v>777</v>
      </c>
      <c r="BH1761" t="s">
        <v>777</v>
      </c>
      <c r="BI1761" t="s">
        <v>777</v>
      </c>
      <c r="BJ1761" t="s">
        <v>777</v>
      </c>
      <c r="BK1761" t="s">
        <v>777</v>
      </c>
      <c r="BL1761" t="s">
        <v>777</v>
      </c>
      <c r="BM1761" t="s">
        <v>824</v>
      </c>
      <c r="BN1761" t="s">
        <v>777</v>
      </c>
      <c r="BO1761" t="s">
        <v>777</v>
      </c>
      <c r="BP1761" t="s">
        <v>777</v>
      </c>
      <c r="BQ1761" t="s">
        <v>777</v>
      </c>
      <c r="BR1761" t="s">
        <v>777</v>
      </c>
      <c r="BS1761" t="s">
        <v>777</v>
      </c>
      <c r="BT1761" t="s">
        <v>777</v>
      </c>
      <c r="BU1761" t="s">
        <v>777</v>
      </c>
      <c r="BV1761" t="s">
        <v>777</v>
      </c>
      <c r="BW1761" t="s">
        <v>777</v>
      </c>
      <c r="BX1761" t="s">
        <v>777</v>
      </c>
      <c r="BY1761" t="s">
        <v>777</v>
      </c>
      <c r="BZ1761" t="s">
        <v>777</v>
      </c>
      <c r="CA1761" t="s">
        <v>824</v>
      </c>
      <c r="CB1761" t="s">
        <v>777</v>
      </c>
      <c r="CC1761" t="s">
        <v>777</v>
      </c>
      <c r="CD1761" t="s">
        <v>777</v>
      </c>
      <c r="CE1761" t="s">
        <v>824</v>
      </c>
      <c r="CF1761" t="s">
        <v>777</v>
      </c>
      <c r="CG1761" t="s">
        <v>777</v>
      </c>
      <c r="CH1761" t="s">
        <v>777</v>
      </c>
      <c r="CI1761" t="s">
        <v>777</v>
      </c>
      <c r="CJ1761" t="s">
        <v>777</v>
      </c>
      <c r="CK1761" t="s">
        <v>777</v>
      </c>
      <c r="CL1761" t="s">
        <v>777</v>
      </c>
      <c r="CM1761" t="s">
        <v>824</v>
      </c>
      <c r="CN1761">
        <v>439000000</v>
      </c>
      <c r="CO1761" t="s">
        <v>777</v>
      </c>
      <c r="CP1761" t="s">
        <v>777</v>
      </c>
      <c r="CQ1761" t="s">
        <v>777</v>
      </c>
      <c r="CR1761" t="s">
        <v>777</v>
      </c>
      <c r="CS1761" t="s">
        <v>777</v>
      </c>
      <c r="CT1761" t="s">
        <v>777</v>
      </c>
      <c r="CU1761" t="s">
        <v>777</v>
      </c>
      <c r="CV1761" t="s">
        <v>777</v>
      </c>
      <c r="CW1761" t="s">
        <v>777</v>
      </c>
      <c r="CX1761" t="s">
        <v>777</v>
      </c>
      <c r="CY1761" t="s">
        <v>777</v>
      </c>
      <c r="CZ1761" t="s">
        <v>777</v>
      </c>
      <c r="DA1761" t="s">
        <v>777</v>
      </c>
      <c r="DB1761" t="s">
        <v>777</v>
      </c>
      <c r="DC1761" t="s">
        <v>777</v>
      </c>
      <c r="DD1761" t="s">
        <v>777</v>
      </c>
      <c r="DE1761" t="s">
        <v>777</v>
      </c>
      <c r="DF1761" t="s">
        <v>777</v>
      </c>
      <c r="DG1761" t="s">
        <v>777</v>
      </c>
      <c r="DH1761" t="s">
        <v>777</v>
      </c>
      <c r="DI1761" t="s">
        <v>777</v>
      </c>
      <c r="DJ1761" t="s">
        <v>777</v>
      </c>
      <c r="DK1761" t="s">
        <v>777</v>
      </c>
      <c r="DL1761" t="s">
        <v>777</v>
      </c>
      <c r="DM1761" t="s">
        <v>777</v>
      </c>
      <c r="DN1761" t="s">
        <v>777</v>
      </c>
      <c r="DO1761" t="s">
        <v>777</v>
      </c>
      <c r="DP1761" t="s">
        <v>777</v>
      </c>
      <c r="DQ1761" t="s">
        <v>777</v>
      </c>
      <c r="DR1761" t="s">
        <v>777</v>
      </c>
      <c r="DS1761" t="s">
        <v>777</v>
      </c>
      <c r="DT1761" t="s">
        <v>777</v>
      </c>
      <c r="DU1761" t="s">
        <v>777</v>
      </c>
      <c r="DV1761" t="s">
        <v>777</v>
      </c>
      <c r="DW1761" t="s">
        <v>777</v>
      </c>
      <c r="DX1761" t="s">
        <v>777</v>
      </c>
      <c r="DY1761" t="s">
        <v>777</v>
      </c>
      <c r="DZ1761" t="s">
        <v>777</v>
      </c>
      <c r="EA1761" t="s">
        <v>777</v>
      </c>
      <c r="EB1761" t="s">
        <v>777</v>
      </c>
      <c r="EC1761" t="s">
        <v>777</v>
      </c>
      <c r="ED1761" t="s">
        <v>777</v>
      </c>
      <c r="EE1761" t="s">
        <v>777</v>
      </c>
      <c r="EF1761" t="s">
        <v>777</v>
      </c>
      <c r="EG1761" t="s">
        <v>777</v>
      </c>
      <c r="EH1761" t="s">
        <v>777</v>
      </c>
      <c r="EI1761" t="s">
        <v>777</v>
      </c>
      <c r="EJ1761" t="s">
        <v>777</v>
      </c>
      <c r="EK1761" t="s">
        <v>777</v>
      </c>
      <c r="EL1761" t="s">
        <v>777</v>
      </c>
      <c r="EM1761" t="s">
        <v>777</v>
      </c>
      <c r="EN1761" t="s">
        <v>777</v>
      </c>
      <c r="EO1761" t="s">
        <v>777</v>
      </c>
      <c r="EP1761" t="s">
        <v>777</v>
      </c>
      <c r="EQ1761" t="s">
        <v>777</v>
      </c>
      <c r="ER1761" t="s">
        <v>777</v>
      </c>
      <c r="ES1761" t="s">
        <v>777</v>
      </c>
      <c r="ET1761" t="s">
        <v>777</v>
      </c>
      <c r="EU1761" t="s">
        <v>777</v>
      </c>
      <c r="EV1761" t="s">
        <v>824</v>
      </c>
      <c r="EW1761" t="s">
        <v>777</v>
      </c>
      <c r="EX1761" t="s">
        <v>777</v>
      </c>
      <c r="EY1761" t="s">
        <v>777</v>
      </c>
      <c r="EZ1761" t="s">
        <v>777</v>
      </c>
      <c r="FA1761" t="s">
        <v>777</v>
      </c>
      <c r="FB1761" t="s">
        <v>777</v>
      </c>
      <c r="FC1761" t="s">
        <v>777</v>
      </c>
      <c r="FD1761" t="s">
        <v>777</v>
      </c>
      <c r="FE1761" t="s">
        <v>777</v>
      </c>
      <c r="FF1761" t="s">
        <v>777</v>
      </c>
      <c r="FG1761" t="s">
        <v>777</v>
      </c>
      <c r="FH1761" t="s">
        <v>777</v>
      </c>
      <c r="FI1761" t="s">
        <v>777</v>
      </c>
      <c r="FJ1761" t="s">
        <v>777</v>
      </c>
      <c r="FK1761" t="s">
        <v>777</v>
      </c>
      <c r="FL1761" t="s">
        <v>777</v>
      </c>
      <c r="FM1761" t="s">
        <v>777</v>
      </c>
      <c r="FN1761" t="s">
        <v>777</v>
      </c>
      <c r="FO1761" t="s">
        <v>824</v>
      </c>
      <c r="FP1761" t="s">
        <v>824</v>
      </c>
      <c r="FQ1761" t="s">
        <v>824</v>
      </c>
      <c r="FR1761" t="s">
        <v>777</v>
      </c>
      <c r="FS1761" t="s">
        <v>777</v>
      </c>
      <c r="FT1761" t="s">
        <v>777</v>
      </c>
      <c r="FU1761" t="s">
        <v>777</v>
      </c>
      <c r="FV1761" t="s">
        <v>777</v>
      </c>
      <c r="FW1761" t="s">
        <v>777</v>
      </c>
      <c r="FX1761" t="s">
        <v>777</v>
      </c>
      <c r="FY1761" t="s">
        <v>777</v>
      </c>
      <c r="FZ1761" t="s">
        <v>777</v>
      </c>
      <c r="GA1761" t="s">
        <v>777</v>
      </c>
      <c r="GB1761" t="s">
        <v>777</v>
      </c>
      <c r="GC1761" t="s">
        <v>777</v>
      </c>
      <c r="GD1761" t="s">
        <v>777</v>
      </c>
      <c r="GE1761" t="s">
        <v>777</v>
      </c>
      <c r="GF1761" t="s">
        <v>777</v>
      </c>
      <c r="GG1761" t="s">
        <v>777</v>
      </c>
      <c r="GH1761" t="s">
        <v>777</v>
      </c>
      <c r="GI1761" t="s">
        <v>824</v>
      </c>
      <c r="GJ1761" t="s">
        <v>777</v>
      </c>
      <c r="GK1761" t="s">
        <v>777</v>
      </c>
      <c r="GL1761" t="s">
        <v>777</v>
      </c>
      <c r="GM1761" t="s">
        <v>777</v>
      </c>
      <c r="GN1761" t="s">
        <v>777</v>
      </c>
      <c r="GO1761" t="s">
        <v>777</v>
      </c>
      <c r="GP1761" t="s">
        <v>777</v>
      </c>
      <c r="GQ1761" t="s">
        <v>777</v>
      </c>
      <c r="GR1761" t="s">
        <v>777</v>
      </c>
      <c r="GS1761" t="s">
        <v>777</v>
      </c>
      <c r="GT1761" t="s">
        <v>824</v>
      </c>
      <c r="GU1761" t="s">
        <v>777</v>
      </c>
      <c r="GV1761" t="s">
        <v>777</v>
      </c>
      <c r="GW1761" t="s">
        <v>824</v>
      </c>
      <c r="GX1761" t="s">
        <v>824</v>
      </c>
      <c r="GY1761" t="s">
        <v>824</v>
      </c>
      <c r="GZ1761" t="s">
        <v>777</v>
      </c>
      <c r="HA1761" t="s">
        <v>777</v>
      </c>
      <c r="HB1761" t="s">
        <v>824</v>
      </c>
      <c r="HC1761" t="s">
        <v>777</v>
      </c>
      <c r="HD1761" t="s">
        <v>777</v>
      </c>
      <c r="HE1761" t="s">
        <v>777</v>
      </c>
      <c r="HF1761" t="s">
        <v>777</v>
      </c>
      <c r="HG1761" t="s">
        <v>777</v>
      </c>
      <c r="HH1761" t="s">
        <v>777</v>
      </c>
      <c r="HI1761" t="s">
        <v>777</v>
      </c>
      <c r="HJ1761" t="s">
        <v>777</v>
      </c>
      <c r="HK1761" t="s">
        <v>777</v>
      </c>
      <c r="HL1761" t="s">
        <v>777</v>
      </c>
      <c r="HM1761" t="s">
        <v>777</v>
      </c>
      <c r="HN1761" t="s">
        <v>777</v>
      </c>
      <c r="HO1761" t="s">
        <v>777</v>
      </c>
      <c r="HP1761" t="s">
        <v>777</v>
      </c>
      <c r="HQ1761" t="s">
        <v>777</v>
      </c>
      <c r="HR1761" t="s">
        <v>777</v>
      </c>
      <c r="HS1761" t="s">
        <v>777</v>
      </c>
      <c r="HT1761" t="s">
        <v>777</v>
      </c>
      <c r="HU1761" t="s">
        <v>777</v>
      </c>
      <c r="HV1761" t="s">
        <v>777</v>
      </c>
      <c r="HW1761" t="s">
        <v>777</v>
      </c>
      <c r="HX1761" t="s">
        <v>777</v>
      </c>
      <c r="HY1761" t="s">
        <v>777</v>
      </c>
      <c r="HZ1761" t="s">
        <v>777</v>
      </c>
      <c r="IA1761" t="s">
        <v>777</v>
      </c>
      <c r="IB1761" t="s">
        <v>777</v>
      </c>
      <c r="IC1761" t="s">
        <v>777</v>
      </c>
      <c r="ID1761" t="s">
        <v>777</v>
      </c>
      <c r="IE1761" t="s">
        <v>777</v>
      </c>
      <c r="IF1761" t="s">
        <v>777</v>
      </c>
      <c r="IG1761" t="s">
        <v>777</v>
      </c>
      <c r="IH1761" t="s">
        <v>777</v>
      </c>
      <c r="II1761" t="s">
        <v>777</v>
      </c>
      <c r="IJ1761" t="s">
        <v>777</v>
      </c>
      <c r="IK1761" t="s">
        <v>777</v>
      </c>
      <c r="IL1761" t="s">
        <v>824</v>
      </c>
      <c r="IM1761" t="s">
        <v>777</v>
      </c>
      <c r="IN1761" t="s">
        <v>777</v>
      </c>
      <c r="IO1761" t="s">
        <v>777</v>
      </c>
      <c r="IP1761" t="s">
        <v>777</v>
      </c>
      <c r="IQ1761" t="s">
        <v>777</v>
      </c>
      <c r="IR1761" t="s">
        <v>777</v>
      </c>
      <c r="IS1761" t="s">
        <v>777</v>
      </c>
      <c r="IT1761" t="s">
        <v>777</v>
      </c>
      <c r="IU1761" t="s">
        <v>777</v>
      </c>
      <c r="IV1761" t="s">
        <v>777</v>
      </c>
      <c r="IW1761" t="s">
        <v>777</v>
      </c>
      <c r="IX1761" t="s">
        <v>777</v>
      </c>
      <c r="IY1761" t="s">
        <v>777</v>
      </c>
      <c r="IZ1761" t="s">
        <v>777</v>
      </c>
      <c r="JA1761" t="s">
        <v>777</v>
      </c>
      <c r="JB1761" t="s">
        <v>777</v>
      </c>
      <c r="JC1761" t="s">
        <v>777</v>
      </c>
      <c r="JD1761" t="s">
        <v>777</v>
      </c>
      <c r="JE1761" t="s">
        <v>777</v>
      </c>
      <c r="JF1761" t="s">
        <v>777</v>
      </c>
      <c r="JG1761" t="s">
        <v>777</v>
      </c>
      <c r="JH1761" t="s">
        <v>777</v>
      </c>
      <c r="JI1761" t="s">
        <v>777</v>
      </c>
      <c r="JJ1761" t="s">
        <v>777</v>
      </c>
      <c r="JK1761" t="s">
        <v>777</v>
      </c>
      <c r="JL1761" t="s">
        <v>777</v>
      </c>
      <c r="JM1761" t="s">
        <v>777</v>
      </c>
      <c r="JN1761" t="s">
        <v>777</v>
      </c>
      <c r="JO1761" t="s">
        <v>777</v>
      </c>
      <c r="JP1761" t="s">
        <v>777</v>
      </c>
      <c r="JQ1761" t="s">
        <v>777</v>
      </c>
      <c r="JR1761" t="s">
        <v>777</v>
      </c>
      <c r="JS1761" t="s">
        <v>777</v>
      </c>
      <c r="JT1761" t="s">
        <v>777</v>
      </c>
      <c r="JU1761" t="s">
        <v>777</v>
      </c>
      <c r="JV1761" t="s">
        <v>777</v>
      </c>
      <c r="JW1761" t="s">
        <v>777</v>
      </c>
      <c r="JX1761" t="s">
        <v>777</v>
      </c>
      <c r="JY1761" t="s">
        <v>777</v>
      </c>
      <c r="JZ1761" t="s">
        <v>777</v>
      </c>
      <c r="KA1761" t="s">
        <v>777</v>
      </c>
      <c r="KB1761" t="s">
        <v>824</v>
      </c>
      <c r="KC1761" t="s">
        <v>824</v>
      </c>
      <c r="KD1761" t="s">
        <v>777</v>
      </c>
      <c r="KE1761" t="s">
        <v>777</v>
      </c>
      <c r="KF1761" t="s">
        <v>777</v>
      </c>
      <c r="KG1761" t="s">
        <v>777</v>
      </c>
      <c r="KH1761" t="s">
        <v>777</v>
      </c>
      <c r="KI1761" t="s">
        <v>777</v>
      </c>
      <c r="KJ1761" t="s">
        <v>777</v>
      </c>
      <c r="KK1761" t="s">
        <v>777</v>
      </c>
      <c r="KL1761" t="s">
        <v>777</v>
      </c>
      <c r="KM1761" t="s">
        <v>777</v>
      </c>
      <c r="KN1761" t="s">
        <v>777</v>
      </c>
      <c r="KO1761" t="s">
        <v>777</v>
      </c>
      <c r="KP1761" t="s">
        <v>777</v>
      </c>
      <c r="KQ1761" t="s">
        <v>777</v>
      </c>
      <c r="KR1761" t="s">
        <v>777</v>
      </c>
      <c r="KS1761" t="s">
        <v>777</v>
      </c>
      <c r="KT1761" t="s">
        <v>777</v>
      </c>
      <c r="KU1761" t="s">
        <v>777</v>
      </c>
      <c r="KV1761" t="s">
        <v>777</v>
      </c>
      <c r="KW1761" t="s">
        <v>777</v>
      </c>
      <c r="KX1761" t="s">
        <v>824</v>
      </c>
      <c r="KY1761" t="s">
        <v>824</v>
      </c>
      <c r="KZ1761" t="s">
        <v>777</v>
      </c>
      <c r="LA1761" t="s">
        <v>777</v>
      </c>
      <c r="LB1761">
        <v>313709000</v>
      </c>
      <c r="LC1761" t="s">
        <v>777</v>
      </c>
      <c r="LD1761" t="s">
        <v>777</v>
      </c>
      <c r="LE1761" t="s">
        <v>777</v>
      </c>
      <c r="LF1761" t="s">
        <v>777</v>
      </c>
      <c r="LG1761" t="s">
        <v>777</v>
      </c>
      <c r="LH1761" t="s">
        <v>777</v>
      </c>
      <c r="LI1761" t="s">
        <v>777</v>
      </c>
      <c r="LJ1761" t="s">
        <v>777</v>
      </c>
      <c r="LK1761" t="s">
        <v>777</v>
      </c>
      <c r="LL1761" t="s">
        <v>777</v>
      </c>
      <c r="LM1761" t="s">
        <v>777</v>
      </c>
      <c r="LN1761" t="s">
        <v>777</v>
      </c>
      <c r="LO1761" t="s">
        <v>777</v>
      </c>
      <c r="LP1761" t="s">
        <v>777</v>
      </c>
      <c r="LQ1761" t="s">
        <v>777</v>
      </c>
      <c r="LR1761" t="s">
        <v>777</v>
      </c>
      <c r="LS1761" t="s">
        <v>777</v>
      </c>
      <c r="LT1761" t="s">
        <v>777</v>
      </c>
      <c r="LU1761" t="s">
        <v>824</v>
      </c>
      <c r="LV1761" t="s">
        <v>777</v>
      </c>
      <c r="LW1761" t="s">
        <v>777</v>
      </c>
      <c r="LX1761" t="s">
        <v>777</v>
      </c>
      <c r="LY1761" t="s">
        <v>777</v>
      </c>
      <c r="LZ1761" t="s">
        <v>777</v>
      </c>
      <c r="MA1761" t="s">
        <v>777</v>
      </c>
      <c r="MB1761" t="s">
        <v>777</v>
      </c>
      <c r="MC1761" t="s">
        <v>777</v>
      </c>
      <c r="MD1761" t="s">
        <v>777</v>
      </c>
      <c r="ME1761" t="s">
        <v>777</v>
      </c>
      <c r="MF1761" t="s">
        <v>824</v>
      </c>
      <c r="MG1761" t="s">
        <v>824</v>
      </c>
      <c r="MH1761" t="s">
        <v>777</v>
      </c>
      <c r="MI1761" t="s">
        <v>777</v>
      </c>
      <c r="MJ1761" t="s">
        <v>777</v>
      </c>
      <c r="MK1761" t="s">
        <v>777</v>
      </c>
      <c r="ML1761" t="s">
        <v>777</v>
      </c>
      <c r="MM1761" t="s">
        <v>777</v>
      </c>
      <c r="MN1761" t="s">
        <v>777</v>
      </c>
      <c r="MO1761" t="s">
        <v>777</v>
      </c>
      <c r="MP1761" t="s">
        <v>777</v>
      </c>
      <c r="MQ1761" t="s">
        <v>777</v>
      </c>
      <c r="MR1761" t="s">
        <v>777</v>
      </c>
      <c r="MS1761" t="s">
        <v>777</v>
      </c>
      <c r="MT1761" t="s">
        <v>777</v>
      </c>
      <c r="MU1761" t="s">
        <v>777</v>
      </c>
      <c r="MV1761" t="s">
        <v>777</v>
      </c>
      <c r="MW1761" t="s">
        <v>777</v>
      </c>
      <c r="MX1761" t="s">
        <v>777</v>
      </c>
      <c r="MY1761" t="s">
        <v>777</v>
      </c>
      <c r="MZ1761" t="s">
        <v>777</v>
      </c>
      <c r="NA1761" t="s">
        <v>777</v>
      </c>
      <c r="NB1761" t="s">
        <v>777</v>
      </c>
      <c r="NC1761" t="s">
        <v>777</v>
      </c>
      <c r="ND1761" t="s">
        <v>777</v>
      </c>
      <c r="NE1761" t="s">
        <v>777</v>
      </c>
      <c r="NF1761" t="s">
        <v>777</v>
      </c>
      <c r="NG1761" t="s">
        <v>777</v>
      </c>
      <c r="NH1761" t="s">
        <v>777</v>
      </c>
      <c r="NI1761" t="s">
        <v>777</v>
      </c>
      <c r="NJ1761" t="s">
        <v>777</v>
      </c>
      <c r="NK1761" t="s">
        <v>777</v>
      </c>
      <c r="NL1761" t="s">
        <v>777</v>
      </c>
      <c r="NM1761" t="s">
        <v>777</v>
      </c>
      <c r="NN1761" t="s">
        <v>777</v>
      </c>
      <c r="NO1761" t="s">
        <v>777</v>
      </c>
      <c r="NP1761" t="s">
        <v>824</v>
      </c>
      <c r="NQ1761" t="s">
        <v>777</v>
      </c>
      <c r="NR1761" t="s">
        <v>777</v>
      </c>
      <c r="NS1761" t="s">
        <v>777</v>
      </c>
      <c r="NT1761" t="s">
        <v>777</v>
      </c>
      <c r="NU1761" t="s">
        <v>777</v>
      </c>
      <c r="NV1761" t="s">
        <v>777</v>
      </c>
      <c r="NW1761" t="s">
        <v>777</v>
      </c>
      <c r="NX1761" t="s">
        <v>777</v>
      </c>
      <c r="NY1761" t="s">
        <v>777</v>
      </c>
      <c r="NZ1761" t="s">
        <v>777</v>
      </c>
      <c r="OA1761" t="s">
        <v>777</v>
      </c>
      <c r="OB1761" t="s">
        <v>777</v>
      </c>
      <c r="OC1761" t="s">
        <v>777</v>
      </c>
      <c r="OD1761" t="s">
        <v>777</v>
      </c>
      <c r="OE1761" t="s">
        <v>777</v>
      </c>
      <c r="OF1761" t="s">
        <v>777</v>
      </c>
      <c r="OG1761" t="s">
        <v>777</v>
      </c>
      <c r="OH1761" t="s">
        <v>777</v>
      </c>
      <c r="OI1761" t="s">
        <v>824</v>
      </c>
      <c r="OJ1761" t="s">
        <v>777</v>
      </c>
      <c r="OK1761" t="s">
        <v>777</v>
      </c>
      <c r="OL1761" t="s">
        <v>777</v>
      </c>
      <c r="OM1761" t="s">
        <v>777</v>
      </c>
      <c r="ON1761" t="s">
        <v>777</v>
      </c>
      <c r="OO1761" t="s">
        <v>777</v>
      </c>
      <c r="OP1761" t="s">
        <v>777</v>
      </c>
      <c r="OQ1761" t="s">
        <v>777</v>
      </c>
      <c r="OR1761" t="s">
        <v>777</v>
      </c>
      <c r="OS1761" t="s">
        <v>824</v>
      </c>
      <c r="OT1761" t="s">
        <v>777</v>
      </c>
      <c r="OU1761" t="s">
        <v>777</v>
      </c>
      <c r="OV1761" t="s">
        <v>777</v>
      </c>
      <c r="OW1761" t="s">
        <v>777</v>
      </c>
      <c r="OX1761" t="s">
        <v>777</v>
      </c>
      <c r="OY1761" t="s">
        <v>777</v>
      </c>
      <c r="OZ1761" t="s">
        <v>777</v>
      </c>
      <c r="PA1761" t="s">
        <v>777</v>
      </c>
      <c r="PB1761" t="s">
        <v>777</v>
      </c>
      <c r="PC1761" t="s">
        <v>777</v>
      </c>
      <c r="PD1761" t="s">
        <v>777</v>
      </c>
      <c r="PE1761" t="s">
        <v>777</v>
      </c>
      <c r="PF1761" t="s">
        <v>777</v>
      </c>
      <c r="PG1761" t="s">
        <v>777</v>
      </c>
      <c r="PH1761" t="s">
        <v>777</v>
      </c>
      <c r="PI1761" t="s">
        <v>777</v>
      </c>
      <c r="PJ1761" t="s">
        <v>777</v>
      </c>
    </row>
    <row r="1762" spans="2:426">
      <c r="B1762" s="12">
        <v>37011</v>
      </c>
      <c r="C1762" t="s">
        <v>750</v>
      </c>
      <c r="D1762" t="s">
        <v>777</v>
      </c>
      <c r="E1762" t="s">
        <v>777</v>
      </c>
      <c r="F1762" t="s">
        <v>777</v>
      </c>
      <c r="G1762" t="s">
        <v>777</v>
      </c>
      <c r="H1762" t="s">
        <v>777</v>
      </c>
      <c r="I1762" t="s">
        <v>777</v>
      </c>
      <c r="J1762">
        <v>412218000</v>
      </c>
      <c r="K1762" t="s">
        <v>777</v>
      </c>
      <c r="L1762" t="s">
        <v>825</v>
      </c>
      <c r="M1762" t="s">
        <v>825</v>
      </c>
      <c r="N1762" t="s">
        <v>777</v>
      </c>
      <c r="O1762" t="s">
        <v>777</v>
      </c>
      <c r="P1762" t="s">
        <v>777</v>
      </c>
      <c r="Q1762" t="s">
        <v>777</v>
      </c>
      <c r="R1762" t="s">
        <v>777</v>
      </c>
      <c r="S1762" t="s">
        <v>777</v>
      </c>
      <c r="T1762" t="s">
        <v>777</v>
      </c>
      <c r="U1762" t="s">
        <v>777</v>
      </c>
      <c r="V1762" t="s">
        <v>777</v>
      </c>
      <c r="W1762" t="s">
        <v>777</v>
      </c>
      <c r="X1762" t="s">
        <v>777</v>
      </c>
      <c r="Y1762" t="s">
        <v>777</v>
      </c>
      <c r="Z1762" t="s">
        <v>777</v>
      </c>
      <c r="AA1762" t="s">
        <v>777</v>
      </c>
      <c r="AB1762" t="s">
        <v>777</v>
      </c>
      <c r="AC1762" t="s">
        <v>777</v>
      </c>
      <c r="AD1762" t="s">
        <v>777</v>
      </c>
      <c r="AE1762" t="s">
        <v>777</v>
      </c>
      <c r="AF1762" t="s">
        <v>777</v>
      </c>
      <c r="AG1762" t="s">
        <v>777</v>
      </c>
      <c r="AH1762" t="s">
        <v>777</v>
      </c>
      <c r="AI1762" t="s">
        <v>777</v>
      </c>
      <c r="AJ1762" t="s">
        <v>777</v>
      </c>
      <c r="AK1762" t="s">
        <v>777</v>
      </c>
      <c r="AL1762" t="s">
        <v>777</v>
      </c>
      <c r="AM1762" t="s">
        <v>777</v>
      </c>
      <c r="AN1762" t="s">
        <v>777</v>
      </c>
      <c r="AO1762" t="s">
        <v>777</v>
      </c>
      <c r="AP1762" t="s">
        <v>777</v>
      </c>
      <c r="AQ1762" t="s">
        <v>777</v>
      </c>
      <c r="AR1762" t="s">
        <v>777</v>
      </c>
      <c r="AS1762" t="s">
        <v>777</v>
      </c>
      <c r="AT1762" t="s">
        <v>777</v>
      </c>
      <c r="AU1762" t="s">
        <v>825</v>
      </c>
      <c r="AV1762" t="s">
        <v>777</v>
      </c>
      <c r="AW1762">
        <v>27063000</v>
      </c>
      <c r="AX1762" t="s">
        <v>777</v>
      </c>
      <c r="AY1762" t="s">
        <v>777</v>
      </c>
      <c r="AZ1762" t="s">
        <v>777</v>
      </c>
      <c r="BA1762" t="s">
        <v>777</v>
      </c>
      <c r="BB1762" t="s">
        <v>825</v>
      </c>
      <c r="BC1762" t="s">
        <v>777</v>
      </c>
      <c r="BD1762" t="s">
        <v>777</v>
      </c>
      <c r="BE1762" t="s">
        <v>777</v>
      </c>
      <c r="BF1762" t="s">
        <v>777</v>
      </c>
      <c r="BG1762" t="s">
        <v>777</v>
      </c>
      <c r="BH1762" t="s">
        <v>777</v>
      </c>
      <c r="BI1762" t="s">
        <v>777</v>
      </c>
      <c r="BJ1762" t="s">
        <v>777</v>
      </c>
      <c r="BK1762" t="s">
        <v>777</v>
      </c>
      <c r="BL1762" t="s">
        <v>777</v>
      </c>
      <c r="BM1762" t="s">
        <v>825</v>
      </c>
      <c r="BN1762" t="s">
        <v>777</v>
      </c>
      <c r="BO1762" t="s">
        <v>777</v>
      </c>
      <c r="BP1762" t="s">
        <v>777</v>
      </c>
      <c r="BQ1762">
        <v>26159000</v>
      </c>
      <c r="BR1762" t="s">
        <v>777</v>
      </c>
      <c r="BS1762" t="s">
        <v>777</v>
      </c>
      <c r="BT1762" t="s">
        <v>777</v>
      </c>
      <c r="BU1762" t="s">
        <v>777</v>
      </c>
      <c r="BV1762" t="s">
        <v>777</v>
      </c>
      <c r="BW1762" t="s">
        <v>777</v>
      </c>
      <c r="BX1762" t="s">
        <v>777</v>
      </c>
      <c r="BY1762" t="s">
        <v>777</v>
      </c>
      <c r="BZ1762" t="s">
        <v>777</v>
      </c>
      <c r="CA1762" t="s">
        <v>825</v>
      </c>
      <c r="CB1762" t="s">
        <v>777</v>
      </c>
      <c r="CC1762" t="s">
        <v>777</v>
      </c>
      <c r="CD1762" t="s">
        <v>777</v>
      </c>
      <c r="CE1762" t="s">
        <v>825</v>
      </c>
      <c r="CF1762" t="s">
        <v>777</v>
      </c>
      <c r="CG1762" t="s">
        <v>777</v>
      </c>
      <c r="CH1762" t="s">
        <v>777</v>
      </c>
      <c r="CI1762" t="s">
        <v>777</v>
      </c>
      <c r="CJ1762" t="s">
        <v>777</v>
      </c>
      <c r="CK1762" t="s">
        <v>777</v>
      </c>
      <c r="CL1762" t="s">
        <v>777</v>
      </c>
      <c r="CM1762" t="s">
        <v>825</v>
      </c>
      <c r="CN1762">
        <v>574000000</v>
      </c>
      <c r="CO1762" t="s">
        <v>777</v>
      </c>
      <c r="CP1762" t="s">
        <v>777</v>
      </c>
      <c r="CQ1762" t="s">
        <v>777</v>
      </c>
      <c r="CR1762" t="s">
        <v>777</v>
      </c>
      <c r="CS1762" t="s">
        <v>777</v>
      </c>
      <c r="CT1762" t="s">
        <v>777</v>
      </c>
      <c r="CU1762" t="s">
        <v>777</v>
      </c>
      <c r="CV1762" t="s">
        <v>777</v>
      </c>
      <c r="CW1762" t="s">
        <v>777</v>
      </c>
      <c r="CX1762" t="s">
        <v>777</v>
      </c>
      <c r="CY1762" t="s">
        <v>777</v>
      </c>
      <c r="CZ1762" t="s">
        <v>777</v>
      </c>
      <c r="DA1762" t="s">
        <v>777</v>
      </c>
      <c r="DB1762" t="s">
        <v>777</v>
      </c>
      <c r="DC1762" t="s">
        <v>777</v>
      </c>
      <c r="DD1762" t="s">
        <v>777</v>
      </c>
      <c r="DE1762" t="s">
        <v>777</v>
      </c>
      <c r="DF1762" t="s">
        <v>777</v>
      </c>
      <c r="DG1762">
        <v>19570000</v>
      </c>
      <c r="DH1762" t="s">
        <v>777</v>
      </c>
      <c r="DI1762" t="s">
        <v>777</v>
      </c>
      <c r="DJ1762" t="s">
        <v>777</v>
      </c>
      <c r="DK1762" t="s">
        <v>777</v>
      </c>
      <c r="DL1762" t="s">
        <v>777</v>
      </c>
      <c r="DM1762" t="s">
        <v>777</v>
      </c>
      <c r="DN1762" t="s">
        <v>777</v>
      </c>
      <c r="DO1762" t="s">
        <v>777</v>
      </c>
      <c r="DP1762" t="s">
        <v>777</v>
      </c>
      <c r="DQ1762" t="s">
        <v>777</v>
      </c>
      <c r="DR1762" t="s">
        <v>777</v>
      </c>
      <c r="DS1762" t="s">
        <v>777</v>
      </c>
      <c r="DT1762" t="s">
        <v>777</v>
      </c>
      <c r="DU1762" t="s">
        <v>777</v>
      </c>
      <c r="DV1762" t="s">
        <v>777</v>
      </c>
      <c r="DW1762" t="s">
        <v>777</v>
      </c>
      <c r="DX1762" t="s">
        <v>777</v>
      </c>
      <c r="DY1762" t="s">
        <v>777</v>
      </c>
      <c r="DZ1762" t="s">
        <v>777</v>
      </c>
      <c r="EA1762" t="s">
        <v>777</v>
      </c>
      <c r="EB1762" t="s">
        <v>777</v>
      </c>
      <c r="EC1762" t="s">
        <v>777</v>
      </c>
      <c r="ED1762" t="s">
        <v>777</v>
      </c>
      <c r="EE1762" t="s">
        <v>777</v>
      </c>
      <c r="EF1762" t="s">
        <v>777</v>
      </c>
      <c r="EG1762">
        <v>80046000</v>
      </c>
      <c r="EH1762" t="s">
        <v>777</v>
      </c>
      <c r="EI1762" t="s">
        <v>777</v>
      </c>
      <c r="EJ1762" t="s">
        <v>777</v>
      </c>
      <c r="EK1762" t="s">
        <v>777</v>
      </c>
      <c r="EL1762" t="s">
        <v>777</v>
      </c>
      <c r="EM1762" t="s">
        <v>777</v>
      </c>
      <c r="EN1762" t="s">
        <v>777</v>
      </c>
      <c r="EO1762" t="s">
        <v>777</v>
      </c>
      <c r="EP1762" t="s">
        <v>777</v>
      </c>
      <c r="EQ1762" t="s">
        <v>777</v>
      </c>
      <c r="ER1762" t="s">
        <v>777</v>
      </c>
      <c r="ES1762" t="s">
        <v>777</v>
      </c>
      <c r="ET1762" t="s">
        <v>777</v>
      </c>
      <c r="EU1762">
        <v>6762000</v>
      </c>
      <c r="EV1762" t="s">
        <v>825</v>
      </c>
      <c r="EW1762" t="s">
        <v>777</v>
      </c>
      <c r="EX1762" t="s">
        <v>777</v>
      </c>
      <c r="EY1762">
        <v>-22128000</v>
      </c>
      <c r="EZ1762" t="s">
        <v>777</v>
      </c>
      <c r="FA1762" t="s">
        <v>777</v>
      </c>
      <c r="FB1762" t="s">
        <v>777</v>
      </c>
      <c r="FC1762" t="s">
        <v>777</v>
      </c>
      <c r="FD1762" t="s">
        <v>777</v>
      </c>
      <c r="FE1762" t="s">
        <v>777</v>
      </c>
      <c r="FF1762" t="s">
        <v>777</v>
      </c>
      <c r="FG1762" t="s">
        <v>777</v>
      </c>
      <c r="FH1762" t="s">
        <v>777</v>
      </c>
      <c r="FI1762" t="s">
        <v>777</v>
      </c>
      <c r="FJ1762" t="s">
        <v>777</v>
      </c>
      <c r="FK1762" t="s">
        <v>777</v>
      </c>
      <c r="FL1762" t="s">
        <v>777</v>
      </c>
      <c r="FM1762" t="s">
        <v>777</v>
      </c>
      <c r="FN1762" t="s">
        <v>777</v>
      </c>
      <c r="FO1762" t="s">
        <v>825</v>
      </c>
      <c r="FP1762" t="s">
        <v>825</v>
      </c>
      <c r="FQ1762" t="s">
        <v>825</v>
      </c>
      <c r="FR1762" t="s">
        <v>777</v>
      </c>
      <c r="FS1762" t="s">
        <v>777</v>
      </c>
      <c r="FT1762" t="s">
        <v>777</v>
      </c>
      <c r="FU1762" t="s">
        <v>777</v>
      </c>
      <c r="FV1762" t="s">
        <v>777</v>
      </c>
      <c r="FW1762" t="s">
        <v>777</v>
      </c>
      <c r="FX1762" t="s">
        <v>777</v>
      </c>
      <c r="FY1762" t="s">
        <v>777</v>
      </c>
      <c r="FZ1762" t="s">
        <v>777</v>
      </c>
      <c r="GA1762" t="s">
        <v>777</v>
      </c>
      <c r="GB1762" t="s">
        <v>777</v>
      </c>
      <c r="GC1762">
        <v>24257000</v>
      </c>
      <c r="GD1762" t="s">
        <v>777</v>
      </c>
      <c r="GE1762" t="s">
        <v>777</v>
      </c>
      <c r="GF1762" t="s">
        <v>777</v>
      </c>
      <c r="GG1762" t="s">
        <v>777</v>
      </c>
      <c r="GH1762" t="s">
        <v>777</v>
      </c>
      <c r="GI1762" t="s">
        <v>825</v>
      </c>
      <c r="GJ1762" t="s">
        <v>777</v>
      </c>
      <c r="GK1762" t="s">
        <v>777</v>
      </c>
      <c r="GL1762" t="s">
        <v>777</v>
      </c>
      <c r="GM1762" t="s">
        <v>777</v>
      </c>
      <c r="GN1762" t="s">
        <v>777</v>
      </c>
      <c r="GO1762" t="s">
        <v>777</v>
      </c>
      <c r="GP1762" t="s">
        <v>777</v>
      </c>
      <c r="GQ1762" t="s">
        <v>777</v>
      </c>
      <c r="GR1762" t="s">
        <v>777</v>
      </c>
      <c r="GS1762" t="s">
        <v>777</v>
      </c>
      <c r="GT1762" t="s">
        <v>825</v>
      </c>
      <c r="GU1762" t="s">
        <v>777</v>
      </c>
      <c r="GV1762" t="s">
        <v>777</v>
      </c>
      <c r="GW1762" t="s">
        <v>825</v>
      </c>
      <c r="GX1762" t="s">
        <v>825</v>
      </c>
      <c r="GY1762" t="s">
        <v>825</v>
      </c>
      <c r="GZ1762" t="s">
        <v>777</v>
      </c>
      <c r="HA1762" t="s">
        <v>777</v>
      </c>
      <c r="HB1762" t="s">
        <v>825</v>
      </c>
      <c r="HC1762" t="s">
        <v>777</v>
      </c>
      <c r="HD1762" t="s">
        <v>777</v>
      </c>
      <c r="HE1762" t="s">
        <v>777</v>
      </c>
      <c r="HF1762" t="s">
        <v>777</v>
      </c>
      <c r="HG1762" t="s">
        <v>777</v>
      </c>
      <c r="HH1762" t="s">
        <v>777</v>
      </c>
      <c r="HI1762" t="s">
        <v>777</v>
      </c>
      <c r="HJ1762" t="s">
        <v>777</v>
      </c>
      <c r="HK1762" t="s">
        <v>777</v>
      </c>
      <c r="HL1762" t="s">
        <v>777</v>
      </c>
      <c r="HM1762" t="s">
        <v>777</v>
      </c>
      <c r="HN1762" t="s">
        <v>777</v>
      </c>
      <c r="HO1762" t="s">
        <v>777</v>
      </c>
      <c r="HP1762" t="s">
        <v>777</v>
      </c>
      <c r="HQ1762" t="s">
        <v>777</v>
      </c>
      <c r="HR1762" t="s">
        <v>777</v>
      </c>
      <c r="HS1762" t="s">
        <v>777</v>
      </c>
      <c r="HT1762" t="s">
        <v>777</v>
      </c>
      <c r="HU1762" t="s">
        <v>777</v>
      </c>
      <c r="HV1762" t="s">
        <v>777</v>
      </c>
      <c r="HW1762" t="s">
        <v>777</v>
      </c>
      <c r="HX1762" t="s">
        <v>777</v>
      </c>
      <c r="HY1762" t="s">
        <v>777</v>
      </c>
      <c r="HZ1762" t="s">
        <v>777</v>
      </c>
      <c r="IA1762" t="s">
        <v>777</v>
      </c>
      <c r="IB1762" t="s">
        <v>777</v>
      </c>
      <c r="IC1762" t="s">
        <v>777</v>
      </c>
      <c r="ID1762" t="s">
        <v>777</v>
      </c>
      <c r="IE1762" t="s">
        <v>777</v>
      </c>
      <c r="IF1762" t="s">
        <v>777</v>
      </c>
      <c r="IG1762" t="s">
        <v>777</v>
      </c>
      <c r="IH1762" t="s">
        <v>777</v>
      </c>
      <c r="II1762" t="s">
        <v>777</v>
      </c>
      <c r="IJ1762" t="s">
        <v>777</v>
      </c>
      <c r="IK1762" t="s">
        <v>777</v>
      </c>
      <c r="IL1762" t="s">
        <v>825</v>
      </c>
      <c r="IM1762" t="s">
        <v>777</v>
      </c>
      <c r="IN1762" t="s">
        <v>777</v>
      </c>
      <c r="IO1762" t="s">
        <v>777</v>
      </c>
      <c r="IP1762" t="s">
        <v>777</v>
      </c>
      <c r="IQ1762" t="s">
        <v>777</v>
      </c>
      <c r="IR1762" t="s">
        <v>777</v>
      </c>
      <c r="IS1762" t="s">
        <v>777</v>
      </c>
      <c r="IT1762" t="s">
        <v>777</v>
      </c>
      <c r="IU1762" t="s">
        <v>777</v>
      </c>
      <c r="IV1762" t="s">
        <v>777</v>
      </c>
      <c r="IW1762" t="s">
        <v>777</v>
      </c>
      <c r="IX1762" t="s">
        <v>777</v>
      </c>
      <c r="IY1762" t="s">
        <v>777</v>
      </c>
      <c r="IZ1762" t="s">
        <v>777</v>
      </c>
      <c r="JA1762" t="s">
        <v>777</v>
      </c>
      <c r="JB1762" t="s">
        <v>777</v>
      </c>
      <c r="JC1762" t="s">
        <v>777</v>
      </c>
      <c r="JD1762" t="s">
        <v>777</v>
      </c>
      <c r="JE1762" t="s">
        <v>777</v>
      </c>
      <c r="JF1762" t="s">
        <v>777</v>
      </c>
      <c r="JG1762" t="s">
        <v>777</v>
      </c>
      <c r="JH1762" t="s">
        <v>777</v>
      </c>
      <c r="JI1762" t="s">
        <v>777</v>
      </c>
      <c r="JJ1762" t="s">
        <v>777</v>
      </c>
      <c r="JK1762" t="s">
        <v>777</v>
      </c>
      <c r="JL1762" t="s">
        <v>777</v>
      </c>
      <c r="JM1762" t="s">
        <v>777</v>
      </c>
      <c r="JN1762" t="s">
        <v>777</v>
      </c>
      <c r="JO1762" t="s">
        <v>777</v>
      </c>
      <c r="JP1762" t="s">
        <v>777</v>
      </c>
      <c r="JQ1762" t="s">
        <v>777</v>
      </c>
      <c r="JR1762" t="s">
        <v>777</v>
      </c>
      <c r="JS1762" t="s">
        <v>777</v>
      </c>
      <c r="JT1762" t="s">
        <v>777</v>
      </c>
      <c r="JU1762" t="s">
        <v>777</v>
      </c>
      <c r="JV1762" t="s">
        <v>777</v>
      </c>
      <c r="JW1762" t="s">
        <v>777</v>
      </c>
      <c r="JX1762" t="s">
        <v>777</v>
      </c>
      <c r="JY1762" t="s">
        <v>777</v>
      </c>
      <c r="JZ1762" t="s">
        <v>777</v>
      </c>
      <c r="KA1762" t="s">
        <v>777</v>
      </c>
      <c r="KB1762" t="s">
        <v>825</v>
      </c>
      <c r="KC1762" t="s">
        <v>825</v>
      </c>
      <c r="KD1762" t="s">
        <v>777</v>
      </c>
      <c r="KE1762" t="s">
        <v>777</v>
      </c>
      <c r="KF1762" t="s">
        <v>777</v>
      </c>
      <c r="KG1762" t="s">
        <v>777</v>
      </c>
      <c r="KH1762" t="s">
        <v>777</v>
      </c>
      <c r="KI1762" t="s">
        <v>777</v>
      </c>
      <c r="KJ1762" t="s">
        <v>777</v>
      </c>
      <c r="KK1762" t="s">
        <v>777</v>
      </c>
      <c r="KL1762" t="s">
        <v>777</v>
      </c>
      <c r="KM1762" t="s">
        <v>777</v>
      </c>
      <c r="KN1762" t="s">
        <v>777</v>
      </c>
      <c r="KO1762" t="s">
        <v>777</v>
      </c>
      <c r="KP1762" t="s">
        <v>777</v>
      </c>
      <c r="KQ1762" t="s">
        <v>777</v>
      </c>
      <c r="KR1762" t="s">
        <v>777</v>
      </c>
      <c r="KS1762" t="s">
        <v>777</v>
      </c>
      <c r="KT1762" t="s">
        <v>777</v>
      </c>
      <c r="KU1762" t="s">
        <v>777</v>
      </c>
      <c r="KV1762" t="s">
        <v>777</v>
      </c>
      <c r="KW1762" t="s">
        <v>777</v>
      </c>
      <c r="KX1762" t="s">
        <v>825</v>
      </c>
      <c r="KY1762" t="s">
        <v>825</v>
      </c>
      <c r="KZ1762" t="s">
        <v>777</v>
      </c>
      <c r="LA1762" t="s">
        <v>777</v>
      </c>
      <c r="LB1762">
        <v>98194000</v>
      </c>
      <c r="LC1762" t="s">
        <v>777</v>
      </c>
      <c r="LD1762" t="s">
        <v>777</v>
      </c>
      <c r="LE1762" t="s">
        <v>777</v>
      </c>
      <c r="LF1762" t="s">
        <v>777</v>
      </c>
      <c r="LG1762" t="s">
        <v>777</v>
      </c>
      <c r="LH1762" t="s">
        <v>777</v>
      </c>
      <c r="LI1762" t="s">
        <v>777</v>
      </c>
      <c r="LJ1762" t="s">
        <v>777</v>
      </c>
      <c r="LK1762" t="s">
        <v>777</v>
      </c>
      <c r="LL1762" t="s">
        <v>777</v>
      </c>
      <c r="LM1762" t="s">
        <v>777</v>
      </c>
      <c r="LN1762" t="s">
        <v>777</v>
      </c>
      <c r="LO1762" t="s">
        <v>777</v>
      </c>
      <c r="LP1762" t="s">
        <v>777</v>
      </c>
      <c r="LQ1762" t="s">
        <v>777</v>
      </c>
      <c r="LR1762" t="s">
        <v>777</v>
      </c>
      <c r="LS1762" t="s">
        <v>777</v>
      </c>
      <c r="LT1762" t="s">
        <v>777</v>
      </c>
      <c r="LU1762" t="s">
        <v>825</v>
      </c>
      <c r="LV1762" t="s">
        <v>777</v>
      </c>
      <c r="LW1762" t="s">
        <v>777</v>
      </c>
      <c r="LX1762" t="s">
        <v>777</v>
      </c>
      <c r="LY1762" t="s">
        <v>777</v>
      </c>
      <c r="LZ1762" t="s">
        <v>777</v>
      </c>
      <c r="MA1762" t="s">
        <v>777</v>
      </c>
      <c r="MB1762" t="s">
        <v>777</v>
      </c>
      <c r="MC1762" t="s">
        <v>777</v>
      </c>
      <c r="MD1762" t="s">
        <v>777</v>
      </c>
      <c r="ME1762" t="s">
        <v>777</v>
      </c>
      <c r="MF1762" t="s">
        <v>825</v>
      </c>
      <c r="MG1762" t="s">
        <v>825</v>
      </c>
      <c r="MH1762" t="s">
        <v>777</v>
      </c>
      <c r="MI1762" t="s">
        <v>777</v>
      </c>
      <c r="MJ1762" t="s">
        <v>777</v>
      </c>
      <c r="MK1762" t="s">
        <v>777</v>
      </c>
      <c r="ML1762" t="s">
        <v>777</v>
      </c>
      <c r="MM1762" t="s">
        <v>777</v>
      </c>
      <c r="MN1762" t="s">
        <v>777</v>
      </c>
      <c r="MO1762" t="s">
        <v>777</v>
      </c>
      <c r="MP1762" t="s">
        <v>777</v>
      </c>
      <c r="MQ1762" t="s">
        <v>777</v>
      </c>
      <c r="MR1762" t="s">
        <v>777</v>
      </c>
      <c r="MS1762" t="s">
        <v>777</v>
      </c>
      <c r="MT1762" t="s">
        <v>777</v>
      </c>
      <c r="MU1762" t="s">
        <v>777</v>
      </c>
      <c r="MV1762" t="s">
        <v>777</v>
      </c>
      <c r="MW1762" t="s">
        <v>777</v>
      </c>
      <c r="MX1762" t="s">
        <v>777</v>
      </c>
      <c r="MY1762" t="s">
        <v>777</v>
      </c>
      <c r="MZ1762" t="s">
        <v>777</v>
      </c>
      <c r="NA1762" t="s">
        <v>777</v>
      </c>
      <c r="NB1762" t="s">
        <v>777</v>
      </c>
      <c r="NC1762" t="s">
        <v>777</v>
      </c>
      <c r="ND1762" t="s">
        <v>777</v>
      </c>
      <c r="NE1762" t="s">
        <v>777</v>
      </c>
      <c r="NF1762" t="s">
        <v>777</v>
      </c>
      <c r="NG1762" t="s">
        <v>777</v>
      </c>
      <c r="NH1762" t="s">
        <v>777</v>
      </c>
      <c r="NI1762" t="s">
        <v>777</v>
      </c>
      <c r="NJ1762" t="s">
        <v>777</v>
      </c>
      <c r="NK1762" t="s">
        <v>777</v>
      </c>
      <c r="NL1762" t="s">
        <v>777</v>
      </c>
      <c r="NM1762" t="s">
        <v>777</v>
      </c>
      <c r="NN1762" t="s">
        <v>777</v>
      </c>
      <c r="NO1762" t="s">
        <v>777</v>
      </c>
      <c r="NP1762" t="s">
        <v>825</v>
      </c>
      <c r="NQ1762" t="s">
        <v>777</v>
      </c>
      <c r="NR1762" t="s">
        <v>777</v>
      </c>
      <c r="NS1762">
        <v>50999000</v>
      </c>
      <c r="NT1762">
        <v>50999000</v>
      </c>
      <c r="NU1762">
        <v>50999000</v>
      </c>
      <c r="NV1762" t="s">
        <v>777</v>
      </c>
      <c r="NW1762">
        <v>412218000</v>
      </c>
      <c r="NX1762" t="s">
        <v>777</v>
      </c>
      <c r="NY1762" t="s">
        <v>777</v>
      </c>
      <c r="NZ1762" t="s">
        <v>777</v>
      </c>
      <c r="OA1762" t="s">
        <v>777</v>
      </c>
      <c r="OB1762" t="s">
        <v>777</v>
      </c>
      <c r="OC1762" t="s">
        <v>777</v>
      </c>
      <c r="OD1762" t="s">
        <v>777</v>
      </c>
      <c r="OE1762" t="s">
        <v>777</v>
      </c>
      <c r="OF1762" t="s">
        <v>777</v>
      </c>
      <c r="OG1762" t="s">
        <v>777</v>
      </c>
      <c r="OH1762" t="s">
        <v>777</v>
      </c>
      <c r="OI1762" t="s">
        <v>825</v>
      </c>
      <c r="OJ1762" t="s">
        <v>777</v>
      </c>
      <c r="OK1762" t="s">
        <v>777</v>
      </c>
      <c r="OL1762" t="s">
        <v>777</v>
      </c>
      <c r="OM1762" t="s">
        <v>777</v>
      </c>
      <c r="ON1762" t="s">
        <v>777</v>
      </c>
      <c r="OO1762" t="s">
        <v>777</v>
      </c>
      <c r="OP1762" t="s">
        <v>777</v>
      </c>
      <c r="OQ1762" t="s">
        <v>777</v>
      </c>
      <c r="OR1762" t="s">
        <v>777</v>
      </c>
      <c r="OS1762" t="s">
        <v>825</v>
      </c>
      <c r="OT1762" t="s">
        <v>777</v>
      </c>
      <c r="OU1762" t="s">
        <v>777</v>
      </c>
      <c r="OV1762" t="s">
        <v>777</v>
      </c>
      <c r="OW1762" t="s">
        <v>777</v>
      </c>
      <c r="OX1762" t="s">
        <v>777</v>
      </c>
      <c r="OY1762" t="s">
        <v>777</v>
      </c>
      <c r="OZ1762" t="s">
        <v>777</v>
      </c>
      <c r="PA1762" t="s">
        <v>777</v>
      </c>
      <c r="PB1762" t="s">
        <v>777</v>
      </c>
      <c r="PC1762" t="s">
        <v>777</v>
      </c>
      <c r="PD1762" t="s">
        <v>777</v>
      </c>
      <c r="PE1762" t="s">
        <v>777</v>
      </c>
      <c r="PF1762" t="s">
        <v>777</v>
      </c>
      <c r="PG1762" t="s">
        <v>777</v>
      </c>
      <c r="PH1762" t="s">
        <v>777</v>
      </c>
      <c r="PI1762" t="s">
        <v>777</v>
      </c>
      <c r="PJ1762" t="s">
        <v>777</v>
      </c>
    </row>
    <row r="1763" spans="2:426">
      <c r="B1763" s="12">
        <v>37011</v>
      </c>
      <c r="C1763" s="14" t="s">
        <v>751</v>
      </c>
      <c r="D1763" t="s">
        <v>777</v>
      </c>
      <c r="E1763" t="s">
        <v>777</v>
      </c>
      <c r="F1763" t="s">
        <v>777</v>
      </c>
      <c r="G1763" t="s">
        <v>777</v>
      </c>
      <c r="H1763" t="s">
        <v>777</v>
      </c>
      <c r="I1763" t="s">
        <v>777</v>
      </c>
      <c r="J1763">
        <v>2591837000</v>
      </c>
      <c r="K1763" t="s">
        <v>777</v>
      </c>
      <c r="L1763" t="s">
        <v>826</v>
      </c>
      <c r="M1763" t="s">
        <v>826</v>
      </c>
      <c r="N1763" t="s">
        <v>777</v>
      </c>
      <c r="O1763" t="s">
        <v>777</v>
      </c>
      <c r="P1763" t="s">
        <v>777</v>
      </c>
      <c r="Q1763" t="s">
        <v>777</v>
      </c>
      <c r="R1763" t="s">
        <v>777</v>
      </c>
      <c r="S1763" t="s">
        <v>777</v>
      </c>
      <c r="T1763" t="s">
        <v>777</v>
      </c>
      <c r="U1763" t="s">
        <v>777</v>
      </c>
      <c r="V1763" t="s">
        <v>777</v>
      </c>
      <c r="W1763" t="s">
        <v>777</v>
      </c>
      <c r="X1763" t="s">
        <v>777</v>
      </c>
      <c r="Y1763" t="s">
        <v>777</v>
      </c>
      <c r="Z1763" t="s">
        <v>777</v>
      </c>
      <c r="AA1763" t="s">
        <v>777</v>
      </c>
      <c r="AB1763" t="s">
        <v>777</v>
      </c>
      <c r="AC1763" t="s">
        <v>777</v>
      </c>
      <c r="AD1763" t="s">
        <v>777</v>
      </c>
      <c r="AE1763" t="s">
        <v>777</v>
      </c>
      <c r="AF1763" t="s">
        <v>777</v>
      </c>
      <c r="AG1763" t="s">
        <v>777</v>
      </c>
      <c r="AH1763" t="s">
        <v>777</v>
      </c>
      <c r="AI1763" t="s">
        <v>777</v>
      </c>
      <c r="AJ1763" t="s">
        <v>777</v>
      </c>
      <c r="AK1763" t="s">
        <v>777</v>
      </c>
      <c r="AL1763" t="s">
        <v>777</v>
      </c>
      <c r="AM1763" t="s">
        <v>777</v>
      </c>
      <c r="AN1763" t="s">
        <v>777</v>
      </c>
      <c r="AO1763" t="s">
        <v>777</v>
      </c>
      <c r="AP1763" t="s">
        <v>777</v>
      </c>
      <c r="AQ1763" t="s">
        <v>777</v>
      </c>
      <c r="AR1763" t="s">
        <v>777</v>
      </c>
      <c r="AS1763" t="s">
        <v>777</v>
      </c>
      <c r="AT1763" t="s">
        <v>777</v>
      </c>
      <c r="AU1763" t="s">
        <v>826</v>
      </c>
      <c r="AV1763" t="s">
        <v>777</v>
      </c>
      <c r="AW1763">
        <v>268708000</v>
      </c>
      <c r="AX1763" t="s">
        <v>777</v>
      </c>
      <c r="AY1763" t="s">
        <v>777</v>
      </c>
      <c r="AZ1763" t="s">
        <v>777</v>
      </c>
      <c r="BA1763" t="s">
        <v>777</v>
      </c>
      <c r="BB1763" t="s">
        <v>826</v>
      </c>
      <c r="BC1763" t="s">
        <v>777</v>
      </c>
      <c r="BD1763" t="s">
        <v>777</v>
      </c>
      <c r="BE1763" t="s">
        <v>777</v>
      </c>
      <c r="BF1763" t="s">
        <v>777</v>
      </c>
      <c r="BG1763" t="s">
        <v>777</v>
      </c>
      <c r="BH1763" t="s">
        <v>777</v>
      </c>
      <c r="BI1763" t="s">
        <v>777</v>
      </c>
      <c r="BJ1763" t="s">
        <v>777</v>
      </c>
      <c r="BK1763" t="s">
        <v>777</v>
      </c>
      <c r="BL1763" t="s">
        <v>777</v>
      </c>
      <c r="BM1763" t="s">
        <v>826</v>
      </c>
      <c r="BN1763" t="s">
        <v>777</v>
      </c>
      <c r="BO1763" t="s">
        <v>777</v>
      </c>
      <c r="BP1763" t="s">
        <v>777</v>
      </c>
      <c r="BQ1763">
        <v>180319000</v>
      </c>
      <c r="BR1763" t="s">
        <v>777</v>
      </c>
      <c r="BS1763" t="s">
        <v>777</v>
      </c>
      <c r="BT1763" t="s">
        <v>777</v>
      </c>
      <c r="BU1763" t="s">
        <v>777</v>
      </c>
      <c r="BV1763" t="s">
        <v>777</v>
      </c>
      <c r="BW1763" t="s">
        <v>777</v>
      </c>
      <c r="BX1763" t="s">
        <v>777</v>
      </c>
      <c r="BY1763" t="s">
        <v>777</v>
      </c>
      <c r="BZ1763" t="s">
        <v>777</v>
      </c>
      <c r="CA1763" t="s">
        <v>826</v>
      </c>
      <c r="CB1763" t="s">
        <v>777</v>
      </c>
      <c r="CC1763" t="s">
        <v>777</v>
      </c>
      <c r="CD1763" t="s">
        <v>777</v>
      </c>
      <c r="CE1763" t="s">
        <v>826</v>
      </c>
      <c r="CF1763" t="s">
        <v>777</v>
      </c>
      <c r="CG1763" t="s">
        <v>777</v>
      </c>
      <c r="CH1763" t="s">
        <v>777</v>
      </c>
      <c r="CI1763" t="s">
        <v>777</v>
      </c>
      <c r="CJ1763" t="s">
        <v>777</v>
      </c>
      <c r="CK1763" t="s">
        <v>777</v>
      </c>
      <c r="CL1763" t="s">
        <v>777</v>
      </c>
      <c r="CM1763" t="s">
        <v>826</v>
      </c>
      <c r="CN1763">
        <v>12392000000</v>
      </c>
      <c r="CO1763" t="s">
        <v>777</v>
      </c>
      <c r="CP1763" t="s">
        <v>777</v>
      </c>
      <c r="CQ1763" t="s">
        <v>777</v>
      </c>
      <c r="CR1763" t="s">
        <v>777</v>
      </c>
      <c r="CS1763" t="s">
        <v>777</v>
      </c>
      <c r="CT1763" t="s">
        <v>777</v>
      </c>
      <c r="CU1763" t="s">
        <v>777</v>
      </c>
      <c r="CV1763" t="s">
        <v>777</v>
      </c>
      <c r="CW1763" t="s">
        <v>777</v>
      </c>
      <c r="CX1763" t="s">
        <v>777</v>
      </c>
      <c r="CY1763" t="s">
        <v>777</v>
      </c>
      <c r="CZ1763" t="s">
        <v>777</v>
      </c>
      <c r="DA1763" t="s">
        <v>777</v>
      </c>
      <c r="DB1763" t="s">
        <v>777</v>
      </c>
      <c r="DC1763" t="s">
        <v>777</v>
      </c>
      <c r="DD1763" t="s">
        <v>777</v>
      </c>
      <c r="DE1763" t="s">
        <v>777</v>
      </c>
      <c r="DF1763" t="s">
        <v>777</v>
      </c>
      <c r="DG1763">
        <v>259539000</v>
      </c>
      <c r="DH1763" t="s">
        <v>777</v>
      </c>
      <c r="DI1763" t="s">
        <v>777</v>
      </c>
      <c r="DJ1763" t="s">
        <v>777</v>
      </c>
      <c r="DK1763" t="s">
        <v>777</v>
      </c>
      <c r="DL1763" t="s">
        <v>777</v>
      </c>
      <c r="DM1763" t="s">
        <v>777</v>
      </c>
      <c r="DN1763" t="s">
        <v>777</v>
      </c>
      <c r="DO1763" t="s">
        <v>777</v>
      </c>
      <c r="DP1763" t="s">
        <v>777</v>
      </c>
      <c r="DQ1763" t="s">
        <v>777</v>
      </c>
      <c r="DR1763" t="s">
        <v>777</v>
      </c>
      <c r="DS1763" t="s">
        <v>777</v>
      </c>
      <c r="DT1763" t="s">
        <v>777</v>
      </c>
      <c r="DU1763" t="s">
        <v>777</v>
      </c>
      <c r="DV1763" t="s">
        <v>777</v>
      </c>
      <c r="DW1763" t="s">
        <v>777</v>
      </c>
      <c r="DX1763" t="s">
        <v>777</v>
      </c>
      <c r="DY1763" t="s">
        <v>777</v>
      </c>
      <c r="DZ1763" t="s">
        <v>777</v>
      </c>
      <c r="EA1763" t="s">
        <v>777</v>
      </c>
      <c r="EB1763" t="s">
        <v>777</v>
      </c>
      <c r="EC1763" t="s">
        <v>777</v>
      </c>
      <c r="ED1763" t="s">
        <v>777</v>
      </c>
      <c r="EE1763" t="s">
        <v>777</v>
      </c>
      <c r="EF1763" t="s">
        <v>777</v>
      </c>
      <c r="EG1763">
        <v>52897000</v>
      </c>
      <c r="EH1763" t="s">
        <v>777</v>
      </c>
      <c r="EI1763" t="s">
        <v>777</v>
      </c>
      <c r="EJ1763" t="s">
        <v>777</v>
      </c>
      <c r="EK1763" t="s">
        <v>777</v>
      </c>
      <c r="EL1763" t="s">
        <v>777</v>
      </c>
      <c r="EM1763" t="s">
        <v>777</v>
      </c>
      <c r="EN1763" t="s">
        <v>777</v>
      </c>
      <c r="EO1763" t="s">
        <v>777</v>
      </c>
      <c r="EP1763" t="s">
        <v>777</v>
      </c>
      <c r="EQ1763" t="s">
        <v>777</v>
      </c>
      <c r="ER1763" t="s">
        <v>777</v>
      </c>
      <c r="ES1763" t="s">
        <v>777</v>
      </c>
      <c r="ET1763" t="s">
        <v>777</v>
      </c>
      <c r="EU1763">
        <v>251117000</v>
      </c>
      <c r="EV1763" t="s">
        <v>826</v>
      </c>
      <c r="EW1763" t="s">
        <v>777</v>
      </c>
      <c r="EX1763" t="s">
        <v>777</v>
      </c>
      <c r="EY1763">
        <v>70304000</v>
      </c>
      <c r="EZ1763" t="s">
        <v>777</v>
      </c>
      <c r="FA1763" t="s">
        <v>777</v>
      </c>
      <c r="FB1763" t="s">
        <v>777</v>
      </c>
      <c r="FC1763" t="s">
        <v>777</v>
      </c>
      <c r="FD1763" t="s">
        <v>777</v>
      </c>
      <c r="FE1763" t="s">
        <v>777</v>
      </c>
      <c r="FF1763" t="s">
        <v>777</v>
      </c>
      <c r="FG1763" t="s">
        <v>777</v>
      </c>
      <c r="FH1763" t="s">
        <v>777</v>
      </c>
      <c r="FI1763" t="s">
        <v>777</v>
      </c>
      <c r="FJ1763" t="s">
        <v>777</v>
      </c>
      <c r="FK1763" t="s">
        <v>777</v>
      </c>
      <c r="FL1763" t="s">
        <v>777</v>
      </c>
      <c r="FM1763" t="s">
        <v>777</v>
      </c>
      <c r="FN1763" t="s">
        <v>777</v>
      </c>
      <c r="FO1763" t="s">
        <v>826</v>
      </c>
      <c r="FP1763" t="s">
        <v>826</v>
      </c>
      <c r="FQ1763" t="s">
        <v>826</v>
      </c>
      <c r="FR1763" t="s">
        <v>777</v>
      </c>
      <c r="FS1763" t="s">
        <v>777</v>
      </c>
      <c r="FT1763" t="s">
        <v>777</v>
      </c>
      <c r="FU1763" t="s">
        <v>777</v>
      </c>
      <c r="FV1763" t="s">
        <v>777</v>
      </c>
      <c r="FW1763" t="s">
        <v>777</v>
      </c>
      <c r="FX1763" t="s">
        <v>777</v>
      </c>
      <c r="FY1763" t="s">
        <v>777</v>
      </c>
      <c r="FZ1763" t="s">
        <v>777</v>
      </c>
      <c r="GA1763" t="s">
        <v>777</v>
      </c>
      <c r="GB1763" t="s">
        <v>777</v>
      </c>
      <c r="GC1763">
        <v>217838000</v>
      </c>
      <c r="GD1763" t="s">
        <v>777</v>
      </c>
      <c r="GE1763" t="s">
        <v>777</v>
      </c>
      <c r="GF1763" t="s">
        <v>777</v>
      </c>
      <c r="GG1763" t="s">
        <v>777</v>
      </c>
      <c r="GH1763" t="s">
        <v>777</v>
      </c>
      <c r="GI1763" t="s">
        <v>826</v>
      </c>
      <c r="GJ1763" t="s">
        <v>777</v>
      </c>
      <c r="GK1763" t="s">
        <v>777</v>
      </c>
      <c r="GL1763" t="s">
        <v>777</v>
      </c>
      <c r="GM1763" t="s">
        <v>777</v>
      </c>
      <c r="GN1763" t="s">
        <v>777</v>
      </c>
      <c r="GO1763" t="s">
        <v>777</v>
      </c>
      <c r="GP1763" t="s">
        <v>777</v>
      </c>
      <c r="GQ1763" t="s">
        <v>777</v>
      </c>
      <c r="GR1763" t="s">
        <v>777</v>
      </c>
      <c r="GS1763" t="s">
        <v>777</v>
      </c>
      <c r="GT1763" t="s">
        <v>826</v>
      </c>
      <c r="GU1763" t="s">
        <v>777</v>
      </c>
      <c r="GV1763" t="s">
        <v>777</v>
      </c>
      <c r="GW1763" t="s">
        <v>826</v>
      </c>
      <c r="GX1763" t="s">
        <v>826</v>
      </c>
      <c r="GY1763" t="s">
        <v>826</v>
      </c>
      <c r="GZ1763" t="s">
        <v>777</v>
      </c>
      <c r="HA1763" t="s">
        <v>777</v>
      </c>
      <c r="HB1763" t="s">
        <v>826</v>
      </c>
      <c r="HC1763" t="s">
        <v>777</v>
      </c>
      <c r="HD1763" t="s">
        <v>777</v>
      </c>
      <c r="HE1763" t="s">
        <v>777</v>
      </c>
      <c r="HF1763" t="s">
        <v>777</v>
      </c>
      <c r="HG1763" t="s">
        <v>777</v>
      </c>
      <c r="HH1763" t="s">
        <v>777</v>
      </c>
      <c r="HI1763" t="s">
        <v>777</v>
      </c>
      <c r="HJ1763" t="s">
        <v>777</v>
      </c>
      <c r="HK1763" t="s">
        <v>777</v>
      </c>
      <c r="HL1763" t="s">
        <v>777</v>
      </c>
      <c r="HM1763" t="s">
        <v>777</v>
      </c>
      <c r="HN1763" t="s">
        <v>777</v>
      </c>
      <c r="HO1763" t="s">
        <v>777</v>
      </c>
      <c r="HP1763" t="s">
        <v>777</v>
      </c>
      <c r="HQ1763" t="s">
        <v>777</v>
      </c>
      <c r="HR1763" t="s">
        <v>777</v>
      </c>
      <c r="HS1763" t="s">
        <v>777</v>
      </c>
      <c r="HT1763" t="s">
        <v>777</v>
      </c>
      <c r="HU1763" t="s">
        <v>777</v>
      </c>
      <c r="HV1763" t="s">
        <v>777</v>
      </c>
      <c r="HW1763" t="s">
        <v>777</v>
      </c>
      <c r="HX1763" t="s">
        <v>777</v>
      </c>
      <c r="HY1763" t="s">
        <v>777</v>
      </c>
      <c r="HZ1763" t="s">
        <v>777</v>
      </c>
      <c r="IA1763" t="s">
        <v>777</v>
      </c>
      <c r="IB1763" t="s">
        <v>777</v>
      </c>
      <c r="IC1763" t="s">
        <v>777</v>
      </c>
      <c r="ID1763" t="s">
        <v>777</v>
      </c>
      <c r="IE1763" t="s">
        <v>777</v>
      </c>
      <c r="IF1763" t="s">
        <v>777</v>
      </c>
      <c r="IG1763" t="s">
        <v>777</v>
      </c>
      <c r="IH1763" t="s">
        <v>777</v>
      </c>
      <c r="II1763" t="s">
        <v>777</v>
      </c>
      <c r="IJ1763" t="s">
        <v>777</v>
      </c>
      <c r="IK1763" t="s">
        <v>777</v>
      </c>
      <c r="IL1763" t="s">
        <v>826</v>
      </c>
      <c r="IM1763" t="s">
        <v>777</v>
      </c>
      <c r="IN1763" t="s">
        <v>777</v>
      </c>
      <c r="IO1763" t="s">
        <v>777</v>
      </c>
      <c r="IP1763" t="s">
        <v>777</v>
      </c>
      <c r="IQ1763" t="s">
        <v>777</v>
      </c>
      <c r="IR1763" t="s">
        <v>777</v>
      </c>
      <c r="IS1763" t="s">
        <v>777</v>
      </c>
      <c r="IT1763" t="s">
        <v>777</v>
      </c>
      <c r="IU1763" t="s">
        <v>777</v>
      </c>
      <c r="IV1763" t="s">
        <v>777</v>
      </c>
      <c r="IW1763" t="s">
        <v>777</v>
      </c>
      <c r="IX1763" t="s">
        <v>777</v>
      </c>
      <c r="IY1763" t="s">
        <v>777</v>
      </c>
      <c r="IZ1763" t="s">
        <v>777</v>
      </c>
      <c r="JA1763" t="s">
        <v>777</v>
      </c>
      <c r="JB1763" t="s">
        <v>777</v>
      </c>
      <c r="JC1763" t="s">
        <v>777</v>
      </c>
      <c r="JD1763" t="s">
        <v>777</v>
      </c>
      <c r="JE1763" t="s">
        <v>777</v>
      </c>
      <c r="JF1763" t="s">
        <v>777</v>
      </c>
      <c r="JG1763" t="s">
        <v>777</v>
      </c>
      <c r="JH1763" t="s">
        <v>777</v>
      </c>
      <c r="JI1763" t="s">
        <v>777</v>
      </c>
      <c r="JJ1763" t="s">
        <v>777</v>
      </c>
      <c r="JK1763" t="s">
        <v>777</v>
      </c>
      <c r="JL1763" t="s">
        <v>777</v>
      </c>
      <c r="JM1763" t="s">
        <v>777</v>
      </c>
      <c r="JN1763" t="s">
        <v>777</v>
      </c>
      <c r="JO1763" t="s">
        <v>777</v>
      </c>
      <c r="JP1763" t="s">
        <v>777</v>
      </c>
      <c r="JQ1763" t="s">
        <v>777</v>
      </c>
      <c r="JR1763" t="s">
        <v>777</v>
      </c>
      <c r="JS1763" t="s">
        <v>777</v>
      </c>
      <c r="JT1763" t="s">
        <v>777</v>
      </c>
      <c r="JU1763" t="s">
        <v>777</v>
      </c>
      <c r="JV1763" t="s">
        <v>777</v>
      </c>
      <c r="JW1763" t="s">
        <v>777</v>
      </c>
      <c r="JX1763" t="s">
        <v>777</v>
      </c>
      <c r="JY1763" t="s">
        <v>777</v>
      </c>
      <c r="JZ1763" t="s">
        <v>777</v>
      </c>
      <c r="KA1763" t="s">
        <v>777</v>
      </c>
      <c r="KB1763" t="s">
        <v>826</v>
      </c>
      <c r="KC1763" t="s">
        <v>826</v>
      </c>
      <c r="KD1763" t="s">
        <v>777</v>
      </c>
      <c r="KE1763" t="s">
        <v>777</v>
      </c>
      <c r="KF1763" t="s">
        <v>777</v>
      </c>
      <c r="KG1763" t="s">
        <v>777</v>
      </c>
      <c r="KH1763" t="s">
        <v>777</v>
      </c>
      <c r="KI1763" t="s">
        <v>777</v>
      </c>
      <c r="KJ1763" t="s">
        <v>777</v>
      </c>
      <c r="KK1763" t="s">
        <v>777</v>
      </c>
      <c r="KL1763" t="s">
        <v>777</v>
      </c>
      <c r="KM1763" t="s">
        <v>777</v>
      </c>
      <c r="KN1763" t="s">
        <v>777</v>
      </c>
      <c r="KO1763" t="s">
        <v>777</v>
      </c>
      <c r="KP1763" t="s">
        <v>777</v>
      </c>
      <c r="KQ1763" t="s">
        <v>777</v>
      </c>
      <c r="KR1763" t="s">
        <v>777</v>
      </c>
      <c r="KS1763" t="s">
        <v>777</v>
      </c>
      <c r="KT1763" t="s">
        <v>777</v>
      </c>
      <c r="KU1763" t="s">
        <v>777</v>
      </c>
      <c r="KV1763" t="s">
        <v>777</v>
      </c>
      <c r="KW1763" t="s">
        <v>777</v>
      </c>
      <c r="KX1763" t="s">
        <v>826</v>
      </c>
      <c r="KY1763" t="s">
        <v>826</v>
      </c>
      <c r="KZ1763" t="s">
        <v>777</v>
      </c>
      <c r="LA1763" t="s">
        <v>777</v>
      </c>
      <c r="LB1763">
        <v>501060000</v>
      </c>
      <c r="LC1763" t="s">
        <v>777</v>
      </c>
      <c r="LD1763" t="s">
        <v>777</v>
      </c>
      <c r="LE1763" t="s">
        <v>777</v>
      </c>
      <c r="LF1763" t="s">
        <v>777</v>
      </c>
      <c r="LG1763" t="s">
        <v>777</v>
      </c>
      <c r="LH1763" t="s">
        <v>777</v>
      </c>
      <c r="LI1763" t="s">
        <v>777</v>
      </c>
      <c r="LJ1763" t="s">
        <v>777</v>
      </c>
      <c r="LK1763" t="s">
        <v>777</v>
      </c>
      <c r="LL1763" t="s">
        <v>777</v>
      </c>
      <c r="LM1763" t="s">
        <v>777</v>
      </c>
      <c r="LN1763" t="s">
        <v>777</v>
      </c>
      <c r="LO1763" t="s">
        <v>777</v>
      </c>
      <c r="LP1763" t="s">
        <v>777</v>
      </c>
      <c r="LQ1763" t="s">
        <v>777</v>
      </c>
      <c r="LR1763" t="s">
        <v>777</v>
      </c>
      <c r="LS1763" t="s">
        <v>777</v>
      </c>
      <c r="LT1763" t="s">
        <v>777</v>
      </c>
      <c r="LU1763" t="s">
        <v>826</v>
      </c>
      <c r="LV1763" t="s">
        <v>777</v>
      </c>
      <c r="LW1763" t="s">
        <v>777</v>
      </c>
      <c r="LX1763" t="s">
        <v>777</v>
      </c>
      <c r="LY1763" t="s">
        <v>777</v>
      </c>
      <c r="LZ1763" t="s">
        <v>777</v>
      </c>
      <c r="MA1763" t="s">
        <v>777</v>
      </c>
      <c r="MB1763" t="s">
        <v>777</v>
      </c>
      <c r="MC1763" t="s">
        <v>777</v>
      </c>
      <c r="MD1763" t="s">
        <v>777</v>
      </c>
      <c r="ME1763" t="s">
        <v>777</v>
      </c>
      <c r="MF1763" t="s">
        <v>826</v>
      </c>
      <c r="MG1763" t="s">
        <v>826</v>
      </c>
      <c r="MH1763" t="s">
        <v>777</v>
      </c>
      <c r="MI1763" t="s">
        <v>777</v>
      </c>
      <c r="MJ1763" t="s">
        <v>777</v>
      </c>
      <c r="MK1763" t="s">
        <v>777</v>
      </c>
      <c r="ML1763" t="s">
        <v>777</v>
      </c>
      <c r="MM1763" t="s">
        <v>777</v>
      </c>
      <c r="MN1763" t="s">
        <v>777</v>
      </c>
      <c r="MO1763" t="s">
        <v>777</v>
      </c>
      <c r="MP1763" t="s">
        <v>777</v>
      </c>
      <c r="MQ1763" t="s">
        <v>777</v>
      </c>
      <c r="MR1763" t="s">
        <v>777</v>
      </c>
      <c r="MS1763" t="s">
        <v>777</v>
      </c>
      <c r="MT1763" t="s">
        <v>777</v>
      </c>
      <c r="MU1763" t="s">
        <v>777</v>
      </c>
      <c r="MV1763" t="s">
        <v>777</v>
      </c>
      <c r="MW1763" t="s">
        <v>777</v>
      </c>
      <c r="MX1763" t="s">
        <v>777</v>
      </c>
      <c r="MY1763" t="s">
        <v>777</v>
      </c>
      <c r="MZ1763" t="s">
        <v>777</v>
      </c>
      <c r="NA1763" t="s">
        <v>777</v>
      </c>
      <c r="NB1763" t="s">
        <v>777</v>
      </c>
      <c r="NC1763" t="s">
        <v>777</v>
      </c>
      <c r="ND1763" t="s">
        <v>777</v>
      </c>
      <c r="NE1763" t="s">
        <v>777</v>
      </c>
      <c r="NF1763" t="s">
        <v>777</v>
      </c>
      <c r="NG1763" t="s">
        <v>777</v>
      </c>
      <c r="NH1763" t="s">
        <v>777</v>
      </c>
      <c r="NI1763" t="s">
        <v>777</v>
      </c>
      <c r="NJ1763" t="s">
        <v>777</v>
      </c>
      <c r="NK1763" t="s">
        <v>777</v>
      </c>
      <c r="NL1763" t="s">
        <v>777</v>
      </c>
      <c r="NM1763" t="s">
        <v>777</v>
      </c>
      <c r="NN1763" t="s">
        <v>777</v>
      </c>
      <c r="NO1763" t="s">
        <v>777</v>
      </c>
      <c r="NP1763" t="s">
        <v>826</v>
      </c>
      <c r="NQ1763" t="s">
        <v>777</v>
      </c>
      <c r="NR1763" t="s">
        <v>777</v>
      </c>
      <c r="NS1763">
        <v>4318000</v>
      </c>
      <c r="NT1763">
        <v>4318000</v>
      </c>
      <c r="NU1763">
        <v>4318000</v>
      </c>
      <c r="NV1763" t="s">
        <v>777</v>
      </c>
      <c r="NW1763">
        <v>2591837000</v>
      </c>
      <c r="NX1763" t="s">
        <v>777</v>
      </c>
      <c r="NY1763" t="s">
        <v>777</v>
      </c>
      <c r="NZ1763" t="s">
        <v>777</v>
      </c>
      <c r="OA1763" t="s">
        <v>777</v>
      </c>
      <c r="OB1763" t="s">
        <v>777</v>
      </c>
      <c r="OC1763" t="s">
        <v>777</v>
      </c>
      <c r="OD1763" t="s">
        <v>777</v>
      </c>
      <c r="OE1763" t="s">
        <v>777</v>
      </c>
      <c r="OF1763" t="s">
        <v>777</v>
      </c>
      <c r="OG1763" t="s">
        <v>777</v>
      </c>
      <c r="OH1763" t="s">
        <v>777</v>
      </c>
      <c r="OI1763" t="s">
        <v>826</v>
      </c>
      <c r="OJ1763" t="s">
        <v>777</v>
      </c>
      <c r="OK1763" t="s">
        <v>777</v>
      </c>
      <c r="OL1763" t="s">
        <v>777</v>
      </c>
      <c r="OM1763" t="s">
        <v>777</v>
      </c>
      <c r="ON1763" t="s">
        <v>777</v>
      </c>
      <c r="OO1763" t="s">
        <v>777</v>
      </c>
      <c r="OP1763" t="s">
        <v>777</v>
      </c>
      <c r="OQ1763" t="s">
        <v>777</v>
      </c>
      <c r="OR1763" t="s">
        <v>777</v>
      </c>
      <c r="OS1763" t="s">
        <v>826</v>
      </c>
      <c r="OT1763" t="s">
        <v>777</v>
      </c>
      <c r="OU1763" t="s">
        <v>777</v>
      </c>
      <c r="OV1763" t="s">
        <v>777</v>
      </c>
      <c r="OW1763" t="s">
        <v>777</v>
      </c>
      <c r="OX1763" t="s">
        <v>777</v>
      </c>
      <c r="OY1763" t="s">
        <v>777</v>
      </c>
      <c r="OZ1763" t="s">
        <v>777</v>
      </c>
      <c r="PA1763" t="s">
        <v>777</v>
      </c>
      <c r="PB1763" t="s">
        <v>777</v>
      </c>
      <c r="PC1763" t="s">
        <v>777</v>
      </c>
      <c r="PD1763" t="s">
        <v>777</v>
      </c>
      <c r="PE1763" t="s">
        <v>777</v>
      </c>
      <c r="PF1763" t="s">
        <v>777</v>
      </c>
      <c r="PG1763" t="s">
        <v>777</v>
      </c>
      <c r="PH1763" t="s">
        <v>777</v>
      </c>
      <c r="PI1763" t="s">
        <v>777</v>
      </c>
      <c r="PJ1763" t="s">
        <v>777</v>
      </c>
    </row>
    <row r="1764" spans="2:426">
      <c r="B1764" s="12">
        <v>37011</v>
      </c>
      <c r="C1764" s="14" t="s">
        <v>752</v>
      </c>
      <c r="D1764" t="s">
        <v>777</v>
      </c>
      <c r="E1764" t="s">
        <v>777</v>
      </c>
      <c r="F1764" t="s">
        <v>777</v>
      </c>
      <c r="G1764" t="s">
        <v>777</v>
      </c>
      <c r="H1764" t="s">
        <v>777</v>
      </c>
      <c r="I1764" t="s">
        <v>777</v>
      </c>
      <c r="J1764">
        <v>6313186000</v>
      </c>
      <c r="K1764" t="s">
        <v>777</v>
      </c>
      <c r="L1764" t="s">
        <v>827</v>
      </c>
      <c r="M1764" t="s">
        <v>827</v>
      </c>
      <c r="N1764" t="s">
        <v>777</v>
      </c>
      <c r="O1764" t="s">
        <v>777</v>
      </c>
      <c r="P1764" t="s">
        <v>777</v>
      </c>
      <c r="Q1764" t="s">
        <v>777</v>
      </c>
      <c r="R1764" t="s">
        <v>777</v>
      </c>
      <c r="S1764" t="s">
        <v>777</v>
      </c>
      <c r="T1764" t="s">
        <v>777</v>
      </c>
      <c r="U1764" t="s">
        <v>777</v>
      </c>
      <c r="V1764" t="s">
        <v>777</v>
      </c>
      <c r="W1764" t="s">
        <v>777</v>
      </c>
      <c r="X1764" t="s">
        <v>777</v>
      </c>
      <c r="Y1764" t="s">
        <v>777</v>
      </c>
      <c r="Z1764" t="s">
        <v>777</v>
      </c>
      <c r="AA1764" t="s">
        <v>777</v>
      </c>
      <c r="AB1764" t="s">
        <v>777</v>
      </c>
      <c r="AC1764" t="s">
        <v>777</v>
      </c>
      <c r="AD1764" t="s">
        <v>777</v>
      </c>
      <c r="AE1764" t="s">
        <v>777</v>
      </c>
      <c r="AF1764" t="s">
        <v>777</v>
      </c>
      <c r="AG1764" t="s">
        <v>777</v>
      </c>
      <c r="AH1764" t="s">
        <v>777</v>
      </c>
      <c r="AI1764" t="s">
        <v>777</v>
      </c>
      <c r="AJ1764" t="s">
        <v>777</v>
      </c>
      <c r="AK1764" t="s">
        <v>777</v>
      </c>
      <c r="AL1764" t="s">
        <v>777</v>
      </c>
      <c r="AM1764" t="s">
        <v>777</v>
      </c>
      <c r="AN1764" t="s">
        <v>777</v>
      </c>
      <c r="AO1764" t="s">
        <v>777</v>
      </c>
      <c r="AP1764" t="s">
        <v>777</v>
      </c>
      <c r="AQ1764" t="s">
        <v>777</v>
      </c>
      <c r="AR1764" t="s">
        <v>777</v>
      </c>
      <c r="AS1764" t="s">
        <v>777</v>
      </c>
      <c r="AT1764" t="s">
        <v>777</v>
      </c>
      <c r="AU1764" t="s">
        <v>827</v>
      </c>
      <c r="AV1764" t="s">
        <v>777</v>
      </c>
      <c r="AW1764">
        <v>568165000</v>
      </c>
      <c r="AX1764" t="s">
        <v>777</v>
      </c>
      <c r="AY1764" t="s">
        <v>777</v>
      </c>
      <c r="AZ1764" t="s">
        <v>777</v>
      </c>
      <c r="BA1764" t="s">
        <v>777</v>
      </c>
      <c r="BB1764" t="s">
        <v>827</v>
      </c>
      <c r="BC1764" t="s">
        <v>777</v>
      </c>
      <c r="BD1764" t="s">
        <v>777</v>
      </c>
      <c r="BE1764" t="s">
        <v>777</v>
      </c>
      <c r="BF1764" t="s">
        <v>777</v>
      </c>
      <c r="BG1764" t="s">
        <v>777</v>
      </c>
      <c r="BH1764" t="s">
        <v>777</v>
      </c>
      <c r="BI1764" t="s">
        <v>777</v>
      </c>
      <c r="BJ1764" t="s">
        <v>777</v>
      </c>
      <c r="BK1764" t="s">
        <v>777</v>
      </c>
      <c r="BL1764" t="s">
        <v>777</v>
      </c>
      <c r="BM1764" t="s">
        <v>827</v>
      </c>
      <c r="BN1764" t="s">
        <v>777</v>
      </c>
      <c r="BO1764" t="s">
        <v>777</v>
      </c>
      <c r="BP1764" t="s">
        <v>777</v>
      </c>
      <c r="BQ1764">
        <v>420503000</v>
      </c>
      <c r="BR1764" t="s">
        <v>777</v>
      </c>
      <c r="BS1764" t="s">
        <v>777</v>
      </c>
      <c r="BT1764" t="s">
        <v>777</v>
      </c>
      <c r="BU1764" t="s">
        <v>777</v>
      </c>
      <c r="BV1764" t="s">
        <v>777</v>
      </c>
      <c r="BW1764" t="s">
        <v>777</v>
      </c>
      <c r="BX1764" t="s">
        <v>777</v>
      </c>
      <c r="BY1764" t="s">
        <v>777</v>
      </c>
      <c r="BZ1764" t="s">
        <v>777</v>
      </c>
      <c r="CA1764" t="s">
        <v>827</v>
      </c>
      <c r="CB1764" t="s">
        <v>777</v>
      </c>
      <c r="CC1764" t="s">
        <v>777</v>
      </c>
      <c r="CD1764" t="s">
        <v>777</v>
      </c>
      <c r="CE1764" t="s">
        <v>827</v>
      </c>
      <c r="CF1764" t="s">
        <v>777</v>
      </c>
      <c r="CG1764" t="s">
        <v>777</v>
      </c>
      <c r="CH1764" t="s">
        <v>777</v>
      </c>
      <c r="CI1764" t="s">
        <v>777</v>
      </c>
      <c r="CJ1764" t="s">
        <v>777</v>
      </c>
      <c r="CK1764" t="s">
        <v>777</v>
      </c>
      <c r="CL1764" t="s">
        <v>777</v>
      </c>
      <c r="CM1764" t="s">
        <v>827</v>
      </c>
      <c r="CN1764">
        <v>31956000000</v>
      </c>
      <c r="CO1764" t="s">
        <v>777</v>
      </c>
      <c r="CP1764" t="s">
        <v>777</v>
      </c>
      <c r="CQ1764" t="s">
        <v>777</v>
      </c>
      <c r="CR1764" t="s">
        <v>777</v>
      </c>
      <c r="CS1764" t="s">
        <v>777</v>
      </c>
      <c r="CT1764" t="s">
        <v>777</v>
      </c>
      <c r="CU1764" t="s">
        <v>777</v>
      </c>
      <c r="CV1764" t="s">
        <v>777</v>
      </c>
      <c r="CW1764" t="s">
        <v>777</v>
      </c>
      <c r="CX1764" t="s">
        <v>777</v>
      </c>
      <c r="CY1764" t="s">
        <v>777</v>
      </c>
      <c r="CZ1764" t="s">
        <v>777</v>
      </c>
      <c r="DA1764" t="s">
        <v>777</v>
      </c>
      <c r="DB1764" t="s">
        <v>777</v>
      </c>
      <c r="DC1764" t="s">
        <v>777</v>
      </c>
      <c r="DD1764" t="s">
        <v>777</v>
      </c>
      <c r="DE1764" t="s">
        <v>777</v>
      </c>
      <c r="DF1764" t="s">
        <v>777</v>
      </c>
      <c r="DG1764">
        <v>556537000</v>
      </c>
      <c r="DH1764" t="s">
        <v>777</v>
      </c>
      <c r="DI1764" t="s">
        <v>777</v>
      </c>
      <c r="DJ1764" t="s">
        <v>777</v>
      </c>
      <c r="DK1764" t="s">
        <v>777</v>
      </c>
      <c r="DL1764" t="s">
        <v>777</v>
      </c>
      <c r="DM1764" t="s">
        <v>777</v>
      </c>
      <c r="DN1764" t="s">
        <v>777</v>
      </c>
      <c r="DO1764" t="s">
        <v>777</v>
      </c>
      <c r="DP1764" t="s">
        <v>777</v>
      </c>
      <c r="DQ1764" t="s">
        <v>777</v>
      </c>
      <c r="DR1764" t="s">
        <v>777</v>
      </c>
      <c r="DS1764" t="s">
        <v>777</v>
      </c>
      <c r="DT1764" t="s">
        <v>777</v>
      </c>
      <c r="DU1764" t="s">
        <v>777</v>
      </c>
      <c r="DV1764" t="s">
        <v>777</v>
      </c>
      <c r="DW1764" t="s">
        <v>777</v>
      </c>
      <c r="DX1764" t="s">
        <v>777</v>
      </c>
      <c r="DY1764" t="s">
        <v>777</v>
      </c>
      <c r="DZ1764" t="s">
        <v>777</v>
      </c>
      <c r="EA1764" t="s">
        <v>777</v>
      </c>
      <c r="EB1764" t="s">
        <v>777</v>
      </c>
      <c r="EC1764" t="s">
        <v>777</v>
      </c>
      <c r="ED1764" t="s">
        <v>777</v>
      </c>
      <c r="EE1764" t="s">
        <v>777</v>
      </c>
      <c r="EF1764" t="s">
        <v>777</v>
      </c>
      <c r="EG1764">
        <v>603004000</v>
      </c>
      <c r="EH1764" t="s">
        <v>777</v>
      </c>
      <c r="EI1764" t="s">
        <v>777</v>
      </c>
      <c r="EJ1764" t="s">
        <v>777</v>
      </c>
      <c r="EK1764" t="s">
        <v>777</v>
      </c>
      <c r="EL1764" t="s">
        <v>777</v>
      </c>
      <c r="EM1764" t="s">
        <v>777</v>
      </c>
      <c r="EN1764" t="s">
        <v>777</v>
      </c>
      <c r="EO1764" t="s">
        <v>777</v>
      </c>
      <c r="EP1764" t="s">
        <v>777</v>
      </c>
      <c r="EQ1764" t="s">
        <v>777</v>
      </c>
      <c r="ER1764" t="s">
        <v>777</v>
      </c>
      <c r="ES1764" t="s">
        <v>777</v>
      </c>
      <c r="ET1764" t="s">
        <v>777</v>
      </c>
      <c r="EU1764">
        <v>325844000</v>
      </c>
      <c r="EV1764" t="s">
        <v>827</v>
      </c>
      <c r="EW1764" t="s">
        <v>777</v>
      </c>
      <c r="EX1764" t="s">
        <v>777</v>
      </c>
      <c r="EY1764">
        <v>156747000</v>
      </c>
      <c r="EZ1764" t="s">
        <v>777</v>
      </c>
      <c r="FA1764" t="s">
        <v>777</v>
      </c>
      <c r="FB1764" t="s">
        <v>777</v>
      </c>
      <c r="FC1764" t="s">
        <v>777</v>
      </c>
      <c r="FD1764" t="s">
        <v>777</v>
      </c>
      <c r="FE1764" t="s">
        <v>777</v>
      </c>
      <c r="FF1764" t="s">
        <v>777</v>
      </c>
      <c r="FG1764" t="s">
        <v>777</v>
      </c>
      <c r="FH1764" t="s">
        <v>777</v>
      </c>
      <c r="FI1764" t="s">
        <v>777</v>
      </c>
      <c r="FJ1764" t="s">
        <v>777</v>
      </c>
      <c r="FK1764" t="s">
        <v>777</v>
      </c>
      <c r="FL1764" t="s">
        <v>777</v>
      </c>
      <c r="FM1764" t="s">
        <v>777</v>
      </c>
      <c r="FN1764" t="s">
        <v>777</v>
      </c>
      <c r="FO1764" t="s">
        <v>827</v>
      </c>
      <c r="FP1764" t="s">
        <v>827</v>
      </c>
      <c r="FQ1764" t="s">
        <v>827</v>
      </c>
      <c r="FR1764" t="s">
        <v>777</v>
      </c>
      <c r="FS1764" t="s">
        <v>777</v>
      </c>
      <c r="FT1764" t="s">
        <v>777</v>
      </c>
      <c r="FU1764" t="s">
        <v>777</v>
      </c>
      <c r="FV1764" t="s">
        <v>777</v>
      </c>
      <c r="FW1764" t="s">
        <v>777</v>
      </c>
      <c r="FX1764" t="s">
        <v>777</v>
      </c>
      <c r="FY1764" t="s">
        <v>777</v>
      </c>
      <c r="FZ1764" t="s">
        <v>777</v>
      </c>
      <c r="GA1764" t="s">
        <v>777</v>
      </c>
      <c r="GB1764" t="s">
        <v>777</v>
      </c>
      <c r="GC1764">
        <v>885755000</v>
      </c>
      <c r="GD1764" t="s">
        <v>777</v>
      </c>
      <c r="GE1764" t="s">
        <v>777</v>
      </c>
      <c r="GF1764" t="s">
        <v>777</v>
      </c>
      <c r="GG1764" t="s">
        <v>777</v>
      </c>
      <c r="GH1764" t="s">
        <v>777</v>
      </c>
      <c r="GI1764" t="s">
        <v>827</v>
      </c>
      <c r="GJ1764" t="s">
        <v>777</v>
      </c>
      <c r="GK1764" t="s">
        <v>777</v>
      </c>
      <c r="GL1764" t="s">
        <v>777</v>
      </c>
      <c r="GM1764" t="s">
        <v>777</v>
      </c>
      <c r="GN1764" t="s">
        <v>777</v>
      </c>
      <c r="GO1764" t="s">
        <v>777</v>
      </c>
      <c r="GP1764" t="s">
        <v>777</v>
      </c>
      <c r="GQ1764" t="s">
        <v>777</v>
      </c>
      <c r="GR1764" t="s">
        <v>777</v>
      </c>
      <c r="GS1764" t="s">
        <v>777</v>
      </c>
      <c r="GT1764" t="s">
        <v>827</v>
      </c>
      <c r="GU1764" t="s">
        <v>777</v>
      </c>
      <c r="GV1764" t="s">
        <v>777</v>
      </c>
      <c r="GW1764" t="s">
        <v>827</v>
      </c>
      <c r="GX1764" t="s">
        <v>827</v>
      </c>
      <c r="GY1764" t="s">
        <v>827</v>
      </c>
      <c r="GZ1764" t="s">
        <v>777</v>
      </c>
      <c r="HA1764" t="s">
        <v>777</v>
      </c>
      <c r="HB1764" t="s">
        <v>827</v>
      </c>
      <c r="HC1764" t="s">
        <v>777</v>
      </c>
      <c r="HD1764" t="s">
        <v>777</v>
      </c>
      <c r="HE1764" t="s">
        <v>777</v>
      </c>
      <c r="HF1764" t="s">
        <v>777</v>
      </c>
      <c r="HG1764" t="s">
        <v>777</v>
      </c>
      <c r="HH1764" t="s">
        <v>777</v>
      </c>
      <c r="HI1764" t="s">
        <v>777</v>
      </c>
      <c r="HJ1764" t="s">
        <v>777</v>
      </c>
      <c r="HK1764" t="s">
        <v>777</v>
      </c>
      <c r="HL1764" t="s">
        <v>777</v>
      </c>
      <c r="HM1764" t="s">
        <v>777</v>
      </c>
      <c r="HN1764" t="s">
        <v>777</v>
      </c>
      <c r="HO1764" t="s">
        <v>777</v>
      </c>
      <c r="HP1764" t="s">
        <v>777</v>
      </c>
      <c r="HQ1764" t="s">
        <v>777</v>
      </c>
      <c r="HR1764" t="s">
        <v>777</v>
      </c>
      <c r="HS1764" t="s">
        <v>777</v>
      </c>
      <c r="HT1764" t="s">
        <v>777</v>
      </c>
      <c r="HU1764" t="s">
        <v>777</v>
      </c>
      <c r="HV1764" t="s">
        <v>777</v>
      </c>
      <c r="HW1764" t="s">
        <v>777</v>
      </c>
      <c r="HX1764" t="s">
        <v>777</v>
      </c>
      <c r="HY1764" t="s">
        <v>777</v>
      </c>
      <c r="HZ1764" t="s">
        <v>777</v>
      </c>
      <c r="IA1764" t="s">
        <v>777</v>
      </c>
      <c r="IB1764" t="s">
        <v>777</v>
      </c>
      <c r="IC1764" t="s">
        <v>777</v>
      </c>
      <c r="ID1764" t="s">
        <v>777</v>
      </c>
      <c r="IE1764" t="s">
        <v>777</v>
      </c>
      <c r="IF1764" t="s">
        <v>777</v>
      </c>
      <c r="IG1764" t="s">
        <v>777</v>
      </c>
      <c r="IH1764" t="s">
        <v>777</v>
      </c>
      <c r="II1764" t="s">
        <v>777</v>
      </c>
      <c r="IJ1764" t="s">
        <v>777</v>
      </c>
      <c r="IK1764" t="s">
        <v>777</v>
      </c>
      <c r="IL1764" t="s">
        <v>827</v>
      </c>
      <c r="IM1764" t="s">
        <v>777</v>
      </c>
      <c r="IN1764" t="s">
        <v>777</v>
      </c>
      <c r="IO1764" t="s">
        <v>777</v>
      </c>
      <c r="IP1764" t="s">
        <v>777</v>
      </c>
      <c r="IQ1764" t="s">
        <v>777</v>
      </c>
      <c r="IR1764" t="s">
        <v>777</v>
      </c>
      <c r="IS1764" t="s">
        <v>777</v>
      </c>
      <c r="IT1764" t="s">
        <v>777</v>
      </c>
      <c r="IU1764" t="s">
        <v>777</v>
      </c>
      <c r="IV1764" t="s">
        <v>777</v>
      </c>
      <c r="IW1764" t="s">
        <v>777</v>
      </c>
      <c r="IX1764" t="s">
        <v>777</v>
      </c>
      <c r="IY1764" t="s">
        <v>777</v>
      </c>
      <c r="IZ1764" t="s">
        <v>777</v>
      </c>
      <c r="JA1764" t="s">
        <v>777</v>
      </c>
      <c r="JB1764" t="s">
        <v>777</v>
      </c>
      <c r="JC1764" t="s">
        <v>777</v>
      </c>
      <c r="JD1764" t="s">
        <v>777</v>
      </c>
      <c r="JE1764" t="s">
        <v>777</v>
      </c>
      <c r="JF1764" t="s">
        <v>777</v>
      </c>
      <c r="JG1764" t="s">
        <v>777</v>
      </c>
      <c r="JH1764" t="s">
        <v>777</v>
      </c>
      <c r="JI1764" t="s">
        <v>777</v>
      </c>
      <c r="JJ1764" t="s">
        <v>777</v>
      </c>
      <c r="JK1764" t="s">
        <v>777</v>
      </c>
      <c r="JL1764" t="s">
        <v>777</v>
      </c>
      <c r="JM1764" t="s">
        <v>777</v>
      </c>
      <c r="JN1764" t="s">
        <v>777</v>
      </c>
      <c r="JO1764" t="s">
        <v>777</v>
      </c>
      <c r="JP1764" t="s">
        <v>777</v>
      </c>
      <c r="JQ1764" t="s">
        <v>777</v>
      </c>
      <c r="JR1764" t="s">
        <v>777</v>
      </c>
      <c r="JS1764" t="s">
        <v>777</v>
      </c>
      <c r="JT1764" t="s">
        <v>777</v>
      </c>
      <c r="JU1764" t="s">
        <v>777</v>
      </c>
      <c r="JV1764" t="s">
        <v>777</v>
      </c>
      <c r="JW1764" t="s">
        <v>777</v>
      </c>
      <c r="JX1764" t="s">
        <v>777</v>
      </c>
      <c r="JY1764" t="s">
        <v>777</v>
      </c>
      <c r="JZ1764" t="s">
        <v>777</v>
      </c>
      <c r="KA1764" t="s">
        <v>777</v>
      </c>
      <c r="KB1764" t="s">
        <v>827</v>
      </c>
      <c r="KC1764" t="s">
        <v>827</v>
      </c>
      <c r="KD1764" t="s">
        <v>777</v>
      </c>
      <c r="KE1764" t="s">
        <v>777</v>
      </c>
      <c r="KF1764" t="s">
        <v>777</v>
      </c>
      <c r="KG1764" t="s">
        <v>777</v>
      </c>
      <c r="KH1764" t="s">
        <v>777</v>
      </c>
      <c r="KI1764" t="s">
        <v>777</v>
      </c>
      <c r="KJ1764" t="s">
        <v>777</v>
      </c>
      <c r="KK1764" t="s">
        <v>777</v>
      </c>
      <c r="KL1764" t="s">
        <v>777</v>
      </c>
      <c r="KM1764" t="s">
        <v>777</v>
      </c>
      <c r="KN1764" t="s">
        <v>777</v>
      </c>
      <c r="KO1764" t="s">
        <v>777</v>
      </c>
      <c r="KP1764" t="s">
        <v>777</v>
      </c>
      <c r="KQ1764" t="s">
        <v>777</v>
      </c>
      <c r="KR1764" t="s">
        <v>777</v>
      </c>
      <c r="KS1764" t="s">
        <v>777</v>
      </c>
      <c r="KT1764" t="s">
        <v>777</v>
      </c>
      <c r="KU1764" t="s">
        <v>777</v>
      </c>
      <c r="KV1764" t="s">
        <v>777</v>
      </c>
      <c r="KW1764" t="s">
        <v>777</v>
      </c>
      <c r="KX1764" t="s">
        <v>827</v>
      </c>
      <c r="KY1764" t="s">
        <v>827</v>
      </c>
      <c r="KZ1764" t="s">
        <v>777</v>
      </c>
      <c r="LA1764" t="s">
        <v>777</v>
      </c>
      <c r="LB1764">
        <v>2530498000</v>
      </c>
      <c r="LC1764" t="s">
        <v>777</v>
      </c>
      <c r="LD1764" t="s">
        <v>777</v>
      </c>
      <c r="LE1764" t="s">
        <v>777</v>
      </c>
      <c r="LF1764" t="s">
        <v>777</v>
      </c>
      <c r="LG1764" t="s">
        <v>777</v>
      </c>
      <c r="LH1764" t="s">
        <v>777</v>
      </c>
      <c r="LI1764" t="s">
        <v>777</v>
      </c>
      <c r="LJ1764" t="s">
        <v>777</v>
      </c>
      <c r="LK1764" t="s">
        <v>777</v>
      </c>
      <c r="LL1764" t="s">
        <v>777</v>
      </c>
      <c r="LM1764" t="s">
        <v>777</v>
      </c>
      <c r="LN1764" t="s">
        <v>777</v>
      </c>
      <c r="LO1764" t="s">
        <v>777</v>
      </c>
      <c r="LP1764" t="s">
        <v>777</v>
      </c>
      <c r="LQ1764" t="s">
        <v>777</v>
      </c>
      <c r="LR1764" t="s">
        <v>777</v>
      </c>
      <c r="LS1764" t="s">
        <v>777</v>
      </c>
      <c r="LT1764" t="s">
        <v>777</v>
      </c>
      <c r="LU1764" t="s">
        <v>827</v>
      </c>
      <c r="LV1764" t="s">
        <v>777</v>
      </c>
      <c r="LW1764" t="s">
        <v>777</v>
      </c>
      <c r="LX1764" t="s">
        <v>777</v>
      </c>
      <c r="LY1764" t="s">
        <v>777</v>
      </c>
      <c r="LZ1764" t="s">
        <v>777</v>
      </c>
      <c r="MA1764" t="s">
        <v>777</v>
      </c>
      <c r="MB1764" t="s">
        <v>777</v>
      </c>
      <c r="MC1764" t="s">
        <v>777</v>
      </c>
      <c r="MD1764" t="s">
        <v>777</v>
      </c>
      <c r="ME1764" t="s">
        <v>777</v>
      </c>
      <c r="MF1764" t="s">
        <v>827</v>
      </c>
      <c r="MG1764" t="s">
        <v>827</v>
      </c>
      <c r="MH1764" t="s">
        <v>777</v>
      </c>
      <c r="MI1764" t="s">
        <v>777</v>
      </c>
      <c r="MJ1764" t="s">
        <v>777</v>
      </c>
      <c r="MK1764" t="s">
        <v>777</v>
      </c>
      <c r="ML1764" t="s">
        <v>777</v>
      </c>
      <c r="MM1764" t="s">
        <v>777</v>
      </c>
      <c r="MN1764" t="s">
        <v>777</v>
      </c>
      <c r="MO1764" t="s">
        <v>777</v>
      </c>
      <c r="MP1764" t="s">
        <v>777</v>
      </c>
      <c r="MQ1764" t="s">
        <v>777</v>
      </c>
      <c r="MR1764" t="s">
        <v>777</v>
      </c>
      <c r="MS1764" t="s">
        <v>777</v>
      </c>
      <c r="MT1764" t="s">
        <v>777</v>
      </c>
      <c r="MU1764" t="s">
        <v>777</v>
      </c>
      <c r="MV1764" t="s">
        <v>777</v>
      </c>
      <c r="MW1764" t="s">
        <v>777</v>
      </c>
      <c r="MX1764" t="s">
        <v>777</v>
      </c>
      <c r="MY1764" t="s">
        <v>777</v>
      </c>
      <c r="MZ1764" t="s">
        <v>777</v>
      </c>
      <c r="NA1764" t="s">
        <v>777</v>
      </c>
      <c r="NB1764" t="s">
        <v>777</v>
      </c>
      <c r="NC1764" t="s">
        <v>777</v>
      </c>
      <c r="ND1764" t="s">
        <v>777</v>
      </c>
      <c r="NE1764" t="s">
        <v>777</v>
      </c>
      <c r="NF1764" t="s">
        <v>777</v>
      </c>
      <c r="NG1764" t="s">
        <v>777</v>
      </c>
      <c r="NH1764" t="s">
        <v>777</v>
      </c>
      <c r="NI1764" t="s">
        <v>777</v>
      </c>
      <c r="NJ1764" t="s">
        <v>777</v>
      </c>
      <c r="NK1764" t="s">
        <v>777</v>
      </c>
      <c r="NL1764" t="s">
        <v>777</v>
      </c>
      <c r="NM1764" t="s">
        <v>777</v>
      </c>
      <c r="NN1764" t="s">
        <v>777</v>
      </c>
      <c r="NO1764" t="s">
        <v>777</v>
      </c>
      <c r="NP1764" t="s">
        <v>827</v>
      </c>
      <c r="NQ1764" t="s">
        <v>777</v>
      </c>
      <c r="NR1764" t="s">
        <v>777</v>
      </c>
      <c r="NS1764">
        <v>327074000</v>
      </c>
      <c r="NT1764">
        <v>327074000</v>
      </c>
      <c r="NU1764">
        <v>327074000</v>
      </c>
      <c r="NV1764" t="s">
        <v>777</v>
      </c>
      <c r="NW1764">
        <v>6313186000</v>
      </c>
      <c r="NX1764" t="s">
        <v>777</v>
      </c>
      <c r="NY1764" t="s">
        <v>777</v>
      </c>
      <c r="NZ1764" t="s">
        <v>777</v>
      </c>
      <c r="OA1764" t="s">
        <v>777</v>
      </c>
      <c r="OB1764" t="s">
        <v>777</v>
      </c>
      <c r="OC1764" t="s">
        <v>777</v>
      </c>
      <c r="OD1764" t="s">
        <v>777</v>
      </c>
      <c r="OE1764" t="s">
        <v>777</v>
      </c>
      <c r="OF1764" t="s">
        <v>777</v>
      </c>
      <c r="OG1764" t="s">
        <v>777</v>
      </c>
      <c r="OH1764" t="s">
        <v>777</v>
      </c>
      <c r="OI1764" t="s">
        <v>827</v>
      </c>
      <c r="OJ1764" t="s">
        <v>777</v>
      </c>
      <c r="OK1764" t="s">
        <v>777</v>
      </c>
      <c r="OL1764" t="s">
        <v>777</v>
      </c>
      <c r="OM1764" t="s">
        <v>777</v>
      </c>
      <c r="ON1764" t="s">
        <v>777</v>
      </c>
      <c r="OO1764" t="s">
        <v>777</v>
      </c>
      <c r="OP1764" t="s">
        <v>777</v>
      </c>
      <c r="OQ1764" t="s">
        <v>777</v>
      </c>
      <c r="OR1764" t="s">
        <v>777</v>
      </c>
      <c r="OS1764" t="s">
        <v>827</v>
      </c>
      <c r="OT1764" t="s">
        <v>777</v>
      </c>
      <c r="OU1764" t="s">
        <v>777</v>
      </c>
      <c r="OV1764" t="s">
        <v>777</v>
      </c>
      <c r="OW1764" t="s">
        <v>777</v>
      </c>
      <c r="OX1764" t="s">
        <v>777</v>
      </c>
      <c r="OY1764" t="s">
        <v>777</v>
      </c>
      <c r="OZ1764" t="s">
        <v>777</v>
      </c>
      <c r="PA1764" t="s">
        <v>777</v>
      </c>
      <c r="PB1764" t="s">
        <v>777</v>
      </c>
      <c r="PC1764" t="s">
        <v>777</v>
      </c>
      <c r="PD1764" t="s">
        <v>777</v>
      </c>
      <c r="PE1764" t="s">
        <v>777</v>
      </c>
      <c r="PF1764" t="s">
        <v>777</v>
      </c>
      <c r="PG1764" t="s">
        <v>777</v>
      </c>
      <c r="PH1764" t="s">
        <v>777</v>
      </c>
      <c r="PI1764" t="s">
        <v>777</v>
      </c>
      <c r="PJ1764" t="s">
        <v>777</v>
      </c>
    </row>
    <row r="1765" spans="2:426">
      <c r="B1765" s="12">
        <v>37011</v>
      </c>
      <c r="C1765" t="s">
        <v>753</v>
      </c>
      <c r="D1765" t="s">
        <v>777</v>
      </c>
      <c r="E1765" t="s">
        <v>777</v>
      </c>
      <c r="F1765" t="s">
        <v>777</v>
      </c>
      <c r="G1765" t="s">
        <v>777</v>
      </c>
      <c r="H1765" t="s">
        <v>777</v>
      </c>
      <c r="I1765" t="s">
        <v>777</v>
      </c>
      <c r="J1765">
        <v>312717000</v>
      </c>
      <c r="K1765" t="s">
        <v>777</v>
      </c>
      <c r="L1765" t="s">
        <v>828</v>
      </c>
      <c r="M1765" t="s">
        <v>828</v>
      </c>
      <c r="N1765" t="s">
        <v>777</v>
      </c>
      <c r="O1765" t="s">
        <v>777</v>
      </c>
      <c r="P1765" t="s">
        <v>777</v>
      </c>
      <c r="Q1765" t="s">
        <v>777</v>
      </c>
      <c r="R1765" t="s">
        <v>777</v>
      </c>
      <c r="S1765" t="s">
        <v>777</v>
      </c>
      <c r="T1765" t="s">
        <v>777</v>
      </c>
      <c r="U1765" t="s">
        <v>777</v>
      </c>
      <c r="V1765" t="s">
        <v>777</v>
      </c>
      <c r="W1765" t="s">
        <v>777</v>
      </c>
      <c r="X1765" t="s">
        <v>777</v>
      </c>
      <c r="Y1765" t="s">
        <v>777</v>
      </c>
      <c r="Z1765" t="s">
        <v>777</v>
      </c>
      <c r="AA1765" t="s">
        <v>777</v>
      </c>
      <c r="AB1765" t="s">
        <v>777</v>
      </c>
      <c r="AC1765" t="s">
        <v>777</v>
      </c>
      <c r="AD1765" t="s">
        <v>777</v>
      </c>
      <c r="AE1765" t="s">
        <v>777</v>
      </c>
      <c r="AF1765" t="s">
        <v>777</v>
      </c>
      <c r="AG1765" t="s">
        <v>777</v>
      </c>
      <c r="AH1765" t="s">
        <v>777</v>
      </c>
      <c r="AI1765" t="s">
        <v>777</v>
      </c>
      <c r="AJ1765" t="s">
        <v>777</v>
      </c>
      <c r="AK1765" t="s">
        <v>777</v>
      </c>
      <c r="AL1765" t="s">
        <v>777</v>
      </c>
      <c r="AM1765" t="s">
        <v>777</v>
      </c>
      <c r="AN1765" t="s">
        <v>777</v>
      </c>
      <c r="AO1765" t="s">
        <v>777</v>
      </c>
      <c r="AP1765" t="s">
        <v>777</v>
      </c>
      <c r="AQ1765" t="s">
        <v>777</v>
      </c>
      <c r="AR1765" t="s">
        <v>777</v>
      </c>
      <c r="AS1765" t="s">
        <v>777</v>
      </c>
      <c r="AT1765" t="s">
        <v>777</v>
      </c>
      <c r="AU1765" t="s">
        <v>828</v>
      </c>
      <c r="AV1765" t="s">
        <v>777</v>
      </c>
      <c r="AW1765">
        <v>46961000</v>
      </c>
      <c r="AX1765" t="s">
        <v>777</v>
      </c>
      <c r="AY1765" t="s">
        <v>777</v>
      </c>
      <c r="AZ1765" t="s">
        <v>777</v>
      </c>
      <c r="BA1765" t="s">
        <v>777</v>
      </c>
      <c r="BB1765" t="s">
        <v>828</v>
      </c>
      <c r="BC1765" t="s">
        <v>777</v>
      </c>
      <c r="BD1765" t="s">
        <v>777</v>
      </c>
      <c r="BE1765" t="s">
        <v>777</v>
      </c>
      <c r="BF1765" t="s">
        <v>777</v>
      </c>
      <c r="BG1765" t="s">
        <v>777</v>
      </c>
      <c r="BH1765" t="s">
        <v>777</v>
      </c>
      <c r="BI1765" t="s">
        <v>777</v>
      </c>
      <c r="BJ1765" t="s">
        <v>777</v>
      </c>
      <c r="BK1765" t="s">
        <v>777</v>
      </c>
      <c r="BL1765" t="s">
        <v>777</v>
      </c>
      <c r="BM1765" t="s">
        <v>828</v>
      </c>
      <c r="BN1765" t="s">
        <v>777</v>
      </c>
      <c r="BO1765" t="s">
        <v>777</v>
      </c>
      <c r="BP1765" t="s">
        <v>777</v>
      </c>
      <c r="BQ1765">
        <v>59884000</v>
      </c>
      <c r="BR1765" t="s">
        <v>777</v>
      </c>
      <c r="BS1765" t="s">
        <v>777</v>
      </c>
      <c r="BT1765" t="s">
        <v>777</v>
      </c>
      <c r="BU1765" t="s">
        <v>777</v>
      </c>
      <c r="BV1765" t="s">
        <v>777</v>
      </c>
      <c r="BW1765" t="s">
        <v>777</v>
      </c>
      <c r="BX1765" t="s">
        <v>777</v>
      </c>
      <c r="BY1765" t="s">
        <v>777</v>
      </c>
      <c r="BZ1765" t="s">
        <v>777</v>
      </c>
      <c r="CA1765" t="s">
        <v>828</v>
      </c>
      <c r="CB1765" t="s">
        <v>777</v>
      </c>
      <c r="CC1765" t="s">
        <v>777</v>
      </c>
      <c r="CD1765" t="s">
        <v>777</v>
      </c>
      <c r="CE1765" t="s">
        <v>828</v>
      </c>
      <c r="CF1765" t="s">
        <v>777</v>
      </c>
      <c r="CG1765" t="s">
        <v>777</v>
      </c>
      <c r="CH1765" t="s">
        <v>777</v>
      </c>
      <c r="CI1765" t="s">
        <v>777</v>
      </c>
      <c r="CJ1765" t="s">
        <v>777</v>
      </c>
      <c r="CK1765" t="s">
        <v>777</v>
      </c>
      <c r="CL1765" t="s">
        <v>777</v>
      </c>
      <c r="CM1765" t="s">
        <v>828</v>
      </c>
      <c r="CN1765">
        <v>1784000000</v>
      </c>
      <c r="CO1765" t="s">
        <v>777</v>
      </c>
      <c r="CP1765" t="s">
        <v>777</v>
      </c>
      <c r="CQ1765" t="s">
        <v>777</v>
      </c>
      <c r="CR1765" t="s">
        <v>777</v>
      </c>
      <c r="CS1765" t="s">
        <v>777</v>
      </c>
      <c r="CT1765" t="s">
        <v>777</v>
      </c>
      <c r="CU1765" t="s">
        <v>777</v>
      </c>
      <c r="CV1765" t="s">
        <v>777</v>
      </c>
      <c r="CW1765" t="s">
        <v>777</v>
      </c>
      <c r="CX1765" t="s">
        <v>777</v>
      </c>
      <c r="CY1765" t="s">
        <v>777</v>
      </c>
      <c r="CZ1765" t="s">
        <v>777</v>
      </c>
      <c r="DA1765" t="s">
        <v>777</v>
      </c>
      <c r="DB1765" t="s">
        <v>777</v>
      </c>
      <c r="DC1765" t="s">
        <v>777</v>
      </c>
      <c r="DD1765" t="s">
        <v>777</v>
      </c>
      <c r="DE1765" t="s">
        <v>777</v>
      </c>
      <c r="DF1765" t="s">
        <v>777</v>
      </c>
      <c r="DG1765">
        <v>44854000</v>
      </c>
      <c r="DH1765" t="s">
        <v>777</v>
      </c>
      <c r="DI1765" t="s">
        <v>777</v>
      </c>
      <c r="DJ1765" t="s">
        <v>777</v>
      </c>
      <c r="DK1765" t="s">
        <v>777</v>
      </c>
      <c r="DL1765" t="s">
        <v>777</v>
      </c>
      <c r="DM1765" t="s">
        <v>777</v>
      </c>
      <c r="DN1765" t="s">
        <v>777</v>
      </c>
      <c r="DO1765" t="s">
        <v>777</v>
      </c>
      <c r="DP1765" t="s">
        <v>777</v>
      </c>
      <c r="DQ1765" t="s">
        <v>777</v>
      </c>
      <c r="DR1765" t="s">
        <v>777</v>
      </c>
      <c r="DS1765" t="s">
        <v>777</v>
      </c>
      <c r="DT1765" t="s">
        <v>777</v>
      </c>
      <c r="DU1765" t="s">
        <v>777</v>
      </c>
      <c r="DV1765" t="s">
        <v>777</v>
      </c>
      <c r="DW1765" t="s">
        <v>777</v>
      </c>
      <c r="DX1765" t="s">
        <v>777</v>
      </c>
      <c r="DY1765" t="s">
        <v>777</v>
      </c>
      <c r="DZ1765" t="s">
        <v>777</v>
      </c>
      <c r="EA1765" t="s">
        <v>777</v>
      </c>
      <c r="EB1765" t="s">
        <v>777</v>
      </c>
      <c r="EC1765" t="s">
        <v>777</v>
      </c>
      <c r="ED1765" t="s">
        <v>777</v>
      </c>
      <c r="EE1765" t="s">
        <v>777</v>
      </c>
      <c r="EF1765" t="s">
        <v>777</v>
      </c>
      <c r="EG1765">
        <v>90994000</v>
      </c>
      <c r="EH1765" t="s">
        <v>777</v>
      </c>
      <c r="EI1765" t="s">
        <v>777</v>
      </c>
      <c r="EJ1765" t="s">
        <v>777</v>
      </c>
      <c r="EK1765" t="s">
        <v>777</v>
      </c>
      <c r="EL1765" t="s">
        <v>777</v>
      </c>
      <c r="EM1765" t="s">
        <v>777</v>
      </c>
      <c r="EN1765" t="s">
        <v>777</v>
      </c>
      <c r="EO1765" t="s">
        <v>777</v>
      </c>
      <c r="EP1765" t="s">
        <v>777</v>
      </c>
      <c r="EQ1765" t="s">
        <v>777</v>
      </c>
      <c r="ER1765" t="s">
        <v>777</v>
      </c>
      <c r="ES1765" t="s">
        <v>777</v>
      </c>
      <c r="ET1765" t="s">
        <v>777</v>
      </c>
      <c r="EU1765" t="s">
        <v>777</v>
      </c>
      <c r="EV1765" t="s">
        <v>828</v>
      </c>
      <c r="EW1765" t="s">
        <v>777</v>
      </c>
      <c r="EX1765" t="s">
        <v>777</v>
      </c>
      <c r="EY1765">
        <v>-6114000</v>
      </c>
      <c r="EZ1765" t="s">
        <v>777</v>
      </c>
      <c r="FA1765" t="s">
        <v>777</v>
      </c>
      <c r="FB1765" t="s">
        <v>777</v>
      </c>
      <c r="FC1765" t="s">
        <v>777</v>
      </c>
      <c r="FD1765" t="s">
        <v>777</v>
      </c>
      <c r="FE1765" t="s">
        <v>777</v>
      </c>
      <c r="FF1765" t="s">
        <v>777</v>
      </c>
      <c r="FG1765" t="s">
        <v>777</v>
      </c>
      <c r="FH1765" t="s">
        <v>777</v>
      </c>
      <c r="FI1765" t="s">
        <v>777</v>
      </c>
      <c r="FJ1765" t="s">
        <v>777</v>
      </c>
      <c r="FK1765" t="s">
        <v>777</v>
      </c>
      <c r="FL1765" t="s">
        <v>777</v>
      </c>
      <c r="FM1765" t="s">
        <v>777</v>
      </c>
      <c r="FN1765" t="s">
        <v>777</v>
      </c>
      <c r="FO1765" t="s">
        <v>828</v>
      </c>
      <c r="FP1765" t="s">
        <v>828</v>
      </c>
      <c r="FQ1765" t="s">
        <v>828</v>
      </c>
      <c r="FR1765" t="s">
        <v>777</v>
      </c>
      <c r="FS1765" t="s">
        <v>777</v>
      </c>
      <c r="FT1765" t="s">
        <v>777</v>
      </c>
      <c r="FU1765" t="s">
        <v>777</v>
      </c>
      <c r="FV1765" t="s">
        <v>777</v>
      </c>
      <c r="FW1765" t="s">
        <v>777</v>
      </c>
      <c r="FX1765" t="s">
        <v>777</v>
      </c>
      <c r="FY1765" t="s">
        <v>777</v>
      </c>
      <c r="FZ1765" t="s">
        <v>777</v>
      </c>
      <c r="GA1765" t="s">
        <v>777</v>
      </c>
      <c r="GB1765" t="s">
        <v>777</v>
      </c>
      <c r="GC1765">
        <v>76102000</v>
      </c>
      <c r="GD1765" t="s">
        <v>777</v>
      </c>
      <c r="GE1765" t="s">
        <v>777</v>
      </c>
      <c r="GF1765" t="s">
        <v>777</v>
      </c>
      <c r="GG1765" t="s">
        <v>777</v>
      </c>
      <c r="GH1765" t="s">
        <v>777</v>
      </c>
      <c r="GI1765" t="s">
        <v>828</v>
      </c>
      <c r="GJ1765" t="s">
        <v>777</v>
      </c>
      <c r="GK1765" t="s">
        <v>777</v>
      </c>
      <c r="GL1765" t="s">
        <v>777</v>
      </c>
      <c r="GM1765" t="s">
        <v>777</v>
      </c>
      <c r="GN1765" t="s">
        <v>777</v>
      </c>
      <c r="GO1765" t="s">
        <v>777</v>
      </c>
      <c r="GP1765" t="s">
        <v>777</v>
      </c>
      <c r="GQ1765" t="s">
        <v>777</v>
      </c>
      <c r="GR1765" t="s">
        <v>777</v>
      </c>
      <c r="GS1765" t="s">
        <v>777</v>
      </c>
      <c r="GT1765" t="s">
        <v>828</v>
      </c>
      <c r="GU1765" t="s">
        <v>777</v>
      </c>
      <c r="GV1765" t="s">
        <v>777</v>
      </c>
      <c r="GW1765" t="s">
        <v>828</v>
      </c>
      <c r="GX1765" t="s">
        <v>828</v>
      </c>
      <c r="GY1765" t="s">
        <v>828</v>
      </c>
      <c r="GZ1765" t="s">
        <v>777</v>
      </c>
      <c r="HA1765" t="s">
        <v>777</v>
      </c>
      <c r="HB1765" t="s">
        <v>828</v>
      </c>
      <c r="HC1765" t="s">
        <v>777</v>
      </c>
      <c r="HD1765" t="s">
        <v>777</v>
      </c>
      <c r="HE1765" t="s">
        <v>777</v>
      </c>
      <c r="HF1765" t="s">
        <v>777</v>
      </c>
      <c r="HG1765" t="s">
        <v>777</v>
      </c>
      <c r="HH1765" t="s">
        <v>777</v>
      </c>
      <c r="HI1765" t="s">
        <v>777</v>
      </c>
      <c r="HJ1765" t="s">
        <v>777</v>
      </c>
      <c r="HK1765" t="s">
        <v>777</v>
      </c>
      <c r="HL1765" t="s">
        <v>777</v>
      </c>
      <c r="HM1765" t="s">
        <v>777</v>
      </c>
      <c r="HN1765" t="s">
        <v>777</v>
      </c>
      <c r="HO1765" t="s">
        <v>777</v>
      </c>
      <c r="HP1765" t="s">
        <v>777</v>
      </c>
      <c r="HQ1765" t="s">
        <v>777</v>
      </c>
      <c r="HR1765" t="s">
        <v>777</v>
      </c>
      <c r="HS1765" t="s">
        <v>777</v>
      </c>
      <c r="HT1765" t="s">
        <v>777</v>
      </c>
      <c r="HU1765" t="s">
        <v>777</v>
      </c>
      <c r="HV1765" t="s">
        <v>777</v>
      </c>
      <c r="HW1765" t="s">
        <v>777</v>
      </c>
      <c r="HX1765" t="s">
        <v>777</v>
      </c>
      <c r="HY1765" t="s">
        <v>777</v>
      </c>
      <c r="HZ1765" t="s">
        <v>777</v>
      </c>
      <c r="IA1765" t="s">
        <v>777</v>
      </c>
      <c r="IB1765" t="s">
        <v>777</v>
      </c>
      <c r="IC1765" t="s">
        <v>777</v>
      </c>
      <c r="ID1765" t="s">
        <v>777</v>
      </c>
      <c r="IE1765" t="s">
        <v>777</v>
      </c>
      <c r="IF1765" t="s">
        <v>777</v>
      </c>
      <c r="IG1765" t="s">
        <v>777</v>
      </c>
      <c r="IH1765" t="s">
        <v>777</v>
      </c>
      <c r="II1765" t="s">
        <v>777</v>
      </c>
      <c r="IJ1765" t="s">
        <v>777</v>
      </c>
      <c r="IK1765" t="s">
        <v>777</v>
      </c>
      <c r="IL1765" t="s">
        <v>828</v>
      </c>
      <c r="IM1765" t="s">
        <v>777</v>
      </c>
      <c r="IN1765" t="s">
        <v>777</v>
      </c>
      <c r="IO1765" t="s">
        <v>777</v>
      </c>
      <c r="IP1765" t="s">
        <v>777</v>
      </c>
      <c r="IQ1765" t="s">
        <v>777</v>
      </c>
      <c r="IR1765" t="s">
        <v>777</v>
      </c>
      <c r="IS1765" t="s">
        <v>777</v>
      </c>
      <c r="IT1765" t="s">
        <v>777</v>
      </c>
      <c r="IU1765" t="s">
        <v>777</v>
      </c>
      <c r="IV1765" t="s">
        <v>777</v>
      </c>
      <c r="IW1765" t="s">
        <v>777</v>
      </c>
      <c r="IX1765" t="s">
        <v>777</v>
      </c>
      <c r="IY1765" t="s">
        <v>777</v>
      </c>
      <c r="IZ1765" t="s">
        <v>777</v>
      </c>
      <c r="JA1765" t="s">
        <v>777</v>
      </c>
      <c r="JB1765" t="s">
        <v>777</v>
      </c>
      <c r="JC1765" t="s">
        <v>777</v>
      </c>
      <c r="JD1765" t="s">
        <v>777</v>
      </c>
      <c r="JE1765" t="s">
        <v>777</v>
      </c>
      <c r="JF1765" t="s">
        <v>777</v>
      </c>
      <c r="JG1765" t="s">
        <v>777</v>
      </c>
      <c r="JH1765" t="s">
        <v>777</v>
      </c>
      <c r="JI1765" t="s">
        <v>777</v>
      </c>
      <c r="JJ1765" t="s">
        <v>777</v>
      </c>
      <c r="JK1765" t="s">
        <v>777</v>
      </c>
      <c r="JL1765" t="s">
        <v>777</v>
      </c>
      <c r="JM1765" t="s">
        <v>777</v>
      </c>
      <c r="JN1765" t="s">
        <v>777</v>
      </c>
      <c r="JO1765" t="s">
        <v>777</v>
      </c>
      <c r="JP1765" t="s">
        <v>777</v>
      </c>
      <c r="JQ1765" t="s">
        <v>777</v>
      </c>
      <c r="JR1765" t="s">
        <v>777</v>
      </c>
      <c r="JS1765" t="s">
        <v>777</v>
      </c>
      <c r="JT1765" t="s">
        <v>777</v>
      </c>
      <c r="JU1765" t="s">
        <v>777</v>
      </c>
      <c r="JV1765" t="s">
        <v>777</v>
      </c>
      <c r="JW1765" t="s">
        <v>777</v>
      </c>
      <c r="JX1765" t="s">
        <v>777</v>
      </c>
      <c r="JY1765" t="s">
        <v>777</v>
      </c>
      <c r="JZ1765" t="s">
        <v>777</v>
      </c>
      <c r="KA1765" t="s">
        <v>777</v>
      </c>
      <c r="KB1765" t="s">
        <v>828</v>
      </c>
      <c r="KC1765" t="s">
        <v>828</v>
      </c>
      <c r="KD1765" t="s">
        <v>777</v>
      </c>
      <c r="KE1765" t="s">
        <v>777</v>
      </c>
      <c r="KF1765" t="s">
        <v>777</v>
      </c>
      <c r="KG1765" t="s">
        <v>777</v>
      </c>
      <c r="KH1765" t="s">
        <v>777</v>
      </c>
      <c r="KI1765" t="s">
        <v>777</v>
      </c>
      <c r="KJ1765" t="s">
        <v>777</v>
      </c>
      <c r="KK1765" t="s">
        <v>777</v>
      </c>
      <c r="KL1765" t="s">
        <v>777</v>
      </c>
      <c r="KM1765" t="s">
        <v>777</v>
      </c>
      <c r="KN1765" t="s">
        <v>777</v>
      </c>
      <c r="KO1765" t="s">
        <v>777</v>
      </c>
      <c r="KP1765" t="s">
        <v>777</v>
      </c>
      <c r="KQ1765" t="s">
        <v>777</v>
      </c>
      <c r="KR1765" t="s">
        <v>777</v>
      </c>
      <c r="KS1765" t="s">
        <v>777</v>
      </c>
      <c r="KT1765" t="s">
        <v>777</v>
      </c>
      <c r="KU1765" t="s">
        <v>777</v>
      </c>
      <c r="KV1765" t="s">
        <v>777</v>
      </c>
      <c r="KW1765" t="s">
        <v>777</v>
      </c>
      <c r="KX1765" t="s">
        <v>828</v>
      </c>
      <c r="KY1765" t="s">
        <v>828</v>
      </c>
      <c r="KZ1765" t="s">
        <v>777</v>
      </c>
      <c r="LA1765" t="s">
        <v>777</v>
      </c>
      <c r="LB1765">
        <v>329462000</v>
      </c>
      <c r="LC1765" t="s">
        <v>777</v>
      </c>
      <c r="LD1765" t="s">
        <v>777</v>
      </c>
      <c r="LE1765" t="s">
        <v>777</v>
      </c>
      <c r="LF1765" t="s">
        <v>777</v>
      </c>
      <c r="LG1765" t="s">
        <v>777</v>
      </c>
      <c r="LH1765" t="s">
        <v>777</v>
      </c>
      <c r="LI1765" t="s">
        <v>777</v>
      </c>
      <c r="LJ1765" t="s">
        <v>777</v>
      </c>
      <c r="LK1765" t="s">
        <v>777</v>
      </c>
      <c r="LL1765" t="s">
        <v>777</v>
      </c>
      <c r="LM1765" t="s">
        <v>777</v>
      </c>
      <c r="LN1765" t="s">
        <v>777</v>
      </c>
      <c r="LO1765" t="s">
        <v>777</v>
      </c>
      <c r="LP1765" t="s">
        <v>777</v>
      </c>
      <c r="LQ1765" t="s">
        <v>777</v>
      </c>
      <c r="LR1765" t="s">
        <v>777</v>
      </c>
      <c r="LS1765" t="s">
        <v>777</v>
      </c>
      <c r="LT1765" t="s">
        <v>777</v>
      </c>
      <c r="LU1765" t="s">
        <v>828</v>
      </c>
      <c r="LV1765" t="s">
        <v>777</v>
      </c>
      <c r="LW1765" t="s">
        <v>777</v>
      </c>
      <c r="LX1765" t="s">
        <v>777</v>
      </c>
      <c r="LY1765" t="s">
        <v>777</v>
      </c>
      <c r="LZ1765" t="s">
        <v>777</v>
      </c>
      <c r="MA1765" t="s">
        <v>777</v>
      </c>
      <c r="MB1765" t="s">
        <v>777</v>
      </c>
      <c r="MC1765" t="s">
        <v>777</v>
      </c>
      <c r="MD1765" t="s">
        <v>777</v>
      </c>
      <c r="ME1765" t="s">
        <v>777</v>
      </c>
      <c r="MF1765" t="s">
        <v>828</v>
      </c>
      <c r="MG1765" t="s">
        <v>828</v>
      </c>
      <c r="MH1765" t="s">
        <v>777</v>
      </c>
      <c r="MI1765" t="s">
        <v>777</v>
      </c>
      <c r="MJ1765" t="s">
        <v>777</v>
      </c>
      <c r="MK1765" t="s">
        <v>777</v>
      </c>
      <c r="ML1765" t="s">
        <v>777</v>
      </c>
      <c r="MM1765" t="s">
        <v>777</v>
      </c>
      <c r="MN1765" t="s">
        <v>777</v>
      </c>
      <c r="MO1765" t="s">
        <v>777</v>
      </c>
      <c r="MP1765" t="s">
        <v>777</v>
      </c>
      <c r="MQ1765" t="s">
        <v>777</v>
      </c>
      <c r="MR1765" t="s">
        <v>777</v>
      </c>
      <c r="MS1765" t="s">
        <v>777</v>
      </c>
      <c r="MT1765" t="s">
        <v>777</v>
      </c>
      <c r="MU1765" t="s">
        <v>777</v>
      </c>
      <c r="MV1765" t="s">
        <v>777</v>
      </c>
      <c r="MW1765" t="s">
        <v>777</v>
      </c>
      <c r="MX1765" t="s">
        <v>777</v>
      </c>
      <c r="MY1765" t="s">
        <v>777</v>
      </c>
      <c r="MZ1765" t="s">
        <v>777</v>
      </c>
      <c r="NA1765" t="s">
        <v>777</v>
      </c>
      <c r="NB1765" t="s">
        <v>777</v>
      </c>
      <c r="NC1765" t="s">
        <v>777</v>
      </c>
      <c r="ND1765" t="s">
        <v>777</v>
      </c>
      <c r="NE1765" t="s">
        <v>777</v>
      </c>
      <c r="NF1765" t="s">
        <v>777</v>
      </c>
      <c r="NG1765" t="s">
        <v>777</v>
      </c>
      <c r="NH1765" t="s">
        <v>777</v>
      </c>
      <c r="NI1765" t="s">
        <v>777</v>
      </c>
      <c r="NJ1765" t="s">
        <v>777</v>
      </c>
      <c r="NK1765" t="s">
        <v>777</v>
      </c>
      <c r="NL1765" t="s">
        <v>777</v>
      </c>
      <c r="NM1765" t="s">
        <v>777</v>
      </c>
      <c r="NN1765" t="s">
        <v>777</v>
      </c>
      <c r="NO1765" t="s">
        <v>777</v>
      </c>
      <c r="NP1765" t="s">
        <v>828</v>
      </c>
      <c r="NQ1765" t="s">
        <v>777</v>
      </c>
      <c r="NR1765" t="s">
        <v>777</v>
      </c>
      <c r="NS1765">
        <v>46102000</v>
      </c>
      <c r="NT1765">
        <v>46102000</v>
      </c>
      <c r="NU1765">
        <v>46102000</v>
      </c>
      <c r="NV1765" t="s">
        <v>777</v>
      </c>
      <c r="NW1765">
        <v>312717000</v>
      </c>
      <c r="NX1765" t="s">
        <v>777</v>
      </c>
      <c r="NY1765" t="s">
        <v>777</v>
      </c>
      <c r="NZ1765" t="s">
        <v>777</v>
      </c>
      <c r="OA1765" t="s">
        <v>777</v>
      </c>
      <c r="OB1765" t="s">
        <v>777</v>
      </c>
      <c r="OC1765" t="s">
        <v>777</v>
      </c>
      <c r="OD1765" t="s">
        <v>777</v>
      </c>
      <c r="OE1765" t="s">
        <v>777</v>
      </c>
      <c r="OF1765" t="s">
        <v>777</v>
      </c>
      <c r="OG1765" t="s">
        <v>777</v>
      </c>
      <c r="OH1765" t="s">
        <v>777</v>
      </c>
      <c r="OI1765" t="s">
        <v>828</v>
      </c>
      <c r="OJ1765" t="s">
        <v>777</v>
      </c>
      <c r="OK1765" t="s">
        <v>777</v>
      </c>
      <c r="OL1765" t="s">
        <v>777</v>
      </c>
      <c r="OM1765" t="s">
        <v>777</v>
      </c>
      <c r="ON1765" t="s">
        <v>777</v>
      </c>
      <c r="OO1765" t="s">
        <v>777</v>
      </c>
      <c r="OP1765" t="s">
        <v>777</v>
      </c>
      <c r="OQ1765" t="s">
        <v>777</v>
      </c>
      <c r="OR1765" t="s">
        <v>777</v>
      </c>
      <c r="OS1765" t="s">
        <v>828</v>
      </c>
      <c r="OT1765" t="s">
        <v>777</v>
      </c>
      <c r="OU1765" t="s">
        <v>777</v>
      </c>
      <c r="OV1765" t="s">
        <v>777</v>
      </c>
      <c r="OW1765" t="s">
        <v>777</v>
      </c>
      <c r="OX1765" t="s">
        <v>777</v>
      </c>
      <c r="OY1765" t="s">
        <v>777</v>
      </c>
      <c r="OZ1765" t="s">
        <v>777</v>
      </c>
      <c r="PA1765" t="s">
        <v>777</v>
      </c>
      <c r="PB1765" t="s">
        <v>777</v>
      </c>
      <c r="PC1765" t="s">
        <v>777</v>
      </c>
      <c r="PD1765" t="s">
        <v>777</v>
      </c>
      <c r="PE1765" t="s">
        <v>777</v>
      </c>
      <c r="PF1765" t="s">
        <v>777</v>
      </c>
      <c r="PG1765" t="s">
        <v>777</v>
      </c>
      <c r="PH1765" t="s">
        <v>777</v>
      </c>
      <c r="PI1765" t="s">
        <v>777</v>
      </c>
      <c r="PJ1765" t="s">
        <v>777</v>
      </c>
    </row>
    <row r="1766" spans="2:426">
      <c r="B1766" s="12">
        <v>37134</v>
      </c>
      <c r="C1766" t="s">
        <v>746</v>
      </c>
      <c r="D1766" t="s">
        <v>777</v>
      </c>
      <c r="E1766" t="s">
        <v>777</v>
      </c>
      <c r="F1766" t="s">
        <v>777</v>
      </c>
      <c r="G1766" t="s">
        <v>777</v>
      </c>
      <c r="H1766" t="s">
        <v>777</v>
      </c>
      <c r="I1766" t="s">
        <v>777</v>
      </c>
      <c r="J1766" t="s">
        <v>777</v>
      </c>
      <c r="K1766" t="s">
        <v>777</v>
      </c>
      <c r="L1766" t="s">
        <v>821</v>
      </c>
      <c r="M1766" t="s">
        <v>821</v>
      </c>
      <c r="N1766">
        <v>4647999000</v>
      </c>
      <c r="O1766" t="s">
        <v>777</v>
      </c>
      <c r="P1766" t="s">
        <v>777</v>
      </c>
      <c r="Q1766" t="s">
        <v>777</v>
      </c>
      <c r="R1766" t="s">
        <v>777</v>
      </c>
      <c r="S1766" t="s">
        <v>777</v>
      </c>
      <c r="T1766" t="s">
        <v>777</v>
      </c>
      <c r="U1766" t="s">
        <v>777</v>
      </c>
      <c r="V1766" t="s">
        <v>777</v>
      </c>
      <c r="W1766" t="s">
        <v>777</v>
      </c>
      <c r="X1766" t="s">
        <v>777</v>
      </c>
      <c r="Y1766" t="s">
        <v>777</v>
      </c>
      <c r="Z1766" t="s">
        <v>777</v>
      </c>
      <c r="AA1766" t="s">
        <v>777</v>
      </c>
      <c r="AB1766" t="s">
        <v>777</v>
      </c>
      <c r="AC1766" t="s">
        <v>777</v>
      </c>
      <c r="AD1766" t="s">
        <v>777</v>
      </c>
      <c r="AE1766" t="s">
        <v>777</v>
      </c>
      <c r="AF1766" t="s">
        <v>777</v>
      </c>
      <c r="AG1766" t="s">
        <v>777</v>
      </c>
      <c r="AH1766" t="s">
        <v>777</v>
      </c>
      <c r="AI1766" t="s">
        <v>777</v>
      </c>
      <c r="AJ1766" t="s">
        <v>777</v>
      </c>
      <c r="AK1766" t="s">
        <v>777</v>
      </c>
      <c r="AL1766" t="s">
        <v>777</v>
      </c>
      <c r="AM1766" t="s">
        <v>777</v>
      </c>
      <c r="AN1766" t="s">
        <v>777</v>
      </c>
      <c r="AO1766" t="s">
        <v>777</v>
      </c>
      <c r="AP1766" t="s">
        <v>777</v>
      </c>
      <c r="AQ1766" t="s">
        <v>777</v>
      </c>
      <c r="AR1766" t="s">
        <v>777</v>
      </c>
      <c r="AS1766" t="s">
        <v>777</v>
      </c>
      <c r="AT1766" t="s">
        <v>777</v>
      </c>
      <c r="AU1766" t="s">
        <v>821</v>
      </c>
      <c r="AV1766" t="s">
        <v>777</v>
      </c>
      <c r="AW1766" t="s">
        <v>777</v>
      </c>
      <c r="AX1766" t="s">
        <v>777</v>
      </c>
      <c r="AY1766" t="s">
        <v>777</v>
      </c>
      <c r="AZ1766" t="s">
        <v>777</v>
      </c>
      <c r="BA1766" t="s">
        <v>777</v>
      </c>
      <c r="BB1766" t="s">
        <v>821</v>
      </c>
      <c r="BC1766" t="s">
        <v>777</v>
      </c>
      <c r="BD1766" t="s">
        <v>777</v>
      </c>
      <c r="BE1766" t="s">
        <v>777</v>
      </c>
      <c r="BF1766" t="s">
        <v>777</v>
      </c>
      <c r="BG1766" t="s">
        <v>777</v>
      </c>
      <c r="BH1766" t="s">
        <v>777</v>
      </c>
      <c r="BI1766" t="s">
        <v>777</v>
      </c>
      <c r="BJ1766" t="s">
        <v>777</v>
      </c>
      <c r="BK1766" t="s">
        <v>777</v>
      </c>
      <c r="BL1766" t="s">
        <v>777</v>
      </c>
      <c r="BM1766" t="s">
        <v>821</v>
      </c>
      <c r="BN1766" t="s">
        <v>777</v>
      </c>
      <c r="BO1766" t="s">
        <v>777</v>
      </c>
      <c r="BP1766" t="s">
        <v>777</v>
      </c>
      <c r="BQ1766" t="s">
        <v>777</v>
      </c>
      <c r="BR1766" t="s">
        <v>777</v>
      </c>
      <c r="BS1766" t="s">
        <v>777</v>
      </c>
      <c r="BT1766" t="s">
        <v>777</v>
      </c>
      <c r="BU1766" t="s">
        <v>777</v>
      </c>
      <c r="BV1766" t="s">
        <v>777</v>
      </c>
      <c r="BW1766" t="s">
        <v>777</v>
      </c>
      <c r="BX1766" t="s">
        <v>777</v>
      </c>
      <c r="BY1766" t="s">
        <v>777</v>
      </c>
      <c r="BZ1766" t="s">
        <v>777</v>
      </c>
      <c r="CA1766" t="s">
        <v>821</v>
      </c>
      <c r="CB1766" t="s">
        <v>777</v>
      </c>
      <c r="CC1766" t="s">
        <v>777</v>
      </c>
      <c r="CD1766" t="s">
        <v>777</v>
      </c>
      <c r="CE1766" t="s">
        <v>821</v>
      </c>
      <c r="CF1766" t="s">
        <v>777</v>
      </c>
      <c r="CG1766" t="s">
        <v>777</v>
      </c>
      <c r="CH1766" t="s">
        <v>777</v>
      </c>
      <c r="CI1766" t="s">
        <v>777</v>
      </c>
      <c r="CJ1766" t="s">
        <v>777</v>
      </c>
      <c r="CK1766" t="s">
        <v>777</v>
      </c>
      <c r="CL1766" t="s">
        <v>777</v>
      </c>
      <c r="CM1766" t="s">
        <v>821</v>
      </c>
      <c r="CN1766" t="s">
        <v>777</v>
      </c>
      <c r="CO1766" t="s">
        <v>777</v>
      </c>
      <c r="CP1766" t="s">
        <v>777</v>
      </c>
      <c r="CQ1766" t="s">
        <v>777</v>
      </c>
      <c r="CR1766" t="s">
        <v>777</v>
      </c>
      <c r="CS1766" t="s">
        <v>777</v>
      </c>
      <c r="CT1766" t="s">
        <v>777</v>
      </c>
      <c r="CU1766" t="s">
        <v>777</v>
      </c>
      <c r="CV1766" t="s">
        <v>777</v>
      </c>
      <c r="CW1766" t="s">
        <v>777</v>
      </c>
      <c r="CX1766" t="s">
        <v>777</v>
      </c>
      <c r="CY1766" t="s">
        <v>777</v>
      </c>
      <c r="CZ1766" t="s">
        <v>777</v>
      </c>
      <c r="DA1766" t="s">
        <v>777</v>
      </c>
      <c r="DB1766" t="s">
        <v>777</v>
      </c>
      <c r="DC1766" t="s">
        <v>777</v>
      </c>
      <c r="DD1766" t="s">
        <v>777</v>
      </c>
      <c r="DE1766" t="s">
        <v>777</v>
      </c>
      <c r="DF1766" t="s">
        <v>777</v>
      </c>
      <c r="DG1766" t="s">
        <v>777</v>
      </c>
      <c r="DH1766" t="s">
        <v>777</v>
      </c>
      <c r="DI1766" t="s">
        <v>777</v>
      </c>
      <c r="DJ1766" t="s">
        <v>777</v>
      </c>
      <c r="DK1766" t="s">
        <v>777</v>
      </c>
      <c r="DL1766" t="s">
        <v>777</v>
      </c>
      <c r="DM1766" t="s">
        <v>777</v>
      </c>
      <c r="DN1766" t="s">
        <v>777</v>
      </c>
      <c r="DO1766" t="s">
        <v>777</v>
      </c>
      <c r="DP1766" t="s">
        <v>777</v>
      </c>
      <c r="DQ1766" t="s">
        <v>777</v>
      </c>
      <c r="DR1766" t="s">
        <v>777</v>
      </c>
      <c r="DS1766" t="s">
        <v>777</v>
      </c>
      <c r="DT1766" t="s">
        <v>777</v>
      </c>
      <c r="DU1766" t="s">
        <v>777</v>
      </c>
      <c r="DV1766" t="s">
        <v>777</v>
      </c>
      <c r="DW1766" t="s">
        <v>777</v>
      </c>
      <c r="DX1766" t="s">
        <v>777</v>
      </c>
      <c r="DY1766" t="s">
        <v>777</v>
      </c>
      <c r="DZ1766" t="s">
        <v>777</v>
      </c>
      <c r="EA1766" t="s">
        <v>777</v>
      </c>
      <c r="EB1766" t="s">
        <v>777</v>
      </c>
      <c r="EC1766" t="s">
        <v>777</v>
      </c>
      <c r="ED1766" t="s">
        <v>777</v>
      </c>
      <c r="EE1766" t="s">
        <v>777</v>
      </c>
      <c r="EF1766" t="s">
        <v>777</v>
      </c>
      <c r="EG1766" t="s">
        <v>777</v>
      </c>
      <c r="EH1766" t="s">
        <v>777</v>
      </c>
      <c r="EI1766" t="s">
        <v>777</v>
      </c>
      <c r="EJ1766" t="s">
        <v>777</v>
      </c>
      <c r="EK1766" t="s">
        <v>777</v>
      </c>
      <c r="EL1766" t="s">
        <v>777</v>
      </c>
      <c r="EM1766" t="s">
        <v>777</v>
      </c>
      <c r="EN1766" t="s">
        <v>777</v>
      </c>
      <c r="EO1766" t="s">
        <v>777</v>
      </c>
      <c r="EP1766" t="s">
        <v>777</v>
      </c>
      <c r="EQ1766" t="s">
        <v>777</v>
      </c>
      <c r="ER1766" t="s">
        <v>777</v>
      </c>
      <c r="ES1766" t="s">
        <v>777</v>
      </c>
      <c r="ET1766" t="s">
        <v>777</v>
      </c>
      <c r="EU1766" t="s">
        <v>777</v>
      </c>
      <c r="EV1766" t="s">
        <v>821</v>
      </c>
      <c r="EW1766" t="s">
        <v>777</v>
      </c>
      <c r="EX1766" t="s">
        <v>777</v>
      </c>
      <c r="EY1766" t="s">
        <v>777</v>
      </c>
      <c r="EZ1766" t="s">
        <v>777</v>
      </c>
      <c r="FA1766" t="s">
        <v>777</v>
      </c>
      <c r="FB1766" t="s">
        <v>777</v>
      </c>
      <c r="FC1766" t="s">
        <v>777</v>
      </c>
      <c r="FD1766" t="s">
        <v>777</v>
      </c>
      <c r="FE1766" t="s">
        <v>777</v>
      </c>
      <c r="FF1766" t="s">
        <v>777</v>
      </c>
      <c r="FG1766" t="s">
        <v>777</v>
      </c>
      <c r="FH1766" t="s">
        <v>777</v>
      </c>
      <c r="FI1766" t="s">
        <v>777</v>
      </c>
      <c r="FJ1766" t="s">
        <v>777</v>
      </c>
      <c r="FK1766" t="s">
        <v>777</v>
      </c>
      <c r="FL1766" t="s">
        <v>777</v>
      </c>
      <c r="FM1766" t="s">
        <v>777</v>
      </c>
      <c r="FN1766" t="s">
        <v>777</v>
      </c>
      <c r="FO1766" t="s">
        <v>821</v>
      </c>
      <c r="FP1766" t="s">
        <v>821</v>
      </c>
      <c r="FQ1766" t="s">
        <v>821</v>
      </c>
      <c r="FR1766" t="s">
        <v>777</v>
      </c>
      <c r="FS1766" t="s">
        <v>777</v>
      </c>
      <c r="FT1766" t="s">
        <v>777</v>
      </c>
      <c r="FU1766" t="s">
        <v>777</v>
      </c>
      <c r="FV1766" t="s">
        <v>777</v>
      </c>
      <c r="FW1766" t="s">
        <v>777</v>
      </c>
      <c r="FX1766" t="s">
        <v>777</v>
      </c>
      <c r="FY1766" t="s">
        <v>777</v>
      </c>
      <c r="FZ1766" t="s">
        <v>777</v>
      </c>
      <c r="GA1766" t="s">
        <v>777</v>
      </c>
      <c r="GB1766" t="s">
        <v>777</v>
      </c>
      <c r="GC1766" t="s">
        <v>777</v>
      </c>
      <c r="GD1766" t="s">
        <v>777</v>
      </c>
      <c r="GE1766" t="s">
        <v>777</v>
      </c>
      <c r="GF1766" t="s">
        <v>777</v>
      </c>
      <c r="GG1766" t="s">
        <v>777</v>
      </c>
      <c r="GH1766" t="s">
        <v>777</v>
      </c>
      <c r="GI1766" t="s">
        <v>821</v>
      </c>
      <c r="GJ1766" t="s">
        <v>777</v>
      </c>
      <c r="GK1766" t="s">
        <v>777</v>
      </c>
      <c r="GL1766" t="s">
        <v>777</v>
      </c>
      <c r="GM1766" t="s">
        <v>777</v>
      </c>
      <c r="GN1766" t="s">
        <v>777</v>
      </c>
      <c r="GO1766" t="s">
        <v>777</v>
      </c>
      <c r="GP1766" t="s">
        <v>777</v>
      </c>
      <c r="GQ1766" t="s">
        <v>777</v>
      </c>
      <c r="GR1766" t="s">
        <v>777</v>
      </c>
      <c r="GS1766" t="s">
        <v>777</v>
      </c>
      <c r="GT1766" t="s">
        <v>821</v>
      </c>
      <c r="GU1766" t="s">
        <v>777</v>
      </c>
      <c r="GV1766" t="s">
        <v>777</v>
      </c>
      <c r="GW1766" t="s">
        <v>821</v>
      </c>
      <c r="GX1766" t="s">
        <v>821</v>
      </c>
      <c r="GY1766" t="s">
        <v>821</v>
      </c>
      <c r="GZ1766" t="s">
        <v>777</v>
      </c>
      <c r="HA1766" t="s">
        <v>777</v>
      </c>
      <c r="HB1766" t="s">
        <v>821</v>
      </c>
      <c r="HC1766" t="s">
        <v>777</v>
      </c>
      <c r="HD1766" t="s">
        <v>777</v>
      </c>
      <c r="HE1766" t="s">
        <v>777</v>
      </c>
      <c r="HF1766" t="s">
        <v>777</v>
      </c>
      <c r="HG1766" t="s">
        <v>777</v>
      </c>
      <c r="HH1766" t="s">
        <v>777</v>
      </c>
      <c r="HI1766" t="s">
        <v>777</v>
      </c>
      <c r="HJ1766" t="s">
        <v>777</v>
      </c>
      <c r="HK1766" t="s">
        <v>777</v>
      </c>
      <c r="HL1766" t="s">
        <v>777</v>
      </c>
      <c r="HM1766" t="s">
        <v>777</v>
      </c>
      <c r="HN1766" t="s">
        <v>777</v>
      </c>
      <c r="HO1766" t="s">
        <v>777</v>
      </c>
      <c r="HP1766" t="s">
        <v>777</v>
      </c>
      <c r="HQ1766" t="s">
        <v>777</v>
      </c>
      <c r="HR1766" t="s">
        <v>777</v>
      </c>
      <c r="HS1766" t="s">
        <v>777</v>
      </c>
      <c r="HT1766" t="s">
        <v>777</v>
      </c>
      <c r="HU1766" t="s">
        <v>777</v>
      </c>
      <c r="HV1766" t="s">
        <v>777</v>
      </c>
      <c r="HW1766" t="s">
        <v>777</v>
      </c>
      <c r="HX1766" t="s">
        <v>777</v>
      </c>
      <c r="HY1766" t="s">
        <v>777</v>
      </c>
      <c r="HZ1766" t="s">
        <v>777</v>
      </c>
      <c r="IA1766" t="s">
        <v>777</v>
      </c>
      <c r="IB1766" t="s">
        <v>777</v>
      </c>
      <c r="IC1766" t="s">
        <v>777</v>
      </c>
      <c r="ID1766" t="s">
        <v>777</v>
      </c>
      <c r="IE1766" t="s">
        <v>777</v>
      </c>
      <c r="IF1766" t="s">
        <v>777</v>
      </c>
      <c r="IG1766" t="s">
        <v>777</v>
      </c>
      <c r="IH1766" t="s">
        <v>777</v>
      </c>
      <c r="II1766" t="s">
        <v>777</v>
      </c>
      <c r="IJ1766" t="s">
        <v>777</v>
      </c>
      <c r="IK1766" t="s">
        <v>777</v>
      </c>
      <c r="IL1766" t="s">
        <v>821</v>
      </c>
      <c r="IM1766" t="s">
        <v>777</v>
      </c>
      <c r="IN1766" t="s">
        <v>777</v>
      </c>
      <c r="IO1766" t="s">
        <v>777</v>
      </c>
      <c r="IP1766" t="s">
        <v>777</v>
      </c>
      <c r="IQ1766" t="s">
        <v>777</v>
      </c>
      <c r="IR1766" t="s">
        <v>777</v>
      </c>
      <c r="IS1766" t="s">
        <v>777</v>
      </c>
      <c r="IT1766" t="s">
        <v>777</v>
      </c>
      <c r="IU1766" t="s">
        <v>777</v>
      </c>
      <c r="IV1766" t="s">
        <v>777</v>
      </c>
      <c r="IW1766" t="s">
        <v>777</v>
      </c>
      <c r="IX1766" t="s">
        <v>777</v>
      </c>
      <c r="IY1766" t="s">
        <v>777</v>
      </c>
      <c r="IZ1766" t="s">
        <v>777</v>
      </c>
      <c r="JA1766" t="s">
        <v>777</v>
      </c>
      <c r="JB1766" t="s">
        <v>777</v>
      </c>
      <c r="JC1766" t="s">
        <v>777</v>
      </c>
      <c r="JD1766" t="s">
        <v>777</v>
      </c>
      <c r="JE1766" t="s">
        <v>777</v>
      </c>
      <c r="JF1766" t="s">
        <v>777</v>
      </c>
      <c r="JG1766" t="s">
        <v>777</v>
      </c>
      <c r="JH1766" t="s">
        <v>777</v>
      </c>
      <c r="JI1766" t="s">
        <v>777</v>
      </c>
      <c r="JJ1766" t="s">
        <v>777</v>
      </c>
      <c r="JK1766" t="s">
        <v>777</v>
      </c>
      <c r="JL1766" t="s">
        <v>777</v>
      </c>
      <c r="JM1766" t="s">
        <v>777</v>
      </c>
      <c r="JN1766" t="s">
        <v>777</v>
      </c>
      <c r="JO1766" t="s">
        <v>777</v>
      </c>
      <c r="JP1766" t="s">
        <v>777</v>
      </c>
      <c r="JQ1766" t="s">
        <v>777</v>
      </c>
      <c r="JR1766" t="s">
        <v>777</v>
      </c>
      <c r="JS1766" t="s">
        <v>777</v>
      </c>
      <c r="JT1766" t="s">
        <v>777</v>
      </c>
      <c r="JU1766" t="s">
        <v>777</v>
      </c>
      <c r="JV1766" t="s">
        <v>777</v>
      </c>
      <c r="JW1766" t="s">
        <v>777</v>
      </c>
      <c r="JX1766" t="s">
        <v>777</v>
      </c>
      <c r="JY1766" t="s">
        <v>777</v>
      </c>
      <c r="JZ1766" t="s">
        <v>777</v>
      </c>
      <c r="KA1766" t="s">
        <v>777</v>
      </c>
      <c r="KB1766" t="s">
        <v>821</v>
      </c>
      <c r="KC1766" t="s">
        <v>821</v>
      </c>
      <c r="KD1766" t="s">
        <v>777</v>
      </c>
      <c r="KE1766" t="s">
        <v>777</v>
      </c>
      <c r="KF1766" t="s">
        <v>777</v>
      </c>
      <c r="KG1766" t="s">
        <v>777</v>
      </c>
      <c r="KH1766" t="s">
        <v>777</v>
      </c>
      <c r="KI1766" t="s">
        <v>777</v>
      </c>
      <c r="KJ1766" t="s">
        <v>777</v>
      </c>
      <c r="KK1766" t="s">
        <v>777</v>
      </c>
      <c r="KL1766" t="s">
        <v>777</v>
      </c>
      <c r="KM1766" t="s">
        <v>777</v>
      </c>
      <c r="KN1766" t="s">
        <v>777</v>
      </c>
      <c r="KO1766" t="s">
        <v>777</v>
      </c>
      <c r="KP1766" t="s">
        <v>777</v>
      </c>
      <c r="KQ1766" t="s">
        <v>777</v>
      </c>
      <c r="KR1766" t="s">
        <v>777</v>
      </c>
      <c r="KS1766" t="s">
        <v>777</v>
      </c>
      <c r="KT1766" t="s">
        <v>777</v>
      </c>
      <c r="KU1766" t="s">
        <v>777</v>
      </c>
      <c r="KV1766" t="s">
        <v>777</v>
      </c>
      <c r="KW1766" t="s">
        <v>777</v>
      </c>
      <c r="KX1766" t="s">
        <v>821</v>
      </c>
      <c r="KY1766" t="s">
        <v>821</v>
      </c>
      <c r="KZ1766" t="s">
        <v>777</v>
      </c>
      <c r="LA1766" t="s">
        <v>777</v>
      </c>
      <c r="LB1766" t="s">
        <v>777</v>
      </c>
      <c r="LC1766" t="s">
        <v>777</v>
      </c>
      <c r="LD1766" t="s">
        <v>777</v>
      </c>
      <c r="LE1766" t="s">
        <v>777</v>
      </c>
      <c r="LF1766" t="s">
        <v>777</v>
      </c>
      <c r="LG1766" t="s">
        <v>777</v>
      </c>
      <c r="LH1766" t="s">
        <v>777</v>
      </c>
      <c r="LI1766" t="s">
        <v>777</v>
      </c>
      <c r="LJ1766" t="s">
        <v>777</v>
      </c>
      <c r="LK1766" t="s">
        <v>777</v>
      </c>
      <c r="LL1766" t="s">
        <v>777</v>
      </c>
      <c r="LM1766" t="s">
        <v>777</v>
      </c>
      <c r="LN1766" t="s">
        <v>777</v>
      </c>
      <c r="LO1766" t="s">
        <v>777</v>
      </c>
      <c r="LP1766" t="s">
        <v>777</v>
      </c>
      <c r="LQ1766" t="s">
        <v>777</v>
      </c>
      <c r="LR1766" t="s">
        <v>777</v>
      </c>
      <c r="LS1766" t="s">
        <v>777</v>
      </c>
      <c r="LT1766" t="s">
        <v>777</v>
      </c>
      <c r="LU1766" t="s">
        <v>821</v>
      </c>
      <c r="LV1766" t="s">
        <v>777</v>
      </c>
      <c r="LW1766" t="s">
        <v>777</v>
      </c>
      <c r="LX1766" t="s">
        <v>777</v>
      </c>
      <c r="LY1766" t="s">
        <v>777</v>
      </c>
      <c r="LZ1766" t="s">
        <v>777</v>
      </c>
      <c r="MA1766" t="s">
        <v>777</v>
      </c>
      <c r="MB1766" t="s">
        <v>777</v>
      </c>
      <c r="MC1766" t="s">
        <v>777</v>
      </c>
      <c r="MD1766" t="s">
        <v>777</v>
      </c>
      <c r="ME1766" t="s">
        <v>777</v>
      </c>
      <c r="MF1766" t="s">
        <v>821</v>
      </c>
      <c r="MG1766" t="s">
        <v>821</v>
      </c>
      <c r="MH1766" t="s">
        <v>777</v>
      </c>
      <c r="MI1766" t="s">
        <v>777</v>
      </c>
      <c r="MJ1766" t="s">
        <v>777</v>
      </c>
      <c r="MK1766" t="s">
        <v>777</v>
      </c>
      <c r="ML1766" t="s">
        <v>777</v>
      </c>
      <c r="MM1766" t="s">
        <v>777</v>
      </c>
      <c r="MN1766" t="s">
        <v>777</v>
      </c>
      <c r="MO1766" t="s">
        <v>777</v>
      </c>
      <c r="MP1766" t="s">
        <v>777</v>
      </c>
      <c r="MQ1766" t="s">
        <v>777</v>
      </c>
      <c r="MR1766" t="s">
        <v>777</v>
      </c>
      <c r="MS1766" t="s">
        <v>777</v>
      </c>
      <c r="MT1766" t="s">
        <v>777</v>
      </c>
      <c r="MU1766" t="s">
        <v>777</v>
      </c>
      <c r="MV1766" t="s">
        <v>777</v>
      </c>
      <c r="MW1766" t="s">
        <v>777</v>
      </c>
      <c r="MX1766" t="s">
        <v>777</v>
      </c>
      <c r="MY1766" t="s">
        <v>777</v>
      </c>
      <c r="MZ1766" t="s">
        <v>777</v>
      </c>
      <c r="NA1766" t="s">
        <v>777</v>
      </c>
      <c r="NB1766" t="s">
        <v>777</v>
      </c>
      <c r="NC1766" t="s">
        <v>777</v>
      </c>
      <c r="ND1766" t="s">
        <v>777</v>
      </c>
      <c r="NE1766" t="s">
        <v>777</v>
      </c>
      <c r="NF1766" t="s">
        <v>777</v>
      </c>
      <c r="NG1766" t="s">
        <v>777</v>
      </c>
      <c r="NH1766" t="s">
        <v>777</v>
      </c>
      <c r="NI1766" t="s">
        <v>777</v>
      </c>
      <c r="NJ1766" t="s">
        <v>777</v>
      </c>
      <c r="NK1766" t="s">
        <v>777</v>
      </c>
      <c r="NL1766" t="s">
        <v>777</v>
      </c>
      <c r="NM1766" t="s">
        <v>777</v>
      </c>
      <c r="NN1766" t="s">
        <v>777</v>
      </c>
      <c r="NO1766" t="s">
        <v>777</v>
      </c>
      <c r="NP1766" t="s">
        <v>821</v>
      </c>
      <c r="NQ1766" t="s">
        <v>777</v>
      </c>
      <c r="NR1766" t="s">
        <v>777</v>
      </c>
      <c r="NS1766" t="s">
        <v>777</v>
      </c>
      <c r="NT1766" t="s">
        <v>777</v>
      </c>
      <c r="NU1766" t="s">
        <v>777</v>
      </c>
      <c r="NV1766" t="s">
        <v>777</v>
      </c>
      <c r="NW1766" t="s">
        <v>777</v>
      </c>
      <c r="NX1766" t="s">
        <v>777</v>
      </c>
      <c r="NY1766" t="s">
        <v>777</v>
      </c>
      <c r="NZ1766" t="s">
        <v>777</v>
      </c>
      <c r="OA1766" t="s">
        <v>777</v>
      </c>
      <c r="OB1766" t="s">
        <v>777</v>
      </c>
      <c r="OC1766" t="s">
        <v>777</v>
      </c>
      <c r="OD1766" t="s">
        <v>777</v>
      </c>
      <c r="OE1766" t="s">
        <v>777</v>
      </c>
      <c r="OF1766" t="s">
        <v>777</v>
      </c>
      <c r="OG1766" t="s">
        <v>777</v>
      </c>
      <c r="OH1766" t="s">
        <v>777</v>
      </c>
      <c r="OI1766" t="s">
        <v>821</v>
      </c>
      <c r="OJ1766" t="s">
        <v>777</v>
      </c>
      <c r="OK1766" t="s">
        <v>777</v>
      </c>
      <c r="OL1766" t="s">
        <v>777</v>
      </c>
      <c r="OM1766" t="s">
        <v>777</v>
      </c>
      <c r="ON1766" t="s">
        <v>777</v>
      </c>
      <c r="OO1766" t="s">
        <v>777</v>
      </c>
      <c r="OP1766" t="s">
        <v>777</v>
      </c>
      <c r="OQ1766" t="s">
        <v>777</v>
      </c>
      <c r="OR1766" t="s">
        <v>777</v>
      </c>
      <c r="OS1766" t="s">
        <v>821</v>
      </c>
      <c r="OT1766" t="s">
        <v>777</v>
      </c>
      <c r="OU1766" t="s">
        <v>777</v>
      </c>
      <c r="OV1766" t="s">
        <v>777</v>
      </c>
      <c r="OW1766" t="s">
        <v>777</v>
      </c>
      <c r="OX1766" t="s">
        <v>777</v>
      </c>
      <c r="OY1766" t="s">
        <v>777</v>
      </c>
      <c r="OZ1766" t="s">
        <v>777</v>
      </c>
      <c r="PA1766" t="s">
        <v>777</v>
      </c>
      <c r="PB1766" t="s">
        <v>777</v>
      </c>
      <c r="PC1766" t="s">
        <v>777</v>
      </c>
      <c r="PD1766" t="s">
        <v>777</v>
      </c>
      <c r="PE1766" t="s">
        <v>777</v>
      </c>
      <c r="PF1766" t="s">
        <v>777</v>
      </c>
      <c r="PG1766" t="s">
        <v>777</v>
      </c>
      <c r="PH1766" t="s">
        <v>777</v>
      </c>
      <c r="PI1766" t="s">
        <v>777</v>
      </c>
      <c r="PJ1766" t="s">
        <v>777</v>
      </c>
    </row>
    <row r="1767" spans="2:426">
      <c r="B1767" s="12">
        <v>37134</v>
      </c>
      <c r="C1767" t="s">
        <v>747</v>
      </c>
      <c r="D1767" t="s">
        <v>777</v>
      </c>
      <c r="E1767" t="s">
        <v>777</v>
      </c>
      <c r="F1767" t="s">
        <v>777</v>
      </c>
      <c r="G1767" t="s">
        <v>777</v>
      </c>
      <c r="H1767" t="s">
        <v>777</v>
      </c>
      <c r="I1767" t="s">
        <v>777</v>
      </c>
      <c r="J1767" t="s">
        <v>777</v>
      </c>
      <c r="K1767" t="s">
        <v>777</v>
      </c>
      <c r="L1767" t="s">
        <v>822</v>
      </c>
      <c r="M1767" t="s">
        <v>822</v>
      </c>
      <c r="N1767">
        <v>1825972000</v>
      </c>
      <c r="O1767" t="s">
        <v>777</v>
      </c>
      <c r="P1767" t="s">
        <v>777</v>
      </c>
      <c r="Q1767" t="s">
        <v>777</v>
      </c>
      <c r="R1767" t="s">
        <v>777</v>
      </c>
      <c r="S1767" t="s">
        <v>777</v>
      </c>
      <c r="T1767" t="s">
        <v>777</v>
      </c>
      <c r="U1767" t="s">
        <v>777</v>
      </c>
      <c r="V1767" t="s">
        <v>777</v>
      </c>
      <c r="W1767" t="s">
        <v>777</v>
      </c>
      <c r="X1767" t="s">
        <v>777</v>
      </c>
      <c r="Y1767" t="s">
        <v>777</v>
      </c>
      <c r="Z1767" t="s">
        <v>777</v>
      </c>
      <c r="AA1767" t="s">
        <v>777</v>
      </c>
      <c r="AB1767" t="s">
        <v>777</v>
      </c>
      <c r="AC1767" t="s">
        <v>777</v>
      </c>
      <c r="AD1767" t="s">
        <v>777</v>
      </c>
      <c r="AE1767" t="s">
        <v>777</v>
      </c>
      <c r="AF1767" t="s">
        <v>777</v>
      </c>
      <c r="AG1767" t="s">
        <v>777</v>
      </c>
      <c r="AH1767" t="s">
        <v>777</v>
      </c>
      <c r="AI1767" t="s">
        <v>777</v>
      </c>
      <c r="AJ1767" t="s">
        <v>777</v>
      </c>
      <c r="AK1767" t="s">
        <v>777</v>
      </c>
      <c r="AL1767" t="s">
        <v>777</v>
      </c>
      <c r="AM1767" t="s">
        <v>777</v>
      </c>
      <c r="AN1767" t="s">
        <v>777</v>
      </c>
      <c r="AO1767" t="s">
        <v>777</v>
      </c>
      <c r="AP1767" t="s">
        <v>777</v>
      </c>
      <c r="AQ1767" t="s">
        <v>777</v>
      </c>
      <c r="AR1767" t="s">
        <v>777</v>
      </c>
      <c r="AS1767" t="s">
        <v>777</v>
      </c>
      <c r="AT1767" t="s">
        <v>777</v>
      </c>
      <c r="AU1767" t="s">
        <v>822</v>
      </c>
      <c r="AV1767" t="s">
        <v>777</v>
      </c>
      <c r="AW1767" t="s">
        <v>777</v>
      </c>
      <c r="AX1767" t="s">
        <v>777</v>
      </c>
      <c r="AY1767" t="s">
        <v>777</v>
      </c>
      <c r="AZ1767" t="s">
        <v>777</v>
      </c>
      <c r="BA1767" t="s">
        <v>777</v>
      </c>
      <c r="BB1767" t="s">
        <v>822</v>
      </c>
      <c r="BC1767" t="s">
        <v>777</v>
      </c>
      <c r="BD1767" t="s">
        <v>777</v>
      </c>
      <c r="BE1767" t="s">
        <v>777</v>
      </c>
      <c r="BF1767" t="s">
        <v>777</v>
      </c>
      <c r="BG1767" t="s">
        <v>777</v>
      </c>
      <c r="BH1767" t="s">
        <v>777</v>
      </c>
      <c r="BI1767" t="s">
        <v>777</v>
      </c>
      <c r="BJ1767" t="s">
        <v>777</v>
      </c>
      <c r="BK1767" t="s">
        <v>777</v>
      </c>
      <c r="BL1767" t="s">
        <v>777</v>
      </c>
      <c r="BM1767" t="s">
        <v>822</v>
      </c>
      <c r="BN1767" t="s">
        <v>777</v>
      </c>
      <c r="BO1767" t="s">
        <v>777</v>
      </c>
      <c r="BP1767" t="s">
        <v>777</v>
      </c>
      <c r="BQ1767" t="s">
        <v>777</v>
      </c>
      <c r="BR1767" t="s">
        <v>777</v>
      </c>
      <c r="BS1767" t="s">
        <v>777</v>
      </c>
      <c r="BT1767" t="s">
        <v>777</v>
      </c>
      <c r="BU1767" t="s">
        <v>777</v>
      </c>
      <c r="BV1767" t="s">
        <v>777</v>
      </c>
      <c r="BW1767" t="s">
        <v>777</v>
      </c>
      <c r="BX1767" t="s">
        <v>777</v>
      </c>
      <c r="BY1767" t="s">
        <v>777</v>
      </c>
      <c r="BZ1767" t="s">
        <v>777</v>
      </c>
      <c r="CA1767" t="s">
        <v>822</v>
      </c>
      <c r="CB1767" t="s">
        <v>777</v>
      </c>
      <c r="CC1767" t="s">
        <v>777</v>
      </c>
      <c r="CD1767" t="s">
        <v>777</v>
      </c>
      <c r="CE1767" t="s">
        <v>822</v>
      </c>
      <c r="CF1767" t="s">
        <v>777</v>
      </c>
      <c r="CG1767" t="s">
        <v>777</v>
      </c>
      <c r="CH1767" t="s">
        <v>777</v>
      </c>
      <c r="CI1767" t="s">
        <v>777</v>
      </c>
      <c r="CJ1767" t="s">
        <v>777</v>
      </c>
      <c r="CK1767" t="s">
        <v>777</v>
      </c>
      <c r="CL1767" t="s">
        <v>777</v>
      </c>
      <c r="CM1767" t="s">
        <v>822</v>
      </c>
      <c r="CN1767" t="s">
        <v>777</v>
      </c>
      <c r="CO1767" t="s">
        <v>777</v>
      </c>
      <c r="CP1767" t="s">
        <v>777</v>
      </c>
      <c r="CQ1767" t="s">
        <v>777</v>
      </c>
      <c r="CR1767" t="s">
        <v>777</v>
      </c>
      <c r="CS1767" t="s">
        <v>777</v>
      </c>
      <c r="CT1767" t="s">
        <v>777</v>
      </c>
      <c r="CU1767" t="s">
        <v>777</v>
      </c>
      <c r="CV1767" t="s">
        <v>777</v>
      </c>
      <c r="CW1767" t="s">
        <v>777</v>
      </c>
      <c r="CX1767" t="s">
        <v>777</v>
      </c>
      <c r="CY1767" t="s">
        <v>777</v>
      </c>
      <c r="CZ1767" t="s">
        <v>777</v>
      </c>
      <c r="DA1767" t="s">
        <v>777</v>
      </c>
      <c r="DB1767" t="s">
        <v>777</v>
      </c>
      <c r="DC1767" t="s">
        <v>777</v>
      </c>
      <c r="DD1767" t="s">
        <v>777</v>
      </c>
      <c r="DE1767" t="s">
        <v>777</v>
      </c>
      <c r="DF1767" t="s">
        <v>777</v>
      </c>
      <c r="DG1767" t="s">
        <v>777</v>
      </c>
      <c r="DH1767" t="s">
        <v>777</v>
      </c>
      <c r="DI1767" t="s">
        <v>777</v>
      </c>
      <c r="DJ1767" t="s">
        <v>777</v>
      </c>
      <c r="DK1767" t="s">
        <v>777</v>
      </c>
      <c r="DL1767" t="s">
        <v>777</v>
      </c>
      <c r="DM1767" t="s">
        <v>777</v>
      </c>
      <c r="DN1767" t="s">
        <v>777</v>
      </c>
      <c r="DO1767" t="s">
        <v>777</v>
      </c>
      <c r="DP1767" t="s">
        <v>777</v>
      </c>
      <c r="DQ1767" t="s">
        <v>777</v>
      </c>
      <c r="DR1767" t="s">
        <v>777</v>
      </c>
      <c r="DS1767" t="s">
        <v>777</v>
      </c>
      <c r="DT1767" t="s">
        <v>777</v>
      </c>
      <c r="DU1767" t="s">
        <v>777</v>
      </c>
      <c r="DV1767" t="s">
        <v>777</v>
      </c>
      <c r="DW1767" t="s">
        <v>777</v>
      </c>
      <c r="DX1767" t="s">
        <v>777</v>
      </c>
      <c r="DY1767" t="s">
        <v>777</v>
      </c>
      <c r="DZ1767" t="s">
        <v>777</v>
      </c>
      <c r="EA1767" t="s">
        <v>777</v>
      </c>
      <c r="EB1767" t="s">
        <v>777</v>
      </c>
      <c r="EC1767" t="s">
        <v>777</v>
      </c>
      <c r="ED1767" t="s">
        <v>777</v>
      </c>
      <c r="EE1767" t="s">
        <v>777</v>
      </c>
      <c r="EF1767" t="s">
        <v>777</v>
      </c>
      <c r="EG1767" t="s">
        <v>777</v>
      </c>
      <c r="EH1767" t="s">
        <v>777</v>
      </c>
      <c r="EI1767" t="s">
        <v>777</v>
      </c>
      <c r="EJ1767" t="s">
        <v>777</v>
      </c>
      <c r="EK1767" t="s">
        <v>777</v>
      </c>
      <c r="EL1767" t="s">
        <v>777</v>
      </c>
      <c r="EM1767" t="s">
        <v>777</v>
      </c>
      <c r="EN1767" t="s">
        <v>777</v>
      </c>
      <c r="EO1767" t="s">
        <v>777</v>
      </c>
      <c r="EP1767" t="s">
        <v>777</v>
      </c>
      <c r="EQ1767" t="s">
        <v>777</v>
      </c>
      <c r="ER1767" t="s">
        <v>777</v>
      </c>
      <c r="ES1767" t="s">
        <v>777</v>
      </c>
      <c r="ET1767" t="s">
        <v>777</v>
      </c>
      <c r="EU1767" t="s">
        <v>777</v>
      </c>
      <c r="EV1767" t="s">
        <v>822</v>
      </c>
      <c r="EW1767" t="s">
        <v>777</v>
      </c>
      <c r="EX1767" t="s">
        <v>777</v>
      </c>
      <c r="EY1767" t="s">
        <v>777</v>
      </c>
      <c r="EZ1767" t="s">
        <v>777</v>
      </c>
      <c r="FA1767" t="s">
        <v>777</v>
      </c>
      <c r="FB1767" t="s">
        <v>777</v>
      </c>
      <c r="FC1767" t="s">
        <v>777</v>
      </c>
      <c r="FD1767" t="s">
        <v>777</v>
      </c>
      <c r="FE1767" t="s">
        <v>777</v>
      </c>
      <c r="FF1767" t="s">
        <v>777</v>
      </c>
      <c r="FG1767" t="s">
        <v>777</v>
      </c>
      <c r="FH1767" t="s">
        <v>777</v>
      </c>
      <c r="FI1767" t="s">
        <v>777</v>
      </c>
      <c r="FJ1767" t="s">
        <v>777</v>
      </c>
      <c r="FK1767" t="s">
        <v>777</v>
      </c>
      <c r="FL1767" t="s">
        <v>777</v>
      </c>
      <c r="FM1767" t="s">
        <v>777</v>
      </c>
      <c r="FN1767" t="s">
        <v>777</v>
      </c>
      <c r="FO1767" t="s">
        <v>822</v>
      </c>
      <c r="FP1767" t="s">
        <v>822</v>
      </c>
      <c r="FQ1767" t="s">
        <v>822</v>
      </c>
      <c r="FR1767" t="s">
        <v>777</v>
      </c>
      <c r="FS1767" t="s">
        <v>777</v>
      </c>
      <c r="FT1767" t="s">
        <v>777</v>
      </c>
      <c r="FU1767" t="s">
        <v>777</v>
      </c>
      <c r="FV1767" t="s">
        <v>777</v>
      </c>
      <c r="FW1767" t="s">
        <v>777</v>
      </c>
      <c r="FX1767" t="s">
        <v>777</v>
      </c>
      <c r="FY1767" t="s">
        <v>777</v>
      </c>
      <c r="FZ1767" t="s">
        <v>777</v>
      </c>
      <c r="GA1767" t="s">
        <v>777</v>
      </c>
      <c r="GB1767" t="s">
        <v>777</v>
      </c>
      <c r="GC1767" t="s">
        <v>777</v>
      </c>
      <c r="GD1767" t="s">
        <v>777</v>
      </c>
      <c r="GE1767" t="s">
        <v>777</v>
      </c>
      <c r="GF1767" t="s">
        <v>777</v>
      </c>
      <c r="GG1767" t="s">
        <v>777</v>
      </c>
      <c r="GH1767" t="s">
        <v>777</v>
      </c>
      <c r="GI1767" t="s">
        <v>822</v>
      </c>
      <c r="GJ1767" t="s">
        <v>777</v>
      </c>
      <c r="GK1767" t="s">
        <v>777</v>
      </c>
      <c r="GL1767" t="s">
        <v>777</v>
      </c>
      <c r="GM1767" t="s">
        <v>777</v>
      </c>
      <c r="GN1767" t="s">
        <v>777</v>
      </c>
      <c r="GO1767" t="s">
        <v>777</v>
      </c>
      <c r="GP1767" t="s">
        <v>777</v>
      </c>
      <c r="GQ1767" t="s">
        <v>777</v>
      </c>
      <c r="GR1767" t="s">
        <v>777</v>
      </c>
      <c r="GS1767" t="s">
        <v>777</v>
      </c>
      <c r="GT1767" t="s">
        <v>822</v>
      </c>
      <c r="GU1767" t="s">
        <v>777</v>
      </c>
      <c r="GV1767" t="s">
        <v>777</v>
      </c>
      <c r="GW1767" t="s">
        <v>822</v>
      </c>
      <c r="GX1767" t="s">
        <v>822</v>
      </c>
      <c r="GY1767" t="s">
        <v>822</v>
      </c>
      <c r="GZ1767" t="s">
        <v>777</v>
      </c>
      <c r="HA1767" t="s">
        <v>777</v>
      </c>
      <c r="HB1767" t="s">
        <v>822</v>
      </c>
      <c r="HC1767" t="s">
        <v>777</v>
      </c>
      <c r="HD1767" t="s">
        <v>777</v>
      </c>
      <c r="HE1767" t="s">
        <v>777</v>
      </c>
      <c r="HF1767" t="s">
        <v>777</v>
      </c>
      <c r="HG1767" t="s">
        <v>777</v>
      </c>
      <c r="HH1767" t="s">
        <v>777</v>
      </c>
      <c r="HI1767" t="s">
        <v>777</v>
      </c>
      <c r="HJ1767" t="s">
        <v>777</v>
      </c>
      <c r="HK1767" t="s">
        <v>777</v>
      </c>
      <c r="HL1767" t="s">
        <v>777</v>
      </c>
      <c r="HM1767" t="s">
        <v>777</v>
      </c>
      <c r="HN1767" t="s">
        <v>777</v>
      </c>
      <c r="HO1767" t="s">
        <v>777</v>
      </c>
      <c r="HP1767" t="s">
        <v>777</v>
      </c>
      <c r="HQ1767" t="s">
        <v>777</v>
      </c>
      <c r="HR1767" t="s">
        <v>777</v>
      </c>
      <c r="HS1767" t="s">
        <v>777</v>
      </c>
      <c r="HT1767" t="s">
        <v>777</v>
      </c>
      <c r="HU1767" t="s">
        <v>777</v>
      </c>
      <c r="HV1767" t="s">
        <v>777</v>
      </c>
      <c r="HW1767" t="s">
        <v>777</v>
      </c>
      <c r="HX1767" t="s">
        <v>777</v>
      </c>
      <c r="HY1767" t="s">
        <v>777</v>
      </c>
      <c r="HZ1767" t="s">
        <v>777</v>
      </c>
      <c r="IA1767" t="s">
        <v>777</v>
      </c>
      <c r="IB1767" t="s">
        <v>777</v>
      </c>
      <c r="IC1767" t="s">
        <v>777</v>
      </c>
      <c r="ID1767" t="s">
        <v>777</v>
      </c>
      <c r="IE1767" t="s">
        <v>777</v>
      </c>
      <c r="IF1767" t="s">
        <v>777</v>
      </c>
      <c r="IG1767" t="s">
        <v>777</v>
      </c>
      <c r="IH1767" t="s">
        <v>777</v>
      </c>
      <c r="II1767" t="s">
        <v>777</v>
      </c>
      <c r="IJ1767" t="s">
        <v>777</v>
      </c>
      <c r="IK1767" t="s">
        <v>777</v>
      </c>
      <c r="IL1767" t="s">
        <v>822</v>
      </c>
      <c r="IM1767" t="s">
        <v>777</v>
      </c>
      <c r="IN1767" t="s">
        <v>777</v>
      </c>
      <c r="IO1767" t="s">
        <v>777</v>
      </c>
      <c r="IP1767" t="s">
        <v>777</v>
      </c>
      <c r="IQ1767" t="s">
        <v>777</v>
      </c>
      <c r="IR1767" t="s">
        <v>777</v>
      </c>
      <c r="IS1767" t="s">
        <v>777</v>
      </c>
      <c r="IT1767" t="s">
        <v>777</v>
      </c>
      <c r="IU1767" t="s">
        <v>777</v>
      </c>
      <c r="IV1767" t="s">
        <v>777</v>
      </c>
      <c r="IW1767" t="s">
        <v>777</v>
      </c>
      <c r="IX1767" t="s">
        <v>777</v>
      </c>
      <c r="IY1767" t="s">
        <v>777</v>
      </c>
      <c r="IZ1767" t="s">
        <v>777</v>
      </c>
      <c r="JA1767" t="s">
        <v>777</v>
      </c>
      <c r="JB1767" t="s">
        <v>777</v>
      </c>
      <c r="JC1767" t="s">
        <v>777</v>
      </c>
      <c r="JD1767" t="s">
        <v>777</v>
      </c>
      <c r="JE1767" t="s">
        <v>777</v>
      </c>
      <c r="JF1767" t="s">
        <v>777</v>
      </c>
      <c r="JG1767" t="s">
        <v>777</v>
      </c>
      <c r="JH1767" t="s">
        <v>777</v>
      </c>
      <c r="JI1767" t="s">
        <v>777</v>
      </c>
      <c r="JJ1767" t="s">
        <v>777</v>
      </c>
      <c r="JK1767" t="s">
        <v>777</v>
      </c>
      <c r="JL1767" t="s">
        <v>777</v>
      </c>
      <c r="JM1767" t="s">
        <v>777</v>
      </c>
      <c r="JN1767" t="s">
        <v>777</v>
      </c>
      <c r="JO1767" t="s">
        <v>777</v>
      </c>
      <c r="JP1767" t="s">
        <v>777</v>
      </c>
      <c r="JQ1767" t="s">
        <v>777</v>
      </c>
      <c r="JR1767" t="s">
        <v>777</v>
      </c>
      <c r="JS1767" t="s">
        <v>777</v>
      </c>
      <c r="JT1767" t="s">
        <v>777</v>
      </c>
      <c r="JU1767" t="s">
        <v>777</v>
      </c>
      <c r="JV1767" t="s">
        <v>777</v>
      </c>
      <c r="JW1767" t="s">
        <v>777</v>
      </c>
      <c r="JX1767" t="s">
        <v>777</v>
      </c>
      <c r="JY1767" t="s">
        <v>777</v>
      </c>
      <c r="JZ1767" t="s">
        <v>777</v>
      </c>
      <c r="KA1767" t="s">
        <v>777</v>
      </c>
      <c r="KB1767" t="s">
        <v>822</v>
      </c>
      <c r="KC1767" t="s">
        <v>822</v>
      </c>
      <c r="KD1767" t="s">
        <v>777</v>
      </c>
      <c r="KE1767" t="s">
        <v>777</v>
      </c>
      <c r="KF1767" t="s">
        <v>777</v>
      </c>
      <c r="KG1767" t="s">
        <v>777</v>
      </c>
      <c r="KH1767" t="s">
        <v>777</v>
      </c>
      <c r="KI1767" t="s">
        <v>777</v>
      </c>
      <c r="KJ1767" t="s">
        <v>777</v>
      </c>
      <c r="KK1767" t="s">
        <v>777</v>
      </c>
      <c r="KL1767" t="s">
        <v>777</v>
      </c>
      <c r="KM1767" t="s">
        <v>777</v>
      </c>
      <c r="KN1767" t="s">
        <v>777</v>
      </c>
      <c r="KO1767" t="s">
        <v>777</v>
      </c>
      <c r="KP1767" t="s">
        <v>777</v>
      </c>
      <c r="KQ1767" t="s">
        <v>777</v>
      </c>
      <c r="KR1767" t="s">
        <v>777</v>
      </c>
      <c r="KS1767" t="s">
        <v>777</v>
      </c>
      <c r="KT1767" t="s">
        <v>777</v>
      </c>
      <c r="KU1767" t="s">
        <v>777</v>
      </c>
      <c r="KV1767" t="s">
        <v>777</v>
      </c>
      <c r="KW1767" t="s">
        <v>777</v>
      </c>
      <c r="KX1767" t="s">
        <v>822</v>
      </c>
      <c r="KY1767" t="s">
        <v>822</v>
      </c>
      <c r="KZ1767" t="s">
        <v>777</v>
      </c>
      <c r="LA1767" t="s">
        <v>777</v>
      </c>
      <c r="LB1767" t="s">
        <v>777</v>
      </c>
      <c r="LC1767" t="s">
        <v>777</v>
      </c>
      <c r="LD1767" t="s">
        <v>777</v>
      </c>
      <c r="LE1767" t="s">
        <v>777</v>
      </c>
      <c r="LF1767" t="s">
        <v>777</v>
      </c>
      <c r="LG1767" t="s">
        <v>777</v>
      </c>
      <c r="LH1767" t="s">
        <v>777</v>
      </c>
      <c r="LI1767" t="s">
        <v>777</v>
      </c>
      <c r="LJ1767" t="s">
        <v>777</v>
      </c>
      <c r="LK1767" t="s">
        <v>777</v>
      </c>
      <c r="LL1767" t="s">
        <v>777</v>
      </c>
      <c r="LM1767" t="s">
        <v>777</v>
      </c>
      <c r="LN1767" t="s">
        <v>777</v>
      </c>
      <c r="LO1767" t="s">
        <v>777</v>
      </c>
      <c r="LP1767" t="s">
        <v>777</v>
      </c>
      <c r="LQ1767" t="s">
        <v>777</v>
      </c>
      <c r="LR1767" t="s">
        <v>777</v>
      </c>
      <c r="LS1767" t="s">
        <v>777</v>
      </c>
      <c r="LT1767" t="s">
        <v>777</v>
      </c>
      <c r="LU1767" t="s">
        <v>822</v>
      </c>
      <c r="LV1767" t="s">
        <v>777</v>
      </c>
      <c r="LW1767" t="s">
        <v>777</v>
      </c>
      <c r="LX1767" t="s">
        <v>777</v>
      </c>
      <c r="LY1767" t="s">
        <v>777</v>
      </c>
      <c r="LZ1767" t="s">
        <v>777</v>
      </c>
      <c r="MA1767" t="s">
        <v>777</v>
      </c>
      <c r="MB1767" t="s">
        <v>777</v>
      </c>
      <c r="MC1767" t="s">
        <v>777</v>
      </c>
      <c r="MD1767" t="s">
        <v>777</v>
      </c>
      <c r="ME1767" t="s">
        <v>777</v>
      </c>
      <c r="MF1767" t="s">
        <v>822</v>
      </c>
      <c r="MG1767" t="s">
        <v>822</v>
      </c>
      <c r="MH1767" t="s">
        <v>777</v>
      </c>
      <c r="MI1767" t="s">
        <v>777</v>
      </c>
      <c r="MJ1767" t="s">
        <v>777</v>
      </c>
      <c r="MK1767" t="s">
        <v>777</v>
      </c>
      <c r="ML1767" t="s">
        <v>777</v>
      </c>
      <c r="MM1767" t="s">
        <v>777</v>
      </c>
      <c r="MN1767" t="s">
        <v>777</v>
      </c>
      <c r="MO1767" t="s">
        <v>777</v>
      </c>
      <c r="MP1767" t="s">
        <v>777</v>
      </c>
      <c r="MQ1767" t="s">
        <v>777</v>
      </c>
      <c r="MR1767" t="s">
        <v>777</v>
      </c>
      <c r="MS1767" t="s">
        <v>777</v>
      </c>
      <c r="MT1767" t="s">
        <v>777</v>
      </c>
      <c r="MU1767" t="s">
        <v>777</v>
      </c>
      <c r="MV1767" t="s">
        <v>777</v>
      </c>
      <c r="MW1767" t="s">
        <v>777</v>
      </c>
      <c r="MX1767" t="s">
        <v>777</v>
      </c>
      <c r="MY1767" t="s">
        <v>777</v>
      </c>
      <c r="MZ1767" t="s">
        <v>777</v>
      </c>
      <c r="NA1767" t="s">
        <v>777</v>
      </c>
      <c r="NB1767" t="s">
        <v>777</v>
      </c>
      <c r="NC1767" t="s">
        <v>777</v>
      </c>
      <c r="ND1767" t="s">
        <v>777</v>
      </c>
      <c r="NE1767" t="s">
        <v>777</v>
      </c>
      <c r="NF1767" t="s">
        <v>777</v>
      </c>
      <c r="NG1767" t="s">
        <v>777</v>
      </c>
      <c r="NH1767" t="s">
        <v>777</v>
      </c>
      <c r="NI1767" t="s">
        <v>777</v>
      </c>
      <c r="NJ1767" t="s">
        <v>777</v>
      </c>
      <c r="NK1767" t="s">
        <v>777</v>
      </c>
      <c r="NL1767" t="s">
        <v>777</v>
      </c>
      <c r="NM1767" t="s">
        <v>777</v>
      </c>
      <c r="NN1767" t="s">
        <v>777</v>
      </c>
      <c r="NO1767" t="s">
        <v>777</v>
      </c>
      <c r="NP1767" t="s">
        <v>822</v>
      </c>
      <c r="NQ1767" t="s">
        <v>777</v>
      </c>
      <c r="NR1767" t="s">
        <v>777</v>
      </c>
      <c r="NS1767" t="s">
        <v>777</v>
      </c>
      <c r="NT1767" t="s">
        <v>777</v>
      </c>
      <c r="NU1767" t="s">
        <v>777</v>
      </c>
      <c r="NV1767" t="s">
        <v>777</v>
      </c>
      <c r="NW1767" t="s">
        <v>777</v>
      </c>
      <c r="NX1767" t="s">
        <v>777</v>
      </c>
      <c r="NY1767" t="s">
        <v>777</v>
      </c>
      <c r="NZ1767" t="s">
        <v>777</v>
      </c>
      <c r="OA1767" t="s">
        <v>777</v>
      </c>
      <c r="OB1767" t="s">
        <v>777</v>
      </c>
      <c r="OC1767" t="s">
        <v>777</v>
      </c>
      <c r="OD1767" t="s">
        <v>777</v>
      </c>
      <c r="OE1767" t="s">
        <v>777</v>
      </c>
      <c r="OF1767" t="s">
        <v>777</v>
      </c>
      <c r="OG1767" t="s">
        <v>777</v>
      </c>
      <c r="OH1767" t="s">
        <v>777</v>
      </c>
      <c r="OI1767" t="s">
        <v>822</v>
      </c>
      <c r="OJ1767" t="s">
        <v>777</v>
      </c>
      <c r="OK1767" t="s">
        <v>777</v>
      </c>
      <c r="OL1767" t="s">
        <v>777</v>
      </c>
      <c r="OM1767" t="s">
        <v>777</v>
      </c>
      <c r="ON1767" t="s">
        <v>777</v>
      </c>
      <c r="OO1767" t="s">
        <v>777</v>
      </c>
      <c r="OP1767" t="s">
        <v>777</v>
      </c>
      <c r="OQ1767" t="s">
        <v>777</v>
      </c>
      <c r="OR1767" t="s">
        <v>777</v>
      </c>
      <c r="OS1767" t="s">
        <v>822</v>
      </c>
      <c r="OT1767" t="s">
        <v>777</v>
      </c>
      <c r="OU1767" t="s">
        <v>777</v>
      </c>
      <c r="OV1767" t="s">
        <v>777</v>
      </c>
      <c r="OW1767" t="s">
        <v>777</v>
      </c>
      <c r="OX1767" t="s">
        <v>777</v>
      </c>
      <c r="OY1767" t="s">
        <v>777</v>
      </c>
      <c r="OZ1767" t="s">
        <v>777</v>
      </c>
      <c r="PA1767" t="s">
        <v>777</v>
      </c>
      <c r="PB1767" t="s">
        <v>777</v>
      </c>
      <c r="PC1767" t="s">
        <v>777</v>
      </c>
      <c r="PD1767" t="s">
        <v>777</v>
      </c>
      <c r="PE1767" t="s">
        <v>777</v>
      </c>
      <c r="PF1767" t="s">
        <v>777</v>
      </c>
      <c r="PG1767" t="s">
        <v>777</v>
      </c>
      <c r="PH1767" t="s">
        <v>777</v>
      </c>
      <c r="PI1767" t="s">
        <v>777</v>
      </c>
      <c r="PJ1767" t="s">
        <v>777</v>
      </c>
    </row>
    <row r="1768" spans="2:426">
      <c r="B1768" s="12">
        <v>37134</v>
      </c>
      <c r="C1768" t="s">
        <v>748</v>
      </c>
      <c r="D1768" t="s">
        <v>777</v>
      </c>
      <c r="E1768" t="s">
        <v>777</v>
      </c>
      <c r="F1768" t="s">
        <v>777</v>
      </c>
      <c r="G1768" t="s">
        <v>777</v>
      </c>
      <c r="H1768" t="s">
        <v>777</v>
      </c>
      <c r="I1768" t="s">
        <v>777</v>
      </c>
      <c r="J1768" t="s">
        <v>777</v>
      </c>
      <c r="K1768" t="s">
        <v>777</v>
      </c>
      <c r="L1768" t="s">
        <v>823</v>
      </c>
      <c r="M1768" t="s">
        <v>823</v>
      </c>
      <c r="N1768">
        <v>197561000</v>
      </c>
      <c r="O1768" t="s">
        <v>777</v>
      </c>
      <c r="P1768" t="s">
        <v>777</v>
      </c>
      <c r="Q1768" t="s">
        <v>777</v>
      </c>
      <c r="R1768" t="s">
        <v>777</v>
      </c>
      <c r="S1768" t="s">
        <v>777</v>
      </c>
      <c r="T1768" t="s">
        <v>777</v>
      </c>
      <c r="U1768" t="s">
        <v>777</v>
      </c>
      <c r="V1768" t="s">
        <v>777</v>
      </c>
      <c r="W1768" t="s">
        <v>777</v>
      </c>
      <c r="X1768" t="s">
        <v>777</v>
      </c>
      <c r="Y1768" t="s">
        <v>777</v>
      </c>
      <c r="Z1768" t="s">
        <v>777</v>
      </c>
      <c r="AA1768" t="s">
        <v>777</v>
      </c>
      <c r="AB1768" t="s">
        <v>777</v>
      </c>
      <c r="AC1768" t="s">
        <v>777</v>
      </c>
      <c r="AD1768" t="s">
        <v>777</v>
      </c>
      <c r="AE1768" t="s">
        <v>777</v>
      </c>
      <c r="AF1768" t="s">
        <v>777</v>
      </c>
      <c r="AG1768" t="s">
        <v>777</v>
      </c>
      <c r="AH1768" t="s">
        <v>777</v>
      </c>
      <c r="AI1768" t="s">
        <v>777</v>
      </c>
      <c r="AJ1768" t="s">
        <v>777</v>
      </c>
      <c r="AK1768" t="s">
        <v>777</v>
      </c>
      <c r="AL1768" t="s">
        <v>777</v>
      </c>
      <c r="AM1768" t="s">
        <v>777</v>
      </c>
      <c r="AN1768" t="s">
        <v>777</v>
      </c>
      <c r="AO1768" t="s">
        <v>777</v>
      </c>
      <c r="AP1768" t="s">
        <v>777</v>
      </c>
      <c r="AQ1768" t="s">
        <v>777</v>
      </c>
      <c r="AR1768" t="s">
        <v>777</v>
      </c>
      <c r="AS1768" t="s">
        <v>777</v>
      </c>
      <c r="AT1768" t="s">
        <v>777</v>
      </c>
      <c r="AU1768" t="s">
        <v>823</v>
      </c>
      <c r="AV1768" t="s">
        <v>777</v>
      </c>
      <c r="AW1768" t="s">
        <v>777</v>
      </c>
      <c r="AX1768" t="s">
        <v>777</v>
      </c>
      <c r="AY1768" t="s">
        <v>777</v>
      </c>
      <c r="AZ1768" t="s">
        <v>777</v>
      </c>
      <c r="BA1768" t="s">
        <v>777</v>
      </c>
      <c r="BB1768" t="s">
        <v>823</v>
      </c>
      <c r="BC1768" t="s">
        <v>777</v>
      </c>
      <c r="BD1768" t="s">
        <v>777</v>
      </c>
      <c r="BE1768" t="s">
        <v>777</v>
      </c>
      <c r="BF1768" t="s">
        <v>777</v>
      </c>
      <c r="BG1768" t="s">
        <v>777</v>
      </c>
      <c r="BH1768" t="s">
        <v>777</v>
      </c>
      <c r="BI1768" t="s">
        <v>777</v>
      </c>
      <c r="BJ1768" t="s">
        <v>777</v>
      </c>
      <c r="BK1768" t="s">
        <v>777</v>
      </c>
      <c r="BL1768" t="s">
        <v>777</v>
      </c>
      <c r="BM1768" t="s">
        <v>823</v>
      </c>
      <c r="BN1768" t="s">
        <v>777</v>
      </c>
      <c r="BO1768" t="s">
        <v>777</v>
      </c>
      <c r="BP1768" t="s">
        <v>777</v>
      </c>
      <c r="BQ1768" t="s">
        <v>777</v>
      </c>
      <c r="BR1768" t="s">
        <v>777</v>
      </c>
      <c r="BS1768" t="s">
        <v>777</v>
      </c>
      <c r="BT1768" t="s">
        <v>777</v>
      </c>
      <c r="BU1768" t="s">
        <v>777</v>
      </c>
      <c r="BV1768" t="s">
        <v>777</v>
      </c>
      <c r="BW1768" t="s">
        <v>777</v>
      </c>
      <c r="BX1768" t="s">
        <v>777</v>
      </c>
      <c r="BY1768" t="s">
        <v>777</v>
      </c>
      <c r="BZ1768" t="s">
        <v>777</v>
      </c>
      <c r="CA1768" t="s">
        <v>823</v>
      </c>
      <c r="CB1768" t="s">
        <v>777</v>
      </c>
      <c r="CC1768" t="s">
        <v>777</v>
      </c>
      <c r="CD1768" t="s">
        <v>777</v>
      </c>
      <c r="CE1768" t="s">
        <v>823</v>
      </c>
      <c r="CF1768" t="s">
        <v>777</v>
      </c>
      <c r="CG1768" t="s">
        <v>777</v>
      </c>
      <c r="CH1768" t="s">
        <v>777</v>
      </c>
      <c r="CI1768" t="s">
        <v>777</v>
      </c>
      <c r="CJ1768" t="s">
        <v>777</v>
      </c>
      <c r="CK1768" t="s">
        <v>777</v>
      </c>
      <c r="CL1768" t="s">
        <v>777</v>
      </c>
      <c r="CM1768" t="s">
        <v>823</v>
      </c>
      <c r="CN1768" t="s">
        <v>777</v>
      </c>
      <c r="CO1768" t="s">
        <v>777</v>
      </c>
      <c r="CP1768" t="s">
        <v>777</v>
      </c>
      <c r="CQ1768" t="s">
        <v>777</v>
      </c>
      <c r="CR1768" t="s">
        <v>777</v>
      </c>
      <c r="CS1768" t="s">
        <v>777</v>
      </c>
      <c r="CT1768" t="s">
        <v>777</v>
      </c>
      <c r="CU1768" t="s">
        <v>777</v>
      </c>
      <c r="CV1768" t="s">
        <v>777</v>
      </c>
      <c r="CW1768" t="s">
        <v>777</v>
      </c>
      <c r="CX1768" t="s">
        <v>777</v>
      </c>
      <c r="CY1768" t="s">
        <v>777</v>
      </c>
      <c r="CZ1768" t="s">
        <v>777</v>
      </c>
      <c r="DA1768" t="s">
        <v>777</v>
      </c>
      <c r="DB1768" t="s">
        <v>777</v>
      </c>
      <c r="DC1768" t="s">
        <v>777</v>
      </c>
      <c r="DD1768" t="s">
        <v>777</v>
      </c>
      <c r="DE1768" t="s">
        <v>777</v>
      </c>
      <c r="DF1768" t="s">
        <v>777</v>
      </c>
      <c r="DG1768" t="s">
        <v>777</v>
      </c>
      <c r="DH1768" t="s">
        <v>777</v>
      </c>
      <c r="DI1768" t="s">
        <v>777</v>
      </c>
      <c r="DJ1768" t="s">
        <v>777</v>
      </c>
      <c r="DK1768" t="s">
        <v>777</v>
      </c>
      <c r="DL1768" t="s">
        <v>777</v>
      </c>
      <c r="DM1768" t="s">
        <v>777</v>
      </c>
      <c r="DN1768" t="s">
        <v>777</v>
      </c>
      <c r="DO1768" t="s">
        <v>777</v>
      </c>
      <c r="DP1768" t="s">
        <v>777</v>
      </c>
      <c r="DQ1768" t="s">
        <v>777</v>
      </c>
      <c r="DR1768" t="s">
        <v>777</v>
      </c>
      <c r="DS1768" t="s">
        <v>777</v>
      </c>
      <c r="DT1768" t="s">
        <v>777</v>
      </c>
      <c r="DU1768" t="s">
        <v>777</v>
      </c>
      <c r="DV1768" t="s">
        <v>777</v>
      </c>
      <c r="DW1768" t="s">
        <v>777</v>
      </c>
      <c r="DX1768" t="s">
        <v>777</v>
      </c>
      <c r="DY1768" t="s">
        <v>777</v>
      </c>
      <c r="DZ1768" t="s">
        <v>777</v>
      </c>
      <c r="EA1768" t="s">
        <v>777</v>
      </c>
      <c r="EB1768" t="s">
        <v>777</v>
      </c>
      <c r="EC1768" t="s">
        <v>777</v>
      </c>
      <c r="ED1768" t="s">
        <v>777</v>
      </c>
      <c r="EE1768" t="s">
        <v>777</v>
      </c>
      <c r="EF1768" t="s">
        <v>777</v>
      </c>
      <c r="EG1768" t="s">
        <v>777</v>
      </c>
      <c r="EH1768" t="s">
        <v>777</v>
      </c>
      <c r="EI1768" t="s">
        <v>777</v>
      </c>
      <c r="EJ1768" t="s">
        <v>777</v>
      </c>
      <c r="EK1768" t="s">
        <v>777</v>
      </c>
      <c r="EL1768" t="s">
        <v>777</v>
      </c>
      <c r="EM1768" t="s">
        <v>777</v>
      </c>
      <c r="EN1768" t="s">
        <v>777</v>
      </c>
      <c r="EO1768" t="s">
        <v>777</v>
      </c>
      <c r="EP1768" t="s">
        <v>777</v>
      </c>
      <c r="EQ1768" t="s">
        <v>777</v>
      </c>
      <c r="ER1768" t="s">
        <v>777</v>
      </c>
      <c r="ES1768" t="s">
        <v>777</v>
      </c>
      <c r="ET1768" t="s">
        <v>777</v>
      </c>
      <c r="EU1768" t="s">
        <v>777</v>
      </c>
      <c r="EV1768" t="s">
        <v>823</v>
      </c>
      <c r="EW1768" t="s">
        <v>777</v>
      </c>
      <c r="EX1768" t="s">
        <v>777</v>
      </c>
      <c r="EY1768" t="s">
        <v>777</v>
      </c>
      <c r="EZ1768" t="s">
        <v>777</v>
      </c>
      <c r="FA1768" t="s">
        <v>777</v>
      </c>
      <c r="FB1768" t="s">
        <v>777</v>
      </c>
      <c r="FC1768" t="s">
        <v>777</v>
      </c>
      <c r="FD1768" t="s">
        <v>777</v>
      </c>
      <c r="FE1768" t="s">
        <v>777</v>
      </c>
      <c r="FF1768" t="s">
        <v>777</v>
      </c>
      <c r="FG1768" t="s">
        <v>777</v>
      </c>
      <c r="FH1768" t="s">
        <v>777</v>
      </c>
      <c r="FI1768" t="s">
        <v>777</v>
      </c>
      <c r="FJ1768" t="s">
        <v>777</v>
      </c>
      <c r="FK1768" t="s">
        <v>777</v>
      </c>
      <c r="FL1768" t="s">
        <v>777</v>
      </c>
      <c r="FM1768" t="s">
        <v>777</v>
      </c>
      <c r="FN1768" t="s">
        <v>777</v>
      </c>
      <c r="FO1768" t="s">
        <v>823</v>
      </c>
      <c r="FP1768" t="s">
        <v>823</v>
      </c>
      <c r="FQ1768" t="s">
        <v>823</v>
      </c>
      <c r="FR1768" t="s">
        <v>777</v>
      </c>
      <c r="FS1768" t="s">
        <v>777</v>
      </c>
      <c r="FT1768" t="s">
        <v>777</v>
      </c>
      <c r="FU1768" t="s">
        <v>777</v>
      </c>
      <c r="FV1768" t="s">
        <v>777</v>
      </c>
      <c r="FW1768" t="s">
        <v>777</v>
      </c>
      <c r="FX1768" t="s">
        <v>777</v>
      </c>
      <c r="FY1768" t="s">
        <v>777</v>
      </c>
      <c r="FZ1768" t="s">
        <v>777</v>
      </c>
      <c r="GA1768" t="s">
        <v>777</v>
      </c>
      <c r="GB1768" t="s">
        <v>777</v>
      </c>
      <c r="GC1768" t="s">
        <v>777</v>
      </c>
      <c r="GD1768" t="s">
        <v>777</v>
      </c>
      <c r="GE1768" t="s">
        <v>777</v>
      </c>
      <c r="GF1768" t="s">
        <v>777</v>
      </c>
      <c r="GG1768" t="s">
        <v>777</v>
      </c>
      <c r="GH1768" t="s">
        <v>777</v>
      </c>
      <c r="GI1768" t="s">
        <v>823</v>
      </c>
      <c r="GJ1768" t="s">
        <v>777</v>
      </c>
      <c r="GK1768" t="s">
        <v>777</v>
      </c>
      <c r="GL1768" t="s">
        <v>777</v>
      </c>
      <c r="GM1768" t="s">
        <v>777</v>
      </c>
      <c r="GN1768" t="s">
        <v>777</v>
      </c>
      <c r="GO1768" t="s">
        <v>777</v>
      </c>
      <c r="GP1768" t="s">
        <v>777</v>
      </c>
      <c r="GQ1768" t="s">
        <v>777</v>
      </c>
      <c r="GR1768" t="s">
        <v>777</v>
      </c>
      <c r="GS1768" t="s">
        <v>777</v>
      </c>
      <c r="GT1768" t="s">
        <v>823</v>
      </c>
      <c r="GU1768" t="s">
        <v>777</v>
      </c>
      <c r="GV1768" t="s">
        <v>777</v>
      </c>
      <c r="GW1768" t="s">
        <v>823</v>
      </c>
      <c r="GX1768" t="s">
        <v>823</v>
      </c>
      <c r="GY1768" t="s">
        <v>823</v>
      </c>
      <c r="GZ1768" t="s">
        <v>777</v>
      </c>
      <c r="HA1768" t="s">
        <v>777</v>
      </c>
      <c r="HB1768" t="s">
        <v>823</v>
      </c>
      <c r="HC1768" t="s">
        <v>777</v>
      </c>
      <c r="HD1768" t="s">
        <v>777</v>
      </c>
      <c r="HE1768" t="s">
        <v>777</v>
      </c>
      <c r="HF1768" t="s">
        <v>777</v>
      </c>
      <c r="HG1768" t="s">
        <v>777</v>
      </c>
      <c r="HH1768" t="s">
        <v>777</v>
      </c>
      <c r="HI1768" t="s">
        <v>777</v>
      </c>
      <c r="HJ1768" t="s">
        <v>777</v>
      </c>
      <c r="HK1768" t="s">
        <v>777</v>
      </c>
      <c r="HL1768" t="s">
        <v>777</v>
      </c>
      <c r="HM1768" t="s">
        <v>777</v>
      </c>
      <c r="HN1768" t="s">
        <v>777</v>
      </c>
      <c r="HO1768" t="s">
        <v>777</v>
      </c>
      <c r="HP1768" t="s">
        <v>777</v>
      </c>
      <c r="HQ1768" t="s">
        <v>777</v>
      </c>
      <c r="HR1768" t="s">
        <v>777</v>
      </c>
      <c r="HS1768" t="s">
        <v>777</v>
      </c>
      <c r="HT1768" t="s">
        <v>777</v>
      </c>
      <c r="HU1768" t="s">
        <v>777</v>
      </c>
      <c r="HV1768" t="s">
        <v>777</v>
      </c>
      <c r="HW1768" t="s">
        <v>777</v>
      </c>
      <c r="HX1768" t="s">
        <v>777</v>
      </c>
      <c r="HY1768" t="s">
        <v>777</v>
      </c>
      <c r="HZ1768" t="s">
        <v>777</v>
      </c>
      <c r="IA1768" t="s">
        <v>777</v>
      </c>
      <c r="IB1768" t="s">
        <v>777</v>
      </c>
      <c r="IC1768" t="s">
        <v>777</v>
      </c>
      <c r="ID1768" t="s">
        <v>777</v>
      </c>
      <c r="IE1768" t="s">
        <v>777</v>
      </c>
      <c r="IF1768" t="s">
        <v>777</v>
      </c>
      <c r="IG1768" t="s">
        <v>777</v>
      </c>
      <c r="IH1768" t="s">
        <v>777</v>
      </c>
      <c r="II1768" t="s">
        <v>777</v>
      </c>
      <c r="IJ1768" t="s">
        <v>777</v>
      </c>
      <c r="IK1768" t="s">
        <v>777</v>
      </c>
      <c r="IL1768" t="s">
        <v>823</v>
      </c>
      <c r="IM1768" t="s">
        <v>777</v>
      </c>
      <c r="IN1768" t="s">
        <v>777</v>
      </c>
      <c r="IO1768" t="s">
        <v>777</v>
      </c>
      <c r="IP1768" t="s">
        <v>777</v>
      </c>
      <c r="IQ1768" t="s">
        <v>777</v>
      </c>
      <c r="IR1768" t="s">
        <v>777</v>
      </c>
      <c r="IS1768" t="s">
        <v>777</v>
      </c>
      <c r="IT1768" t="s">
        <v>777</v>
      </c>
      <c r="IU1768" t="s">
        <v>777</v>
      </c>
      <c r="IV1768" t="s">
        <v>777</v>
      </c>
      <c r="IW1768" t="s">
        <v>777</v>
      </c>
      <c r="IX1768" t="s">
        <v>777</v>
      </c>
      <c r="IY1768" t="s">
        <v>777</v>
      </c>
      <c r="IZ1768" t="s">
        <v>777</v>
      </c>
      <c r="JA1768" t="s">
        <v>777</v>
      </c>
      <c r="JB1768" t="s">
        <v>777</v>
      </c>
      <c r="JC1768" t="s">
        <v>777</v>
      </c>
      <c r="JD1768" t="s">
        <v>777</v>
      </c>
      <c r="JE1768" t="s">
        <v>777</v>
      </c>
      <c r="JF1768" t="s">
        <v>777</v>
      </c>
      <c r="JG1768" t="s">
        <v>777</v>
      </c>
      <c r="JH1768" t="s">
        <v>777</v>
      </c>
      <c r="JI1768" t="s">
        <v>777</v>
      </c>
      <c r="JJ1768" t="s">
        <v>777</v>
      </c>
      <c r="JK1768" t="s">
        <v>777</v>
      </c>
      <c r="JL1768" t="s">
        <v>777</v>
      </c>
      <c r="JM1768" t="s">
        <v>777</v>
      </c>
      <c r="JN1768" t="s">
        <v>777</v>
      </c>
      <c r="JO1768" t="s">
        <v>777</v>
      </c>
      <c r="JP1768" t="s">
        <v>777</v>
      </c>
      <c r="JQ1768" t="s">
        <v>777</v>
      </c>
      <c r="JR1768" t="s">
        <v>777</v>
      </c>
      <c r="JS1768" t="s">
        <v>777</v>
      </c>
      <c r="JT1768" t="s">
        <v>777</v>
      </c>
      <c r="JU1768" t="s">
        <v>777</v>
      </c>
      <c r="JV1768" t="s">
        <v>777</v>
      </c>
      <c r="JW1768" t="s">
        <v>777</v>
      </c>
      <c r="JX1768" t="s">
        <v>777</v>
      </c>
      <c r="JY1768" t="s">
        <v>777</v>
      </c>
      <c r="JZ1768" t="s">
        <v>777</v>
      </c>
      <c r="KA1768" t="s">
        <v>777</v>
      </c>
      <c r="KB1768" t="s">
        <v>823</v>
      </c>
      <c r="KC1768" t="s">
        <v>823</v>
      </c>
      <c r="KD1768" t="s">
        <v>777</v>
      </c>
      <c r="KE1768" t="s">
        <v>777</v>
      </c>
      <c r="KF1768" t="s">
        <v>777</v>
      </c>
      <c r="KG1768" t="s">
        <v>777</v>
      </c>
      <c r="KH1768" t="s">
        <v>777</v>
      </c>
      <c r="KI1768" t="s">
        <v>777</v>
      </c>
      <c r="KJ1768" t="s">
        <v>777</v>
      </c>
      <c r="KK1768" t="s">
        <v>777</v>
      </c>
      <c r="KL1768" t="s">
        <v>777</v>
      </c>
      <c r="KM1768" t="s">
        <v>777</v>
      </c>
      <c r="KN1768" t="s">
        <v>777</v>
      </c>
      <c r="KO1768" t="s">
        <v>777</v>
      </c>
      <c r="KP1768" t="s">
        <v>777</v>
      </c>
      <c r="KQ1768" t="s">
        <v>777</v>
      </c>
      <c r="KR1768" t="s">
        <v>777</v>
      </c>
      <c r="KS1768" t="s">
        <v>777</v>
      </c>
      <c r="KT1768" t="s">
        <v>777</v>
      </c>
      <c r="KU1768" t="s">
        <v>777</v>
      </c>
      <c r="KV1768" t="s">
        <v>777</v>
      </c>
      <c r="KW1768" t="s">
        <v>777</v>
      </c>
      <c r="KX1768" t="s">
        <v>823</v>
      </c>
      <c r="KY1768" t="s">
        <v>823</v>
      </c>
      <c r="KZ1768" t="s">
        <v>777</v>
      </c>
      <c r="LA1768" t="s">
        <v>777</v>
      </c>
      <c r="LB1768" t="s">
        <v>777</v>
      </c>
      <c r="LC1768" t="s">
        <v>777</v>
      </c>
      <c r="LD1768" t="s">
        <v>777</v>
      </c>
      <c r="LE1768" t="s">
        <v>777</v>
      </c>
      <c r="LF1768" t="s">
        <v>777</v>
      </c>
      <c r="LG1768" t="s">
        <v>777</v>
      </c>
      <c r="LH1768" t="s">
        <v>777</v>
      </c>
      <c r="LI1768" t="s">
        <v>777</v>
      </c>
      <c r="LJ1768" t="s">
        <v>777</v>
      </c>
      <c r="LK1768" t="s">
        <v>777</v>
      </c>
      <c r="LL1768" t="s">
        <v>777</v>
      </c>
      <c r="LM1768" t="s">
        <v>777</v>
      </c>
      <c r="LN1768" t="s">
        <v>777</v>
      </c>
      <c r="LO1768" t="s">
        <v>777</v>
      </c>
      <c r="LP1768" t="s">
        <v>777</v>
      </c>
      <c r="LQ1768" t="s">
        <v>777</v>
      </c>
      <c r="LR1768" t="s">
        <v>777</v>
      </c>
      <c r="LS1768" t="s">
        <v>777</v>
      </c>
      <c r="LT1768" t="s">
        <v>777</v>
      </c>
      <c r="LU1768" t="s">
        <v>823</v>
      </c>
      <c r="LV1768" t="s">
        <v>777</v>
      </c>
      <c r="LW1768" t="s">
        <v>777</v>
      </c>
      <c r="LX1768" t="s">
        <v>777</v>
      </c>
      <c r="LY1768" t="s">
        <v>777</v>
      </c>
      <c r="LZ1768" t="s">
        <v>777</v>
      </c>
      <c r="MA1768" t="s">
        <v>777</v>
      </c>
      <c r="MB1768" t="s">
        <v>777</v>
      </c>
      <c r="MC1768" t="s">
        <v>777</v>
      </c>
      <c r="MD1768" t="s">
        <v>777</v>
      </c>
      <c r="ME1768" t="s">
        <v>777</v>
      </c>
      <c r="MF1768" t="s">
        <v>823</v>
      </c>
      <c r="MG1768" t="s">
        <v>823</v>
      </c>
      <c r="MH1768" t="s">
        <v>777</v>
      </c>
      <c r="MI1768" t="s">
        <v>777</v>
      </c>
      <c r="MJ1768" t="s">
        <v>777</v>
      </c>
      <c r="MK1768" t="s">
        <v>777</v>
      </c>
      <c r="ML1768" t="s">
        <v>777</v>
      </c>
      <c r="MM1768" t="s">
        <v>777</v>
      </c>
      <c r="MN1768" t="s">
        <v>777</v>
      </c>
      <c r="MO1768" t="s">
        <v>777</v>
      </c>
      <c r="MP1768" t="s">
        <v>777</v>
      </c>
      <c r="MQ1768" t="s">
        <v>777</v>
      </c>
      <c r="MR1768" t="s">
        <v>777</v>
      </c>
      <c r="MS1768" t="s">
        <v>777</v>
      </c>
      <c r="MT1768" t="s">
        <v>777</v>
      </c>
      <c r="MU1768" t="s">
        <v>777</v>
      </c>
      <c r="MV1768" t="s">
        <v>777</v>
      </c>
      <c r="MW1768" t="s">
        <v>777</v>
      </c>
      <c r="MX1768" t="s">
        <v>777</v>
      </c>
      <c r="MY1768" t="s">
        <v>777</v>
      </c>
      <c r="MZ1768" t="s">
        <v>777</v>
      </c>
      <c r="NA1768" t="s">
        <v>777</v>
      </c>
      <c r="NB1768" t="s">
        <v>777</v>
      </c>
      <c r="NC1768" t="s">
        <v>777</v>
      </c>
      <c r="ND1768" t="s">
        <v>777</v>
      </c>
      <c r="NE1768" t="s">
        <v>777</v>
      </c>
      <c r="NF1768" t="s">
        <v>777</v>
      </c>
      <c r="NG1768" t="s">
        <v>777</v>
      </c>
      <c r="NH1768" t="s">
        <v>777</v>
      </c>
      <c r="NI1768" t="s">
        <v>777</v>
      </c>
      <c r="NJ1768" t="s">
        <v>777</v>
      </c>
      <c r="NK1768" t="s">
        <v>777</v>
      </c>
      <c r="NL1768" t="s">
        <v>777</v>
      </c>
      <c r="NM1768" t="s">
        <v>777</v>
      </c>
      <c r="NN1768" t="s">
        <v>777</v>
      </c>
      <c r="NO1768" t="s">
        <v>777</v>
      </c>
      <c r="NP1768" t="s">
        <v>823</v>
      </c>
      <c r="NQ1768" t="s">
        <v>777</v>
      </c>
      <c r="NR1768" t="s">
        <v>777</v>
      </c>
      <c r="NS1768" t="s">
        <v>777</v>
      </c>
      <c r="NT1768" t="s">
        <v>777</v>
      </c>
      <c r="NU1768" t="s">
        <v>777</v>
      </c>
      <c r="NV1768" t="s">
        <v>777</v>
      </c>
      <c r="NW1768" t="s">
        <v>777</v>
      </c>
      <c r="NX1768" t="s">
        <v>777</v>
      </c>
      <c r="NY1768" t="s">
        <v>777</v>
      </c>
      <c r="NZ1768" t="s">
        <v>777</v>
      </c>
      <c r="OA1768" t="s">
        <v>777</v>
      </c>
      <c r="OB1768" t="s">
        <v>777</v>
      </c>
      <c r="OC1768" t="s">
        <v>777</v>
      </c>
      <c r="OD1768" t="s">
        <v>777</v>
      </c>
      <c r="OE1768" t="s">
        <v>777</v>
      </c>
      <c r="OF1768" t="s">
        <v>777</v>
      </c>
      <c r="OG1768" t="s">
        <v>777</v>
      </c>
      <c r="OH1768" t="s">
        <v>777</v>
      </c>
      <c r="OI1768" t="s">
        <v>823</v>
      </c>
      <c r="OJ1768" t="s">
        <v>777</v>
      </c>
      <c r="OK1768" t="s">
        <v>777</v>
      </c>
      <c r="OL1768" t="s">
        <v>777</v>
      </c>
      <c r="OM1768" t="s">
        <v>777</v>
      </c>
      <c r="ON1768" t="s">
        <v>777</v>
      </c>
      <c r="OO1768" t="s">
        <v>777</v>
      </c>
      <c r="OP1768" t="s">
        <v>777</v>
      </c>
      <c r="OQ1768" t="s">
        <v>777</v>
      </c>
      <c r="OR1768" t="s">
        <v>777</v>
      </c>
      <c r="OS1768" t="s">
        <v>823</v>
      </c>
      <c r="OT1768" t="s">
        <v>777</v>
      </c>
      <c r="OU1768" t="s">
        <v>777</v>
      </c>
      <c r="OV1768" t="s">
        <v>777</v>
      </c>
      <c r="OW1768" t="s">
        <v>777</v>
      </c>
      <c r="OX1768" t="s">
        <v>777</v>
      </c>
      <c r="OY1768" t="s">
        <v>777</v>
      </c>
      <c r="OZ1768" t="s">
        <v>777</v>
      </c>
      <c r="PA1768" t="s">
        <v>777</v>
      </c>
      <c r="PB1768" t="s">
        <v>777</v>
      </c>
      <c r="PC1768" t="s">
        <v>777</v>
      </c>
      <c r="PD1768" t="s">
        <v>777</v>
      </c>
      <c r="PE1768" t="s">
        <v>777</v>
      </c>
      <c r="PF1768" t="s">
        <v>777</v>
      </c>
      <c r="PG1768" t="s">
        <v>777</v>
      </c>
      <c r="PH1768" t="s">
        <v>777</v>
      </c>
      <c r="PI1768" t="s">
        <v>777</v>
      </c>
      <c r="PJ1768" t="s">
        <v>777</v>
      </c>
    </row>
    <row r="1769" spans="2:426">
      <c r="B1769" s="12">
        <v>37134</v>
      </c>
      <c r="C1769" s="14" t="s">
        <v>749</v>
      </c>
      <c r="D1769" t="s">
        <v>777</v>
      </c>
      <c r="E1769" t="s">
        <v>777</v>
      </c>
      <c r="F1769" t="s">
        <v>777</v>
      </c>
      <c r="G1769" t="s">
        <v>777</v>
      </c>
      <c r="H1769" t="s">
        <v>777</v>
      </c>
      <c r="I1769" t="s">
        <v>777</v>
      </c>
      <c r="J1769" t="s">
        <v>777</v>
      </c>
      <c r="K1769" t="s">
        <v>777</v>
      </c>
      <c r="L1769" t="s">
        <v>824</v>
      </c>
      <c r="M1769" t="s">
        <v>824</v>
      </c>
      <c r="N1769">
        <v>326083000</v>
      </c>
      <c r="O1769" t="s">
        <v>777</v>
      </c>
      <c r="P1769" t="s">
        <v>777</v>
      </c>
      <c r="Q1769" t="s">
        <v>777</v>
      </c>
      <c r="R1769" t="s">
        <v>777</v>
      </c>
      <c r="S1769" t="s">
        <v>777</v>
      </c>
      <c r="T1769" t="s">
        <v>777</v>
      </c>
      <c r="U1769" t="s">
        <v>777</v>
      </c>
      <c r="V1769" t="s">
        <v>777</v>
      </c>
      <c r="W1769" t="s">
        <v>777</v>
      </c>
      <c r="X1769" t="s">
        <v>777</v>
      </c>
      <c r="Y1769" t="s">
        <v>777</v>
      </c>
      <c r="Z1769" t="s">
        <v>777</v>
      </c>
      <c r="AA1769" t="s">
        <v>777</v>
      </c>
      <c r="AB1769" t="s">
        <v>777</v>
      </c>
      <c r="AC1769" t="s">
        <v>777</v>
      </c>
      <c r="AD1769" t="s">
        <v>777</v>
      </c>
      <c r="AE1769" t="s">
        <v>777</v>
      </c>
      <c r="AF1769" t="s">
        <v>777</v>
      </c>
      <c r="AG1769" t="s">
        <v>777</v>
      </c>
      <c r="AH1769" t="s">
        <v>777</v>
      </c>
      <c r="AI1769" t="s">
        <v>777</v>
      </c>
      <c r="AJ1769" t="s">
        <v>777</v>
      </c>
      <c r="AK1769" t="s">
        <v>777</v>
      </c>
      <c r="AL1769" t="s">
        <v>777</v>
      </c>
      <c r="AM1769" t="s">
        <v>777</v>
      </c>
      <c r="AN1769" t="s">
        <v>777</v>
      </c>
      <c r="AO1769" t="s">
        <v>777</v>
      </c>
      <c r="AP1769" t="s">
        <v>777</v>
      </c>
      <c r="AQ1769" t="s">
        <v>777</v>
      </c>
      <c r="AR1769" t="s">
        <v>777</v>
      </c>
      <c r="AS1769" t="s">
        <v>777</v>
      </c>
      <c r="AT1769" t="s">
        <v>777</v>
      </c>
      <c r="AU1769" t="s">
        <v>824</v>
      </c>
      <c r="AV1769" t="s">
        <v>777</v>
      </c>
      <c r="AW1769" t="s">
        <v>777</v>
      </c>
      <c r="AX1769" t="s">
        <v>777</v>
      </c>
      <c r="AY1769" t="s">
        <v>777</v>
      </c>
      <c r="AZ1769" t="s">
        <v>777</v>
      </c>
      <c r="BA1769" t="s">
        <v>777</v>
      </c>
      <c r="BB1769" t="s">
        <v>824</v>
      </c>
      <c r="BC1769" t="s">
        <v>777</v>
      </c>
      <c r="BD1769" t="s">
        <v>777</v>
      </c>
      <c r="BE1769" t="s">
        <v>777</v>
      </c>
      <c r="BF1769" t="s">
        <v>777</v>
      </c>
      <c r="BG1769" t="s">
        <v>777</v>
      </c>
      <c r="BH1769" t="s">
        <v>777</v>
      </c>
      <c r="BI1769" t="s">
        <v>777</v>
      </c>
      <c r="BJ1769" t="s">
        <v>777</v>
      </c>
      <c r="BK1769" t="s">
        <v>777</v>
      </c>
      <c r="BL1769" t="s">
        <v>777</v>
      </c>
      <c r="BM1769" t="s">
        <v>824</v>
      </c>
      <c r="BN1769" t="s">
        <v>777</v>
      </c>
      <c r="BO1769" t="s">
        <v>777</v>
      </c>
      <c r="BP1769" t="s">
        <v>777</v>
      </c>
      <c r="BQ1769" t="s">
        <v>777</v>
      </c>
      <c r="BR1769" t="s">
        <v>777</v>
      </c>
      <c r="BS1769" t="s">
        <v>777</v>
      </c>
      <c r="BT1769" t="s">
        <v>777</v>
      </c>
      <c r="BU1769" t="s">
        <v>777</v>
      </c>
      <c r="BV1769" t="s">
        <v>777</v>
      </c>
      <c r="BW1769" t="s">
        <v>777</v>
      </c>
      <c r="BX1769" t="s">
        <v>777</v>
      </c>
      <c r="BY1769" t="s">
        <v>777</v>
      </c>
      <c r="BZ1769" t="s">
        <v>777</v>
      </c>
      <c r="CA1769" t="s">
        <v>824</v>
      </c>
      <c r="CB1769" t="s">
        <v>777</v>
      </c>
      <c r="CC1769" t="s">
        <v>777</v>
      </c>
      <c r="CD1769" t="s">
        <v>777</v>
      </c>
      <c r="CE1769" t="s">
        <v>824</v>
      </c>
      <c r="CF1769" t="s">
        <v>777</v>
      </c>
      <c r="CG1769" t="s">
        <v>777</v>
      </c>
      <c r="CH1769" t="s">
        <v>777</v>
      </c>
      <c r="CI1769" t="s">
        <v>777</v>
      </c>
      <c r="CJ1769" t="s">
        <v>777</v>
      </c>
      <c r="CK1769" t="s">
        <v>777</v>
      </c>
      <c r="CL1769" t="s">
        <v>777</v>
      </c>
      <c r="CM1769" t="s">
        <v>824</v>
      </c>
      <c r="CN1769" t="s">
        <v>777</v>
      </c>
      <c r="CO1769" t="s">
        <v>777</v>
      </c>
      <c r="CP1769" t="s">
        <v>777</v>
      </c>
      <c r="CQ1769" t="s">
        <v>777</v>
      </c>
      <c r="CR1769" t="s">
        <v>777</v>
      </c>
      <c r="CS1769" t="s">
        <v>777</v>
      </c>
      <c r="CT1769" t="s">
        <v>777</v>
      </c>
      <c r="CU1769" t="s">
        <v>777</v>
      </c>
      <c r="CV1769" t="s">
        <v>777</v>
      </c>
      <c r="CW1769" t="s">
        <v>777</v>
      </c>
      <c r="CX1769" t="s">
        <v>777</v>
      </c>
      <c r="CY1769" t="s">
        <v>777</v>
      </c>
      <c r="CZ1769" t="s">
        <v>777</v>
      </c>
      <c r="DA1769" t="s">
        <v>777</v>
      </c>
      <c r="DB1769" t="s">
        <v>777</v>
      </c>
      <c r="DC1769" t="s">
        <v>777</v>
      </c>
      <c r="DD1769" t="s">
        <v>777</v>
      </c>
      <c r="DE1769" t="s">
        <v>777</v>
      </c>
      <c r="DF1769" t="s">
        <v>777</v>
      </c>
      <c r="DG1769" t="s">
        <v>777</v>
      </c>
      <c r="DH1769" t="s">
        <v>777</v>
      </c>
      <c r="DI1769" t="s">
        <v>777</v>
      </c>
      <c r="DJ1769" t="s">
        <v>777</v>
      </c>
      <c r="DK1769" t="s">
        <v>777</v>
      </c>
      <c r="DL1769" t="s">
        <v>777</v>
      </c>
      <c r="DM1769" t="s">
        <v>777</v>
      </c>
      <c r="DN1769" t="s">
        <v>777</v>
      </c>
      <c r="DO1769" t="s">
        <v>777</v>
      </c>
      <c r="DP1769" t="s">
        <v>777</v>
      </c>
      <c r="DQ1769" t="s">
        <v>777</v>
      </c>
      <c r="DR1769" t="s">
        <v>777</v>
      </c>
      <c r="DS1769" t="s">
        <v>777</v>
      </c>
      <c r="DT1769" t="s">
        <v>777</v>
      </c>
      <c r="DU1769" t="s">
        <v>777</v>
      </c>
      <c r="DV1769" t="s">
        <v>777</v>
      </c>
      <c r="DW1769" t="s">
        <v>777</v>
      </c>
      <c r="DX1769" t="s">
        <v>777</v>
      </c>
      <c r="DY1769" t="s">
        <v>777</v>
      </c>
      <c r="DZ1769" t="s">
        <v>777</v>
      </c>
      <c r="EA1769" t="s">
        <v>777</v>
      </c>
      <c r="EB1769" t="s">
        <v>777</v>
      </c>
      <c r="EC1769" t="s">
        <v>777</v>
      </c>
      <c r="ED1769" t="s">
        <v>777</v>
      </c>
      <c r="EE1769" t="s">
        <v>777</v>
      </c>
      <c r="EF1769" t="s">
        <v>777</v>
      </c>
      <c r="EG1769" t="s">
        <v>777</v>
      </c>
      <c r="EH1769" t="s">
        <v>777</v>
      </c>
      <c r="EI1769" t="s">
        <v>777</v>
      </c>
      <c r="EJ1769" t="s">
        <v>777</v>
      </c>
      <c r="EK1769" t="s">
        <v>777</v>
      </c>
      <c r="EL1769" t="s">
        <v>777</v>
      </c>
      <c r="EM1769" t="s">
        <v>777</v>
      </c>
      <c r="EN1769" t="s">
        <v>777</v>
      </c>
      <c r="EO1769" t="s">
        <v>777</v>
      </c>
      <c r="EP1769" t="s">
        <v>777</v>
      </c>
      <c r="EQ1769" t="s">
        <v>777</v>
      </c>
      <c r="ER1769" t="s">
        <v>777</v>
      </c>
      <c r="ES1769" t="s">
        <v>777</v>
      </c>
      <c r="ET1769" t="s">
        <v>777</v>
      </c>
      <c r="EU1769" t="s">
        <v>777</v>
      </c>
      <c r="EV1769" t="s">
        <v>824</v>
      </c>
      <c r="EW1769" t="s">
        <v>777</v>
      </c>
      <c r="EX1769" t="s">
        <v>777</v>
      </c>
      <c r="EY1769" t="s">
        <v>777</v>
      </c>
      <c r="EZ1769" t="s">
        <v>777</v>
      </c>
      <c r="FA1769" t="s">
        <v>777</v>
      </c>
      <c r="FB1769" t="s">
        <v>777</v>
      </c>
      <c r="FC1769" t="s">
        <v>777</v>
      </c>
      <c r="FD1769" t="s">
        <v>777</v>
      </c>
      <c r="FE1769" t="s">
        <v>777</v>
      </c>
      <c r="FF1769" t="s">
        <v>777</v>
      </c>
      <c r="FG1769" t="s">
        <v>777</v>
      </c>
      <c r="FH1769" t="s">
        <v>777</v>
      </c>
      <c r="FI1769" t="s">
        <v>777</v>
      </c>
      <c r="FJ1769" t="s">
        <v>777</v>
      </c>
      <c r="FK1769" t="s">
        <v>777</v>
      </c>
      <c r="FL1769" t="s">
        <v>777</v>
      </c>
      <c r="FM1769" t="s">
        <v>777</v>
      </c>
      <c r="FN1769" t="s">
        <v>777</v>
      </c>
      <c r="FO1769" t="s">
        <v>824</v>
      </c>
      <c r="FP1769" t="s">
        <v>824</v>
      </c>
      <c r="FQ1769" t="s">
        <v>824</v>
      </c>
      <c r="FR1769" t="s">
        <v>777</v>
      </c>
      <c r="FS1769" t="s">
        <v>777</v>
      </c>
      <c r="FT1769" t="s">
        <v>777</v>
      </c>
      <c r="FU1769" t="s">
        <v>777</v>
      </c>
      <c r="FV1769" t="s">
        <v>777</v>
      </c>
      <c r="FW1769" t="s">
        <v>777</v>
      </c>
      <c r="FX1769" t="s">
        <v>777</v>
      </c>
      <c r="FY1769" t="s">
        <v>777</v>
      </c>
      <c r="FZ1769" t="s">
        <v>777</v>
      </c>
      <c r="GA1769" t="s">
        <v>777</v>
      </c>
      <c r="GB1769" t="s">
        <v>777</v>
      </c>
      <c r="GC1769" t="s">
        <v>777</v>
      </c>
      <c r="GD1769" t="s">
        <v>777</v>
      </c>
      <c r="GE1769" t="s">
        <v>777</v>
      </c>
      <c r="GF1769" t="s">
        <v>777</v>
      </c>
      <c r="GG1769" t="s">
        <v>777</v>
      </c>
      <c r="GH1769" t="s">
        <v>777</v>
      </c>
      <c r="GI1769" t="s">
        <v>824</v>
      </c>
      <c r="GJ1769" t="s">
        <v>777</v>
      </c>
      <c r="GK1769" t="s">
        <v>777</v>
      </c>
      <c r="GL1769" t="s">
        <v>777</v>
      </c>
      <c r="GM1769" t="s">
        <v>777</v>
      </c>
      <c r="GN1769" t="s">
        <v>777</v>
      </c>
      <c r="GO1769" t="s">
        <v>777</v>
      </c>
      <c r="GP1769" t="s">
        <v>777</v>
      </c>
      <c r="GQ1769" t="s">
        <v>777</v>
      </c>
      <c r="GR1769" t="s">
        <v>777</v>
      </c>
      <c r="GS1769" t="s">
        <v>777</v>
      </c>
      <c r="GT1769" t="s">
        <v>824</v>
      </c>
      <c r="GU1769" t="s">
        <v>777</v>
      </c>
      <c r="GV1769" t="s">
        <v>777</v>
      </c>
      <c r="GW1769" t="s">
        <v>824</v>
      </c>
      <c r="GX1769" t="s">
        <v>824</v>
      </c>
      <c r="GY1769" t="s">
        <v>824</v>
      </c>
      <c r="GZ1769" t="s">
        <v>777</v>
      </c>
      <c r="HA1769" t="s">
        <v>777</v>
      </c>
      <c r="HB1769" t="s">
        <v>824</v>
      </c>
      <c r="HC1769" t="s">
        <v>777</v>
      </c>
      <c r="HD1769" t="s">
        <v>777</v>
      </c>
      <c r="HE1769" t="s">
        <v>777</v>
      </c>
      <c r="HF1769" t="s">
        <v>777</v>
      </c>
      <c r="HG1769" t="s">
        <v>777</v>
      </c>
      <c r="HH1769" t="s">
        <v>777</v>
      </c>
      <c r="HI1769" t="s">
        <v>777</v>
      </c>
      <c r="HJ1769" t="s">
        <v>777</v>
      </c>
      <c r="HK1769" t="s">
        <v>777</v>
      </c>
      <c r="HL1769" t="s">
        <v>777</v>
      </c>
      <c r="HM1769" t="s">
        <v>777</v>
      </c>
      <c r="HN1769" t="s">
        <v>777</v>
      </c>
      <c r="HO1769" t="s">
        <v>777</v>
      </c>
      <c r="HP1769" t="s">
        <v>777</v>
      </c>
      <c r="HQ1769" t="s">
        <v>777</v>
      </c>
      <c r="HR1769" t="s">
        <v>777</v>
      </c>
      <c r="HS1769" t="s">
        <v>777</v>
      </c>
      <c r="HT1769" t="s">
        <v>777</v>
      </c>
      <c r="HU1769" t="s">
        <v>777</v>
      </c>
      <c r="HV1769" t="s">
        <v>777</v>
      </c>
      <c r="HW1769" t="s">
        <v>777</v>
      </c>
      <c r="HX1769" t="s">
        <v>777</v>
      </c>
      <c r="HY1769" t="s">
        <v>777</v>
      </c>
      <c r="HZ1769" t="s">
        <v>777</v>
      </c>
      <c r="IA1769" t="s">
        <v>777</v>
      </c>
      <c r="IB1769" t="s">
        <v>777</v>
      </c>
      <c r="IC1769" t="s">
        <v>777</v>
      </c>
      <c r="ID1769" t="s">
        <v>777</v>
      </c>
      <c r="IE1769" t="s">
        <v>777</v>
      </c>
      <c r="IF1769" t="s">
        <v>777</v>
      </c>
      <c r="IG1769" t="s">
        <v>777</v>
      </c>
      <c r="IH1769" t="s">
        <v>777</v>
      </c>
      <c r="II1769" t="s">
        <v>777</v>
      </c>
      <c r="IJ1769" t="s">
        <v>777</v>
      </c>
      <c r="IK1769" t="s">
        <v>777</v>
      </c>
      <c r="IL1769" t="s">
        <v>824</v>
      </c>
      <c r="IM1769" t="s">
        <v>777</v>
      </c>
      <c r="IN1769" t="s">
        <v>777</v>
      </c>
      <c r="IO1769" t="s">
        <v>777</v>
      </c>
      <c r="IP1769" t="s">
        <v>777</v>
      </c>
      <c r="IQ1769" t="s">
        <v>777</v>
      </c>
      <c r="IR1769" t="s">
        <v>777</v>
      </c>
      <c r="IS1769" t="s">
        <v>777</v>
      </c>
      <c r="IT1769" t="s">
        <v>777</v>
      </c>
      <c r="IU1769" t="s">
        <v>777</v>
      </c>
      <c r="IV1769" t="s">
        <v>777</v>
      </c>
      <c r="IW1769" t="s">
        <v>777</v>
      </c>
      <c r="IX1769" t="s">
        <v>777</v>
      </c>
      <c r="IY1769" t="s">
        <v>777</v>
      </c>
      <c r="IZ1769" t="s">
        <v>777</v>
      </c>
      <c r="JA1769" t="s">
        <v>777</v>
      </c>
      <c r="JB1769" t="s">
        <v>777</v>
      </c>
      <c r="JC1769" t="s">
        <v>777</v>
      </c>
      <c r="JD1769" t="s">
        <v>777</v>
      </c>
      <c r="JE1769" t="s">
        <v>777</v>
      </c>
      <c r="JF1769" t="s">
        <v>777</v>
      </c>
      <c r="JG1769" t="s">
        <v>777</v>
      </c>
      <c r="JH1769" t="s">
        <v>777</v>
      </c>
      <c r="JI1769" t="s">
        <v>777</v>
      </c>
      <c r="JJ1769" t="s">
        <v>777</v>
      </c>
      <c r="JK1769" t="s">
        <v>777</v>
      </c>
      <c r="JL1769" t="s">
        <v>777</v>
      </c>
      <c r="JM1769" t="s">
        <v>777</v>
      </c>
      <c r="JN1769" t="s">
        <v>777</v>
      </c>
      <c r="JO1769" t="s">
        <v>777</v>
      </c>
      <c r="JP1769" t="s">
        <v>777</v>
      </c>
      <c r="JQ1769" t="s">
        <v>777</v>
      </c>
      <c r="JR1769" t="s">
        <v>777</v>
      </c>
      <c r="JS1769" t="s">
        <v>777</v>
      </c>
      <c r="JT1769" t="s">
        <v>777</v>
      </c>
      <c r="JU1769" t="s">
        <v>777</v>
      </c>
      <c r="JV1769" t="s">
        <v>777</v>
      </c>
      <c r="JW1769" t="s">
        <v>777</v>
      </c>
      <c r="JX1769" t="s">
        <v>777</v>
      </c>
      <c r="JY1769" t="s">
        <v>777</v>
      </c>
      <c r="JZ1769" t="s">
        <v>777</v>
      </c>
      <c r="KA1769" t="s">
        <v>777</v>
      </c>
      <c r="KB1769" t="s">
        <v>824</v>
      </c>
      <c r="KC1769" t="s">
        <v>824</v>
      </c>
      <c r="KD1769" t="s">
        <v>777</v>
      </c>
      <c r="KE1769" t="s">
        <v>777</v>
      </c>
      <c r="KF1769" t="s">
        <v>777</v>
      </c>
      <c r="KG1769" t="s">
        <v>777</v>
      </c>
      <c r="KH1769" t="s">
        <v>777</v>
      </c>
      <c r="KI1769" t="s">
        <v>777</v>
      </c>
      <c r="KJ1769" t="s">
        <v>777</v>
      </c>
      <c r="KK1769" t="s">
        <v>777</v>
      </c>
      <c r="KL1769" t="s">
        <v>777</v>
      </c>
      <c r="KM1769" t="s">
        <v>777</v>
      </c>
      <c r="KN1769" t="s">
        <v>777</v>
      </c>
      <c r="KO1769" t="s">
        <v>777</v>
      </c>
      <c r="KP1769" t="s">
        <v>777</v>
      </c>
      <c r="KQ1769" t="s">
        <v>777</v>
      </c>
      <c r="KR1769" t="s">
        <v>777</v>
      </c>
      <c r="KS1769" t="s">
        <v>777</v>
      </c>
      <c r="KT1769" t="s">
        <v>777</v>
      </c>
      <c r="KU1769" t="s">
        <v>777</v>
      </c>
      <c r="KV1769" t="s">
        <v>777</v>
      </c>
      <c r="KW1769" t="s">
        <v>777</v>
      </c>
      <c r="KX1769" t="s">
        <v>824</v>
      </c>
      <c r="KY1769" t="s">
        <v>824</v>
      </c>
      <c r="KZ1769" t="s">
        <v>777</v>
      </c>
      <c r="LA1769" t="s">
        <v>777</v>
      </c>
      <c r="LB1769" t="s">
        <v>777</v>
      </c>
      <c r="LC1769" t="s">
        <v>777</v>
      </c>
      <c r="LD1769" t="s">
        <v>777</v>
      </c>
      <c r="LE1769" t="s">
        <v>777</v>
      </c>
      <c r="LF1769" t="s">
        <v>777</v>
      </c>
      <c r="LG1769" t="s">
        <v>777</v>
      </c>
      <c r="LH1769" t="s">
        <v>777</v>
      </c>
      <c r="LI1769" t="s">
        <v>777</v>
      </c>
      <c r="LJ1769" t="s">
        <v>777</v>
      </c>
      <c r="LK1769" t="s">
        <v>777</v>
      </c>
      <c r="LL1769" t="s">
        <v>777</v>
      </c>
      <c r="LM1769" t="s">
        <v>777</v>
      </c>
      <c r="LN1769" t="s">
        <v>777</v>
      </c>
      <c r="LO1769" t="s">
        <v>777</v>
      </c>
      <c r="LP1769" t="s">
        <v>777</v>
      </c>
      <c r="LQ1769" t="s">
        <v>777</v>
      </c>
      <c r="LR1769" t="s">
        <v>777</v>
      </c>
      <c r="LS1769" t="s">
        <v>777</v>
      </c>
      <c r="LT1769" t="s">
        <v>777</v>
      </c>
      <c r="LU1769" t="s">
        <v>824</v>
      </c>
      <c r="LV1769" t="s">
        <v>777</v>
      </c>
      <c r="LW1769" t="s">
        <v>777</v>
      </c>
      <c r="LX1769" t="s">
        <v>777</v>
      </c>
      <c r="LY1769" t="s">
        <v>777</v>
      </c>
      <c r="LZ1769" t="s">
        <v>777</v>
      </c>
      <c r="MA1769" t="s">
        <v>777</v>
      </c>
      <c r="MB1769" t="s">
        <v>777</v>
      </c>
      <c r="MC1769" t="s">
        <v>777</v>
      </c>
      <c r="MD1769" t="s">
        <v>777</v>
      </c>
      <c r="ME1769" t="s">
        <v>777</v>
      </c>
      <c r="MF1769" t="s">
        <v>824</v>
      </c>
      <c r="MG1769" t="s">
        <v>824</v>
      </c>
      <c r="MH1769" t="s">
        <v>777</v>
      </c>
      <c r="MI1769" t="s">
        <v>777</v>
      </c>
      <c r="MJ1769" t="s">
        <v>777</v>
      </c>
      <c r="MK1769" t="s">
        <v>777</v>
      </c>
      <c r="ML1769" t="s">
        <v>777</v>
      </c>
      <c r="MM1769" t="s">
        <v>777</v>
      </c>
      <c r="MN1769" t="s">
        <v>777</v>
      </c>
      <c r="MO1769" t="s">
        <v>777</v>
      </c>
      <c r="MP1769" t="s">
        <v>777</v>
      </c>
      <c r="MQ1769" t="s">
        <v>777</v>
      </c>
      <c r="MR1769" t="s">
        <v>777</v>
      </c>
      <c r="MS1769" t="s">
        <v>777</v>
      </c>
      <c r="MT1769" t="s">
        <v>777</v>
      </c>
      <c r="MU1769" t="s">
        <v>777</v>
      </c>
      <c r="MV1769" t="s">
        <v>777</v>
      </c>
      <c r="MW1769" t="s">
        <v>777</v>
      </c>
      <c r="MX1769" t="s">
        <v>777</v>
      </c>
      <c r="MY1769" t="s">
        <v>777</v>
      </c>
      <c r="MZ1769" t="s">
        <v>777</v>
      </c>
      <c r="NA1769" t="s">
        <v>777</v>
      </c>
      <c r="NB1769" t="s">
        <v>777</v>
      </c>
      <c r="NC1769" t="s">
        <v>777</v>
      </c>
      <c r="ND1769" t="s">
        <v>777</v>
      </c>
      <c r="NE1769" t="s">
        <v>777</v>
      </c>
      <c r="NF1769" t="s">
        <v>777</v>
      </c>
      <c r="NG1769" t="s">
        <v>777</v>
      </c>
      <c r="NH1769" t="s">
        <v>777</v>
      </c>
      <c r="NI1769" t="s">
        <v>777</v>
      </c>
      <c r="NJ1769" t="s">
        <v>777</v>
      </c>
      <c r="NK1769" t="s">
        <v>777</v>
      </c>
      <c r="NL1769" t="s">
        <v>777</v>
      </c>
      <c r="NM1769" t="s">
        <v>777</v>
      </c>
      <c r="NN1769" t="s">
        <v>777</v>
      </c>
      <c r="NO1769" t="s">
        <v>777</v>
      </c>
      <c r="NP1769" t="s">
        <v>824</v>
      </c>
      <c r="NQ1769" t="s">
        <v>777</v>
      </c>
      <c r="NR1769" t="s">
        <v>777</v>
      </c>
      <c r="NS1769" t="s">
        <v>777</v>
      </c>
      <c r="NT1769" t="s">
        <v>777</v>
      </c>
      <c r="NU1769" t="s">
        <v>777</v>
      </c>
      <c r="NV1769" t="s">
        <v>777</v>
      </c>
      <c r="NW1769" t="s">
        <v>777</v>
      </c>
      <c r="NX1769" t="s">
        <v>777</v>
      </c>
      <c r="NY1769" t="s">
        <v>777</v>
      </c>
      <c r="NZ1769" t="s">
        <v>777</v>
      </c>
      <c r="OA1769" t="s">
        <v>777</v>
      </c>
      <c r="OB1769" t="s">
        <v>777</v>
      </c>
      <c r="OC1769" t="s">
        <v>777</v>
      </c>
      <c r="OD1769" t="s">
        <v>777</v>
      </c>
      <c r="OE1769" t="s">
        <v>777</v>
      </c>
      <c r="OF1769" t="s">
        <v>777</v>
      </c>
      <c r="OG1769" t="s">
        <v>777</v>
      </c>
      <c r="OH1769" t="s">
        <v>777</v>
      </c>
      <c r="OI1769" t="s">
        <v>824</v>
      </c>
      <c r="OJ1769" t="s">
        <v>777</v>
      </c>
      <c r="OK1769" t="s">
        <v>777</v>
      </c>
      <c r="OL1769" t="s">
        <v>777</v>
      </c>
      <c r="OM1769" t="s">
        <v>777</v>
      </c>
      <c r="ON1769" t="s">
        <v>777</v>
      </c>
      <c r="OO1769" t="s">
        <v>777</v>
      </c>
      <c r="OP1769" t="s">
        <v>777</v>
      </c>
      <c r="OQ1769" t="s">
        <v>777</v>
      </c>
      <c r="OR1769" t="s">
        <v>777</v>
      </c>
      <c r="OS1769" t="s">
        <v>824</v>
      </c>
      <c r="OT1769" t="s">
        <v>777</v>
      </c>
      <c r="OU1769" t="s">
        <v>777</v>
      </c>
      <c r="OV1769" t="s">
        <v>777</v>
      </c>
      <c r="OW1769" t="s">
        <v>777</v>
      </c>
      <c r="OX1769" t="s">
        <v>777</v>
      </c>
      <c r="OY1769" t="s">
        <v>777</v>
      </c>
      <c r="OZ1769" t="s">
        <v>777</v>
      </c>
      <c r="PA1769" t="s">
        <v>777</v>
      </c>
      <c r="PB1769" t="s">
        <v>777</v>
      </c>
      <c r="PC1769" t="s">
        <v>777</v>
      </c>
      <c r="PD1769" t="s">
        <v>777</v>
      </c>
      <c r="PE1769" t="s">
        <v>777</v>
      </c>
      <c r="PF1769" t="s">
        <v>777</v>
      </c>
      <c r="PG1769" t="s">
        <v>777</v>
      </c>
      <c r="PH1769" t="s">
        <v>777</v>
      </c>
      <c r="PI1769" t="s">
        <v>777</v>
      </c>
      <c r="PJ1769" t="s">
        <v>777</v>
      </c>
    </row>
    <row r="1770" spans="2:426">
      <c r="B1770" s="12">
        <v>37134</v>
      </c>
      <c r="C1770" t="s">
        <v>750</v>
      </c>
      <c r="D1770" t="s">
        <v>777</v>
      </c>
      <c r="E1770" t="s">
        <v>777</v>
      </c>
      <c r="F1770" t="s">
        <v>777</v>
      </c>
      <c r="G1770" t="s">
        <v>777</v>
      </c>
      <c r="H1770" t="s">
        <v>777</v>
      </c>
      <c r="I1770" t="s">
        <v>777</v>
      </c>
      <c r="J1770" t="s">
        <v>777</v>
      </c>
      <c r="K1770" t="s">
        <v>777</v>
      </c>
      <c r="L1770" t="s">
        <v>825</v>
      </c>
      <c r="M1770" t="s">
        <v>825</v>
      </c>
      <c r="N1770">
        <v>40028000</v>
      </c>
      <c r="O1770" t="s">
        <v>777</v>
      </c>
      <c r="P1770" t="s">
        <v>777</v>
      </c>
      <c r="Q1770" t="s">
        <v>777</v>
      </c>
      <c r="R1770" t="s">
        <v>777</v>
      </c>
      <c r="S1770" t="s">
        <v>777</v>
      </c>
      <c r="T1770" t="s">
        <v>777</v>
      </c>
      <c r="U1770" t="s">
        <v>777</v>
      </c>
      <c r="V1770" t="s">
        <v>777</v>
      </c>
      <c r="W1770" t="s">
        <v>777</v>
      </c>
      <c r="X1770" t="s">
        <v>777</v>
      </c>
      <c r="Y1770" t="s">
        <v>777</v>
      </c>
      <c r="Z1770" t="s">
        <v>777</v>
      </c>
      <c r="AA1770" t="s">
        <v>777</v>
      </c>
      <c r="AB1770" t="s">
        <v>777</v>
      </c>
      <c r="AC1770" t="s">
        <v>777</v>
      </c>
      <c r="AD1770" t="s">
        <v>777</v>
      </c>
      <c r="AE1770" t="s">
        <v>777</v>
      </c>
      <c r="AF1770" t="s">
        <v>777</v>
      </c>
      <c r="AG1770" t="s">
        <v>777</v>
      </c>
      <c r="AH1770" t="s">
        <v>777</v>
      </c>
      <c r="AI1770" t="s">
        <v>777</v>
      </c>
      <c r="AJ1770" t="s">
        <v>777</v>
      </c>
      <c r="AK1770" t="s">
        <v>777</v>
      </c>
      <c r="AL1770" t="s">
        <v>777</v>
      </c>
      <c r="AM1770" t="s">
        <v>777</v>
      </c>
      <c r="AN1770" t="s">
        <v>777</v>
      </c>
      <c r="AO1770" t="s">
        <v>777</v>
      </c>
      <c r="AP1770" t="s">
        <v>777</v>
      </c>
      <c r="AQ1770" t="s">
        <v>777</v>
      </c>
      <c r="AR1770" t="s">
        <v>777</v>
      </c>
      <c r="AS1770" t="s">
        <v>777</v>
      </c>
      <c r="AT1770" t="s">
        <v>777</v>
      </c>
      <c r="AU1770" t="s">
        <v>825</v>
      </c>
      <c r="AV1770" t="s">
        <v>777</v>
      </c>
      <c r="AW1770" t="s">
        <v>777</v>
      </c>
      <c r="AX1770" t="s">
        <v>777</v>
      </c>
      <c r="AY1770" t="s">
        <v>777</v>
      </c>
      <c r="AZ1770" t="s">
        <v>777</v>
      </c>
      <c r="BA1770" t="s">
        <v>777</v>
      </c>
      <c r="BB1770" t="s">
        <v>825</v>
      </c>
      <c r="BC1770" t="s">
        <v>777</v>
      </c>
      <c r="BD1770" t="s">
        <v>777</v>
      </c>
      <c r="BE1770" t="s">
        <v>777</v>
      </c>
      <c r="BF1770" t="s">
        <v>777</v>
      </c>
      <c r="BG1770" t="s">
        <v>777</v>
      </c>
      <c r="BH1770" t="s">
        <v>777</v>
      </c>
      <c r="BI1770" t="s">
        <v>777</v>
      </c>
      <c r="BJ1770" t="s">
        <v>777</v>
      </c>
      <c r="BK1770" t="s">
        <v>777</v>
      </c>
      <c r="BL1770" t="s">
        <v>777</v>
      </c>
      <c r="BM1770" t="s">
        <v>825</v>
      </c>
      <c r="BN1770" t="s">
        <v>777</v>
      </c>
      <c r="BO1770" t="s">
        <v>777</v>
      </c>
      <c r="BP1770" t="s">
        <v>777</v>
      </c>
      <c r="BQ1770" t="s">
        <v>777</v>
      </c>
      <c r="BR1770" t="s">
        <v>777</v>
      </c>
      <c r="BS1770" t="s">
        <v>777</v>
      </c>
      <c r="BT1770" t="s">
        <v>777</v>
      </c>
      <c r="BU1770" t="s">
        <v>777</v>
      </c>
      <c r="BV1770" t="s">
        <v>777</v>
      </c>
      <c r="BW1770" t="s">
        <v>777</v>
      </c>
      <c r="BX1770" t="s">
        <v>777</v>
      </c>
      <c r="BY1770" t="s">
        <v>777</v>
      </c>
      <c r="BZ1770" t="s">
        <v>777</v>
      </c>
      <c r="CA1770" t="s">
        <v>825</v>
      </c>
      <c r="CB1770" t="s">
        <v>777</v>
      </c>
      <c r="CC1770" t="s">
        <v>777</v>
      </c>
      <c r="CD1770" t="s">
        <v>777</v>
      </c>
      <c r="CE1770" t="s">
        <v>825</v>
      </c>
      <c r="CF1770" t="s">
        <v>777</v>
      </c>
      <c r="CG1770" t="s">
        <v>777</v>
      </c>
      <c r="CH1770" t="s">
        <v>777</v>
      </c>
      <c r="CI1770" t="s">
        <v>777</v>
      </c>
      <c r="CJ1770" t="s">
        <v>777</v>
      </c>
      <c r="CK1770" t="s">
        <v>777</v>
      </c>
      <c r="CL1770" t="s">
        <v>777</v>
      </c>
      <c r="CM1770" t="s">
        <v>825</v>
      </c>
      <c r="CN1770" t="s">
        <v>777</v>
      </c>
      <c r="CO1770" t="s">
        <v>777</v>
      </c>
      <c r="CP1770" t="s">
        <v>777</v>
      </c>
      <c r="CQ1770" t="s">
        <v>777</v>
      </c>
      <c r="CR1770" t="s">
        <v>777</v>
      </c>
      <c r="CS1770" t="s">
        <v>777</v>
      </c>
      <c r="CT1770" t="s">
        <v>777</v>
      </c>
      <c r="CU1770" t="s">
        <v>777</v>
      </c>
      <c r="CV1770" t="s">
        <v>777</v>
      </c>
      <c r="CW1770" t="s">
        <v>777</v>
      </c>
      <c r="CX1770" t="s">
        <v>777</v>
      </c>
      <c r="CY1770" t="s">
        <v>777</v>
      </c>
      <c r="CZ1770" t="s">
        <v>777</v>
      </c>
      <c r="DA1770" t="s">
        <v>777</v>
      </c>
      <c r="DB1770" t="s">
        <v>777</v>
      </c>
      <c r="DC1770" t="s">
        <v>777</v>
      </c>
      <c r="DD1770" t="s">
        <v>777</v>
      </c>
      <c r="DE1770" t="s">
        <v>777</v>
      </c>
      <c r="DF1770" t="s">
        <v>777</v>
      </c>
      <c r="DG1770" t="s">
        <v>777</v>
      </c>
      <c r="DH1770" t="s">
        <v>777</v>
      </c>
      <c r="DI1770" t="s">
        <v>777</v>
      </c>
      <c r="DJ1770" t="s">
        <v>777</v>
      </c>
      <c r="DK1770" t="s">
        <v>777</v>
      </c>
      <c r="DL1770" t="s">
        <v>777</v>
      </c>
      <c r="DM1770" t="s">
        <v>777</v>
      </c>
      <c r="DN1770" t="s">
        <v>777</v>
      </c>
      <c r="DO1770" t="s">
        <v>777</v>
      </c>
      <c r="DP1770" t="s">
        <v>777</v>
      </c>
      <c r="DQ1770" t="s">
        <v>777</v>
      </c>
      <c r="DR1770" t="s">
        <v>777</v>
      </c>
      <c r="DS1770" t="s">
        <v>777</v>
      </c>
      <c r="DT1770" t="s">
        <v>777</v>
      </c>
      <c r="DU1770" t="s">
        <v>777</v>
      </c>
      <c r="DV1770" t="s">
        <v>777</v>
      </c>
      <c r="DW1770" t="s">
        <v>777</v>
      </c>
      <c r="DX1770" t="s">
        <v>777</v>
      </c>
      <c r="DY1770" t="s">
        <v>777</v>
      </c>
      <c r="DZ1770" t="s">
        <v>777</v>
      </c>
      <c r="EA1770" t="s">
        <v>777</v>
      </c>
      <c r="EB1770" t="s">
        <v>777</v>
      </c>
      <c r="EC1770" t="s">
        <v>777</v>
      </c>
      <c r="ED1770" t="s">
        <v>777</v>
      </c>
      <c r="EE1770" t="s">
        <v>777</v>
      </c>
      <c r="EF1770" t="s">
        <v>777</v>
      </c>
      <c r="EG1770" t="s">
        <v>777</v>
      </c>
      <c r="EH1770" t="s">
        <v>777</v>
      </c>
      <c r="EI1770" t="s">
        <v>777</v>
      </c>
      <c r="EJ1770" t="s">
        <v>777</v>
      </c>
      <c r="EK1770" t="s">
        <v>777</v>
      </c>
      <c r="EL1770" t="s">
        <v>777</v>
      </c>
      <c r="EM1770" t="s">
        <v>777</v>
      </c>
      <c r="EN1770" t="s">
        <v>777</v>
      </c>
      <c r="EO1770" t="s">
        <v>777</v>
      </c>
      <c r="EP1770" t="s">
        <v>777</v>
      </c>
      <c r="EQ1770" t="s">
        <v>777</v>
      </c>
      <c r="ER1770" t="s">
        <v>777</v>
      </c>
      <c r="ES1770" t="s">
        <v>777</v>
      </c>
      <c r="ET1770" t="s">
        <v>777</v>
      </c>
      <c r="EU1770" t="s">
        <v>777</v>
      </c>
      <c r="EV1770" t="s">
        <v>825</v>
      </c>
      <c r="EW1770" t="s">
        <v>777</v>
      </c>
      <c r="EX1770" t="s">
        <v>777</v>
      </c>
      <c r="EY1770" t="s">
        <v>777</v>
      </c>
      <c r="EZ1770" t="s">
        <v>777</v>
      </c>
      <c r="FA1770" t="s">
        <v>777</v>
      </c>
      <c r="FB1770" t="s">
        <v>777</v>
      </c>
      <c r="FC1770" t="s">
        <v>777</v>
      </c>
      <c r="FD1770" t="s">
        <v>777</v>
      </c>
      <c r="FE1770" t="s">
        <v>777</v>
      </c>
      <c r="FF1770" t="s">
        <v>777</v>
      </c>
      <c r="FG1770" t="s">
        <v>777</v>
      </c>
      <c r="FH1770" t="s">
        <v>777</v>
      </c>
      <c r="FI1770" t="s">
        <v>777</v>
      </c>
      <c r="FJ1770" t="s">
        <v>777</v>
      </c>
      <c r="FK1770" t="s">
        <v>777</v>
      </c>
      <c r="FL1770" t="s">
        <v>777</v>
      </c>
      <c r="FM1770" t="s">
        <v>777</v>
      </c>
      <c r="FN1770" t="s">
        <v>777</v>
      </c>
      <c r="FO1770" t="s">
        <v>825</v>
      </c>
      <c r="FP1770" t="s">
        <v>825</v>
      </c>
      <c r="FQ1770" t="s">
        <v>825</v>
      </c>
      <c r="FR1770" t="s">
        <v>777</v>
      </c>
      <c r="FS1770" t="s">
        <v>777</v>
      </c>
      <c r="FT1770" t="s">
        <v>777</v>
      </c>
      <c r="FU1770" t="s">
        <v>777</v>
      </c>
      <c r="FV1770" t="s">
        <v>777</v>
      </c>
      <c r="FW1770" t="s">
        <v>777</v>
      </c>
      <c r="FX1770" t="s">
        <v>777</v>
      </c>
      <c r="FY1770" t="s">
        <v>777</v>
      </c>
      <c r="FZ1770" t="s">
        <v>777</v>
      </c>
      <c r="GA1770" t="s">
        <v>777</v>
      </c>
      <c r="GB1770" t="s">
        <v>777</v>
      </c>
      <c r="GC1770" t="s">
        <v>777</v>
      </c>
      <c r="GD1770" t="s">
        <v>777</v>
      </c>
      <c r="GE1770" t="s">
        <v>777</v>
      </c>
      <c r="GF1770" t="s">
        <v>777</v>
      </c>
      <c r="GG1770" t="s">
        <v>777</v>
      </c>
      <c r="GH1770" t="s">
        <v>777</v>
      </c>
      <c r="GI1770" t="s">
        <v>825</v>
      </c>
      <c r="GJ1770" t="s">
        <v>777</v>
      </c>
      <c r="GK1770" t="s">
        <v>777</v>
      </c>
      <c r="GL1770" t="s">
        <v>777</v>
      </c>
      <c r="GM1770" t="s">
        <v>777</v>
      </c>
      <c r="GN1770" t="s">
        <v>777</v>
      </c>
      <c r="GO1770" t="s">
        <v>777</v>
      </c>
      <c r="GP1770" t="s">
        <v>777</v>
      </c>
      <c r="GQ1770" t="s">
        <v>777</v>
      </c>
      <c r="GR1770" t="s">
        <v>777</v>
      </c>
      <c r="GS1770" t="s">
        <v>777</v>
      </c>
      <c r="GT1770" t="s">
        <v>825</v>
      </c>
      <c r="GU1770" t="s">
        <v>777</v>
      </c>
      <c r="GV1770" t="s">
        <v>777</v>
      </c>
      <c r="GW1770" t="s">
        <v>825</v>
      </c>
      <c r="GX1770" t="s">
        <v>825</v>
      </c>
      <c r="GY1770" t="s">
        <v>825</v>
      </c>
      <c r="GZ1770" t="s">
        <v>777</v>
      </c>
      <c r="HA1770" t="s">
        <v>777</v>
      </c>
      <c r="HB1770" t="s">
        <v>825</v>
      </c>
      <c r="HC1770" t="s">
        <v>777</v>
      </c>
      <c r="HD1770" t="s">
        <v>777</v>
      </c>
      <c r="HE1770" t="s">
        <v>777</v>
      </c>
      <c r="HF1770" t="s">
        <v>777</v>
      </c>
      <c r="HG1770" t="s">
        <v>777</v>
      </c>
      <c r="HH1770" t="s">
        <v>777</v>
      </c>
      <c r="HI1770" t="s">
        <v>777</v>
      </c>
      <c r="HJ1770" t="s">
        <v>777</v>
      </c>
      <c r="HK1770" t="s">
        <v>777</v>
      </c>
      <c r="HL1770" t="s">
        <v>777</v>
      </c>
      <c r="HM1770" t="s">
        <v>777</v>
      </c>
      <c r="HN1770" t="s">
        <v>777</v>
      </c>
      <c r="HO1770" t="s">
        <v>777</v>
      </c>
      <c r="HP1770" t="s">
        <v>777</v>
      </c>
      <c r="HQ1770" t="s">
        <v>777</v>
      </c>
      <c r="HR1770" t="s">
        <v>777</v>
      </c>
      <c r="HS1770" t="s">
        <v>777</v>
      </c>
      <c r="HT1770" t="s">
        <v>777</v>
      </c>
      <c r="HU1770" t="s">
        <v>777</v>
      </c>
      <c r="HV1770" t="s">
        <v>777</v>
      </c>
      <c r="HW1770" t="s">
        <v>777</v>
      </c>
      <c r="HX1770" t="s">
        <v>777</v>
      </c>
      <c r="HY1770" t="s">
        <v>777</v>
      </c>
      <c r="HZ1770" t="s">
        <v>777</v>
      </c>
      <c r="IA1770" t="s">
        <v>777</v>
      </c>
      <c r="IB1770" t="s">
        <v>777</v>
      </c>
      <c r="IC1770" t="s">
        <v>777</v>
      </c>
      <c r="ID1770" t="s">
        <v>777</v>
      </c>
      <c r="IE1770" t="s">
        <v>777</v>
      </c>
      <c r="IF1770" t="s">
        <v>777</v>
      </c>
      <c r="IG1770" t="s">
        <v>777</v>
      </c>
      <c r="IH1770" t="s">
        <v>777</v>
      </c>
      <c r="II1770" t="s">
        <v>777</v>
      </c>
      <c r="IJ1770" t="s">
        <v>777</v>
      </c>
      <c r="IK1770" t="s">
        <v>777</v>
      </c>
      <c r="IL1770" t="s">
        <v>825</v>
      </c>
      <c r="IM1770" t="s">
        <v>777</v>
      </c>
      <c r="IN1770" t="s">
        <v>777</v>
      </c>
      <c r="IO1770" t="s">
        <v>777</v>
      </c>
      <c r="IP1770" t="s">
        <v>777</v>
      </c>
      <c r="IQ1770" t="s">
        <v>777</v>
      </c>
      <c r="IR1770" t="s">
        <v>777</v>
      </c>
      <c r="IS1770" t="s">
        <v>777</v>
      </c>
      <c r="IT1770" t="s">
        <v>777</v>
      </c>
      <c r="IU1770" t="s">
        <v>777</v>
      </c>
      <c r="IV1770" t="s">
        <v>777</v>
      </c>
      <c r="IW1770" t="s">
        <v>777</v>
      </c>
      <c r="IX1770" t="s">
        <v>777</v>
      </c>
      <c r="IY1770" t="s">
        <v>777</v>
      </c>
      <c r="IZ1770" t="s">
        <v>777</v>
      </c>
      <c r="JA1770" t="s">
        <v>777</v>
      </c>
      <c r="JB1770" t="s">
        <v>777</v>
      </c>
      <c r="JC1770" t="s">
        <v>777</v>
      </c>
      <c r="JD1770" t="s">
        <v>777</v>
      </c>
      <c r="JE1770" t="s">
        <v>777</v>
      </c>
      <c r="JF1770" t="s">
        <v>777</v>
      </c>
      <c r="JG1770" t="s">
        <v>777</v>
      </c>
      <c r="JH1770" t="s">
        <v>777</v>
      </c>
      <c r="JI1770" t="s">
        <v>777</v>
      </c>
      <c r="JJ1770" t="s">
        <v>777</v>
      </c>
      <c r="JK1770" t="s">
        <v>777</v>
      </c>
      <c r="JL1770" t="s">
        <v>777</v>
      </c>
      <c r="JM1770" t="s">
        <v>777</v>
      </c>
      <c r="JN1770" t="s">
        <v>777</v>
      </c>
      <c r="JO1770" t="s">
        <v>777</v>
      </c>
      <c r="JP1770" t="s">
        <v>777</v>
      </c>
      <c r="JQ1770" t="s">
        <v>777</v>
      </c>
      <c r="JR1770" t="s">
        <v>777</v>
      </c>
      <c r="JS1770" t="s">
        <v>777</v>
      </c>
      <c r="JT1770" t="s">
        <v>777</v>
      </c>
      <c r="JU1770" t="s">
        <v>777</v>
      </c>
      <c r="JV1770" t="s">
        <v>777</v>
      </c>
      <c r="JW1770" t="s">
        <v>777</v>
      </c>
      <c r="JX1770" t="s">
        <v>777</v>
      </c>
      <c r="JY1770" t="s">
        <v>777</v>
      </c>
      <c r="JZ1770" t="s">
        <v>777</v>
      </c>
      <c r="KA1770" t="s">
        <v>777</v>
      </c>
      <c r="KB1770" t="s">
        <v>825</v>
      </c>
      <c r="KC1770" t="s">
        <v>825</v>
      </c>
      <c r="KD1770" t="s">
        <v>777</v>
      </c>
      <c r="KE1770" t="s">
        <v>777</v>
      </c>
      <c r="KF1770" t="s">
        <v>777</v>
      </c>
      <c r="KG1770" t="s">
        <v>777</v>
      </c>
      <c r="KH1770" t="s">
        <v>777</v>
      </c>
      <c r="KI1770" t="s">
        <v>777</v>
      </c>
      <c r="KJ1770" t="s">
        <v>777</v>
      </c>
      <c r="KK1770" t="s">
        <v>777</v>
      </c>
      <c r="KL1770" t="s">
        <v>777</v>
      </c>
      <c r="KM1770" t="s">
        <v>777</v>
      </c>
      <c r="KN1770" t="s">
        <v>777</v>
      </c>
      <c r="KO1770" t="s">
        <v>777</v>
      </c>
      <c r="KP1770" t="s">
        <v>777</v>
      </c>
      <c r="KQ1770" t="s">
        <v>777</v>
      </c>
      <c r="KR1770" t="s">
        <v>777</v>
      </c>
      <c r="KS1770" t="s">
        <v>777</v>
      </c>
      <c r="KT1770" t="s">
        <v>777</v>
      </c>
      <c r="KU1770" t="s">
        <v>777</v>
      </c>
      <c r="KV1770" t="s">
        <v>777</v>
      </c>
      <c r="KW1770" t="s">
        <v>777</v>
      </c>
      <c r="KX1770" t="s">
        <v>825</v>
      </c>
      <c r="KY1770" t="s">
        <v>825</v>
      </c>
      <c r="KZ1770" t="s">
        <v>777</v>
      </c>
      <c r="LA1770" t="s">
        <v>777</v>
      </c>
      <c r="LB1770" t="s">
        <v>777</v>
      </c>
      <c r="LC1770" t="s">
        <v>777</v>
      </c>
      <c r="LD1770" t="s">
        <v>777</v>
      </c>
      <c r="LE1770" t="s">
        <v>777</v>
      </c>
      <c r="LF1770" t="s">
        <v>777</v>
      </c>
      <c r="LG1770" t="s">
        <v>777</v>
      </c>
      <c r="LH1770" t="s">
        <v>777</v>
      </c>
      <c r="LI1770" t="s">
        <v>777</v>
      </c>
      <c r="LJ1770" t="s">
        <v>777</v>
      </c>
      <c r="LK1770" t="s">
        <v>777</v>
      </c>
      <c r="LL1770" t="s">
        <v>777</v>
      </c>
      <c r="LM1770" t="s">
        <v>777</v>
      </c>
      <c r="LN1770" t="s">
        <v>777</v>
      </c>
      <c r="LO1770" t="s">
        <v>777</v>
      </c>
      <c r="LP1770" t="s">
        <v>777</v>
      </c>
      <c r="LQ1770" t="s">
        <v>777</v>
      </c>
      <c r="LR1770" t="s">
        <v>777</v>
      </c>
      <c r="LS1770" t="s">
        <v>777</v>
      </c>
      <c r="LT1770" t="s">
        <v>777</v>
      </c>
      <c r="LU1770" t="s">
        <v>825</v>
      </c>
      <c r="LV1770" t="s">
        <v>777</v>
      </c>
      <c r="LW1770" t="s">
        <v>777</v>
      </c>
      <c r="LX1770" t="s">
        <v>777</v>
      </c>
      <c r="LY1770" t="s">
        <v>777</v>
      </c>
      <c r="LZ1770" t="s">
        <v>777</v>
      </c>
      <c r="MA1770" t="s">
        <v>777</v>
      </c>
      <c r="MB1770" t="s">
        <v>777</v>
      </c>
      <c r="MC1770" t="s">
        <v>777</v>
      </c>
      <c r="MD1770" t="s">
        <v>777</v>
      </c>
      <c r="ME1770" t="s">
        <v>777</v>
      </c>
      <c r="MF1770" t="s">
        <v>825</v>
      </c>
      <c r="MG1770" t="s">
        <v>825</v>
      </c>
      <c r="MH1770" t="s">
        <v>777</v>
      </c>
      <c r="MI1770" t="s">
        <v>777</v>
      </c>
      <c r="MJ1770" t="s">
        <v>777</v>
      </c>
      <c r="MK1770" t="s">
        <v>777</v>
      </c>
      <c r="ML1770" t="s">
        <v>777</v>
      </c>
      <c r="MM1770" t="s">
        <v>777</v>
      </c>
      <c r="MN1770" t="s">
        <v>777</v>
      </c>
      <c r="MO1770" t="s">
        <v>777</v>
      </c>
      <c r="MP1770" t="s">
        <v>777</v>
      </c>
      <c r="MQ1770" t="s">
        <v>777</v>
      </c>
      <c r="MR1770" t="s">
        <v>777</v>
      </c>
      <c r="MS1770" t="s">
        <v>777</v>
      </c>
      <c r="MT1770" t="s">
        <v>777</v>
      </c>
      <c r="MU1770" t="s">
        <v>777</v>
      </c>
      <c r="MV1770" t="s">
        <v>777</v>
      </c>
      <c r="MW1770" t="s">
        <v>777</v>
      </c>
      <c r="MX1770" t="s">
        <v>777</v>
      </c>
      <c r="MY1770" t="s">
        <v>777</v>
      </c>
      <c r="MZ1770" t="s">
        <v>777</v>
      </c>
      <c r="NA1770" t="s">
        <v>777</v>
      </c>
      <c r="NB1770" t="s">
        <v>777</v>
      </c>
      <c r="NC1770" t="s">
        <v>777</v>
      </c>
      <c r="ND1770" t="s">
        <v>777</v>
      </c>
      <c r="NE1770" t="s">
        <v>777</v>
      </c>
      <c r="NF1770" t="s">
        <v>777</v>
      </c>
      <c r="NG1770" t="s">
        <v>777</v>
      </c>
      <c r="NH1770" t="s">
        <v>777</v>
      </c>
      <c r="NI1770" t="s">
        <v>777</v>
      </c>
      <c r="NJ1770" t="s">
        <v>777</v>
      </c>
      <c r="NK1770" t="s">
        <v>777</v>
      </c>
      <c r="NL1770" t="s">
        <v>777</v>
      </c>
      <c r="NM1770" t="s">
        <v>777</v>
      </c>
      <c r="NN1770" t="s">
        <v>777</v>
      </c>
      <c r="NO1770" t="s">
        <v>777</v>
      </c>
      <c r="NP1770" t="s">
        <v>825</v>
      </c>
      <c r="NQ1770" t="s">
        <v>777</v>
      </c>
      <c r="NR1770" t="s">
        <v>777</v>
      </c>
      <c r="NS1770" t="s">
        <v>777</v>
      </c>
      <c r="NT1770" t="s">
        <v>777</v>
      </c>
      <c r="NU1770" t="s">
        <v>777</v>
      </c>
      <c r="NV1770" t="s">
        <v>777</v>
      </c>
      <c r="NW1770" t="s">
        <v>777</v>
      </c>
      <c r="NX1770" t="s">
        <v>777</v>
      </c>
      <c r="NY1770" t="s">
        <v>777</v>
      </c>
      <c r="NZ1770" t="s">
        <v>777</v>
      </c>
      <c r="OA1770" t="s">
        <v>777</v>
      </c>
      <c r="OB1770" t="s">
        <v>777</v>
      </c>
      <c r="OC1770" t="s">
        <v>777</v>
      </c>
      <c r="OD1770" t="s">
        <v>777</v>
      </c>
      <c r="OE1770" t="s">
        <v>777</v>
      </c>
      <c r="OF1770" t="s">
        <v>777</v>
      </c>
      <c r="OG1770" t="s">
        <v>777</v>
      </c>
      <c r="OH1770" t="s">
        <v>777</v>
      </c>
      <c r="OI1770" t="s">
        <v>825</v>
      </c>
      <c r="OJ1770" t="s">
        <v>777</v>
      </c>
      <c r="OK1770" t="s">
        <v>777</v>
      </c>
      <c r="OL1770" t="s">
        <v>777</v>
      </c>
      <c r="OM1770" t="s">
        <v>777</v>
      </c>
      <c r="ON1770" t="s">
        <v>777</v>
      </c>
      <c r="OO1770" t="s">
        <v>777</v>
      </c>
      <c r="OP1770" t="s">
        <v>777</v>
      </c>
      <c r="OQ1770" t="s">
        <v>777</v>
      </c>
      <c r="OR1770" t="s">
        <v>777</v>
      </c>
      <c r="OS1770" t="s">
        <v>825</v>
      </c>
      <c r="OT1770" t="s">
        <v>777</v>
      </c>
      <c r="OU1770" t="s">
        <v>777</v>
      </c>
      <c r="OV1770" t="s">
        <v>777</v>
      </c>
      <c r="OW1770" t="s">
        <v>777</v>
      </c>
      <c r="OX1770" t="s">
        <v>777</v>
      </c>
      <c r="OY1770" t="s">
        <v>777</v>
      </c>
      <c r="OZ1770" t="s">
        <v>777</v>
      </c>
      <c r="PA1770" t="s">
        <v>777</v>
      </c>
      <c r="PB1770" t="s">
        <v>777</v>
      </c>
      <c r="PC1770" t="s">
        <v>777</v>
      </c>
      <c r="PD1770" t="s">
        <v>777</v>
      </c>
      <c r="PE1770" t="s">
        <v>777</v>
      </c>
      <c r="PF1770" t="s">
        <v>777</v>
      </c>
      <c r="PG1770" t="s">
        <v>777</v>
      </c>
      <c r="PH1770" t="s">
        <v>777</v>
      </c>
      <c r="PI1770" t="s">
        <v>777</v>
      </c>
      <c r="PJ1770" t="s">
        <v>777</v>
      </c>
    </row>
    <row r="1771" spans="2:426">
      <c r="B1771" s="12">
        <v>37134</v>
      </c>
      <c r="C1771" t="s">
        <v>751</v>
      </c>
      <c r="D1771" t="s">
        <v>777</v>
      </c>
      <c r="E1771" t="s">
        <v>777</v>
      </c>
      <c r="F1771" t="s">
        <v>777</v>
      </c>
      <c r="G1771" t="s">
        <v>777</v>
      </c>
      <c r="H1771" t="s">
        <v>777</v>
      </c>
      <c r="I1771" t="s">
        <v>777</v>
      </c>
      <c r="J1771" t="s">
        <v>777</v>
      </c>
      <c r="K1771" t="s">
        <v>777</v>
      </c>
      <c r="L1771" t="s">
        <v>826</v>
      </c>
      <c r="M1771" t="s">
        <v>826</v>
      </c>
      <c r="N1771">
        <v>2848584000</v>
      </c>
      <c r="O1771" t="s">
        <v>777</v>
      </c>
      <c r="P1771" t="s">
        <v>777</v>
      </c>
      <c r="Q1771" t="s">
        <v>777</v>
      </c>
      <c r="R1771" t="s">
        <v>777</v>
      </c>
      <c r="S1771" t="s">
        <v>777</v>
      </c>
      <c r="T1771" t="s">
        <v>777</v>
      </c>
      <c r="U1771" t="s">
        <v>777</v>
      </c>
      <c r="V1771" t="s">
        <v>777</v>
      </c>
      <c r="W1771" t="s">
        <v>777</v>
      </c>
      <c r="X1771" t="s">
        <v>777</v>
      </c>
      <c r="Y1771" t="s">
        <v>777</v>
      </c>
      <c r="Z1771" t="s">
        <v>777</v>
      </c>
      <c r="AA1771" t="s">
        <v>777</v>
      </c>
      <c r="AB1771" t="s">
        <v>777</v>
      </c>
      <c r="AC1771" t="s">
        <v>777</v>
      </c>
      <c r="AD1771" t="s">
        <v>777</v>
      </c>
      <c r="AE1771" t="s">
        <v>777</v>
      </c>
      <c r="AF1771" t="s">
        <v>777</v>
      </c>
      <c r="AG1771" t="s">
        <v>777</v>
      </c>
      <c r="AH1771" t="s">
        <v>777</v>
      </c>
      <c r="AI1771" t="s">
        <v>777</v>
      </c>
      <c r="AJ1771" t="s">
        <v>777</v>
      </c>
      <c r="AK1771" t="s">
        <v>777</v>
      </c>
      <c r="AL1771" t="s">
        <v>777</v>
      </c>
      <c r="AM1771" t="s">
        <v>777</v>
      </c>
      <c r="AN1771" t="s">
        <v>777</v>
      </c>
      <c r="AO1771" t="s">
        <v>777</v>
      </c>
      <c r="AP1771" t="s">
        <v>777</v>
      </c>
      <c r="AQ1771" t="s">
        <v>777</v>
      </c>
      <c r="AR1771" t="s">
        <v>777</v>
      </c>
      <c r="AS1771" t="s">
        <v>777</v>
      </c>
      <c r="AT1771" t="s">
        <v>777</v>
      </c>
      <c r="AU1771" t="s">
        <v>826</v>
      </c>
      <c r="AV1771" t="s">
        <v>777</v>
      </c>
      <c r="AW1771" t="s">
        <v>777</v>
      </c>
      <c r="AX1771" t="s">
        <v>777</v>
      </c>
      <c r="AY1771" t="s">
        <v>777</v>
      </c>
      <c r="AZ1771" t="s">
        <v>777</v>
      </c>
      <c r="BA1771" t="s">
        <v>777</v>
      </c>
      <c r="BB1771" t="s">
        <v>826</v>
      </c>
      <c r="BC1771" t="s">
        <v>777</v>
      </c>
      <c r="BD1771" t="s">
        <v>777</v>
      </c>
      <c r="BE1771" t="s">
        <v>777</v>
      </c>
      <c r="BF1771" t="s">
        <v>777</v>
      </c>
      <c r="BG1771" t="s">
        <v>777</v>
      </c>
      <c r="BH1771" t="s">
        <v>777</v>
      </c>
      <c r="BI1771" t="s">
        <v>777</v>
      </c>
      <c r="BJ1771" t="s">
        <v>777</v>
      </c>
      <c r="BK1771" t="s">
        <v>777</v>
      </c>
      <c r="BL1771" t="s">
        <v>777</v>
      </c>
      <c r="BM1771" t="s">
        <v>826</v>
      </c>
      <c r="BN1771" t="s">
        <v>777</v>
      </c>
      <c r="BO1771" t="s">
        <v>777</v>
      </c>
      <c r="BP1771" t="s">
        <v>777</v>
      </c>
      <c r="BQ1771" t="s">
        <v>777</v>
      </c>
      <c r="BR1771" t="s">
        <v>777</v>
      </c>
      <c r="BS1771" t="s">
        <v>777</v>
      </c>
      <c r="BT1771" t="s">
        <v>777</v>
      </c>
      <c r="BU1771" t="s">
        <v>777</v>
      </c>
      <c r="BV1771" t="s">
        <v>777</v>
      </c>
      <c r="BW1771" t="s">
        <v>777</v>
      </c>
      <c r="BX1771" t="s">
        <v>777</v>
      </c>
      <c r="BY1771" t="s">
        <v>777</v>
      </c>
      <c r="BZ1771" t="s">
        <v>777</v>
      </c>
      <c r="CA1771" t="s">
        <v>826</v>
      </c>
      <c r="CB1771" t="s">
        <v>777</v>
      </c>
      <c r="CC1771" t="s">
        <v>777</v>
      </c>
      <c r="CD1771" t="s">
        <v>777</v>
      </c>
      <c r="CE1771" t="s">
        <v>826</v>
      </c>
      <c r="CF1771" t="s">
        <v>777</v>
      </c>
      <c r="CG1771" t="s">
        <v>777</v>
      </c>
      <c r="CH1771" t="s">
        <v>777</v>
      </c>
      <c r="CI1771" t="s">
        <v>777</v>
      </c>
      <c r="CJ1771" t="s">
        <v>777</v>
      </c>
      <c r="CK1771" t="s">
        <v>777</v>
      </c>
      <c r="CL1771" t="s">
        <v>777</v>
      </c>
      <c r="CM1771" t="s">
        <v>826</v>
      </c>
      <c r="CN1771" t="s">
        <v>777</v>
      </c>
      <c r="CO1771" t="s">
        <v>777</v>
      </c>
      <c r="CP1771" t="s">
        <v>777</v>
      </c>
      <c r="CQ1771" t="s">
        <v>777</v>
      </c>
      <c r="CR1771" t="s">
        <v>777</v>
      </c>
      <c r="CS1771" t="s">
        <v>777</v>
      </c>
      <c r="CT1771" t="s">
        <v>777</v>
      </c>
      <c r="CU1771" t="s">
        <v>777</v>
      </c>
      <c r="CV1771" t="s">
        <v>777</v>
      </c>
      <c r="CW1771" t="s">
        <v>777</v>
      </c>
      <c r="CX1771" t="s">
        <v>777</v>
      </c>
      <c r="CY1771" t="s">
        <v>777</v>
      </c>
      <c r="CZ1771" t="s">
        <v>777</v>
      </c>
      <c r="DA1771" t="s">
        <v>777</v>
      </c>
      <c r="DB1771" t="s">
        <v>777</v>
      </c>
      <c r="DC1771" t="s">
        <v>777</v>
      </c>
      <c r="DD1771" t="s">
        <v>777</v>
      </c>
      <c r="DE1771" t="s">
        <v>777</v>
      </c>
      <c r="DF1771" t="s">
        <v>777</v>
      </c>
      <c r="DG1771" t="s">
        <v>777</v>
      </c>
      <c r="DH1771" t="s">
        <v>777</v>
      </c>
      <c r="DI1771" t="s">
        <v>777</v>
      </c>
      <c r="DJ1771" t="s">
        <v>777</v>
      </c>
      <c r="DK1771" t="s">
        <v>777</v>
      </c>
      <c r="DL1771" t="s">
        <v>777</v>
      </c>
      <c r="DM1771" t="s">
        <v>777</v>
      </c>
      <c r="DN1771" t="s">
        <v>777</v>
      </c>
      <c r="DO1771" t="s">
        <v>777</v>
      </c>
      <c r="DP1771" t="s">
        <v>777</v>
      </c>
      <c r="DQ1771" t="s">
        <v>777</v>
      </c>
      <c r="DR1771" t="s">
        <v>777</v>
      </c>
      <c r="DS1771" t="s">
        <v>777</v>
      </c>
      <c r="DT1771" t="s">
        <v>777</v>
      </c>
      <c r="DU1771" t="s">
        <v>777</v>
      </c>
      <c r="DV1771" t="s">
        <v>777</v>
      </c>
      <c r="DW1771" t="s">
        <v>777</v>
      </c>
      <c r="DX1771" t="s">
        <v>777</v>
      </c>
      <c r="DY1771" t="s">
        <v>777</v>
      </c>
      <c r="DZ1771" t="s">
        <v>777</v>
      </c>
      <c r="EA1771" t="s">
        <v>777</v>
      </c>
      <c r="EB1771" t="s">
        <v>777</v>
      </c>
      <c r="EC1771" t="s">
        <v>777</v>
      </c>
      <c r="ED1771" t="s">
        <v>777</v>
      </c>
      <c r="EE1771" t="s">
        <v>777</v>
      </c>
      <c r="EF1771" t="s">
        <v>777</v>
      </c>
      <c r="EG1771" t="s">
        <v>777</v>
      </c>
      <c r="EH1771" t="s">
        <v>777</v>
      </c>
      <c r="EI1771" t="s">
        <v>777</v>
      </c>
      <c r="EJ1771" t="s">
        <v>777</v>
      </c>
      <c r="EK1771" t="s">
        <v>777</v>
      </c>
      <c r="EL1771" t="s">
        <v>777</v>
      </c>
      <c r="EM1771" t="s">
        <v>777</v>
      </c>
      <c r="EN1771" t="s">
        <v>777</v>
      </c>
      <c r="EO1771" t="s">
        <v>777</v>
      </c>
      <c r="EP1771" t="s">
        <v>777</v>
      </c>
      <c r="EQ1771" t="s">
        <v>777</v>
      </c>
      <c r="ER1771" t="s">
        <v>777</v>
      </c>
      <c r="ES1771" t="s">
        <v>777</v>
      </c>
      <c r="ET1771" t="s">
        <v>777</v>
      </c>
      <c r="EU1771" t="s">
        <v>777</v>
      </c>
      <c r="EV1771" t="s">
        <v>826</v>
      </c>
      <c r="EW1771" t="s">
        <v>777</v>
      </c>
      <c r="EX1771" t="s">
        <v>777</v>
      </c>
      <c r="EY1771" t="s">
        <v>777</v>
      </c>
      <c r="EZ1771" t="s">
        <v>777</v>
      </c>
      <c r="FA1771" t="s">
        <v>777</v>
      </c>
      <c r="FB1771" t="s">
        <v>777</v>
      </c>
      <c r="FC1771" t="s">
        <v>777</v>
      </c>
      <c r="FD1771" t="s">
        <v>777</v>
      </c>
      <c r="FE1771" t="s">
        <v>777</v>
      </c>
      <c r="FF1771" t="s">
        <v>777</v>
      </c>
      <c r="FG1771" t="s">
        <v>777</v>
      </c>
      <c r="FH1771" t="s">
        <v>777</v>
      </c>
      <c r="FI1771" t="s">
        <v>777</v>
      </c>
      <c r="FJ1771" t="s">
        <v>777</v>
      </c>
      <c r="FK1771" t="s">
        <v>777</v>
      </c>
      <c r="FL1771" t="s">
        <v>777</v>
      </c>
      <c r="FM1771" t="s">
        <v>777</v>
      </c>
      <c r="FN1771" t="s">
        <v>777</v>
      </c>
      <c r="FO1771" t="s">
        <v>826</v>
      </c>
      <c r="FP1771" t="s">
        <v>826</v>
      </c>
      <c r="FQ1771" t="s">
        <v>826</v>
      </c>
      <c r="FR1771" t="s">
        <v>777</v>
      </c>
      <c r="FS1771" t="s">
        <v>777</v>
      </c>
      <c r="FT1771" t="s">
        <v>777</v>
      </c>
      <c r="FU1771" t="s">
        <v>777</v>
      </c>
      <c r="FV1771" t="s">
        <v>777</v>
      </c>
      <c r="FW1771" t="s">
        <v>777</v>
      </c>
      <c r="FX1771" t="s">
        <v>777</v>
      </c>
      <c r="FY1771" t="s">
        <v>777</v>
      </c>
      <c r="FZ1771" t="s">
        <v>777</v>
      </c>
      <c r="GA1771" t="s">
        <v>777</v>
      </c>
      <c r="GB1771" t="s">
        <v>777</v>
      </c>
      <c r="GC1771" t="s">
        <v>777</v>
      </c>
      <c r="GD1771" t="s">
        <v>777</v>
      </c>
      <c r="GE1771" t="s">
        <v>777</v>
      </c>
      <c r="GF1771" t="s">
        <v>777</v>
      </c>
      <c r="GG1771" t="s">
        <v>777</v>
      </c>
      <c r="GH1771" t="s">
        <v>777</v>
      </c>
      <c r="GI1771" t="s">
        <v>826</v>
      </c>
      <c r="GJ1771" t="s">
        <v>777</v>
      </c>
      <c r="GK1771" t="s">
        <v>777</v>
      </c>
      <c r="GL1771" t="s">
        <v>777</v>
      </c>
      <c r="GM1771" t="s">
        <v>777</v>
      </c>
      <c r="GN1771" t="s">
        <v>777</v>
      </c>
      <c r="GO1771" t="s">
        <v>777</v>
      </c>
      <c r="GP1771" t="s">
        <v>777</v>
      </c>
      <c r="GQ1771" t="s">
        <v>777</v>
      </c>
      <c r="GR1771" t="s">
        <v>777</v>
      </c>
      <c r="GS1771" t="s">
        <v>777</v>
      </c>
      <c r="GT1771" t="s">
        <v>826</v>
      </c>
      <c r="GU1771" t="s">
        <v>777</v>
      </c>
      <c r="GV1771" t="s">
        <v>777</v>
      </c>
      <c r="GW1771" t="s">
        <v>826</v>
      </c>
      <c r="GX1771" t="s">
        <v>826</v>
      </c>
      <c r="GY1771" t="s">
        <v>826</v>
      </c>
      <c r="GZ1771" t="s">
        <v>777</v>
      </c>
      <c r="HA1771" t="s">
        <v>777</v>
      </c>
      <c r="HB1771" t="s">
        <v>826</v>
      </c>
      <c r="HC1771" t="s">
        <v>777</v>
      </c>
      <c r="HD1771" t="s">
        <v>777</v>
      </c>
      <c r="HE1771" t="s">
        <v>777</v>
      </c>
      <c r="HF1771" t="s">
        <v>777</v>
      </c>
      <c r="HG1771" t="s">
        <v>777</v>
      </c>
      <c r="HH1771" t="s">
        <v>777</v>
      </c>
      <c r="HI1771" t="s">
        <v>777</v>
      </c>
      <c r="HJ1771" t="s">
        <v>777</v>
      </c>
      <c r="HK1771" t="s">
        <v>777</v>
      </c>
      <c r="HL1771" t="s">
        <v>777</v>
      </c>
      <c r="HM1771" t="s">
        <v>777</v>
      </c>
      <c r="HN1771" t="s">
        <v>777</v>
      </c>
      <c r="HO1771" t="s">
        <v>777</v>
      </c>
      <c r="HP1771" t="s">
        <v>777</v>
      </c>
      <c r="HQ1771" t="s">
        <v>777</v>
      </c>
      <c r="HR1771" t="s">
        <v>777</v>
      </c>
      <c r="HS1771" t="s">
        <v>777</v>
      </c>
      <c r="HT1771" t="s">
        <v>777</v>
      </c>
      <c r="HU1771" t="s">
        <v>777</v>
      </c>
      <c r="HV1771" t="s">
        <v>777</v>
      </c>
      <c r="HW1771" t="s">
        <v>777</v>
      </c>
      <c r="HX1771" t="s">
        <v>777</v>
      </c>
      <c r="HY1771" t="s">
        <v>777</v>
      </c>
      <c r="HZ1771" t="s">
        <v>777</v>
      </c>
      <c r="IA1771" t="s">
        <v>777</v>
      </c>
      <c r="IB1771" t="s">
        <v>777</v>
      </c>
      <c r="IC1771" t="s">
        <v>777</v>
      </c>
      <c r="ID1771" t="s">
        <v>777</v>
      </c>
      <c r="IE1771" t="s">
        <v>777</v>
      </c>
      <c r="IF1771" t="s">
        <v>777</v>
      </c>
      <c r="IG1771" t="s">
        <v>777</v>
      </c>
      <c r="IH1771" t="s">
        <v>777</v>
      </c>
      <c r="II1771" t="s">
        <v>777</v>
      </c>
      <c r="IJ1771" t="s">
        <v>777</v>
      </c>
      <c r="IK1771" t="s">
        <v>777</v>
      </c>
      <c r="IL1771" t="s">
        <v>826</v>
      </c>
      <c r="IM1771" t="s">
        <v>777</v>
      </c>
      <c r="IN1771" t="s">
        <v>777</v>
      </c>
      <c r="IO1771" t="s">
        <v>777</v>
      </c>
      <c r="IP1771" t="s">
        <v>777</v>
      </c>
      <c r="IQ1771" t="s">
        <v>777</v>
      </c>
      <c r="IR1771" t="s">
        <v>777</v>
      </c>
      <c r="IS1771" t="s">
        <v>777</v>
      </c>
      <c r="IT1771" t="s">
        <v>777</v>
      </c>
      <c r="IU1771" t="s">
        <v>777</v>
      </c>
      <c r="IV1771" t="s">
        <v>777</v>
      </c>
      <c r="IW1771" t="s">
        <v>777</v>
      </c>
      <c r="IX1771" t="s">
        <v>777</v>
      </c>
      <c r="IY1771" t="s">
        <v>777</v>
      </c>
      <c r="IZ1771" t="s">
        <v>777</v>
      </c>
      <c r="JA1771" t="s">
        <v>777</v>
      </c>
      <c r="JB1771" t="s">
        <v>777</v>
      </c>
      <c r="JC1771" t="s">
        <v>777</v>
      </c>
      <c r="JD1771" t="s">
        <v>777</v>
      </c>
      <c r="JE1771" t="s">
        <v>777</v>
      </c>
      <c r="JF1771" t="s">
        <v>777</v>
      </c>
      <c r="JG1771" t="s">
        <v>777</v>
      </c>
      <c r="JH1771" t="s">
        <v>777</v>
      </c>
      <c r="JI1771" t="s">
        <v>777</v>
      </c>
      <c r="JJ1771" t="s">
        <v>777</v>
      </c>
      <c r="JK1771" t="s">
        <v>777</v>
      </c>
      <c r="JL1771" t="s">
        <v>777</v>
      </c>
      <c r="JM1771" t="s">
        <v>777</v>
      </c>
      <c r="JN1771" t="s">
        <v>777</v>
      </c>
      <c r="JO1771" t="s">
        <v>777</v>
      </c>
      <c r="JP1771" t="s">
        <v>777</v>
      </c>
      <c r="JQ1771" t="s">
        <v>777</v>
      </c>
      <c r="JR1771" t="s">
        <v>777</v>
      </c>
      <c r="JS1771" t="s">
        <v>777</v>
      </c>
      <c r="JT1771" t="s">
        <v>777</v>
      </c>
      <c r="JU1771" t="s">
        <v>777</v>
      </c>
      <c r="JV1771" t="s">
        <v>777</v>
      </c>
      <c r="JW1771" t="s">
        <v>777</v>
      </c>
      <c r="JX1771" t="s">
        <v>777</v>
      </c>
      <c r="JY1771" t="s">
        <v>777</v>
      </c>
      <c r="JZ1771" t="s">
        <v>777</v>
      </c>
      <c r="KA1771" t="s">
        <v>777</v>
      </c>
      <c r="KB1771" t="s">
        <v>826</v>
      </c>
      <c r="KC1771" t="s">
        <v>826</v>
      </c>
      <c r="KD1771" t="s">
        <v>777</v>
      </c>
      <c r="KE1771" t="s">
        <v>777</v>
      </c>
      <c r="KF1771" t="s">
        <v>777</v>
      </c>
      <c r="KG1771" t="s">
        <v>777</v>
      </c>
      <c r="KH1771" t="s">
        <v>777</v>
      </c>
      <c r="KI1771" t="s">
        <v>777</v>
      </c>
      <c r="KJ1771" t="s">
        <v>777</v>
      </c>
      <c r="KK1771" t="s">
        <v>777</v>
      </c>
      <c r="KL1771" t="s">
        <v>777</v>
      </c>
      <c r="KM1771" t="s">
        <v>777</v>
      </c>
      <c r="KN1771" t="s">
        <v>777</v>
      </c>
      <c r="KO1771" t="s">
        <v>777</v>
      </c>
      <c r="KP1771" t="s">
        <v>777</v>
      </c>
      <c r="KQ1771" t="s">
        <v>777</v>
      </c>
      <c r="KR1771" t="s">
        <v>777</v>
      </c>
      <c r="KS1771" t="s">
        <v>777</v>
      </c>
      <c r="KT1771" t="s">
        <v>777</v>
      </c>
      <c r="KU1771" t="s">
        <v>777</v>
      </c>
      <c r="KV1771" t="s">
        <v>777</v>
      </c>
      <c r="KW1771" t="s">
        <v>777</v>
      </c>
      <c r="KX1771" t="s">
        <v>826</v>
      </c>
      <c r="KY1771" t="s">
        <v>826</v>
      </c>
      <c r="KZ1771" t="s">
        <v>777</v>
      </c>
      <c r="LA1771" t="s">
        <v>777</v>
      </c>
      <c r="LB1771" t="s">
        <v>777</v>
      </c>
      <c r="LC1771" t="s">
        <v>777</v>
      </c>
      <c r="LD1771" t="s">
        <v>777</v>
      </c>
      <c r="LE1771" t="s">
        <v>777</v>
      </c>
      <c r="LF1771" t="s">
        <v>777</v>
      </c>
      <c r="LG1771" t="s">
        <v>777</v>
      </c>
      <c r="LH1771" t="s">
        <v>777</v>
      </c>
      <c r="LI1771" t="s">
        <v>777</v>
      </c>
      <c r="LJ1771" t="s">
        <v>777</v>
      </c>
      <c r="LK1771" t="s">
        <v>777</v>
      </c>
      <c r="LL1771" t="s">
        <v>777</v>
      </c>
      <c r="LM1771" t="s">
        <v>777</v>
      </c>
      <c r="LN1771" t="s">
        <v>777</v>
      </c>
      <c r="LO1771" t="s">
        <v>777</v>
      </c>
      <c r="LP1771" t="s">
        <v>777</v>
      </c>
      <c r="LQ1771" t="s">
        <v>777</v>
      </c>
      <c r="LR1771" t="s">
        <v>777</v>
      </c>
      <c r="LS1771" t="s">
        <v>777</v>
      </c>
      <c r="LT1771" t="s">
        <v>777</v>
      </c>
      <c r="LU1771" t="s">
        <v>826</v>
      </c>
      <c r="LV1771" t="s">
        <v>777</v>
      </c>
      <c r="LW1771" t="s">
        <v>777</v>
      </c>
      <c r="LX1771" t="s">
        <v>777</v>
      </c>
      <c r="LY1771" t="s">
        <v>777</v>
      </c>
      <c r="LZ1771" t="s">
        <v>777</v>
      </c>
      <c r="MA1771" t="s">
        <v>777</v>
      </c>
      <c r="MB1771" t="s">
        <v>777</v>
      </c>
      <c r="MC1771" t="s">
        <v>777</v>
      </c>
      <c r="MD1771" t="s">
        <v>777</v>
      </c>
      <c r="ME1771" t="s">
        <v>777</v>
      </c>
      <c r="MF1771" t="s">
        <v>826</v>
      </c>
      <c r="MG1771" t="s">
        <v>826</v>
      </c>
      <c r="MH1771" t="s">
        <v>777</v>
      </c>
      <c r="MI1771" t="s">
        <v>777</v>
      </c>
      <c r="MJ1771" t="s">
        <v>777</v>
      </c>
      <c r="MK1771" t="s">
        <v>777</v>
      </c>
      <c r="ML1771" t="s">
        <v>777</v>
      </c>
      <c r="MM1771" t="s">
        <v>777</v>
      </c>
      <c r="MN1771" t="s">
        <v>777</v>
      </c>
      <c r="MO1771" t="s">
        <v>777</v>
      </c>
      <c r="MP1771" t="s">
        <v>777</v>
      </c>
      <c r="MQ1771" t="s">
        <v>777</v>
      </c>
      <c r="MR1771" t="s">
        <v>777</v>
      </c>
      <c r="MS1771" t="s">
        <v>777</v>
      </c>
      <c r="MT1771" t="s">
        <v>777</v>
      </c>
      <c r="MU1771" t="s">
        <v>777</v>
      </c>
      <c r="MV1771" t="s">
        <v>777</v>
      </c>
      <c r="MW1771" t="s">
        <v>777</v>
      </c>
      <c r="MX1771" t="s">
        <v>777</v>
      </c>
      <c r="MY1771" t="s">
        <v>777</v>
      </c>
      <c r="MZ1771" t="s">
        <v>777</v>
      </c>
      <c r="NA1771" t="s">
        <v>777</v>
      </c>
      <c r="NB1771" t="s">
        <v>777</v>
      </c>
      <c r="NC1771" t="s">
        <v>777</v>
      </c>
      <c r="ND1771" t="s">
        <v>777</v>
      </c>
      <c r="NE1771" t="s">
        <v>777</v>
      </c>
      <c r="NF1771" t="s">
        <v>777</v>
      </c>
      <c r="NG1771" t="s">
        <v>777</v>
      </c>
      <c r="NH1771" t="s">
        <v>777</v>
      </c>
      <c r="NI1771" t="s">
        <v>777</v>
      </c>
      <c r="NJ1771" t="s">
        <v>777</v>
      </c>
      <c r="NK1771" t="s">
        <v>777</v>
      </c>
      <c r="NL1771" t="s">
        <v>777</v>
      </c>
      <c r="NM1771" t="s">
        <v>777</v>
      </c>
      <c r="NN1771" t="s">
        <v>777</v>
      </c>
      <c r="NO1771" t="s">
        <v>777</v>
      </c>
      <c r="NP1771" t="s">
        <v>826</v>
      </c>
      <c r="NQ1771" t="s">
        <v>777</v>
      </c>
      <c r="NR1771" t="s">
        <v>777</v>
      </c>
      <c r="NS1771" t="s">
        <v>777</v>
      </c>
      <c r="NT1771" t="s">
        <v>777</v>
      </c>
      <c r="NU1771" t="s">
        <v>777</v>
      </c>
      <c r="NV1771" t="s">
        <v>777</v>
      </c>
      <c r="NW1771" t="s">
        <v>777</v>
      </c>
      <c r="NX1771" t="s">
        <v>777</v>
      </c>
      <c r="NY1771" t="s">
        <v>777</v>
      </c>
      <c r="NZ1771" t="s">
        <v>777</v>
      </c>
      <c r="OA1771" t="s">
        <v>777</v>
      </c>
      <c r="OB1771" t="s">
        <v>777</v>
      </c>
      <c r="OC1771" t="s">
        <v>777</v>
      </c>
      <c r="OD1771" t="s">
        <v>777</v>
      </c>
      <c r="OE1771" t="s">
        <v>777</v>
      </c>
      <c r="OF1771" t="s">
        <v>777</v>
      </c>
      <c r="OG1771" t="s">
        <v>777</v>
      </c>
      <c r="OH1771" t="s">
        <v>777</v>
      </c>
      <c r="OI1771" t="s">
        <v>826</v>
      </c>
      <c r="OJ1771" t="s">
        <v>777</v>
      </c>
      <c r="OK1771" t="s">
        <v>777</v>
      </c>
      <c r="OL1771" t="s">
        <v>777</v>
      </c>
      <c r="OM1771" t="s">
        <v>777</v>
      </c>
      <c r="ON1771" t="s">
        <v>777</v>
      </c>
      <c r="OO1771" t="s">
        <v>777</v>
      </c>
      <c r="OP1771" t="s">
        <v>777</v>
      </c>
      <c r="OQ1771" t="s">
        <v>777</v>
      </c>
      <c r="OR1771" t="s">
        <v>777</v>
      </c>
      <c r="OS1771" t="s">
        <v>826</v>
      </c>
      <c r="OT1771" t="s">
        <v>777</v>
      </c>
      <c r="OU1771" t="s">
        <v>777</v>
      </c>
      <c r="OV1771" t="s">
        <v>777</v>
      </c>
      <c r="OW1771" t="s">
        <v>777</v>
      </c>
      <c r="OX1771" t="s">
        <v>777</v>
      </c>
      <c r="OY1771" t="s">
        <v>777</v>
      </c>
      <c r="OZ1771" t="s">
        <v>777</v>
      </c>
      <c r="PA1771" t="s">
        <v>777</v>
      </c>
      <c r="PB1771" t="s">
        <v>777</v>
      </c>
      <c r="PC1771" t="s">
        <v>777</v>
      </c>
      <c r="PD1771" t="s">
        <v>777</v>
      </c>
      <c r="PE1771" t="s">
        <v>777</v>
      </c>
      <c r="PF1771" t="s">
        <v>777</v>
      </c>
      <c r="PG1771" t="s">
        <v>777</v>
      </c>
      <c r="PH1771" t="s">
        <v>777</v>
      </c>
      <c r="PI1771" t="s">
        <v>777</v>
      </c>
      <c r="PJ1771" t="s">
        <v>777</v>
      </c>
    </row>
    <row r="1772" spans="2:426">
      <c r="B1772" s="12">
        <v>37134</v>
      </c>
      <c r="C1772" s="14" t="s">
        <v>752</v>
      </c>
      <c r="D1772" t="s">
        <v>777</v>
      </c>
      <c r="E1772" t="s">
        <v>777</v>
      </c>
      <c r="F1772" t="s">
        <v>777</v>
      </c>
      <c r="G1772" t="s">
        <v>777</v>
      </c>
      <c r="H1772" t="s">
        <v>777</v>
      </c>
      <c r="I1772" t="s">
        <v>777</v>
      </c>
      <c r="J1772" t="s">
        <v>777</v>
      </c>
      <c r="K1772" t="s">
        <v>777</v>
      </c>
      <c r="L1772" t="s">
        <v>827</v>
      </c>
      <c r="M1772" t="s">
        <v>827</v>
      </c>
      <c r="N1772">
        <v>5897405000</v>
      </c>
      <c r="O1772" t="s">
        <v>777</v>
      </c>
      <c r="P1772" t="s">
        <v>777</v>
      </c>
      <c r="Q1772" t="s">
        <v>777</v>
      </c>
      <c r="R1772" t="s">
        <v>777</v>
      </c>
      <c r="S1772" t="s">
        <v>777</v>
      </c>
      <c r="T1772" t="s">
        <v>777</v>
      </c>
      <c r="U1772" t="s">
        <v>777</v>
      </c>
      <c r="V1772" t="s">
        <v>777</v>
      </c>
      <c r="W1772" t="s">
        <v>777</v>
      </c>
      <c r="X1772" t="s">
        <v>777</v>
      </c>
      <c r="Y1772" t="s">
        <v>777</v>
      </c>
      <c r="Z1772" t="s">
        <v>777</v>
      </c>
      <c r="AA1772" t="s">
        <v>777</v>
      </c>
      <c r="AB1772" t="s">
        <v>777</v>
      </c>
      <c r="AC1772" t="s">
        <v>777</v>
      </c>
      <c r="AD1772" t="s">
        <v>777</v>
      </c>
      <c r="AE1772" t="s">
        <v>777</v>
      </c>
      <c r="AF1772" t="s">
        <v>777</v>
      </c>
      <c r="AG1772" t="s">
        <v>777</v>
      </c>
      <c r="AH1772" t="s">
        <v>777</v>
      </c>
      <c r="AI1772" t="s">
        <v>777</v>
      </c>
      <c r="AJ1772" t="s">
        <v>777</v>
      </c>
      <c r="AK1772" t="s">
        <v>777</v>
      </c>
      <c r="AL1772" t="s">
        <v>777</v>
      </c>
      <c r="AM1772" t="s">
        <v>777</v>
      </c>
      <c r="AN1772" t="s">
        <v>777</v>
      </c>
      <c r="AO1772" t="s">
        <v>777</v>
      </c>
      <c r="AP1772" t="s">
        <v>777</v>
      </c>
      <c r="AQ1772" t="s">
        <v>777</v>
      </c>
      <c r="AR1772" t="s">
        <v>777</v>
      </c>
      <c r="AS1772" t="s">
        <v>777</v>
      </c>
      <c r="AT1772" t="s">
        <v>777</v>
      </c>
      <c r="AU1772" t="s">
        <v>827</v>
      </c>
      <c r="AV1772" t="s">
        <v>777</v>
      </c>
      <c r="AW1772" t="s">
        <v>777</v>
      </c>
      <c r="AX1772" t="s">
        <v>777</v>
      </c>
      <c r="AY1772" t="s">
        <v>777</v>
      </c>
      <c r="AZ1772" t="s">
        <v>777</v>
      </c>
      <c r="BA1772" t="s">
        <v>777</v>
      </c>
      <c r="BB1772" t="s">
        <v>827</v>
      </c>
      <c r="BC1772" t="s">
        <v>777</v>
      </c>
      <c r="BD1772" t="s">
        <v>777</v>
      </c>
      <c r="BE1772" t="s">
        <v>777</v>
      </c>
      <c r="BF1772" t="s">
        <v>777</v>
      </c>
      <c r="BG1772" t="s">
        <v>777</v>
      </c>
      <c r="BH1772" t="s">
        <v>777</v>
      </c>
      <c r="BI1772" t="s">
        <v>777</v>
      </c>
      <c r="BJ1772" t="s">
        <v>777</v>
      </c>
      <c r="BK1772" t="s">
        <v>777</v>
      </c>
      <c r="BL1772" t="s">
        <v>777</v>
      </c>
      <c r="BM1772" t="s">
        <v>827</v>
      </c>
      <c r="BN1772" t="s">
        <v>777</v>
      </c>
      <c r="BO1772" t="s">
        <v>777</v>
      </c>
      <c r="BP1772" t="s">
        <v>777</v>
      </c>
      <c r="BQ1772" t="s">
        <v>777</v>
      </c>
      <c r="BR1772" t="s">
        <v>777</v>
      </c>
      <c r="BS1772" t="s">
        <v>777</v>
      </c>
      <c r="BT1772" t="s">
        <v>777</v>
      </c>
      <c r="BU1772" t="s">
        <v>777</v>
      </c>
      <c r="BV1772" t="s">
        <v>777</v>
      </c>
      <c r="BW1772" t="s">
        <v>777</v>
      </c>
      <c r="BX1772" t="s">
        <v>777</v>
      </c>
      <c r="BY1772" t="s">
        <v>777</v>
      </c>
      <c r="BZ1772" t="s">
        <v>777</v>
      </c>
      <c r="CA1772" t="s">
        <v>827</v>
      </c>
      <c r="CB1772" t="s">
        <v>777</v>
      </c>
      <c r="CC1772" t="s">
        <v>777</v>
      </c>
      <c r="CD1772" t="s">
        <v>777</v>
      </c>
      <c r="CE1772" t="s">
        <v>827</v>
      </c>
      <c r="CF1772" t="s">
        <v>777</v>
      </c>
      <c r="CG1772" t="s">
        <v>777</v>
      </c>
      <c r="CH1772" t="s">
        <v>777</v>
      </c>
      <c r="CI1772" t="s">
        <v>777</v>
      </c>
      <c r="CJ1772" t="s">
        <v>777</v>
      </c>
      <c r="CK1772" t="s">
        <v>777</v>
      </c>
      <c r="CL1772" t="s">
        <v>777</v>
      </c>
      <c r="CM1772" t="s">
        <v>827</v>
      </c>
      <c r="CN1772" t="s">
        <v>777</v>
      </c>
      <c r="CO1772" t="s">
        <v>777</v>
      </c>
      <c r="CP1772" t="s">
        <v>777</v>
      </c>
      <c r="CQ1772" t="s">
        <v>777</v>
      </c>
      <c r="CR1772" t="s">
        <v>777</v>
      </c>
      <c r="CS1772" t="s">
        <v>777</v>
      </c>
      <c r="CT1772" t="s">
        <v>777</v>
      </c>
      <c r="CU1772" t="s">
        <v>777</v>
      </c>
      <c r="CV1772" t="s">
        <v>777</v>
      </c>
      <c r="CW1772" t="s">
        <v>777</v>
      </c>
      <c r="CX1772" t="s">
        <v>777</v>
      </c>
      <c r="CY1772" t="s">
        <v>777</v>
      </c>
      <c r="CZ1772" t="s">
        <v>777</v>
      </c>
      <c r="DA1772" t="s">
        <v>777</v>
      </c>
      <c r="DB1772" t="s">
        <v>777</v>
      </c>
      <c r="DC1772" t="s">
        <v>777</v>
      </c>
      <c r="DD1772" t="s">
        <v>777</v>
      </c>
      <c r="DE1772" t="s">
        <v>777</v>
      </c>
      <c r="DF1772" t="s">
        <v>777</v>
      </c>
      <c r="DG1772" t="s">
        <v>777</v>
      </c>
      <c r="DH1772" t="s">
        <v>777</v>
      </c>
      <c r="DI1772" t="s">
        <v>777</v>
      </c>
      <c r="DJ1772" t="s">
        <v>777</v>
      </c>
      <c r="DK1772" t="s">
        <v>777</v>
      </c>
      <c r="DL1772" t="s">
        <v>777</v>
      </c>
      <c r="DM1772" t="s">
        <v>777</v>
      </c>
      <c r="DN1772" t="s">
        <v>777</v>
      </c>
      <c r="DO1772" t="s">
        <v>777</v>
      </c>
      <c r="DP1772" t="s">
        <v>777</v>
      </c>
      <c r="DQ1772" t="s">
        <v>777</v>
      </c>
      <c r="DR1772" t="s">
        <v>777</v>
      </c>
      <c r="DS1772" t="s">
        <v>777</v>
      </c>
      <c r="DT1772" t="s">
        <v>777</v>
      </c>
      <c r="DU1772" t="s">
        <v>777</v>
      </c>
      <c r="DV1772" t="s">
        <v>777</v>
      </c>
      <c r="DW1772" t="s">
        <v>777</v>
      </c>
      <c r="DX1772" t="s">
        <v>777</v>
      </c>
      <c r="DY1772" t="s">
        <v>777</v>
      </c>
      <c r="DZ1772" t="s">
        <v>777</v>
      </c>
      <c r="EA1772" t="s">
        <v>777</v>
      </c>
      <c r="EB1772" t="s">
        <v>777</v>
      </c>
      <c r="EC1772" t="s">
        <v>777</v>
      </c>
      <c r="ED1772" t="s">
        <v>777</v>
      </c>
      <c r="EE1772" t="s">
        <v>777</v>
      </c>
      <c r="EF1772" t="s">
        <v>777</v>
      </c>
      <c r="EG1772" t="s">
        <v>777</v>
      </c>
      <c r="EH1772" t="s">
        <v>777</v>
      </c>
      <c r="EI1772" t="s">
        <v>777</v>
      </c>
      <c r="EJ1772" t="s">
        <v>777</v>
      </c>
      <c r="EK1772" t="s">
        <v>777</v>
      </c>
      <c r="EL1772" t="s">
        <v>777</v>
      </c>
      <c r="EM1772" t="s">
        <v>777</v>
      </c>
      <c r="EN1772" t="s">
        <v>777</v>
      </c>
      <c r="EO1772" t="s">
        <v>777</v>
      </c>
      <c r="EP1772" t="s">
        <v>777</v>
      </c>
      <c r="EQ1772" t="s">
        <v>777</v>
      </c>
      <c r="ER1772" t="s">
        <v>777</v>
      </c>
      <c r="ES1772" t="s">
        <v>777</v>
      </c>
      <c r="ET1772" t="s">
        <v>777</v>
      </c>
      <c r="EU1772" t="s">
        <v>777</v>
      </c>
      <c r="EV1772" t="s">
        <v>827</v>
      </c>
      <c r="EW1772" t="s">
        <v>777</v>
      </c>
      <c r="EX1772" t="s">
        <v>777</v>
      </c>
      <c r="EY1772" t="s">
        <v>777</v>
      </c>
      <c r="EZ1772" t="s">
        <v>777</v>
      </c>
      <c r="FA1772" t="s">
        <v>777</v>
      </c>
      <c r="FB1772" t="s">
        <v>777</v>
      </c>
      <c r="FC1772" t="s">
        <v>777</v>
      </c>
      <c r="FD1772" t="s">
        <v>777</v>
      </c>
      <c r="FE1772" t="s">
        <v>777</v>
      </c>
      <c r="FF1772" t="s">
        <v>777</v>
      </c>
      <c r="FG1772" t="s">
        <v>777</v>
      </c>
      <c r="FH1772" t="s">
        <v>777</v>
      </c>
      <c r="FI1772" t="s">
        <v>777</v>
      </c>
      <c r="FJ1772" t="s">
        <v>777</v>
      </c>
      <c r="FK1772" t="s">
        <v>777</v>
      </c>
      <c r="FL1772" t="s">
        <v>777</v>
      </c>
      <c r="FM1772" t="s">
        <v>777</v>
      </c>
      <c r="FN1772" t="s">
        <v>777</v>
      </c>
      <c r="FO1772" t="s">
        <v>827</v>
      </c>
      <c r="FP1772" t="s">
        <v>827</v>
      </c>
      <c r="FQ1772" t="s">
        <v>827</v>
      </c>
      <c r="FR1772" t="s">
        <v>777</v>
      </c>
      <c r="FS1772" t="s">
        <v>777</v>
      </c>
      <c r="FT1772" t="s">
        <v>777</v>
      </c>
      <c r="FU1772" t="s">
        <v>777</v>
      </c>
      <c r="FV1772" t="s">
        <v>777</v>
      </c>
      <c r="FW1772" t="s">
        <v>777</v>
      </c>
      <c r="FX1772" t="s">
        <v>777</v>
      </c>
      <c r="FY1772" t="s">
        <v>777</v>
      </c>
      <c r="FZ1772" t="s">
        <v>777</v>
      </c>
      <c r="GA1772" t="s">
        <v>777</v>
      </c>
      <c r="GB1772" t="s">
        <v>777</v>
      </c>
      <c r="GC1772" t="s">
        <v>777</v>
      </c>
      <c r="GD1772" t="s">
        <v>777</v>
      </c>
      <c r="GE1772" t="s">
        <v>777</v>
      </c>
      <c r="GF1772" t="s">
        <v>777</v>
      </c>
      <c r="GG1772" t="s">
        <v>777</v>
      </c>
      <c r="GH1772" t="s">
        <v>777</v>
      </c>
      <c r="GI1772" t="s">
        <v>827</v>
      </c>
      <c r="GJ1772" t="s">
        <v>777</v>
      </c>
      <c r="GK1772" t="s">
        <v>777</v>
      </c>
      <c r="GL1772" t="s">
        <v>777</v>
      </c>
      <c r="GM1772" t="s">
        <v>777</v>
      </c>
      <c r="GN1772" t="s">
        <v>777</v>
      </c>
      <c r="GO1772" t="s">
        <v>777</v>
      </c>
      <c r="GP1772" t="s">
        <v>777</v>
      </c>
      <c r="GQ1772" t="s">
        <v>777</v>
      </c>
      <c r="GR1772" t="s">
        <v>777</v>
      </c>
      <c r="GS1772" t="s">
        <v>777</v>
      </c>
      <c r="GT1772" t="s">
        <v>827</v>
      </c>
      <c r="GU1772" t="s">
        <v>777</v>
      </c>
      <c r="GV1772" t="s">
        <v>777</v>
      </c>
      <c r="GW1772" t="s">
        <v>827</v>
      </c>
      <c r="GX1772" t="s">
        <v>827</v>
      </c>
      <c r="GY1772" t="s">
        <v>827</v>
      </c>
      <c r="GZ1772" t="s">
        <v>777</v>
      </c>
      <c r="HA1772" t="s">
        <v>777</v>
      </c>
      <c r="HB1772" t="s">
        <v>827</v>
      </c>
      <c r="HC1772" t="s">
        <v>777</v>
      </c>
      <c r="HD1772" t="s">
        <v>777</v>
      </c>
      <c r="HE1772" t="s">
        <v>777</v>
      </c>
      <c r="HF1772" t="s">
        <v>777</v>
      </c>
      <c r="HG1772" t="s">
        <v>777</v>
      </c>
      <c r="HH1772" t="s">
        <v>777</v>
      </c>
      <c r="HI1772" t="s">
        <v>777</v>
      </c>
      <c r="HJ1772" t="s">
        <v>777</v>
      </c>
      <c r="HK1772" t="s">
        <v>777</v>
      </c>
      <c r="HL1772" t="s">
        <v>777</v>
      </c>
      <c r="HM1772" t="s">
        <v>777</v>
      </c>
      <c r="HN1772" t="s">
        <v>777</v>
      </c>
      <c r="HO1772" t="s">
        <v>777</v>
      </c>
      <c r="HP1772" t="s">
        <v>777</v>
      </c>
      <c r="HQ1772" t="s">
        <v>777</v>
      </c>
      <c r="HR1772" t="s">
        <v>777</v>
      </c>
      <c r="HS1772" t="s">
        <v>777</v>
      </c>
      <c r="HT1772" t="s">
        <v>777</v>
      </c>
      <c r="HU1772" t="s">
        <v>777</v>
      </c>
      <c r="HV1772" t="s">
        <v>777</v>
      </c>
      <c r="HW1772" t="s">
        <v>777</v>
      </c>
      <c r="HX1772" t="s">
        <v>777</v>
      </c>
      <c r="HY1772" t="s">
        <v>777</v>
      </c>
      <c r="HZ1772" t="s">
        <v>777</v>
      </c>
      <c r="IA1772" t="s">
        <v>777</v>
      </c>
      <c r="IB1772" t="s">
        <v>777</v>
      </c>
      <c r="IC1772" t="s">
        <v>777</v>
      </c>
      <c r="ID1772" t="s">
        <v>777</v>
      </c>
      <c r="IE1772" t="s">
        <v>777</v>
      </c>
      <c r="IF1772" t="s">
        <v>777</v>
      </c>
      <c r="IG1772" t="s">
        <v>777</v>
      </c>
      <c r="IH1772" t="s">
        <v>777</v>
      </c>
      <c r="II1772" t="s">
        <v>777</v>
      </c>
      <c r="IJ1772" t="s">
        <v>777</v>
      </c>
      <c r="IK1772" t="s">
        <v>777</v>
      </c>
      <c r="IL1772" t="s">
        <v>827</v>
      </c>
      <c r="IM1772" t="s">
        <v>777</v>
      </c>
      <c r="IN1772" t="s">
        <v>777</v>
      </c>
      <c r="IO1772" t="s">
        <v>777</v>
      </c>
      <c r="IP1772" t="s">
        <v>777</v>
      </c>
      <c r="IQ1772" t="s">
        <v>777</v>
      </c>
      <c r="IR1772" t="s">
        <v>777</v>
      </c>
      <c r="IS1772" t="s">
        <v>777</v>
      </c>
      <c r="IT1772" t="s">
        <v>777</v>
      </c>
      <c r="IU1772" t="s">
        <v>777</v>
      </c>
      <c r="IV1772" t="s">
        <v>777</v>
      </c>
      <c r="IW1772" t="s">
        <v>777</v>
      </c>
      <c r="IX1772" t="s">
        <v>777</v>
      </c>
      <c r="IY1772" t="s">
        <v>777</v>
      </c>
      <c r="IZ1772" t="s">
        <v>777</v>
      </c>
      <c r="JA1772" t="s">
        <v>777</v>
      </c>
      <c r="JB1772" t="s">
        <v>777</v>
      </c>
      <c r="JC1772" t="s">
        <v>777</v>
      </c>
      <c r="JD1772" t="s">
        <v>777</v>
      </c>
      <c r="JE1772" t="s">
        <v>777</v>
      </c>
      <c r="JF1772" t="s">
        <v>777</v>
      </c>
      <c r="JG1772" t="s">
        <v>777</v>
      </c>
      <c r="JH1772" t="s">
        <v>777</v>
      </c>
      <c r="JI1772" t="s">
        <v>777</v>
      </c>
      <c r="JJ1772" t="s">
        <v>777</v>
      </c>
      <c r="JK1772" t="s">
        <v>777</v>
      </c>
      <c r="JL1772" t="s">
        <v>777</v>
      </c>
      <c r="JM1772" t="s">
        <v>777</v>
      </c>
      <c r="JN1772" t="s">
        <v>777</v>
      </c>
      <c r="JO1772" t="s">
        <v>777</v>
      </c>
      <c r="JP1772" t="s">
        <v>777</v>
      </c>
      <c r="JQ1772" t="s">
        <v>777</v>
      </c>
      <c r="JR1772" t="s">
        <v>777</v>
      </c>
      <c r="JS1772" t="s">
        <v>777</v>
      </c>
      <c r="JT1772" t="s">
        <v>777</v>
      </c>
      <c r="JU1772" t="s">
        <v>777</v>
      </c>
      <c r="JV1772" t="s">
        <v>777</v>
      </c>
      <c r="JW1772" t="s">
        <v>777</v>
      </c>
      <c r="JX1772" t="s">
        <v>777</v>
      </c>
      <c r="JY1772" t="s">
        <v>777</v>
      </c>
      <c r="JZ1772" t="s">
        <v>777</v>
      </c>
      <c r="KA1772" t="s">
        <v>777</v>
      </c>
      <c r="KB1772" t="s">
        <v>827</v>
      </c>
      <c r="KC1772" t="s">
        <v>827</v>
      </c>
      <c r="KD1772" t="s">
        <v>777</v>
      </c>
      <c r="KE1772" t="s">
        <v>777</v>
      </c>
      <c r="KF1772" t="s">
        <v>777</v>
      </c>
      <c r="KG1772" t="s">
        <v>777</v>
      </c>
      <c r="KH1772" t="s">
        <v>777</v>
      </c>
      <c r="KI1772" t="s">
        <v>777</v>
      </c>
      <c r="KJ1772" t="s">
        <v>777</v>
      </c>
      <c r="KK1772" t="s">
        <v>777</v>
      </c>
      <c r="KL1772" t="s">
        <v>777</v>
      </c>
      <c r="KM1772" t="s">
        <v>777</v>
      </c>
      <c r="KN1772" t="s">
        <v>777</v>
      </c>
      <c r="KO1772" t="s">
        <v>777</v>
      </c>
      <c r="KP1772" t="s">
        <v>777</v>
      </c>
      <c r="KQ1772" t="s">
        <v>777</v>
      </c>
      <c r="KR1772" t="s">
        <v>777</v>
      </c>
      <c r="KS1772" t="s">
        <v>777</v>
      </c>
      <c r="KT1772" t="s">
        <v>777</v>
      </c>
      <c r="KU1772" t="s">
        <v>777</v>
      </c>
      <c r="KV1772" t="s">
        <v>777</v>
      </c>
      <c r="KW1772" t="s">
        <v>777</v>
      </c>
      <c r="KX1772" t="s">
        <v>827</v>
      </c>
      <c r="KY1772" t="s">
        <v>827</v>
      </c>
      <c r="KZ1772" t="s">
        <v>777</v>
      </c>
      <c r="LA1772" t="s">
        <v>777</v>
      </c>
      <c r="LB1772" t="s">
        <v>777</v>
      </c>
      <c r="LC1772" t="s">
        <v>777</v>
      </c>
      <c r="LD1772" t="s">
        <v>777</v>
      </c>
      <c r="LE1772" t="s">
        <v>777</v>
      </c>
      <c r="LF1772" t="s">
        <v>777</v>
      </c>
      <c r="LG1772" t="s">
        <v>777</v>
      </c>
      <c r="LH1772" t="s">
        <v>777</v>
      </c>
      <c r="LI1772" t="s">
        <v>777</v>
      </c>
      <c r="LJ1772" t="s">
        <v>777</v>
      </c>
      <c r="LK1772" t="s">
        <v>777</v>
      </c>
      <c r="LL1772" t="s">
        <v>777</v>
      </c>
      <c r="LM1772" t="s">
        <v>777</v>
      </c>
      <c r="LN1772" t="s">
        <v>777</v>
      </c>
      <c r="LO1772" t="s">
        <v>777</v>
      </c>
      <c r="LP1772" t="s">
        <v>777</v>
      </c>
      <c r="LQ1772" t="s">
        <v>777</v>
      </c>
      <c r="LR1772" t="s">
        <v>777</v>
      </c>
      <c r="LS1772" t="s">
        <v>777</v>
      </c>
      <c r="LT1772" t="s">
        <v>777</v>
      </c>
      <c r="LU1772" t="s">
        <v>827</v>
      </c>
      <c r="LV1772" t="s">
        <v>777</v>
      </c>
      <c r="LW1772" t="s">
        <v>777</v>
      </c>
      <c r="LX1772" t="s">
        <v>777</v>
      </c>
      <c r="LY1772" t="s">
        <v>777</v>
      </c>
      <c r="LZ1772" t="s">
        <v>777</v>
      </c>
      <c r="MA1772" t="s">
        <v>777</v>
      </c>
      <c r="MB1772" t="s">
        <v>777</v>
      </c>
      <c r="MC1772" t="s">
        <v>777</v>
      </c>
      <c r="MD1772" t="s">
        <v>777</v>
      </c>
      <c r="ME1772" t="s">
        <v>777</v>
      </c>
      <c r="MF1772" t="s">
        <v>827</v>
      </c>
      <c r="MG1772" t="s">
        <v>827</v>
      </c>
      <c r="MH1772" t="s">
        <v>777</v>
      </c>
      <c r="MI1772" t="s">
        <v>777</v>
      </c>
      <c r="MJ1772" t="s">
        <v>777</v>
      </c>
      <c r="MK1772" t="s">
        <v>777</v>
      </c>
      <c r="ML1772" t="s">
        <v>777</v>
      </c>
      <c r="MM1772" t="s">
        <v>777</v>
      </c>
      <c r="MN1772" t="s">
        <v>777</v>
      </c>
      <c r="MO1772" t="s">
        <v>777</v>
      </c>
      <c r="MP1772" t="s">
        <v>777</v>
      </c>
      <c r="MQ1772" t="s">
        <v>777</v>
      </c>
      <c r="MR1772" t="s">
        <v>777</v>
      </c>
      <c r="MS1772" t="s">
        <v>777</v>
      </c>
      <c r="MT1772" t="s">
        <v>777</v>
      </c>
      <c r="MU1772" t="s">
        <v>777</v>
      </c>
      <c r="MV1772" t="s">
        <v>777</v>
      </c>
      <c r="MW1772" t="s">
        <v>777</v>
      </c>
      <c r="MX1772" t="s">
        <v>777</v>
      </c>
      <c r="MY1772" t="s">
        <v>777</v>
      </c>
      <c r="MZ1772" t="s">
        <v>777</v>
      </c>
      <c r="NA1772" t="s">
        <v>777</v>
      </c>
      <c r="NB1772" t="s">
        <v>777</v>
      </c>
      <c r="NC1772" t="s">
        <v>777</v>
      </c>
      <c r="ND1772" t="s">
        <v>777</v>
      </c>
      <c r="NE1772" t="s">
        <v>777</v>
      </c>
      <c r="NF1772" t="s">
        <v>777</v>
      </c>
      <c r="NG1772" t="s">
        <v>777</v>
      </c>
      <c r="NH1772" t="s">
        <v>777</v>
      </c>
      <c r="NI1772" t="s">
        <v>777</v>
      </c>
      <c r="NJ1772" t="s">
        <v>777</v>
      </c>
      <c r="NK1772" t="s">
        <v>777</v>
      </c>
      <c r="NL1772" t="s">
        <v>777</v>
      </c>
      <c r="NM1772" t="s">
        <v>777</v>
      </c>
      <c r="NN1772" t="s">
        <v>777</v>
      </c>
      <c r="NO1772" t="s">
        <v>777</v>
      </c>
      <c r="NP1772" t="s">
        <v>827</v>
      </c>
      <c r="NQ1772" t="s">
        <v>777</v>
      </c>
      <c r="NR1772" t="s">
        <v>777</v>
      </c>
      <c r="NS1772" t="s">
        <v>777</v>
      </c>
      <c r="NT1772" t="s">
        <v>777</v>
      </c>
      <c r="NU1772" t="s">
        <v>777</v>
      </c>
      <c r="NV1772" t="s">
        <v>777</v>
      </c>
      <c r="NW1772" t="s">
        <v>777</v>
      </c>
      <c r="NX1772" t="s">
        <v>777</v>
      </c>
      <c r="NY1772" t="s">
        <v>777</v>
      </c>
      <c r="NZ1772" t="s">
        <v>777</v>
      </c>
      <c r="OA1772" t="s">
        <v>777</v>
      </c>
      <c r="OB1772" t="s">
        <v>777</v>
      </c>
      <c r="OC1772" t="s">
        <v>777</v>
      </c>
      <c r="OD1772" t="s">
        <v>777</v>
      </c>
      <c r="OE1772" t="s">
        <v>777</v>
      </c>
      <c r="OF1772" t="s">
        <v>777</v>
      </c>
      <c r="OG1772" t="s">
        <v>777</v>
      </c>
      <c r="OH1772" t="s">
        <v>777</v>
      </c>
      <c r="OI1772" t="s">
        <v>827</v>
      </c>
      <c r="OJ1772" t="s">
        <v>777</v>
      </c>
      <c r="OK1772" t="s">
        <v>777</v>
      </c>
      <c r="OL1772" t="s">
        <v>777</v>
      </c>
      <c r="OM1772" t="s">
        <v>777</v>
      </c>
      <c r="ON1772" t="s">
        <v>777</v>
      </c>
      <c r="OO1772" t="s">
        <v>777</v>
      </c>
      <c r="OP1772" t="s">
        <v>777</v>
      </c>
      <c r="OQ1772" t="s">
        <v>777</v>
      </c>
      <c r="OR1772" t="s">
        <v>777</v>
      </c>
      <c r="OS1772" t="s">
        <v>827</v>
      </c>
      <c r="OT1772" t="s">
        <v>777</v>
      </c>
      <c r="OU1772" t="s">
        <v>777</v>
      </c>
      <c r="OV1772" t="s">
        <v>777</v>
      </c>
      <c r="OW1772" t="s">
        <v>777</v>
      </c>
      <c r="OX1772" t="s">
        <v>777</v>
      </c>
      <c r="OY1772" t="s">
        <v>777</v>
      </c>
      <c r="OZ1772" t="s">
        <v>777</v>
      </c>
      <c r="PA1772" t="s">
        <v>777</v>
      </c>
      <c r="PB1772" t="s">
        <v>777</v>
      </c>
      <c r="PC1772" t="s">
        <v>777</v>
      </c>
      <c r="PD1772" t="s">
        <v>777</v>
      </c>
      <c r="PE1772" t="s">
        <v>777</v>
      </c>
      <c r="PF1772" t="s">
        <v>777</v>
      </c>
      <c r="PG1772" t="s">
        <v>777</v>
      </c>
      <c r="PH1772" t="s">
        <v>777</v>
      </c>
      <c r="PI1772" t="s">
        <v>777</v>
      </c>
      <c r="PJ1772" t="s">
        <v>777</v>
      </c>
    </row>
    <row r="1773" spans="2:426">
      <c r="B1773" s="12">
        <v>37134</v>
      </c>
      <c r="C1773" t="s">
        <v>753</v>
      </c>
      <c r="D1773" t="s">
        <v>777</v>
      </c>
      <c r="E1773" t="s">
        <v>777</v>
      </c>
      <c r="F1773" t="s">
        <v>777</v>
      </c>
      <c r="G1773" t="s">
        <v>777</v>
      </c>
      <c r="H1773" t="s">
        <v>777</v>
      </c>
      <c r="I1773" t="s">
        <v>777</v>
      </c>
      <c r="J1773" t="s">
        <v>777</v>
      </c>
      <c r="K1773" t="s">
        <v>777</v>
      </c>
      <c r="L1773" t="s">
        <v>828</v>
      </c>
      <c r="M1773" t="s">
        <v>828</v>
      </c>
      <c r="N1773">
        <v>376151000</v>
      </c>
      <c r="O1773" t="s">
        <v>777</v>
      </c>
      <c r="P1773" t="s">
        <v>777</v>
      </c>
      <c r="Q1773" t="s">
        <v>777</v>
      </c>
      <c r="R1773" t="s">
        <v>777</v>
      </c>
      <c r="S1773" t="s">
        <v>777</v>
      </c>
      <c r="T1773" t="s">
        <v>777</v>
      </c>
      <c r="U1773" t="s">
        <v>777</v>
      </c>
      <c r="V1773" t="s">
        <v>777</v>
      </c>
      <c r="W1773" t="s">
        <v>777</v>
      </c>
      <c r="X1773" t="s">
        <v>777</v>
      </c>
      <c r="Y1773" t="s">
        <v>777</v>
      </c>
      <c r="Z1773" t="s">
        <v>777</v>
      </c>
      <c r="AA1773" t="s">
        <v>777</v>
      </c>
      <c r="AB1773" t="s">
        <v>777</v>
      </c>
      <c r="AC1773" t="s">
        <v>777</v>
      </c>
      <c r="AD1773" t="s">
        <v>777</v>
      </c>
      <c r="AE1773" t="s">
        <v>777</v>
      </c>
      <c r="AF1773" t="s">
        <v>777</v>
      </c>
      <c r="AG1773" t="s">
        <v>777</v>
      </c>
      <c r="AH1773" t="s">
        <v>777</v>
      </c>
      <c r="AI1773" t="s">
        <v>777</v>
      </c>
      <c r="AJ1773" t="s">
        <v>777</v>
      </c>
      <c r="AK1773" t="s">
        <v>777</v>
      </c>
      <c r="AL1773" t="s">
        <v>777</v>
      </c>
      <c r="AM1773" t="s">
        <v>777</v>
      </c>
      <c r="AN1773" t="s">
        <v>777</v>
      </c>
      <c r="AO1773" t="s">
        <v>777</v>
      </c>
      <c r="AP1773" t="s">
        <v>777</v>
      </c>
      <c r="AQ1773" t="s">
        <v>777</v>
      </c>
      <c r="AR1773" t="s">
        <v>777</v>
      </c>
      <c r="AS1773" t="s">
        <v>777</v>
      </c>
      <c r="AT1773" t="s">
        <v>777</v>
      </c>
      <c r="AU1773" t="s">
        <v>828</v>
      </c>
      <c r="AV1773" t="s">
        <v>777</v>
      </c>
      <c r="AW1773" t="s">
        <v>777</v>
      </c>
      <c r="AX1773" t="s">
        <v>777</v>
      </c>
      <c r="AY1773" t="s">
        <v>777</v>
      </c>
      <c r="AZ1773" t="s">
        <v>777</v>
      </c>
      <c r="BA1773" t="s">
        <v>777</v>
      </c>
      <c r="BB1773" t="s">
        <v>828</v>
      </c>
      <c r="BC1773" t="s">
        <v>777</v>
      </c>
      <c r="BD1773" t="s">
        <v>777</v>
      </c>
      <c r="BE1773" t="s">
        <v>777</v>
      </c>
      <c r="BF1773" t="s">
        <v>777</v>
      </c>
      <c r="BG1773" t="s">
        <v>777</v>
      </c>
      <c r="BH1773" t="s">
        <v>777</v>
      </c>
      <c r="BI1773" t="s">
        <v>777</v>
      </c>
      <c r="BJ1773" t="s">
        <v>777</v>
      </c>
      <c r="BK1773" t="s">
        <v>777</v>
      </c>
      <c r="BL1773" t="s">
        <v>777</v>
      </c>
      <c r="BM1773" t="s">
        <v>828</v>
      </c>
      <c r="BN1773" t="s">
        <v>777</v>
      </c>
      <c r="BO1773" t="s">
        <v>777</v>
      </c>
      <c r="BP1773" t="s">
        <v>777</v>
      </c>
      <c r="BQ1773" t="s">
        <v>777</v>
      </c>
      <c r="BR1773" t="s">
        <v>777</v>
      </c>
      <c r="BS1773" t="s">
        <v>777</v>
      </c>
      <c r="BT1773" t="s">
        <v>777</v>
      </c>
      <c r="BU1773" t="s">
        <v>777</v>
      </c>
      <c r="BV1773" t="s">
        <v>777</v>
      </c>
      <c r="BW1773" t="s">
        <v>777</v>
      </c>
      <c r="BX1773" t="s">
        <v>777</v>
      </c>
      <c r="BY1773" t="s">
        <v>777</v>
      </c>
      <c r="BZ1773" t="s">
        <v>777</v>
      </c>
      <c r="CA1773" t="s">
        <v>828</v>
      </c>
      <c r="CB1773" t="s">
        <v>777</v>
      </c>
      <c r="CC1773" t="s">
        <v>777</v>
      </c>
      <c r="CD1773" t="s">
        <v>777</v>
      </c>
      <c r="CE1773" t="s">
        <v>828</v>
      </c>
      <c r="CF1773" t="s">
        <v>777</v>
      </c>
      <c r="CG1773" t="s">
        <v>777</v>
      </c>
      <c r="CH1773" t="s">
        <v>777</v>
      </c>
      <c r="CI1773" t="s">
        <v>777</v>
      </c>
      <c r="CJ1773" t="s">
        <v>777</v>
      </c>
      <c r="CK1773" t="s">
        <v>777</v>
      </c>
      <c r="CL1773" t="s">
        <v>777</v>
      </c>
      <c r="CM1773" t="s">
        <v>828</v>
      </c>
      <c r="CN1773" t="s">
        <v>777</v>
      </c>
      <c r="CO1773" t="s">
        <v>777</v>
      </c>
      <c r="CP1773" t="s">
        <v>777</v>
      </c>
      <c r="CQ1773" t="s">
        <v>777</v>
      </c>
      <c r="CR1773" t="s">
        <v>777</v>
      </c>
      <c r="CS1773" t="s">
        <v>777</v>
      </c>
      <c r="CT1773" t="s">
        <v>777</v>
      </c>
      <c r="CU1773" t="s">
        <v>777</v>
      </c>
      <c r="CV1773" t="s">
        <v>777</v>
      </c>
      <c r="CW1773" t="s">
        <v>777</v>
      </c>
      <c r="CX1773" t="s">
        <v>777</v>
      </c>
      <c r="CY1773" t="s">
        <v>777</v>
      </c>
      <c r="CZ1773" t="s">
        <v>777</v>
      </c>
      <c r="DA1773" t="s">
        <v>777</v>
      </c>
      <c r="DB1773" t="s">
        <v>777</v>
      </c>
      <c r="DC1773" t="s">
        <v>777</v>
      </c>
      <c r="DD1773" t="s">
        <v>777</v>
      </c>
      <c r="DE1773" t="s">
        <v>777</v>
      </c>
      <c r="DF1773" t="s">
        <v>777</v>
      </c>
      <c r="DG1773" t="s">
        <v>777</v>
      </c>
      <c r="DH1773" t="s">
        <v>777</v>
      </c>
      <c r="DI1773" t="s">
        <v>777</v>
      </c>
      <c r="DJ1773" t="s">
        <v>777</v>
      </c>
      <c r="DK1773" t="s">
        <v>777</v>
      </c>
      <c r="DL1773" t="s">
        <v>777</v>
      </c>
      <c r="DM1773" t="s">
        <v>777</v>
      </c>
      <c r="DN1773" t="s">
        <v>777</v>
      </c>
      <c r="DO1773" t="s">
        <v>777</v>
      </c>
      <c r="DP1773" t="s">
        <v>777</v>
      </c>
      <c r="DQ1773" t="s">
        <v>777</v>
      </c>
      <c r="DR1773" t="s">
        <v>777</v>
      </c>
      <c r="DS1773" t="s">
        <v>777</v>
      </c>
      <c r="DT1773" t="s">
        <v>777</v>
      </c>
      <c r="DU1773" t="s">
        <v>777</v>
      </c>
      <c r="DV1773" t="s">
        <v>777</v>
      </c>
      <c r="DW1773" t="s">
        <v>777</v>
      </c>
      <c r="DX1773" t="s">
        <v>777</v>
      </c>
      <c r="DY1773" t="s">
        <v>777</v>
      </c>
      <c r="DZ1773" t="s">
        <v>777</v>
      </c>
      <c r="EA1773" t="s">
        <v>777</v>
      </c>
      <c r="EB1773" t="s">
        <v>777</v>
      </c>
      <c r="EC1773" t="s">
        <v>777</v>
      </c>
      <c r="ED1773" t="s">
        <v>777</v>
      </c>
      <c r="EE1773" t="s">
        <v>777</v>
      </c>
      <c r="EF1773" t="s">
        <v>777</v>
      </c>
      <c r="EG1773" t="s">
        <v>777</v>
      </c>
      <c r="EH1773" t="s">
        <v>777</v>
      </c>
      <c r="EI1773" t="s">
        <v>777</v>
      </c>
      <c r="EJ1773" t="s">
        <v>777</v>
      </c>
      <c r="EK1773" t="s">
        <v>777</v>
      </c>
      <c r="EL1773" t="s">
        <v>777</v>
      </c>
      <c r="EM1773" t="s">
        <v>777</v>
      </c>
      <c r="EN1773" t="s">
        <v>777</v>
      </c>
      <c r="EO1773" t="s">
        <v>777</v>
      </c>
      <c r="EP1773" t="s">
        <v>777</v>
      </c>
      <c r="EQ1773" t="s">
        <v>777</v>
      </c>
      <c r="ER1773" t="s">
        <v>777</v>
      </c>
      <c r="ES1773" t="s">
        <v>777</v>
      </c>
      <c r="ET1773" t="s">
        <v>777</v>
      </c>
      <c r="EU1773" t="s">
        <v>777</v>
      </c>
      <c r="EV1773" t="s">
        <v>828</v>
      </c>
      <c r="EW1773" t="s">
        <v>777</v>
      </c>
      <c r="EX1773" t="s">
        <v>777</v>
      </c>
      <c r="EY1773" t="s">
        <v>777</v>
      </c>
      <c r="EZ1773" t="s">
        <v>777</v>
      </c>
      <c r="FA1773" t="s">
        <v>777</v>
      </c>
      <c r="FB1773" t="s">
        <v>777</v>
      </c>
      <c r="FC1773" t="s">
        <v>777</v>
      </c>
      <c r="FD1773" t="s">
        <v>777</v>
      </c>
      <c r="FE1773" t="s">
        <v>777</v>
      </c>
      <c r="FF1773" t="s">
        <v>777</v>
      </c>
      <c r="FG1773" t="s">
        <v>777</v>
      </c>
      <c r="FH1773" t="s">
        <v>777</v>
      </c>
      <c r="FI1773" t="s">
        <v>777</v>
      </c>
      <c r="FJ1773" t="s">
        <v>777</v>
      </c>
      <c r="FK1773" t="s">
        <v>777</v>
      </c>
      <c r="FL1773" t="s">
        <v>777</v>
      </c>
      <c r="FM1773" t="s">
        <v>777</v>
      </c>
      <c r="FN1773" t="s">
        <v>777</v>
      </c>
      <c r="FO1773" t="s">
        <v>828</v>
      </c>
      <c r="FP1773" t="s">
        <v>828</v>
      </c>
      <c r="FQ1773" t="s">
        <v>828</v>
      </c>
      <c r="FR1773" t="s">
        <v>777</v>
      </c>
      <c r="FS1773" t="s">
        <v>777</v>
      </c>
      <c r="FT1773" t="s">
        <v>777</v>
      </c>
      <c r="FU1773" t="s">
        <v>777</v>
      </c>
      <c r="FV1773" t="s">
        <v>777</v>
      </c>
      <c r="FW1773" t="s">
        <v>777</v>
      </c>
      <c r="FX1773" t="s">
        <v>777</v>
      </c>
      <c r="FY1773" t="s">
        <v>777</v>
      </c>
      <c r="FZ1773" t="s">
        <v>777</v>
      </c>
      <c r="GA1773" t="s">
        <v>777</v>
      </c>
      <c r="GB1773" t="s">
        <v>777</v>
      </c>
      <c r="GC1773" t="s">
        <v>777</v>
      </c>
      <c r="GD1773" t="s">
        <v>777</v>
      </c>
      <c r="GE1773" t="s">
        <v>777</v>
      </c>
      <c r="GF1773" t="s">
        <v>777</v>
      </c>
      <c r="GG1773" t="s">
        <v>777</v>
      </c>
      <c r="GH1773" t="s">
        <v>777</v>
      </c>
      <c r="GI1773" t="s">
        <v>828</v>
      </c>
      <c r="GJ1773" t="s">
        <v>777</v>
      </c>
      <c r="GK1773" t="s">
        <v>777</v>
      </c>
      <c r="GL1773" t="s">
        <v>777</v>
      </c>
      <c r="GM1773" t="s">
        <v>777</v>
      </c>
      <c r="GN1773" t="s">
        <v>777</v>
      </c>
      <c r="GO1773" t="s">
        <v>777</v>
      </c>
      <c r="GP1773" t="s">
        <v>777</v>
      </c>
      <c r="GQ1773" t="s">
        <v>777</v>
      </c>
      <c r="GR1773" t="s">
        <v>777</v>
      </c>
      <c r="GS1773" t="s">
        <v>777</v>
      </c>
      <c r="GT1773" t="s">
        <v>828</v>
      </c>
      <c r="GU1773" t="s">
        <v>777</v>
      </c>
      <c r="GV1773" t="s">
        <v>777</v>
      </c>
      <c r="GW1773" t="s">
        <v>828</v>
      </c>
      <c r="GX1773" t="s">
        <v>828</v>
      </c>
      <c r="GY1773" t="s">
        <v>828</v>
      </c>
      <c r="GZ1773" t="s">
        <v>777</v>
      </c>
      <c r="HA1773" t="s">
        <v>777</v>
      </c>
      <c r="HB1773" t="s">
        <v>828</v>
      </c>
      <c r="HC1773" t="s">
        <v>777</v>
      </c>
      <c r="HD1773" t="s">
        <v>777</v>
      </c>
      <c r="HE1773" t="s">
        <v>777</v>
      </c>
      <c r="HF1773" t="s">
        <v>777</v>
      </c>
      <c r="HG1773" t="s">
        <v>777</v>
      </c>
      <c r="HH1773" t="s">
        <v>777</v>
      </c>
      <c r="HI1773" t="s">
        <v>777</v>
      </c>
      <c r="HJ1773" t="s">
        <v>777</v>
      </c>
      <c r="HK1773" t="s">
        <v>777</v>
      </c>
      <c r="HL1773" t="s">
        <v>777</v>
      </c>
      <c r="HM1773" t="s">
        <v>777</v>
      </c>
      <c r="HN1773" t="s">
        <v>777</v>
      </c>
      <c r="HO1773" t="s">
        <v>777</v>
      </c>
      <c r="HP1773" t="s">
        <v>777</v>
      </c>
      <c r="HQ1773" t="s">
        <v>777</v>
      </c>
      <c r="HR1773" t="s">
        <v>777</v>
      </c>
      <c r="HS1773" t="s">
        <v>777</v>
      </c>
      <c r="HT1773" t="s">
        <v>777</v>
      </c>
      <c r="HU1773" t="s">
        <v>777</v>
      </c>
      <c r="HV1773" t="s">
        <v>777</v>
      </c>
      <c r="HW1773" t="s">
        <v>777</v>
      </c>
      <c r="HX1773" t="s">
        <v>777</v>
      </c>
      <c r="HY1773" t="s">
        <v>777</v>
      </c>
      <c r="HZ1773" t="s">
        <v>777</v>
      </c>
      <c r="IA1773" t="s">
        <v>777</v>
      </c>
      <c r="IB1773" t="s">
        <v>777</v>
      </c>
      <c r="IC1773" t="s">
        <v>777</v>
      </c>
      <c r="ID1773" t="s">
        <v>777</v>
      </c>
      <c r="IE1773" t="s">
        <v>777</v>
      </c>
      <c r="IF1773" t="s">
        <v>777</v>
      </c>
      <c r="IG1773" t="s">
        <v>777</v>
      </c>
      <c r="IH1773" t="s">
        <v>777</v>
      </c>
      <c r="II1773" t="s">
        <v>777</v>
      </c>
      <c r="IJ1773" t="s">
        <v>777</v>
      </c>
      <c r="IK1773" t="s">
        <v>777</v>
      </c>
      <c r="IL1773" t="s">
        <v>828</v>
      </c>
      <c r="IM1773" t="s">
        <v>777</v>
      </c>
      <c r="IN1773" t="s">
        <v>777</v>
      </c>
      <c r="IO1773" t="s">
        <v>777</v>
      </c>
      <c r="IP1773" t="s">
        <v>777</v>
      </c>
      <c r="IQ1773" t="s">
        <v>777</v>
      </c>
      <c r="IR1773" t="s">
        <v>777</v>
      </c>
      <c r="IS1773" t="s">
        <v>777</v>
      </c>
      <c r="IT1773" t="s">
        <v>777</v>
      </c>
      <c r="IU1773" t="s">
        <v>777</v>
      </c>
      <c r="IV1773" t="s">
        <v>777</v>
      </c>
      <c r="IW1773" t="s">
        <v>777</v>
      </c>
      <c r="IX1773" t="s">
        <v>777</v>
      </c>
      <c r="IY1773" t="s">
        <v>777</v>
      </c>
      <c r="IZ1773" t="s">
        <v>777</v>
      </c>
      <c r="JA1773" t="s">
        <v>777</v>
      </c>
      <c r="JB1773" t="s">
        <v>777</v>
      </c>
      <c r="JC1773" t="s">
        <v>777</v>
      </c>
      <c r="JD1773" t="s">
        <v>777</v>
      </c>
      <c r="JE1773" t="s">
        <v>777</v>
      </c>
      <c r="JF1773" t="s">
        <v>777</v>
      </c>
      <c r="JG1773" t="s">
        <v>777</v>
      </c>
      <c r="JH1773" t="s">
        <v>777</v>
      </c>
      <c r="JI1773" t="s">
        <v>777</v>
      </c>
      <c r="JJ1773" t="s">
        <v>777</v>
      </c>
      <c r="JK1773" t="s">
        <v>777</v>
      </c>
      <c r="JL1773" t="s">
        <v>777</v>
      </c>
      <c r="JM1773" t="s">
        <v>777</v>
      </c>
      <c r="JN1773" t="s">
        <v>777</v>
      </c>
      <c r="JO1773" t="s">
        <v>777</v>
      </c>
      <c r="JP1773" t="s">
        <v>777</v>
      </c>
      <c r="JQ1773" t="s">
        <v>777</v>
      </c>
      <c r="JR1773" t="s">
        <v>777</v>
      </c>
      <c r="JS1773" t="s">
        <v>777</v>
      </c>
      <c r="JT1773" t="s">
        <v>777</v>
      </c>
      <c r="JU1773" t="s">
        <v>777</v>
      </c>
      <c r="JV1773" t="s">
        <v>777</v>
      </c>
      <c r="JW1773" t="s">
        <v>777</v>
      </c>
      <c r="JX1773" t="s">
        <v>777</v>
      </c>
      <c r="JY1773" t="s">
        <v>777</v>
      </c>
      <c r="JZ1773" t="s">
        <v>777</v>
      </c>
      <c r="KA1773" t="s">
        <v>777</v>
      </c>
      <c r="KB1773" t="s">
        <v>828</v>
      </c>
      <c r="KC1773" t="s">
        <v>828</v>
      </c>
      <c r="KD1773" t="s">
        <v>777</v>
      </c>
      <c r="KE1773" t="s">
        <v>777</v>
      </c>
      <c r="KF1773" t="s">
        <v>777</v>
      </c>
      <c r="KG1773" t="s">
        <v>777</v>
      </c>
      <c r="KH1773" t="s">
        <v>777</v>
      </c>
      <c r="KI1773" t="s">
        <v>777</v>
      </c>
      <c r="KJ1773" t="s">
        <v>777</v>
      </c>
      <c r="KK1773" t="s">
        <v>777</v>
      </c>
      <c r="KL1773" t="s">
        <v>777</v>
      </c>
      <c r="KM1773" t="s">
        <v>777</v>
      </c>
      <c r="KN1773" t="s">
        <v>777</v>
      </c>
      <c r="KO1773" t="s">
        <v>777</v>
      </c>
      <c r="KP1773" t="s">
        <v>777</v>
      </c>
      <c r="KQ1773" t="s">
        <v>777</v>
      </c>
      <c r="KR1773" t="s">
        <v>777</v>
      </c>
      <c r="KS1773" t="s">
        <v>777</v>
      </c>
      <c r="KT1773" t="s">
        <v>777</v>
      </c>
      <c r="KU1773" t="s">
        <v>777</v>
      </c>
      <c r="KV1773" t="s">
        <v>777</v>
      </c>
      <c r="KW1773" t="s">
        <v>777</v>
      </c>
      <c r="KX1773" t="s">
        <v>828</v>
      </c>
      <c r="KY1773" t="s">
        <v>828</v>
      </c>
      <c r="KZ1773" t="s">
        <v>777</v>
      </c>
      <c r="LA1773" t="s">
        <v>777</v>
      </c>
      <c r="LB1773" t="s">
        <v>777</v>
      </c>
      <c r="LC1773" t="s">
        <v>777</v>
      </c>
      <c r="LD1773" t="s">
        <v>777</v>
      </c>
      <c r="LE1773" t="s">
        <v>777</v>
      </c>
      <c r="LF1773" t="s">
        <v>777</v>
      </c>
      <c r="LG1773" t="s">
        <v>777</v>
      </c>
      <c r="LH1773" t="s">
        <v>777</v>
      </c>
      <c r="LI1773" t="s">
        <v>777</v>
      </c>
      <c r="LJ1773" t="s">
        <v>777</v>
      </c>
      <c r="LK1773" t="s">
        <v>777</v>
      </c>
      <c r="LL1773" t="s">
        <v>777</v>
      </c>
      <c r="LM1773" t="s">
        <v>777</v>
      </c>
      <c r="LN1773" t="s">
        <v>777</v>
      </c>
      <c r="LO1773" t="s">
        <v>777</v>
      </c>
      <c r="LP1773" t="s">
        <v>777</v>
      </c>
      <c r="LQ1773" t="s">
        <v>777</v>
      </c>
      <c r="LR1773" t="s">
        <v>777</v>
      </c>
      <c r="LS1773" t="s">
        <v>777</v>
      </c>
      <c r="LT1773" t="s">
        <v>777</v>
      </c>
      <c r="LU1773" t="s">
        <v>828</v>
      </c>
      <c r="LV1773" t="s">
        <v>777</v>
      </c>
      <c r="LW1773" t="s">
        <v>777</v>
      </c>
      <c r="LX1773" t="s">
        <v>777</v>
      </c>
      <c r="LY1773" t="s">
        <v>777</v>
      </c>
      <c r="LZ1773" t="s">
        <v>777</v>
      </c>
      <c r="MA1773" t="s">
        <v>777</v>
      </c>
      <c r="MB1773" t="s">
        <v>777</v>
      </c>
      <c r="MC1773" t="s">
        <v>777</v>
      </c>
      <c r="MD1773" t="s">
        <v>777</v>
      </c>
      <c r="ME1773" t="s">
        <v>777</v>
      </c>
      <c r="MF1773" t="s">
        <v>828</v>
      </c>
      <c r="MG1773" t="s">
        <v>828</v>
      </c>
      <c r="MH1773" t="s">
        <v>777</v>
      </c>
      <c r="MI1773" t="s">
        <v>777</v>
      </c>
      <c r="MJ1773" t="s">
        <v>777</v>
      </c>
      <c r="MK1773" t="s">
        <v>777</v>
      </c>
      <c r="ML1773" t="s">
        <v>777</v>
      </c>
      <c r="MM1773" t="s">
        <v>777</v>
      </c>
      <c r="MN1773" t="s">
        <v>777</v>
      </c>
      <c r="MO1773" t="s">
        <v>777</v>
      </c>
      <c r="MP1773" t="s">
        <v>777</v>
      </c>
      <c r="MQ1773" t="s">
        <v>777</v>
      </c>
      <c r="MR1773" t="s">
        <v>777</v>
      </c>
      <c r="MS1773" t="s">
        <v>777</v>
      </c>
      <c r="MT1773" t="s">
        <v>777</v>
      </c>
      <c r="MU1773" t="s">
        <v>777</v>
      </c>
      <c r="MV1773" t="s">
        <v>777</v>
      </c>
      <c r="MW1773" t="s">
        <v>777</v>
      </c>
      <c r="MX1773" t="s">
        <v>777</v>
      </c>
      <c r="MY1773" t="s">
        <v>777</v>
      </c>
      <c r="MZ1773" t="s">
        <v>777</v>
      </c>
      <c r="NA1773" t="s">
        <v>777</v>
      </c>
      <c r="NB1773" t="s">
        <v>777</v>
      </c>
      <c r="NC1773" t="s">
        <v>777</v>
      </c>
      <c r="ND1773" t="s">
        <v>777</v>
      </c>
      <c r="NE1773" t="s">
        <v>777</v>
      </c>
      <c r="NF1773" t="s">
        <v>777</v>
      </c>
      <c r="NG1773" t="s">
        <v>777</v>
      </c>
      <c r="NH1773" t="s">
        <v>777</v>
      </c>
      <c r="NI1773" t="s">
        <v>777</v>
      </c>
      <c r="NJ1773" t="s">
        <v>777</v>
      </c>
      <c r="NK1773" t="s">
        <v>777</v>
      </c>
      <c r="NL1773" t="s">
        <v>777</v>
      </c>
      <c r="NM1773" t="s">
        <v>777</v>
      </c>
      <c r="NN1773" t="s">
        <v>777</v>
      </c>
      <c r="NO1773" t="s">
        <v>777</v>
      </c>
      <c r="NP1773" t="s">
        <v>828</v>
      </c>
      <c r="NQ1773" t="s">
        <v>777</v>
      </c>
      <c r="NR1773" t="s">
        <v>777</v>
      </c>
      <c r="NS1773" t="s">
        <v>777</v>
      </c>
      <c r="NT1773" t="s">
        <v>777</v>
      </c>
      <c r="NU1773" t="s">
        <v>777</v>
      </c>
      <c r="NV1773" t="s">
        <v>777</v>
      </c>
      <c r="NW1773" t="s">
        <v>777</v>
      </c>
      <c r="NX1773" t="s">
        <v>777</v>
      </c>
      <c r="NY1773" t="s">
        <v>777</v>
      </c>
      <c r="NZ1773" t="s">
        <v>777</v>
      </c>
      <c r="OA1773" t="s">
        <v>777</v>
      </c>
      <c r="OB1773" t="s">
        <v>777</v>
      </c>
      <c r="OC1773" t="s">
        <v>777</v>
      </c>
      <c r="OD1773" t="s">
        <v>777</v>
      </c>
      <c r="OE1773" t="s">
        <v>777</v>
      </c>
      <c r="OF1773" t="s">
        <v>777</v>
      </c>
      <c r="OG1773" t="s">
        <v>777</v>
      </c>
      <c r="OH1773" t="s">
        <v>777</v>
      </c>
      <c r="OI1773" t="s">
        <v>828</v>
      </c>
      <c r="OJ1773" t="s">
        <v>777</v>
      </c>
      <c r="OK1773" t="s">
        <v>777</v>
      </c>
      <c r="OL1773" t="s">
        <v>777</v>
      </c>
      <c r="OM1773" t="s">
        <v>777</v>
      </c>
      <c r="ON1773" t="s">
        <v>777</v>
      </c>
      <c r="OO1773" t="s">
        <v>777</v>
      </c>
      <c r="OP1773" t="s">
        <v>777</v>
      </c>
      <c r="OQ1773" t="s">
        <v>777</v>
      </c>
      <c r="OR1773" t="s">
        <v>777</v>
      </c>
      <c r="OS1773" t="s">
        <v>828</v>
      </c>
      <c r="OT1773" t="s">
        <v>777</v>
      </c>
      <c r="OU1773" t="s">
        <v>777</v>
      </c>
      <c r="OV1773" t="s">
        <v>777</v>
      </c>
      <c r="OW1773" t="s">
        <v>777</v>
      </c>
      <c r="OX1773" t="s">
        <v>777</v>
      </c>
      <c r="OY1773" t="s">
        <v>777</v>
      </c>
      <c r="OZ1773" t="s">
        <v>777</v>
      </c>
      <c r="PA1773" t="s">
        <v>777</v>
      </c>
      <c r="PB1773" t="s">
        <v>777</v>
      </c>
      <c r="PC1773" t="s">
        <v>777</v>
      </c>
      <c r="PD1773" t="s">
        <v>777</v>
      </c>
      <c r="PE1773" t="s">
        <v>777</v>
      </c>
      <c r="PF1773" t="s">
        <v>777</v>
      </c>
      <c r="PG1773" t="s">
        <v>777</v>
      </c>
      <c r="PH1773" t="s">
        <v>777</v>
      </c>
      <c r="PI1773" t="s">
        <v>777</v>
      </c>
      <c r="PJ1773" t="s">
        <v>777</v>
      </c>
    </row>
    <row r="1774" spans="2:426">
      <c r="B1774" s="12">
        <v>37134</v>
      </c>
      <c r="C1774" t="s">
        <v>754</v>
      </c>
      <c r="D1774" t="s">
        <v>777</v>
      </c>
      <c r="E1774" t="s">
        <v>777</v>
      </c>
      <c r="F1774" t="s">
        <v>777</v>
      </c>
      <c r="G1774" t="s">
        <v>777</v>
      </c>
      <c r="H1774" t="s">
        <v>777</v>
      </c>
      <c r="I1774" t="s">
        <v>777</v>
      </c>
      <c r="J1774" t="s">
        <v>777</v>
      </c>
      <c r="K1774" t="s">
        <v>777</v>
      </c>
      <c r="L1774" t="s">
        <v>829</v>
      </c>
      <c r="M1774" t="s">
        <v>829</v>
      </c>
      <c r="N1774">
        <v>178257000</v>
      </c>
      <c r="O1774" t="s">
        <v>777</v>
      </c>
      <c r="P1774" t="s">
        <v>777</v>
      </c>
      <c r="Q1774" t="s">
        <v>777</v>
      </c>
      <c r="R1774" t="s">
        <v>777</v>
      </c>
      <c r="S1774" t="s">
        <v>777</v>
      </c>
      <c r="T1774" t="s">
        <v>777</v>
      </c>
      <c r="U1774" t="s">
        <v>777</v>
      </c>
      <c r="V1774" t="s">
        <v>777</v>
      </c>
      <c r="W1774" t="s">
        <v>777</v>
      </c>
      <c r="X1774" t="s">
        <v>777</v>
      </c>
      <c r="Y1774" t="s">
        <v>777</v>
      </c>
      <c r="Z1774" t="s">
        <v>777</v>
      </c>
      <c r="AA1774" t="s">
        <v>777</v>
      </c>
      <c r="AB1774" t="s">
        <v>777</v>
      </c>
      <c r="AC1774" t="s">
        <v>777</v>
      </c>
      <c r="AD1774" t="s">
        <v>777</v>
      </c>
      <c r="AE1774" t="s">
        <v>777</v>
      </c>
      <c r="AF1774" t="s">
        <v>777</v>
      </c>
      <c r="AG1774" t="s">
        <v>777</v>
      </c>
      <c r="AH1774" t="s">
        <v>777</v>
      </c>
      <c r="AI1774" t="s">
        <v>777</v>
      </c>
      <c r="AJ1774" t="s">
        <v>777</v>
      </c>
      <c r="AK1774" t="s">
        <v>777</v>
      </c>
      <c r="AL1774" t="s">
        <v>777</v>
      </c>
      <c r="AM1774" t="s">
        <v>777</v>
      </c>
      <c r="AN1774" t="s">
        <v>777</v>
      </c>
      <c r="AO1774" t="s">
        <v>777</v>
      </c>
      <c r="AP1774" t="s">
        <v>777</v>
      </c>
      <c r="AQ1774" t="s">
        <v>777</v>
      </c>
      <c r="AR1774" t="s">
        <v>777</v>
      </c>
      <c r="AS1774" t="s">
        <v>777</v>
      </c>
      <c r="AT1774" t="s">
        <v>777</v>
      </c>
      <c r="AU1774" t="s">
        <v>829</v>
      </c>
      <c r="AV1774" t="s">
        <v>777</v>
      </c>
      <c r="AW1774" t="s">
        <v>777</v>
      </c>
      <c r="AX1774" t="s">
        <v>777</v>
      </c>
      <c r="AY1774" t="s">
        <v>777</v>
      </c>
      <c r="AZ1774" t="s">
        <v>777</v>
      </c>
      <c r="BA1774" t="s">
        <v>777</v>
      </c>
      <c r="BB1774" t="s">
        <v>829</v>
      </c>
      <c r="BC1774" t="s">
        <v>777</v>
      </c>
      <c r="BD1774" t="s">
        <v>777</v>
      </c>
      <c r="BE1774" t="s">
        <v>777</v>
      </c>
      <c r="BF1774" t="s">
        <v>777</v>
      </c>
      <c r="BG1774" t="s">
        <v>777</v>
      </c>
      <c r="BH1774" t="s">
        <v>777</v>
      </c>
      <c r="BI1774" t="s">
        <v>777</v>
      </c>
      <c r="BJ1774" t="s">
        <v>777</v>
      </c>
      <c r="BK1774" t="s">
        <v>777</v>
      </c>
      <c r="BL1774" t="s">
        <v>777</v>
      </c>
      <c r="BM1774" t="s">
        <v>829</v>
      </c>
      <c r="BN1774" t="s">
        <v>777</v>
      </c>
      <c r="BO1774" t="s">
        <v>777</v>
      </c>
      <c r="BP1774" t="s">
        <v>777</v>
      </c>
      <c r="BQ1774" t="s">
        <v>777</v>
      </c>
      <c r="BR1774" t="s">
        <v>777</v>
      </c>
      <c r="BS1774" t="s">
        <v>777</v>
      </c>
      <c r="BT1774" t="s">
        <v>777</v>
      </c>
      <c r="BU1774" t="s">
        <v>777</v>
      </c>
      <c r="BV1774" t="s">
        <v>777</v>
      </c>
      <c r="BW1774" t="s">
        <v>777</v>
      </c>
      <c r="BX1774" t="s">
        <v>777</v>
      </c>
      <c r="BY1774" t="s">
        <v>777</v>
      </c>
      <c r="BZ1774" t="s">
        <v>777</v>
      </c>
      <c r="CA1774" t="s">
        <v>829</v>
      </c>
      <c r="CB1774" t="s">
        <v>777</v>
      </c>
      <c r="CC1774" t="s">
        <v>777</v>
      </c>
      <c r="CD1774" t="s">
        <v>777</v>
      </c>
      <c r="CE1774" t="s">
        <v>829</v>
      </c>
      <c r="CF1774" t="s">
        <v>777</v>
      </c>
      <c r="CG1774" t="s">
        <v>777</v>
      </c>
      <c r="CH1774" t="s">
        <v>777</v>
      </c>
      <c r="CI1774" t="s">
        <v>777</v>
      </c>
      <c r="CJ1774" t="s">
        <v>777</v>
      </c>
      <c r="CK1774" t="s">
        <v>777</v>
      </c>
      <c r="CL1774" t="s">
        <v>777</v>
      </c>
      <c r="CM1774" t="s">
        <v>829</v>
      </c>
      <c r="CN1774" t="s">
        <v>777</v>
      </c>
      <c r="CO1774" t="s">
        <v>777</v>
      </c>
      <c r="CP1774" t="s">
        <v>777</v>
      </c>
      <c r="CQ1774" t="s">
        <v>777</v>
      </c>
      <c r="CR1774" t="s">
        <v>777</v>
      </c>
      <c r="CS1774" t="s">
        <v>777</v>
      </c>
      <c r="CT1774" t="s">
        <v>777</v>
      </c>
      <c r="CU1774" t="s">
        <v>777</v>
      </c>
      <c r="CV1774" t="s">
        <v>777</v>
      </c>
      <c r="CW1774" t="s">
        <v>777</v>
      </c>
      <c r="CX1774" t="s">
        <v>777</v>
      </c>
      <c r="CY1774" t="s">
        <v>777</v>
      </c>
      <c r="CZ1774" t="s">
        <v>777</v>
      </c>
      <c r="DA1774" t="s">
        <v>777</v>
      </c>
      <c r="DB1774" t="s">
        <v>777</v>
      </c>
      <c r="DC1774" t="s">
        <v>777</v>
      </c>
      <c r="DD1774" t="s">
        <v>777</v>
      </c>
      <c r="DE1774" t="s">
        <v>777</v>
      </c>
      <c r="DF1774" t="s">
        <v>777</v>
      </c>
      <c r="DG1774" t="s">
        <v>777</v>
      </c>
      <c r="DH1774" t="s">
        <v>777</v>
      </c>
      <c r="DI1774" t="s">
        <v>777</v>
      </c>
      <c r="DJ1774" t="s">
        <v>777</v>
      </c>
      <c r="DK1774" t="s">
        <v>777</v>
      </c>
      <c r="DL1774" t="s">
        <v>777</v>
      </c>
      <c r="DM1774" t="s">
        <v>777</v>
      </c>
      <c r="DN1774" t="s">
        <v>777</v>
      </c>
      <c r="DO1774" t="s">
        <v>777</v>
      </c>
      <c r="DP1774" t="s">
        <v>777</v>
      </c>
      <c r="DQ1774" t="s">
        <v>777</v>
      </c>
      <c r="DR1774" t="s">
        <v>777</v>
      </c>
      <c r="DS1774" t="s">
        <v>777</v>
      </c>
      <c r="DT1774" t="s">
        <v>777</v>
      </c>
      <c r="DU1774" t="s">
        <v>777</v>
      </c>
      <c r="DV1774" t="s">
        <v>777</v>
      </c>
      <c r="DW1774" t="s">
        <v>777</v>
      </c>
      <c r="DX1774" t="s">
        <v>777</v>
      </c>
      <c r="DY1774" t="s">
        <v>777</v>
      </c>
      <c r="DZ1774" t="s">
        <v>777</v>
      </c>
      <c r="EA1774" t="s">
        <v>777</v>
      </c>
      <c r="EB1774" t="s">
        <v>777</v>
      </c>
      <c r="EC1774" t="s">
        <v>777</v>
      </c>
      <c r="ED1774" t="s">
        <v>777</v>
      </c>
      <c r="EE1774" t="s">
        <v>777</v>
      </c>
      <c r="EF1774" t="s">
        <v>777</v>
      </c>
      <c r="EG1774" t="s">
        <v>777</v>
      </c>
      <c r="EH1774" t="s">
        <v>777</v>
      </c>
      <c r="EI1774" t="s">
        <v>777</v>
      </c>
      <c r="EJ1774" t="s">
        <v>777</v>
      </c>
      <c r="EK1774" t="s">
        <v>777</v>
      </c>
      <c r="EL1774" t="s">
        <v>777</v>
      </c>
      <c r="EM1774" t="s">
        <v>777</v>
      </c>
      <c r="EN1774" t="s">
        <v>777</v>
      </c>
      <c r="EO1774" t="s">
        <v>777</v>
      </c>
      <c r="EP1774" t="s">
        <v>777</v>
      </c>
      <c r="EQ1774" t="s">
        <v>777</v>
      </c>
      <c r="ER1774" t="s">
        <v>777</v>
      </c>
      <c r="ES1774" t="s">
        <v>777</v>
      </c>
      <c r="ET1774" t="s">
        <v>777</v>
      </c>
      <c r="EU1774" t="s">
        <v>777</v>
      </c>
      <c r="EV1774" t="s">
        <v>829</v>
      </c>
      <c r="EW1774" t="s">
        <v>777</v>
      </c>
      <c r="EX1774" t="s">
        <v>777</v>
      </c>
      <c r="EY1774" t="s">
        <v>777</v>
      </c>
      <c r="EZ1774" t="s">
        <v>777</v>
      </c>
      <c r="FA1774" t="s">
        <v>777</v>
      </c>
      <c r="FB1774" t="s">
        <v>777</v>
      </c>
      <c r="FC1774" t="s">
        <v>777</v>
      </c>
      <c r="FD1774" t="s">
        <v>777</v>
      </c>
      <c r="FE1774" t="s">
        <v>777</v>
      </c>
      <c r="FF1774" t="s">
        <v>777</v>
      </c>
      <c r="FG1774" t="s">
        <v>777</v>
      </c>
      <c r="FH1774" t="s">
        <v>777</v>
      </c>
      <c r="FI1774" t="s">
        <v>777</v>
      </c>
      <c r="FJ1774" t="s">
        <v>777</v>
      </c>
      <c r="FK1774" t="s">
        <v>777</v>
      </c>
      <c r="FL1774" t="s">
        <v>777</v>
      </c>
      <c r="FM1774" t="s">
        <v>777</v>
      </c>
      <c r="FN1774" t="s">
        <v>777</v>
      </c>
      <c r="FO1774" t="s">
        <v>829</v>
      </c>
      <c r="FP1774" t="s">
        <v>829</v>
      </c>
      <c r="FQ1774" t="s">
        <v>829</v>
      </c>
      <c r="FR1774" t="s">
        <v>777</v>
      </c>
      <c r="FS1774" t="s">
        <v>777</v>
      </c>
      <c r="FT1774" t="s">
        <v>777</v>
      </c>
      <c r="FU1774" t="s">
        <v>777</v>
      </c>
      <c r="FV1774" t="s">
        <v>777</v>
      </c>
      <c r="FW1774" t="s">
        <v>777</v>
      </c>
      <c r="FX1774" t="s">
        <v>777</v>
      </c>
      <c r="FY1774" t="s">
        <v>777</v>
      </c>
      <c r="FZ1774" t="s">
        <v>777</v>
      </c>
      <c r="GA1774" t="s">
        <v>777</v>
      </c>
      <c r="GB1774" t="s">
        <v>777</v>
      </c>
      <c r="GC1774" t="s">
        <v>777</v>
      </c>
      <c r="GD1774" t="s">
        <v>777</v>
      </c>
      <c r="GE1774" t="s">
        <v>777</v>
      </c>
      <c r="GF1774" t="s">
        <v>777</v>
      </c>
      <c r="GG1774" t="s">
        <v>777</v>
      </c>
      <c r="GH1774" t="s">
        <v>777</v>
      </c>
      <c r="GI1774" t="s">
        <v>829</v>
      </c>
      <c r="GJ1774" t="s">
        <v>777</v>
      </c>
      <c r="GK1774" t="s">
        <v>777</v>
      </c>
      <c r="GL1774" t="s">
        <v>777</v>
      </c>
      <c r="GM1774" t="s">
        <v>777</v>
      </c>
      <c r="GN1774" t="s">
        <v>777</v>
      </c>
      <c r="GO1774" t="s">
        <v>777</v>
      </c>
      <c r="GP1774" t="s">
        <v>777</v>
      </c>
      <c r="GQ1774" t="s">
        <v>777</v>
      </c>
      <c r="GR1774" t="s">
        <v>777</v>
      </c>
      <c r="GS1774" t="s">
        <v>777</v>
      </c>
      <c r="GT1774" t="s">
        <v>829</v>
      </c>
      <c r="GU1774" t="s">
        <v>777</v>
      </c>
      <c r="GV1774" t="s">
        <v>777</v>
      </c>
      <c r="GW1774" t="s">
        <v>829</v>
      </c>
      <c r="GX1774" t="s">
        <v>829</v>
      </c>
      <c r="GY1774" t="s">
        <v>829</v>
      </c>
      <c r="GZ1774" t="s">
        <v>777</v>
      </c>
      <c r="HA1774" t="s">
        <v>777</v>
      </c>
      <c r="HB1774" t="s">
        <v>829</v>
      </c>
      <c r="HC1774" t="s">
        <v>777</v>
      </c>
      <c r="HD1774" t="s">
        <v>777</v>
      </c>
      <c r="HE1774" t="s">
        <v>777</v>
      </c>
      <c r="HF1774" t="s">
        <v>777</v>
      </c>
      <c r="HG1774" t="s">
        <v>777</v>
      </c>
      <c r="HH1774" t="s">
        <v>777</v>
      </c>
      <c r="HI1774" t="s">
        <v>777</v>
      </c>
      <c r="HJ1774" t="s">
        <v>777</v>
      </c>
      <c r="HK1774" t="s">
        <v>777</v>
      </c>
      <c r="HL1774" t="s">
        <v>777</v>
      </c>
      <c r="HM1774" t="s">
        <v>777</v>
      </c>
      <c r="HN1774" t="s">
        <v>777</v>
      </c>
      <c r="HO1774" t="s">
        <v>777</v>
      </c>
      <c r="HP1774" t="s">
        <v>777</v>
      </c>
      <c r="HQ1774" t="s">
        <v>777</v>
      </c>
      <c r="HR1774" t="s">
        <v>777</v>
      </c>
      <c r="HS1774" t="s">
        <v>777</v>
      </c>
      <c r="HT1774" t="s">
        <v>777</v>
      </c>
      <c r="HU1774" t="s">
        <v>777</v>
      </c>
      <c r="HV1774" t="s">
        <v>777</v>
      </c>
      <c r="HW1774" t="s">
        <v>777</v>
      </c>
      <c r="HX1774" t="s">
        <v>777</v>
      </c>
      <c r="HY1774" t="s">
        <v>777</v>
      </c>
      <c r="HZ1774" t="s">
        <v>777</v>
      </c>
      <c r="IA1774" t="s">
        <v>777</v>
      </c>
      <c r="IB1774" t="s">
        <v>777</v>
      </c>
      <c r="IC1774" t="s">
        <v>777</v>
      </c>
      <c r="ID1774" t="s">
        <v>777</v>
      </c>
      <c r="IE1774" t="s">
        <v>777</v>
      </c>
      <c r="IF1774" t="s">
        <v>777</v>
      </c>
      <c r="IG1774" t="s">
        <v>777</v>
      </c>
      <c r="IH1774" t="s">
        <v>777</v>
      </c>
      <c r="II1774" t="s">
        <v>777</v>
      </c>
      <c r="IJ1774" t="s">
        <v>777</v>
      </c>
      <c r="IK1774" t="s">
        <v>777</v>
      </c>
      <c r="IL1774" t="s">
        <v>829</v>
      </c>
      <c r="IM1774" t="s">
        <v>777</v>
      </c>
      <c r="IN1774" t="s">
        <v>777</v>
      </c>
      <c r="IO1774" t="s">
        <v>777</v>
      </c>
      <c r="IP1774" t="s">
        <v>777</v>
      </c>
      <c r="IQ1774" t="s">
        <v>777</v>
      </c>
      <c r="IR1774" t="s">
        <v>777</v>
      </c>
      <c r="IS1774" t="s">
        <v>777</v>
      </c>
      <c r="IT1774" t="s">
        <v>777</v>
      </c>
      <c r="IU1774" t="s">
        <v>777</v>
      </c>
      <c r="IV1774" t="s">
        <v>777</v>
      </c>
      <c r="IW1774" t="s">
        <v>777</v>
      </c>
      <c r="IX1774" t="s">
        <v>777</v>
      </c>
      <c r="IY1774" t="s">
        <v>777</v>
      </c>
      <c r="IZ1774" t="s">
        <v>777</v>
      </c>
      <c r="JA1774" t="s">
        <v>777</v>
      </c>
      <c r="JB1774" t="s">
        <v>777</v>
      </c>
      <c r="JC1774" t="s">
        <v>777</v>
      </c>
      <c r="JD1774" t="s">
        <v>777</v>
      </c>
      <c r="JE1774" t="s">
        <v>777</v>
      </c>
      <c r="JF1774" t="s">
        <v>777</v>
      </c>
      <c r="JG1774" t="s">
        <v>777</v>
      </c>
      <c r="JH1774" t="s">
        <v>777</v>
      </c>
      <c r="JI1774" t="s">
        <v>777</v>
      </c>
      <c r="JJ1774" t="s">
        <v>777</v>
      </c>
      <c r="JK1774" t="s">
        <v>777</v>
      </c>
      <c r="JL1774" t="s">
        <v>777</v>
      </c>
      <c r="JM1774" t="s">
        <v>777</v>
      </c>
      <c r="JN1774" t="s">
        <v>777</v>
      </c>
      <c r="JO1774" t="s">
        <v>777</v>
      </c>
      <c r="JP1774" t="s">
        <v>777</v>
      </c>
      <c r="JQ1774" t="s">
        <v>777</v>
      </c>
      <c r="JR1774" t="s">
        <v>777</v>
      </c>
      <c r="JS1774" t="s">
        <v>777</v>
      </c>
      <c r="JT1774" t="s">
        <v>777</v>
      </c>
      <c r="JU1774" t="s">
        <v>777</v>
      </c>
      <c r="JV1774" t="s">
        <v>777</v>
      </c>
      <c r="JW1774" t="s">
        <v>777</v>
      </c>
      <c r="JX1774" t="s">
        <v>777</v>
      </c>
      <c r="JY1774" t="s">
        <v>777</v>
      </c>
      <c r="JZ1774" t="s">
        <v>777</v>
      </c>
      <c r="KA1774" t="s">
        <v>777</v>
      </c>
      <c r="KB1774" t="s">
        <v>829</v>
      </c>
      <c r="KC1774" t="s">
        <v>829</v>
      </c>
      <c r="KD1774" t="s">
        <v>777</v>
      </c>
      <c r="KE1774" t="s">
        <v>777</v>
      </c>
      <c r="KF1774" t="s">
        <v>777</v>
      </c>
      <c r="KG1774" t="s">
        <v>777</v>
      </c>
      <c r="KH1774" t="s">
        <v>777</v>
      </c>
      <c r="KI1774" t="s">
        <v>777</v>
      </c>
      <c r="KJ1774" t="s">
        <v>777</v>
      </c>
      <c r="KK1774" t="s">
        <v>777</v>
      </c>
      <c r="KL1774" t="s">
        <v>777</v>
      </c>
      <c r="KM1774" t="s">
        <v>777</v>
      </c>
      <c r="KN1774" t="s">
        <v>777</v>
      </c>
      <c r="KO1774" t="s">
        <v>777</v>
      </c>
      <c r="KP1774" t="s">
        <v>777</v>
      </c>
      <c r="KQ1774" t="s">
        <v>777</v>
      </c>
      <c r="KR1774" t="s">
        <v>777</v>
      </c>
      <c r="KS1774" t="s">
        <v>777</v>
      </c>
      <c r="KT1774" t="s">
        <v>777</v>
      </c>
      <c r="KU1774" t="s">
        <v>777</v>
      </c>
      <c r="KV1774" t="s">
        <v>777</v>
      </c>
      <c r="KW1774" t="s">
        <v>777</v>
      </c>
      <c r="KX1774" t="s">
        <v>829</v>
      </c>
      <c r="KY1774" t="s">
        <v>829</v>
      </c>
      <c r="KZ1774" t="s">
        <v>777</v>
      </c>
      <c r="LA1774" t="s">
        <v>777</v>
      </c>
      <c r="LB1774" t="s">
        <v>777</v>
      </c>
      <c r="LC1774" t="s">
        <v>777</v>
      </c>
      <c r="LD1774" t="s">
        <v>777</v>
      </c>
      <c r="LE1774" t="s">
        <v>777</v>
      </c>
      <c r="LF1774" t="s">
        <v>777</v>
      </c>
      <c r="LG1774" t="s">
        <v>777</v>
      </c>
      <c r="LH1774" t="s">
        <v>777</v>
      </c>
      <c r="LI1774" t="s">
        <v>777</v>
      </c>
      <c r="LJ1774" t="s">
        <v>777</v>
      </c>
      <c r="LK1774" t="s">
        <v>777</v>
      </c>
      <c r="LL1774" t="s">
        <v>777</v>
      </c>
      <c r="LM1774" t="s">
        <v>777</v>
      </c>
      <c r="LN1774" t="s">
        <v>777</v>
      </c>
      <c r="LO1774" t="s">
        <v>777</v>
      </c>
      <c r="LP1774" t="s">
        <v>777</v>
      </c>
      <c r="LQ1774" t="s">
        <v>777</v>
      </c>
      <c r="LR1774" t="s">
        <v>777</v>
      </c>
      <c r="LS1774" t="s">
        <v>777</v>
      </c>
      <c r="LT1774" t="s">
        <v>777</v>
      </c>
      <c r="LU1774" t="s">
        <v>829</v>
      </c>
      <c r="LV1774" t="s">
        <v>777</v>
      </c>
      <c r="LW1774" t="s">
        <v>777</v>
      </c>
      <c r="LX1774" t="s">
        <v>777</v>
      </c>
      <c r="LY1774" t="s">
        <v>777</v>
      </c>
      <c r="LZ1774" t="s">
        <v>777</v>
      </c>
      <c r="MA1774" t="s">
        <v>777</v>
      </c>
      <c r="MB1774" t="s">
        <v>777</v>
      </c>
      <c r="MC1774" t="s">
        <v>777</v>
      </c>
      <c r="MD1774" t="s">
        <v>777</v>
      </c>
      <c r="ME1774" t="s">
        <v>777</v>
      </c>
      <c r="MF1774" t="s">
        <v>829</v>
      </c>
      <c r="MG1774" t="s">
        <v>829</v>
      </c>
      <c r="MH1774" t="s">
        <v>777</v>
      </c>
      <c r="MI1774" t="s">
        <v>777</v>
      </c>
      <c r="MJ1774" t="s">
        <v>777</v>
      </c>
      <c r="MK1774" t="s">
        <v>777</v>
      </c>
      <c r="ML1774" t="s">
        <v>777</v>
      </c>
      <c r="MM1774" t="s">
        <v>777</v>
      </c>
      <c r="MN1774" t="s">
        <v>777</v>
      </c>
      <c r="MO1774" t="s">
        <v>777</v>
      </c>
      <c r="MP1774" t="s">
        <v>777</v>
      </c>
      <c r="MQ1774" t="s">
        <v>777</v>
      </c>
      <c r="MR1774" t="s">
        <v>777</v>
      </c>
      <c r="MS1774" t="s">
        <v>777</v>
      </c>
      <c r="MT1774" t="s">
        <v>777</v>
      </c>
      <c r="MU1774" t="s">
        <v>777</v>
      </c>
      <c r="MV1774" t="s">
        <v>777</v>
      </c>
      <c r="MW1774" t="s">
        <v>777</v>
      </c>
      <c r="MX1774" t="s">
        <v>777</v>
      </c>
      <c r="MY1774" t="s">
        <v>777</v>
      </c>
      <c r="MZ1774" t="s">
        <v>777</v>
      </c>
      <c r="NA1774" t="s">
        <v>777</v>
      </c>
      <c r="NB1774" t="s">
        <v>777</v>
      </c>
      <c r="NC1774" t="s">
        <v>777</v>
      </c>
      <c r="ND1774" t="s">
        <v>777</v>
      </c>
      <c r="NE1774" t="s">
        <v>777</v>
      </c>
      <c r="NF1774" t="s">
        <v>777</v>
      </c>
      <c r="NG1774" t="s">
        <v>777</v>
      </c>
      <c r="NH1774" t="s">
        <v>777</v>
      </c>
      <c r="NI1774" t="s">
        <v>777</v>
      </c>
      <c r="NJ1774" t="s">
        <v>777</v>
      </c>
      <c r="NK1774" t="s">
        <v>777</v>
      </c>
      <c r="NL1774" t="s">
        <v>777</v>
      </c>
      <c r="NM1774" t="s">
        <v>777</v>
      </c>
      <c r="NN1774" t="s">
        <v>777</v>
      </c>
      <c r="NO1774" t="s">
        <v>777</v>
      </c>
      <c r="NP1774" t="s">
        <v>829</v>
      </c>
      <c r="NQ1774" t="s">
        <v>777</v>
      </c>
      <c r="NR1774" t="s">
        <v>777</v>
      </c>
      <c r="NS1774" t="s">
        <v>777</v>
      </c>
      <c r="NT1774" t="s">
        <v>777</v>
      </c>
      <c r="NU1774" t="s">
        <v>777</v>
      </c>
      <c r="NV1774" t="s">
        <v>777</v>
      </c>
      <c r="NW1774" t="s">
        <v>777</v>
      </c>
      <c r="NX1774" t="s">
        <v>777</v>
      </c>
      <c r="NY1774" t="s">
        <v>777</v>
      </c>
      <c r="NZ1774" t="s">
        <v>777</v>
      </c>
      <c r="OA1774" t="s">
        <v>777</v>
      </c>
      <c r="OB1774" t="s">
        <v>777</v>
      </c>
      <c r="OC1774" t="s">
        <v>777</v>
      </c>
      <c r="OD1774" t="s">
        <v>777</v>
      </c>
      <c r="OE1774" t="s">
        <v>777</v>
      </c>
      <c r="OF1774" t="s">
        <v>777</v>
      </c>
      <c r="OG1774" t="s">
        <v>777</v>
      </c>
      <c r="OH1774" t="s">
        <v>777</v>
      </c>
      <c r="OI1774" t="s">
        <v>829</v>
      </c>
      <c r="OJ1774" t="s">
        <v>777</v>
      </c>
      <c r="OK1774" t="s">
        <v>777</v>
      </c>
      <c r="OL1774" t="s">
        <v>777</v>
      </c>
      <c r="OM1774" t="s">
        <v>777</v>
      </c>
      <c r="ON1774" t="s">
        <v>777</v>
      </c>
      <c r="OO1774" t="s">
        <v>777</v>
      </c>
      <c r="OP1774" t="s">
        <v>777</v>
      </c>
      <c r="OQ1774" t="s">
        <v>777</v>
      </c>
      <c r="OR1774" t="s">
        <v>777</v>
      </c>
      <c r="OS1774" t="s">
        <v>829</v>
      </c>
      <c r="OT1774" t="s">
        <v>777</v>
      </c>
      <c r="OU1774" t="s">
        <v>777</v>
      </c>
      <c r="OV1774" t="s">
        <v>777</v>
      </c>
      <c r="OW1774" t="s">
        <v>777</v>
      </c>
      <c r="OX1774" t="s">
        <v>777</v>
      </c>
      <c r="OY1774" t="s">
        <v>777</v>
      </c>
      <c r="OZ1774" t="s">
        <v>777</v>
      </c>
      <c r="PA1774" t="s">
        <v>777</v>
      </c>
      <c r="PB1774" t="s">
        <v>777</v>
      </c>
      <c r="PC1774" t="s">
        <v>777</v>
      </c>
      <c r="PD1774" t="s">
        <v>777</v>
      </c>
      <c r="PE1774" t="s">
        <v>777</v>
      </c>
      <c r="PF1774" t="s">
        <v>777</v>
      </c>
      <c r="PG1774" t="s">
        <v>777</v>
      </c>
      <c r="PH1774" t="s">
        <v>777</v>
      </c>
      <c r="PI1774" t="s">
        <v>777</v>
      </c>
      <c r="PJ1774" t="s">
        <v>777</v>
      </c>
    </row>
    <row r="1775" spans="2:426">
      <c r="B1775" s="12">
        <v>37164</v>
      </c>
      <c r="C1775" t="s">
        <v>746</v>
      </c>
      <c r="D1775" t="s">
        <v>777</v>
      </c>
      <c r="E1775" t="s">
        <v>777</v>
      </c>
      <c r="F1775" t="s">
        <v>777</v>
      </c>
      <c r="G1775" t="s">
        <v>777</v>
      </c>
      <c r="H1775" t="s">
        <v>777</v>
      </c>
      <c r="I1775" t="s">
        <v>777</v>
      </c>
      <c r="J1775" t="s">
        <v>777</v>
      </c>
      <c r="K1775" t="s">
        <v>777</v>
      </c>
      <c r="L1775" t="s">
        <v>821</v>
      </c>
      <c r="M1775" t="s">
        <v>821</v>
      </c>
      <c r="N1775" t="s">
        <v>777</v>
      </c>
      <c r="O1775" t="s">
        <v>777</v>
      </c>
      <c r="P1775" t="s">
        <v>777</v>
      </c>
      <c r="Q1775" t="s">
        <v>777</v>
      </c>
      <c r="R1775" t="s">
        <v>777</v>
      </c>
      <c r="S1775" t="s">
        <v>777</v>
      </c>
      <c r="T1775" t="s">
        <v>777</v>
      </c>
      <c r="U1775" t="s">
        <v>777</v>
      </c>
      <c r="V1775" t="s">
        <v>777</v>
      </c>
      <c r="W1775" t="s">
        <v>777</v>
      </c>
      <c r="X1775">
        <v>406492000</v>
      </c>
      <c r="Y1775" t="s">
        <v>777</v>
      </c>
      <c r="Z1775" t="s">
        <v>777</v>
      </c>
      <c r="AA1775">
        <v>7999000</v>
      </c>
      <c r="AB1775" t="s">
        <v>777</v>
      </c>
      <c r="AC1775" t="s">
        <v>777</v>
      </c>
      <c r="AD1775" t="s">
        <v>777</v>
      </c>
      <c r="AE1775" t="s">
        <v>777</v>
      </c>
      <c r="AF1775" t="s">
        <v>777</v>
      </c>
      <c r="AG1775" t="s">
        <v>777</v>
      </c>
      <c r="AH1775" t="s">
        <v>777</v>
      </c>
      <c r="AI1775" t="s">
        <v>777</v>
      </c>
      <c r="AJ1775" t="s">
        <v>777</v>
      </c>
      <c r="AK1775" t="s">
        <v>777</v>
      </c>
      <c r="AL1775">
        <v>1990194000</v>
      </c>
      <c r="AM1775" t="s">
        <v>777</v>
      </c>
      <c r="AN1775" t="s">
        <v>777</v>
      </c>
      <c r="AO1775" t="s">
        <v>777</v>
      </c>
      <c r="AP1775" t="s">
        <v>777</v>
      </c>
      <c r="AQ1775" t="s">
        <v>777</v>
      </c>
      <c r="AR1775" t="s">
        <v>777</v>
      </c>
      <c r="AS1775" t="s">
        <v>777</v>
      </c>
      <c r="AT1775" t="s">
        <v>777</v>
      </c>
      <c r="AU1775" t="s">
        <v>821</v>
      </c>
      <c r="AV1775" t="s">
        <v>777</v>
      </c>
      <c r="AW1775" t="s">
        <v>777</v>
      </c>
      <c r="AX1775" t="s">
        <v>777</v>
      </c>
      <c r="AY1775" t="s">
        <v>777</v>
      </c>
      <c r="AZ1775" t="s">
        <v>777</v>
      </c>
      <c r="BA1775" t="s">
        <v>777</v>
      </c>
      <c r="BB1775" t="s">
        <v>821</v>
      </c>
      <c r="BC1775" t="s">
        <v>777</v>
      </c>
      <c r="BD1775" t="s">
        <v>777</v>
      </c>
      <c r="BE1775" t="s">
        <v>777</v>
      </c>
      <c r="BF1775" t="s">
        <v>777</v>
      </c>
      <c r="BG1775" t="s">
        <v>777</v>
      </c>
      <c r="BH1775" t="s">
        <v>777</v>
      </c>
      <c r="BI1775" t="s">
        <v>777</v>
      </c>
      <c r="BJ1775" t="s">
        <v>777</v>
      </c>
      <c r="BK1775" t="s">
        <v>777</v>
      </c>
      <c r="BL1775" t="s">
        <v>777</v>
      </c>
      <c r="BM1775" t="s">
        <v>821</v>
      </c>
      <c r="BN1775" t="s">
        <v>777</v>
      </c>
      <c r="BO1775" t="s">
        <v>777</v>
      </c>
      <c r="BP1775">
        <v>4069000000</v>
      </c>
      <c r="BQ1775" t="s">
        <v>777</v>
      </c>
      <c r="BR1775" t="s">
        <v>777</v>
      </c>
      <c r="BS1775" t="s">
        <v>777</v>
      </c>
      <c r="BT1775" t="s">
        <v>777</v>
      </c>
      <c r="BU1775" t="s">
        <v>777</v>
      </c>
      <c r="BV1775">
        <v>1358436000</v>
      </c>
      <c r="BW1775" t="s">
        <v>777</v>
      </c>
      <c r="BX1775" t="s">
        <v>777</v>
      </c>
      <c r="BY1775" t="s">
        <v>777</v>
      </c>
      <c r="BZ1775" t="s">
        <v>777</v>
      </c>
      <c r="CA1775" t="s">
        <v>821</v>
      </c>
      <c r="CB1775" t="s">
        <v>777</v>
      </c>
      <c r="CC1775" t="s">
        <v>777</v>
      </c>
      <c r="CD1775" t="s">
        <v>777</v>
      </c>
      <c r="CE1775" t="s">
        <v>821</v>
      </c>
      <c r="CF1775" t="s">
        <v>777</v>
      </c>
      <c r="CG1775" t="s">
        <v>777</v>
      </c>
      <c r="CH1775" t="s">
        <v>777</v>
      </c>
      <c r="CI1775" t="s">
        <v>777</v>
      </c>
      <c r="CJ1775" t="s">
        <v>777</v>
      </c>
      <c r="CK1775" t="s">
        <v>777</v>
      </c>
      <c r="CL1775" t="s">
        <v>777</v>
      </c>
      <c r="CM1775" t="s">
        <v>821</v>
      </c>
      <c r="CN1775" t="s">
        <v>777</v>
      </c>
      <c r="CO1775" t="s">
        <v>777</v>
      </c>
      <c r="CP1775" t="s">
        <v>777</v>
      </c>
      <c r="CQ1775" t="s">
        <v>777</v>
      </c>
      <c r="CR1775" t="s">
        <v>777</v>
      </c>
      <c r="CS1775" t="s">
        <v>777</v>
      </c>
      <c r="CT1775" t="s">
        <v>777</v>
      </c>
      <c r="CU1775" t="s">
        <v>777</v>
      </c>
      <c r="CV1775" t="s">
        <v>777</v>
      </c>
      <c r="CW1775" t="s">
        <v>777</v>
      </c>
      <c r="CX1775" t="s">
        <v>777</v>
      </c>
      <c r="CY1775" t="s">
        <v>777</v>
      </c>
      <c r="CZ1775" t="s">
        <v>777</v>
      </c>
      <c r="DA1775" t="s">
        <v>777</v>
      </c>
      <c r="DB1775" t="s">
        <v>777</v>
      </c>
      <c r="DC1775" t="s">
        <v>777</v>
      </c>
      <c r="DD1775" t="s">
        <v>777</v>
      </c>
      <c r="DE1775" t="s">
        <v>777</v>
      </c>
      <c r="DF1775" t="s">
        <v>777</v>
      </c>
      <c r="DG1775" t="s">
        <v>777</v>
      </c>
      <c r="DH1775" t="s">
        <v>777</v>
      </c>
      <c r="DI1775" t="s">
        <v>777</v>
      </c>
      <c r="DJ1775" t="s">
        <v>777</v>
      </c>
      <c r="DK1775" t="s">
        <v>777</v>
      </c>
      <c r="DL1775" t="s">
        <v>777</v>
      </c>
      <c r="DM1775" t="s">
        <v>777</v>
      </c>
      <c r="DN1775" t="s">
        <v>777</v>
      </c>
      <c r="DO1775" t="s">
        <v>777</v>
      </c>
      <c r="DP1775" t="s">
        <v>777</v>
      </c>
      <c r="DQ1775" t="s">
        <v>777</v>
      </c>
      <c r="DR1775" t="s">
        <v>777</v>
      </c>
      <c r="DS1775" t="s">
        <v>777</v>
      </c>
      <c r="DT1775" t="s">
        <v>777</v>
      </c>
      <c r="DU1775" t="s">
        <v>777</v>
      </c>
      <c r="DV1775" t="s">
        <v>777</v>
      </c>
      <c r="DW1775" t="s">
        <v>777</v>
      </c>
      <c r="DX1775" t="s">
        <v>777</v>
      </c>
      <c r="DY1775" t="s">
        <v>777</v>
      </c>
      <c r="DZ1775" t="s">
        <v>777</v>
      </c>
      <c r="EA1775" t="s">
        <v>777</v>
      </c>
      <c r="EB1775" t="s">
        <v>777</v>
      </c>
      <c r="EC1775" t="s">
        <v>777</v>
      </c>
      <c r="ED1775" t="s">
        <v>777</v>
      </c>
      <c r="EE1775" t="s">
        <v>777</v>
      </c>
      <c r="EF1775" t="s">
        <v>777</v>
      </c>
      <c r="EG1775" t="s">
        <v>777</v>
      </c>
      <c r="EH1775" t="s">
        <v>777</v>
      </c>
      <c r="EI1775" t="s">
        <v>777</v>
      </c>
      <c r="EJ1775" t="s">
        <v>777</v>
      </c>
      <c r="EK1775">
        <v>190330000</v>
      </c>
      <c r="EL1775" t="s">
        <v>777</v>
      </c>
      <c r="EM1775" t="s">
        <v>777</v>
      </c>
      <c r="EN1775" t="s">
        <v>777</v>
      </c>
      <c r="EO1775" t="s">
        <v>777</v>
      </c>
      <c r="EP1775" t="s">
        <v>777</v>
      </c>
      <c r="EQ1775">
        <v>10729000</v>
      </c>
      <c r="ER1775" t="s">
        <v>777</v>
      </c>
      <c r="ES1775" t="s">
        <v>777</v>
      </c>
      <c r="ET1775" t="s">
        <v>777</v>
      </c>
      <c r="EU1775" t="s">
        <v>777</v>
      </c>
      <c r="EV1775" t="s">
        <v>821</v>
      </c>
      <c r="EW1775" t="s">
        <v>777</v>
      </c>
      <c r="EX1775" t="s">
        <v>777</v>
      </c>
      <c r="EY1775" t="s">
        <v>777</v>
      </c>
      <c r="EZ1775" t="s">
        <v>777</v>
      </c>
      <c r="FA1775" t="s">
        <v>777</v>
      </c>
      <c r="FB1775" t="s">
        <v>777</v>
      </c>
      <c r="FC1775">
        <v>204376000</v>
      </c>
      <c r="FD1775" t="s">
        <v>777</v>
      </c>
      <c r="FE1775" t="s">
        <v>777</v>
      </c>
      <c r="FF1775" t="s">
        <v>777</v>
      </c>
      <c r="FG1775" t="s">
        <v>777</v>
      </c>
      <c r="FH1775" t="s">
        <v>777</v>
      </c>
      <c r="FI1775" t="s">
        <v>777</v>
      </c>
      <c r="FJ1775" t="s">
        <v>777</v>
      </c>
      <c r="FK1775" t="s">
        <v>777</v>
      </c>
      <c r="FL1775" t="s">
        <v>777</v>
      </c>
      <c r="FM1775" t="s">
        <v>777</v>
      </c>
      <c r="FN1775" t="s">
        <v>777</v>
      </c>
      <c r="FO1775" t="s">
        <v>821</v>
      </c>
      <c r="FP1775" t="s">
        <v>821</v>
      </c>
      <c r="FQ1775" t="s">
        <v>821</v>
      </c>
      <c r="FR1775" t="s">
        <v>777</v>
      </c>
      <c r="FS1775" t="s">
        <v>777</v>
      </c>
      <c r="FT1775" t="s">
        <v>777</v>
      </c>
      <c r="FU1775" t="s">
        <v>777</v>
      </c>
      <c r="FV1775" t="s">
        <v>777</v>
      </c>
      <c r="FW1775" t="s">
        <v>777</v>
      </c>
      <c r="FX1775" t="s">
        <v>777</v>
      </c>
      <c r="FY1775" t="s">
        <v>777</v>
      </c>
      <c r="FZ1775" t="s">
        <v>777</v>
      </c>
      <c r="GA1775" t="s">
        <v>777</v>
      </c>
      <c r="GB1775" t="s">
        <v>777</v>
      </c>
      <c r="GC1775" t="s">
        <v>777</v>
      </c>
      <c r="GD1775" t="s">
        <v>777</v>
      </c>
      <c r="GE1775" t="s">
        <v>777</v>
      </c>
      <c r="GF1775" t="s">
        <v>777</v>
      </c>
      <c r="GG1775" t="s">
        <v>777</v>
      </c>
      <c r="GH1775" t="s">
        <v>777</v>
      </c>
      <c r="GI1775" t="s">
        <v>821</v>
      </c>
      <c r="GJ1775" t="s">
        <v>777</v>
      </c>
      <c r="GK1775" t="s">
        <v>777</v>
      </c>
      <c r="GL1775" t="s">
        <v>777</v>
      </c>
      <c r="GM1775" t="s">
        <v>777</v>
      </c>
      <c r="GN1775" t="s">
        <v>777</v>
      </c>
      <c r="GO1775" t="s">
        <v>777</v>
      </c>
      <c r="GP1775" t="s">
        <v>777</v>
      </c>
      <c r="GQ1775" t="s">
        <v>777</v>
      </c>
      <c r="GR1775" t="s">
        <v>777</v>
      </c>
      <c r="GS1775" t="s">
        <v>777</v>
      </c>
      <c r="GT1775" t="s">
        <v>821</v>
      </c>
      <c r="GU1775">
        <v>220705000</v>
      </c>
      <c r="GV1775" t="s">
        <v>777</v>
      </c>
      <c r="GW1775" t="s">
        <v>821</v>
      </c>
      <c r="GX1775" t="s">
        <v>821</v>
      </c>
      <c r="GY1775" t="s">
        <v>821</v>
      </c>
      <c r="GZ1775" t="s">
        <v>777</v>
      </c>
      <c r="HA1775" t="s">
        <v>777</v>
      </c>
      <c r="HB1775" t="s">
        <v>821</v>
      </c>
      <c r="HC1775" t="s">
        <v>777</v>
      </c>
      <c r="HD1775" t="s">
        <v>777</v>
      </c>
      <c r="HE1775" t="s">
        <v>777</v>
      </c>
      <c r="HF1775" t="s">
        <v>777</v>
      </c>
      <c r="HG1775" t="s">
        <v>777</v>
      </c>
      <c r="HH1775" t="s">
        <v>777</v>
      </c>
      <c r="HI1775" t="s">
        <v>777</v>
      </c>
      <c r="HJ1775" t="s">
        <v>777</v>
      </c>
      <c r="HK1775" t="s">
        <v>777</v>
      </c>
      <c r="HL1775" t="s">
        <v>777</v>
      </c>
      <c r="HM1775" t="s">
        <v>777</v>
      </c>
      <c r="HN1775">
        <v>630790000</v>
      </c>
      <c r="HO1775">
        <v>630790000</v>
      </c>
      <c r="HP1775">
        <v>630790000</v>
      </c>
      <c r="HQ1775">
        <v>630790000</v>
      </c>
      <c r="HR1775">
        <v>630790000</v>
      </c>
      <c r="HS1775">
        <v>143754000</v>
      </c>
      <c r="HT1775" t="s">
        <v>777</v>
      </c>
      <c r="HU1775" t="s">
        <v>777</v>
      </c>
      <c r="HV1775" t="s">
        <v>777</v>
      </c>
      <c r="HW1775" t="s">
        <v>777</v>
      </c>
      <c r="HX1775" t="s">
        <v>777</v>
      </c>
      <c r="HY1775" t="s">
        <v>777</v>
      </c>
      <c r="HZ1775">
        <v>327535000</v>
      </c>
      <c r="IA1775">
        <v>327535000</v>
      </c>
      <c r="IB1775" t="s">
        <v>777</v>
      </c>
      <c r="IC1775" t="s">
        <v>777</v>
      </c>
      <c r="ID1775" t="s">
        <v>777</v>
      </c>
      <c r="IE1775">
        <v>104122000</v>
      </c>
      <c r="IF1775" t="s">
        <v>777</v>
      </c>
      <c r="IG1775" t="s">
        <v>777</v>
      </c>
      <c r="IH1775" t="s">
        <v>777</v>
      </c>
      <c r="II1775" t="s">
        <v>777</v>
      </c>
      <c r="IJ1775" t="s">
        <v>777</v>
      </c>
      <c r="IK1775" t="s">
        <v>777</v>
      </c>
      <c r="IL1775" t="s">
        <v>821</v>
      </c>
      <c r="IM1775" t="s">
        <v>777</v>
      </c>
      <c r="IN1775" t="s">
        <v>777</v>
      </c>
      <c r="IO1775" t="s">
        <v>777</v>
      </c>
      <c r="IP1775" t="s">
        <v>777</v>
      </c>
      <c r="IQ1775" t="s">
        <v>777</v>
      </c>
      <c r="IR1775" t="s">
        <v>777</v>
      </c>
      <c r="IS1775" t="s">
        <v>777</v>
      </c>
      <c r="IT1775" t="s">
        <v>777</v>
      </c>
      <c r="IU1775" t="s">
        <v>777</v>
      </c>
      <c r="IV1775" t="s">
        <v>777</v>
      </c>
      <c r="IW1775" t="s">
        <v>777</v>
      </c>
      <c r="IX1775" t="s">
        <v>777</v>
      </c>
      <c r="IY1775" t="s">
        <v>777</v>
      </c>
      <c r="IZ1775" t="s">
        <v>777</v>
      </c>
      <c r="JA1775" t="s">
        <v>777</v>
      </c>
      <c r="JB1775" t="s">
        <v>777</v>
      </c>
      <c r="JC1775" t="s">
        <v>777</v>
      </c>
      <c r="JD1775" t="s">
        <v>777</v>
      </c>
      <c r="JE1775" t="s">
        <v>777</v>
      </c>
      <c r="JF1775" t="s">
        <v>777</v>
      </c>
      <c r="JG1775" t="s">
        <v>777</v>
      </c>
      <c r="JH1775" t="s">
        <v>777</v>
      </c>
      <c r="JI1775" t="s">
        <v>777</v>
      </c>
      <c r="JJ1775" t="s">
        <v>777</v>
      </c>
      <c r="JK1775" t="s">
        <v>777</v>
      </c>
      <c r="JL1775" t="s">
        <v>777</v>
      </c>
      <c r="JM1775" t="s">
        <v>777</v>
      </c>
      <c r="JN1775" t="s">
        <v>777</v>
      </c>
      <c r="JO1775" t="s">
        <v>777</v>
      </c>
      <c r="JP1775" t="s">
        <v>777</v>
      </c>
      <c r="JQ1775" t="s">
        <v>777</v>
      </c>
      <c r="JR1775" t="s">
        <v>777</v>
      </c>
      <c r="JS1775" t="s">
        <v>777</v>
      </c>
      <c r="JT1775" t="s">
        <v>777</v>
      </c>
      <c r="JU1775" t="s">
        <v>777</v>
      </c>
      <c r="JV1775" t="s">
        <v>777</v>
      </c>
      <c r="JW1775" t="s">
        <v>777</v>
      </c>
      <c r="JX1775" t="s">
        <v>777</v>
      </c>
      <c r="JY1775" t="s">
        <v>777</v>
      </c>
      <c r="JZ1775" t="s">
        <v>777</v>
      </c>
      <c r="KA1775" t="s">
        <v>777</v>
      </c>
      <c r="KB1775" t="s">
        <v>821</v>
      </c>
      <c r="KC1775" t="s">
        <v>821</v>
      </c>
      <c r="KD1775" t="s">
        <v>777</v>
      </c>
      <c r="KE1775" t="s">
        <v>777</v>
      </c>
      <c r="KF1775" t="s">
        <v>777</v>
      </c>
      <c r="KG1775" t="s">
        <v>777</v>
      </c>
      <c r="KH1775" t="s">
        <v>777</v>
      </c>
      <c r="KI1775" t="s">
        <v>777</v>
      </c>
      <c r="KJ1775" t="s">
        <v>777</v>
      </c>
      <c r="KK1775" t="s">
        <v>777</v>
      </c>
      <c r="KL1775" t="s">
        <v>777</v>
      </c>
      <c r="KM1775" t="s">
        <v>777</v>
      </c>
      <c r="KN1775" t="s">
        <v>777</v>
      </c>
      <c r="KO1775" t="s">
        <v>777</v>
      </c>
      <c r="KP1775" t="s">
        <v>777</v>
      </c>
      <c r="KQ1775" t="s">
        <v>777</v>
      </c>
      <c r="KR1775" t="s">
        <v>777</v>
      </c>
      <c r="KS1775" t="s">
        <v>777</v>
      </c>
      <c r="KT1775" t="s">
        <v>777</v>
      </c>
      <c r="KU1775" t="s">
        <v>777</v>
      </c>
      <c r="KV1775" t="s">
        <v>777</v>
      </c>
      <c r="KW1775" t="s">
        <v>777</v>
      </c>
      <c r="KX1775" t="s">
        <v>821</v>
      </c>
      <c r="KY1775" t="s">
        <v>821</v>
      </c>
      <c r="KZ1775" t="s">
        <v>777</v>
      </c>
      <c r="LA1775" t="s">
        <v>777</v>
      </c>
      <c r="LB1775" t="s">
        <v>777</v>
      </c>
      <c r="LC1775" t="s">
        <v>777</v>
      </c>
      <c r="LD1775" t="s">
        <v>777</v>
      </c>
      <c r="LE1775" t="s">
        <v>777</v>
      </c>
      <c r="LF1775" t="s">
        <v>777</v>
      </c>
      <c r="LG1775">
        <v>214968000</v>
      </c>
      <c r="LH1775" t="s">
        <v>777</v>
      </c>
      <c r="LI1775" t="s">
        <v>777</v>
      </c>
      <c r="LJ1775" t="s">
        <v>777</v>
      </c>
      <c r="LK1775" t="s">
        <v>777</v>
      </c>
      <c r="LL1775" t="s">
        <v>777</v>
      </c>
      <c r="LM1775" t="s">
        <v>777</v>
      </c>
      <c r="LN1775" t="s">
        <v>777</v>
      </c>
      <c r="LO1775" t="s">
        <v>777</v>
      </c>
      <c r="LP1775" t="s">
        <v>777</v>
      </c>
      <c r="LQ1775" t="s">
        <v>777</v>
      </c>
      <c r="LR1775" t="s">
        <v>777</v>
      </c>
      <c r="LS1775">
        <v>175888000</v>
      </c>
      <c r="LT1775" t="s">
        <v>777</v>
      </c>
      <c r="LU1775" t="s">
        <v>821</v>
      </c>
      <c r="LV1775" t="s">
        <v>777</v>
      </c>
      <c r="LW1775" t="s">
        <v>777</v>
      </c>
      <c r="LX1775" t="s">
        <v>777</v>
      </c>
      <c r="LY1775" t="s">
        <v>777</v>
      </c>
      <c r="LZ1775" t="s">
        <v>777</v>
      </c>
      <c r="MA1775" t="s">
        <v>777</v>
      </c>
      <c r="MB1775" t="s">
        <v>777</v>
      </c>
      <c r="MC1775" t="s">
        <v>777</v>
      </c>
      <c r="MD1775" t="s">
        <v>777</v>
      </c>
      <c r="ME1775" t="s">
        <v>777</v>
      </c>
      <c r="MF1775" t="s">
        <v>821</v>
      </c>
      <c r="MG1775" t="s">
        <v>821</v>
      </c>
      <c r="MH1775" t="s">
        <v>777</v>
      </c>
      <c r="MI1775" t="s">
        <v>777</v>
      </c>
      <c r="MJ1775" t="s">
        <v>777</v>
      </c>
      <c r="MK1775" t="s">
        <v>777</v>
      </c>
      <c r="ML1775" t="s">
        <v>777</v>
      </c>
      <c r="MM1775" t="s">
        <v>777</v>
      </c>
      <c r="MN1775" t="s">
        <v>777</v>
      </c>
      <c r="MO1775" t="s">
        <v>777</v>
      </c>
      <c r="MP1775" t="s">
        <v>777</v>
      </c>
      <c r="MQ1775" t="s">
        <v>777</v>
      </c>
      <c r="MR1775" t="s">
        <v>777</v>
      </c>
      <c r="MS1775" t="s">
        <v>777</v>
      </c>
      <c r="MT1775" t="s">
        <v>777</v>
      </c>
      <c r="MU1775" t="s">
        <v>777</v>
      </c>
      <c r="MV1775" t="s">
        <v>777</v>
      </c>
      <c r="MW1775" t="s">
        <v>777</v>
      </c>
      <c r="MX1775" t="s">
        <v>777</v>
      </c>
      <c r="MY1775" t="s">
        <v>777</v>
      </c>
      <c r="MZ1775" t="s">
        <v>777</v>
      </c>
      <c r="NA1775" t="s">
        <v>777</v>
      </c>
      <c r="NB1775" t="s">
        <v>777</v>
      </c>
      <c r="NC1775" t="s">
        <v>777</v>
      </c>
      <c r="ND1775" t="s">
        <v>777</v>
      </c>
      <c r="NE1775" t="s">
        <v>777</v>
      </c>
      <c r="NF1775" t="s">
        <v>777</v>
      </c>
      <c r="NG1775" t="s">
        <v>777</v>
      </c>
      <c r="NH1775" t="s">
        <v>777</v>
      </c>
      <c r="NI1775" t="s">
        <v>777</v>
      </c>
      <c r="NJ1775" t="s">
        <v>777</v>
      </c>
      <c r="NK1775" t="s">
        <v>777</v>
      </c>
      <c r="NL1775" t="s">
        <v>777</v>
      </c>
      <c r="NM1775" t="s">
        <v>777</v>
      </c>
      <c r="NN1775" t="s">
        <v>777</v>
      </c>
      <c r="NO1775" t="s">
        <v>777</v>
      </c>
      <c r="NP1775" t="s">
        <v>821</v>
      </c>
      <c r="NQ1775" t="s">
        <v>777</v>
      </c>
      <c r="NR1775" t="s">
        <v>777</v>
      </c>
      <c r="NS1775" t="s">
        <v>777</v>
      </c>
      <c r="NT1775" t="s">
        <v>777</v>
      </c>
      <c r="NU1775" t="s">
        <v>777</v>
      </c>
      <c r="NV1775">
        <v>365100000</v>
      </c>
      <c r="NW1775" t="s">
        <v>777</v>
      </c>
      <c r="NX1775" t="s">
        <v>777</v>
      </c>
      <c r="NY1775" t="s">
        <v>777</v>
      </c>
      <c r="NZ1775" t="s">
        <v>777</v>
      </c>
      <c r="OA1775" t="s">
        <v>777</v>
      </c>
      <c r="OB1775" t="s">
        <v>777</v>
      </c>
      <c r="OC1775" t="s">
        <v>777</v>
      </c>
      <c r="OD1775" t="s">
        <v>777</v>
      </c>
      <c r="OE1775" t="s">
        <v>777</v>
      </c>
      <c r="OF1775" t="s">
        <v>777</v>
      </c>
      <c r="OG1775" t="s">
        <v>777</v>
      </c>
      <c r="OH1775" t="s">
        <v>777</v>
      </c>
      <c r="OI1775" t="s">
        <v>821</v>
      </c>
      <c r="OJ1775" t="s">
        <v>777</v>
      </c>
      <c r="OK1775" t="s">
        <v>777</v>
      </c>
      <c r="OL1775" t="s">
        <v>777</v>
      </c>
      <c r="OM1775" t="s">
        <v>777</v>
      </c>
      <c r="ON1775" t="s">
        <v>777</v>
      </c>
      <c r="OO1775" t="s">
        <v>777</v>
      </c>
      <c r="OP1775" t="s">
        <v>777</v>
      </c>
      <c r="OQ1775" t="s">
        <v>777</v>
      </c>
      <c r="OR1775" t="s">
        <v>777</v>
      </c>
      <c r="OS1775" t="s">
        <v>821</v>
      </c>
      <c r="OT1775" t="s">
        <v>777</v>
      </c>
      <c r="OU1775" t="s">
        <v>777</v>
      </c>
      <c r="OV1775" t="s">
        <v>777</v>
      </c>
      <c r="OW1775" t="s">
        <v>777</v>
      </c>
      <c r="OX1775" t="s">
        <v>777</v>
      </c>
      <c r="OY1775" t="s">
        <v>777</v>
      </c>
      <c r="OZ1775" t="s">
        <v>777</v>
      </c>
      <c r="PA1775" t="s">
        <v>777</v>
      </c>
      <c r="PB1775" t="s">
        <v>777</v>
      </c>
      <c r="PC1775" t="s">
        <v>777</v>
      </c>
      <c r="PD1775" t="s">
        <v>777</v>
      </c>
      <c r="PE1775" t="s">
        <v>777</v>
      </c>
      <c r="PF1775" t="s">
        <v>777</v>
      </c>
      <c r="PG1775" t="s">
        <v>777</v>
      </c>
      <c r="PH1775" t="s">
        <v>777</v>
      </c>
      <c r="PI1775" t="s">
        <v>777</v>
      </c>
      <c r="PJ1775" t="s">
        <v>777</v>
      </c>
    </row>
    <row r="1776" spans="2:426">
      <c r="B1776" s="12">
        <v>37164</v>
      </c>
      <c r="C1776" t="s">
        <v>747</v>
      </c>
      <c r="D1776" t="s">
        <v>777</v>
      </c>
      <c r="E1776" t="s">
        <v>777</v>
      </c>
      <c r="F1776" t="s">
        <v>777</v>
      </c>
      <c r="G1776" t="s">
        <v>777</v>
      </c>
      <c r="H1776" t="s">
        <v>777</v>
      </c>
      <c r="I1776" t="s">
        <v>777</v>
      </c>
      <c r="J1776" t="s">
        <v>777</v>
      </c>
      <c r="K1776" t="s">
        <v>777</v>
      </c>
      <c r="L1776" t="s">
        <v>822</v>
      </c>
      <c r="M1776" t="s">
        <v>822</v>
      </c>
      <c r="N1776" t="s">
        <v>777</v>
      </c>
      <c r="O1776" t="s">
        <v>777</v>
      </c>
      <c r="P1776" t="s">
        <v>777</v>
      </c>
      <c r="Q1776" t="s">
        <v>777</v>
      </c>
      <c r="R1776" t="s">
        <v>777</v>
      </c>
      <c r="S1776" t="s">
        <v>777</v>
      </c>
      <c r="T1776" t="s">
        <v>777</v>
      </c>
      <c r="U1776" t="s">
        <v>777</v>
      </c>
      <c r="V1776" t="s">
        <v>777</v>
      </c>
      <c r="W1776" t="s">
        <v>777</v>
      </c>
      <c r="X1776">
        <v>190876000</v>
      </c>
      <c r="Y1776" t="s">
        <v>777</v>
      </c>
      <c r="Z1776" t="s">
        <v>777</v>
      </c>
      <c r="AA1776">
        <v>7813000</v>
      </c>
      <c r="AB1776" t="s">
        <v>777</v>
      </c>
      <c r="AC1776" t="s">
        <v>777</v>
      </c>
      <c r="AD1776" t="s">
        <v>777</v>
      </c>
      <c r="AE1776" t="s">
        <v>777</v>
      </c>
      <c r="AF1776" t="s">
        <v>777</v>
      </c>
      <c r="AG1776" t="s">
        <v>777</v>
      </c>
      <c r="AH1776" t="s">
        <v>777</v>
      </c>
      <c r="AI1776" t="s">
        <v>777</v>
      </c>
      <c r="AJ1776" t="s">
        <v>777</v>
      </c>
      <c r="AK1776" t="s">
        <v>777</v>
      </c>
      <c r="AL1776">
        <v>173872000</v>
      </c>
      <c r="AM1776" t="s">
        <v>777</v>
      </c>
      <c r="AN1776" t="s">
        <v>777</v>
      </c>
      <c r="AO1776" t="s">
        <v>777</v>
      </c>
      <c r="AP1776" t="s">
        <v>777</v>
      </c>
      <c r="AQ1776" t="s">
        <v>777</v>
      </c>
      <c r="AR1776" t="s">
        <v>777</v>
      </c>
      <c r="AS1776" t="s">
        <v>777</v>
      </c>
      <c r="AT1776" t="s">
        <v>777</v>
      </c>
      <c r="AU1776" t="s">
        <v>822</v>
      </c>
      <c r="AV1776" t="s">
        <v>777</v>
      </c>
      <c r="AW1776" t="s">
        <v>777</v>
      </c>
      <c r="AX1776" t="s">
        <v>777</v>
      </c>
      <c r="AY1776" t="s">
        <v>777</v>
      </c>
      <c r="AZ1776" t="s">
        <v>777</v>
      </c>
      <c r="BA1776" t="s">
        <v>777</v>
      </c>
      <c r="BB1776" t="s">
        <v>822</v>
      </c>
      <c r="BC1776" t="s">
        <v>777</v>
      </c>
      <c r="BD1776" t="s">
        <v>777</v>
      </c>
      <c r="BE1776" t="s">
        <v>777</v>
      </c>
      <c r="BF1776" t="s">
        <v>777</v>
      </c>
      <c r="BG1776" t="s">
        <v>777</v>
      </c>
      <c r="BH1776" t="s">
        <v>777</v>
      </c>
      <c r="BI1776" t="s">
        <v>777</v>
      </c>
      <c r="BJ1776" t="s">
        <v>777</v>
      </c>
      <c r="BK1776" t="s">
        <v>777</v>
      </c>
      <c r="BL1776" t="s">
        <v>777</v>
      </c>
      <c r="BM1776" t="s">
        <v>822</v>
      </c>
      <c r="BN1776" t="s">
        <v>777</v>
      </c>
      <c r="BO1776" t="s">
        <v>777</v>
      </c>
      <c r="BP1776">
        <v>3402000000</v>
      </c>
      <c r="BQ1776" t="s">
        <v>777</v>
      </c>
      <c r="BR1776" t="s">
        <v>777</v>
      </c>
      <c r="BS1776" t="s">
        <v>777</v>
      </c>
      <c r="BT1776" t="s">
        <v>777</v>
      </c>
      <c r="BU1776" t="s">
        <v>777</v>
      </c>
      <c r="BV1776">
        <v>298876000</v>
      </c>
      <c r="BW1776" t="s">
        <v>777</v>
      </c>
      <c r="BX1776" t="s">
        <v>777</v>
      </c>
      <c r="BY1776" t="s">
        <v>777</v>
      </c>
      <c r="BZ1776" t="s">
        <v>777</v>
      </c>
      <c r="CA1776" t="s">
        <v>822</v>
      </c>
      <c r="CB1776" t="s">
        <v>777</v>
      </c>
      <c r="CC1776" t="s">
        <v>777</v>
      </c>
      <c r="CD1776" t="s">
        <v>777</v>
      </c>
      <c r="CE1776" t="s">
        <v>822</v>
      </c>
      <c r="CF1776" t="s">
        <v>777</v>
      </c>
      <c r="CG1776" t="s">
        <v>777</v>
      </c>
      <c r="CH1776" t="s">
        <v>777</v>
      </c>
      <c r="CI1776" t="s">
        <v>777</v>
      </c>
      <c r="CJ1776" t="s">
        <v>777</v>
      </c>
      <c r="CK1776" t="s">
        <v>777</v>
      </c>
      <c r="CL1776" t="s">
        <v>777</v>
      </c>
      <c r="CM1776" t="s">
        <v>822</v>
      </c>
      <c r="CN1776" t="s">
        <v>777</v>
      </c>
      <c r="CO1776" t="s">
        <v>777</v>
      </c>
      <c r="CP1776" t="s">
        <v>777</v>
      </c>
      <c r="CQ1776" t="s">
        <v>777</v>
      </c>
      <c r="CR1776" t="s">
        <v>777</v>
      </c>
      <c r="CS1776" t="s">
        <v>777</v>
      </c>
      <c r="CT1776" t="s">
        <v>777</v>
      </c>
      <c r="CU1776" t="s">
        <v>777</v>
      </c>
      <c r="CV1776" t="s">
        <v>777</v>
      </c>
      <c r="CW1776" t="s">
        <v>777</v>
      </c>
      <c r="CX1776" t="s">
        <v>777</v>
      </c>
      <c r="CY1776" t="s">
        <v>777</v>
      </c>
      <c r="CZ1776" t="s">
        <v>777</v>
      </c>
      <c r="DA1776" t="s">
        <v>777</v>
      </c>
      <c r="DB1776" t="s">
        <v>777</v>
      </c>
      <c r="DC1776" t="s">
        <v>777</v>
      </c>
      <c r="DD1776" t="s">
        <v>777</v>
      </c>
      <c r="DE1776" t="s">
        <v>777</v>
      </c>
      <c r="DF1776" t="s">
        <v>777</v>
      </c>
      <c r="DG1776" t="s">
        <v>777</v>
      </c>
      <c r="DH1776" t="s">
        <v>777</v>
      </c>
      <c r="DI1776" t="s">
        <v>777</v>
      </c>
      <c r="DJ1776" t="s">
        <v>777</v>
      </c>
      <c r="DK1776" t="s">
        <v>777</v>
      </c>
      <c r="DL1776" t="s">
        <v>777</v>
      </c>
      <c r="DM1776" t="s">
        <v>777</v>
      </c>
      <c r="DN1776" t="s">
        <v>777</v>
      </c>
      <c r="DO1776" t="s">
        <v>777</v>
      </c>
      <c r="DP1776" t="s">
        <v>777</v>
      </c>
      <c r="DQ1776" t="s">
        <v>777</v>
      </c>
      <c r="DR1776" t="s">
        <v>777</v>
      </c>
      <c r="DS1776" t="s">
        <v>777</v>
      </c>
      <c r="DT1776" t="s">
        <v>777</v>
      </c>
      <c r="DU1776" t="s">
        <v>777</v>
      </c>
      <c r="DV1776" t="s">
        <v>777</v>
      </c>
      <c r="DW1776" t="s">
        <v>777</v>
      </c>
      <c r="DX1776" t="s">
        <v>777</v>
      </c>
      <c r="DY1776" t="s">
        <v>777</v>
      </c>
      <c r="DZ1776" t="s">
        <v>777</v>
      </c>
      <c r="EA1776" t="s">
        <v>777</v>
      </c>
      <c r="EB1776" t="s">
        <v>777</v>
      </c>
      <c r="EC1776" t="s">
        <v>777</v>
      </c>
      <c r="ED1776" t="s">
        <v>777</v>
      </c>
      <c r="EE1776" t="s">
        <v>777</v>
      </c>
      <c r="EF1776" t="s">
        <v>777</v>
      </c>
      <c r="EG1776" t="s">
        <v>777</v>
      </c>
      <c r="EH1776" t="s">
        <v>777</v>
      </c>
      <c r="EI1776" t="s">
        <v>777</v>
      </c>
      <c r="EJ1776" t="s">
        <v>777</v>
      </c>
      <c r="EK1776">
        <v>127372000</v>
      </c>
      <c r="EL1776" t="s">
        <v>777</v>
      </c>
      <c r="EM1776" t="s">
        <v>777</v>
      </c>
      <c r="EN1776" t="s">
        <v>777</v>
      </c>
      <c r="EO1776" t="s">
        <v>777</v>
      </c>
      <c r="EP1776" t="s">
        <v>777</v>
      </c>
      <c r="EQ1776">
        <v>7899000</v>
      </c>
      <c r="ER1776" t="s">
        <v>777</v>
      </c>
      <c r="ES1776" t="s">
        <v>777</v>
      </c>
      <c r="ET1776" t="s">
        <v>777</v>
      </c>
      <c r="EU1776" t="s">
        <v>777</v>
      </c>
      <c r="EV1776" t="s">
        <v>822</v>
      </c>
      <c r="EW1776" t="s">
        <v>777</v>
      </c>
      <c r="EX1776" t="s">
        <v>777</v>
      </c>
      <c r="EY1776" t="s">
        <v>777</v>
      </c>
      <c r="EZ1776" t="s">
        <v>777</v>
      </c>
      <c r="FA1776" t="s">
        <v>777</v>
      </c>
      <c r="FB1776" t="s">
        <v>777</v>
      </c>
      <c r="FC1776">
        <v>69007000</v>
      </c>
      <c r="FD1776" t="s">
        <v>777</v>
      </c>
      <c r="FE1776" t="s">
        <v>777</v>
      </c>
      <c r="FF1776" t="s">
        <v>777</v>
      </c>
      <c r="FG1776" t="s">
        <v>777</v>
      </c>
      <c r="FH1776" t="s">
        <v>777</v>
      </c>
      <c r="FI1776" t="s">
        <v>777</v>
      </c>
      <c r="FJ1776" t="s">
        <v>777</v>
      </c>
      <c r="FK1776" t="s">
        <v>777</v>
      </c>
      <c r="FL1776" t="s">
        <v>777</v>
      </c>
      <c r="FM1776" t="s">
        <v>777</v>
      </c>
      <c r="FN1776" t="s">
        <v>777</v>
      </c>
      <c r="FO1776" t="s">
        <v>822</v>
      </c>
      <c r="FP1776" t="s">
        <v>822</v>
      </c>
      <c r="FQ1776" t="s">
        <v>822</v>
      </c>
      <c r="FR1776" t="s">
        <v>777</v>
      </c>
      <c r="FS1776" t="s">
        <v>777</v>
      </c>
      <c r="FT1776" t="s">
        <v>777</v>
      </c>
      <c r="FU1776" t="s">
        <v>777</v>
      </c>
      <c r="FV1776" t="s">
        <v>777</v>
      </c>
      <c r="FW1776" t="s">
        <v>777</v>
      </c>
      <c r="FX1776" t="s">
        <v>777</v>
      </c>
      <c r="FY1776" t="s">
        <v>777</v>
      </c>
      <c r="FZ1776" t="s">
        <v>777</v>
      </c>
      <c r="GA1776" t="s">
        <v>777</v>
      </c>
      <c r="GB1776" t="s">
        <v>777</v>
      </c>
      <c r="GC1776" t="s">
        <v>777</v>
      </c>
      <c r="GD1776" t="s">
        <v>777</v>
      </c>
      <c r="GE1776" t="s">
        <v>777</v>
      </c>
      <c r="GF1776" t="s">
        <v>777</v>
      </c>
      <c r="GG1776" t="s">
        <v>777</v>
      </c>
      <c r="GH1776" t="s">
        <v>777</v>
      </c>
      <c r="GI1776" t="s">
        <v>822</v>
      </c>
      <c r="GJ1776" t="s">
        <v>777</v>
      </c>
      <c r="GK1776" t="s">
        <v>777</v>
      </c>
      <c r="GL1776" t="s">
        <v>777</v>
      </c>
      <c r="GM1776" t="s">
        <v>777</v>
      </c>
      <c r="GN1776" t="s">
        <v>777</v>
      </c>
      <c r="GO1776" t="s">
        <v>777</v>
      </c>
      <c r="GP1776" t="s">
        <v>777</v>
      </c>
      <c r="GQ1776" t="s">
        <v>777</v>
      </c>
      <c r="GR1776" t="s">
        <v>777</v>
      </c>
      <c r="GS1776" t="s">
        <v>777</v>
      </c>
      <c r="GT1776" t="s">
        <v>822</v>
      </c>
      <c r="GU1776">
        <v>67860000</v>
      </c>
      <c r="GV1776" t="s">
        <v>777</v>
      </c>
      <c r="GW1776" t="s">
        <v>822</v>
      </c>
      <c r="GX1776" t="s">
        <v>822</v>
      </c>
      <c r="GY1776" t="s">
        <v>822</v>
      </c>
      <c r="GZ1776" t="s">
        <v>777</v>
      </c>
      <c r="HA1776" t="s">
        <v>777</v>
      </c>
      <c r="HB1776" t="s">
        <v>822</v>
      </c>
      <c r="HC1776" t="s">
        <v>777</v>
      </c>
      <c r="HD1776" t="s">
        <v>777</v>
      </c>
      <c r="HE1776" t="s">
        <v>777</v>
      </c>
      <c r="HF1776" t="s">
        <v>777</v>
      </c>
      <c r="HG1776" t="s">
        <v>777</v>
      </c>
      <c r="HH1776" t="s">
        <v>777</v>
      </c>
      <c r="HI1776" t="s">
        <v>777</v>
      </c>
      <c r="HJ1776" t="s">
        <v>777</v>
      </c>
      <c r="HK1776" t="s">
        <v>777</v>
      </c>
      <c r="HL1776" t="s">
        <v>777</v>
      </c>
      <c r="HM1776" t="s">
        <v>777</v>
      </c>
      <c r="HN1776">
        <v>237477000</v>
      </c>
      <c r="HO1776">
        <v>237477000</v>
      </c>
      <c r="HP1776">
        <v>237477000</v>
      </c>
      <c r="HQ1776">
        <v>237477000</v>
      </c>
      <c r="HR1776">
        <v>237477000</v>
      </c>
      <c r="HS1776">
        <v>42007000</v>
      </c>
      <c r="HT1776" t="s">
        <v>777</v>
      </c>
      <c r="HU1776" t="s">
        <v>777</v>
      </c>
      <c r="HV1776" t="s">
        <v>777</v>
      </c>
      <c r="HW1776" t="s">
        <v>777</v>
      </c>
      <c r="HX1776" t="s">
        <v>777</v>
      </c>
      <c r="HY1776" t="s">
        <v>777</v>
      </c>
      <c r="HZ1776">
        <v>85871000</v>
      </c>
      <c r="IA1776">
        <v>85871000</v>
      </c>
      <c r="IB1776" t="s">
        <v>777</v>
      </c>
      <c r="IC1776" t="s">
        <v>777</v>
      </c>
      <c r="ID1776" t="s">
        <v>777</v>
      </c>
      <c r="IE1776">
        <v>60005000</v>
      </c>
      <c r="IF1776" t="s">
        <v>777</v>
      </c>
      <c r="IG1776" t="s">
        <v>777</v>
      </c>
      <c r="IH1776" t="s">
        <v>777</v>
      </c>
      <c r="II1776" t="s">
        <v>777</v>
      </c>
      <c r="IJ1776" t="s">
        <v>777</v>
      </c>
      <c r="IK1776" t="s">
        <v>777</v>
      </c>
      <c r="IL1776" t="s">
        <v>822</v>
      </c>
      <c r="IM1776" t="s">
        <v>777</v>
      </c>
      <c r="IN1776" t="s">
        <v>777</v>
      </c>
      <c r="IO1776" t="s">
        <v>777</v>
      </c>
      <c r="IP1776" t="s">
        <v>777</v>
      </c>
      <c r="IQ1776" t="s">
        <v>777</v>
      </c>
      <c r="IR1776" t="s">
        <v>777</v>
      </c>
      <c r="IS1776" t="s">
        <v>777</v>
      </c>
      <c r="IT1776" t="s">
        <v>777</v>
      </c>
      <c r="IU1776" t="s">
        <v>777</v>
      </c>
      <c r="IV1776" t="s">
        <v>777</v>
      </c>
      <c r="IW1776" t="s">
        <v>777</v>
      </c>
      <c r="IX1776" t="s">
        <v>777</v>
      </c>
      <c r="IY1776" t="s">
        <v>777</v>
      </c>
      <c r="IZ1776" t="s">
        <v>777</v>
      </c>
      <c r="JA1776" t="s">
        <v>777</v>
      </c>
      <c r="JB1776" t="s">
        <v>777</v>
      </c>
      <c r="JC1776" t="s">
        <v>777</v>
      </c>
      <c r="JD1776" t="s">
        <v>777</v>
      </c>
      <c r="JE1776" t="s">
        <v>777</v>
      </c>
      <c r="JF1776" t="s">
        <v>777</v>
      </c>
      <c r="JG1776" t="s">
        <v>777</v>
      </c>
      <c r="JH1776" t="s">
        <v>777</v>
      </c>
      <c r="JI1776" t="s">
        <v>777</v>
      </c>
      <c r="JJ1776" t="s">
        <v>777</v>
      </c>
      <c r="JK1776" t="s">
        <v>777</v>
      </c>
      <c r="JL1776" t="s">
        <v>777</v>
      </c>
      <c r="JM1776" t="s">
        <v>777</v>
      </c>
      <c r="JN1776" t="s">
        <v>777</v>
      </c>
      <c r="JO1776" t="s">
        <v>777</v>
      </c>
      <c r="JP1776" t="s">
        <v>777</v>
      </c>
      <c r="JQ1776" t="s">
        <v>777</v>
      </c>
      <c r="JR1776" t="s">
        <v>777</v>
      </c>
      <c r="JS1776" t="s">
        <v>777</v>
      </c>
      <c r="JT1776" t="s">
        <v>777</v>
      </c>
      <c r="JU1776" t="s">
        <v>777</v>
      </c>
      <c r="JV1776" t="s">
        <v>777</v>
      </c>
      <c r="JW1776" t="s">
        <v>777</v>
      </c>
      <c r="JX1776" t="s">
        <v>777</v>
      </c>
      <c r="JY1776" t="s">
        <v>777</v>
      </c>
      <c r="JZ1776" t="s">
        <v>777</v>
      </c>
      <c r="KA1776" t="s">
        <v>777</v>
      </c>
      <c r="KB1776" t="s">
        <v>822</v>
      </c>
      <c r="KC1776" t="s">
        <v>822</v>
      </c>
      <c r="KD1776" t="s">
        <v>777</v>
      </c>
      <c r="KE1776" t="s">
        <v>777</v>
      </c>
      <c r="KF1776" t="s">
        <v>777</v>
      </c>
      <c r="KG1776" t="s">
        <v>777</v>
      </c>
      <c r="KH1776" t="s">
        <v>777</v>
      </c>
      <c r="KI1776" t="s">
        <v>777</v>
      </c>
      <c r="KJ1776" t="s">
        <v>777</v>
      </c>
      <c r="KK1776" t="s">
        <v>777</v>
      </c>
      <c r="KL1776" t="s">
        <v>777</v>
      </c>
      <c r="KM1776" t="s">
        <v>777</v>
      </c>
      <c r="KN1776" t="s">
        <v>777</v>
      </c>
      <c r="KO1776" t="s">
        <v>777</v>
      </c>
      <c r="KP1776" t="s">
        <v>777</v>
      </c>
      <c r="KQ1776" t="s">
        <v>777</v>
      </c>
      <c r="KR1776" t="s">
        <v>777</v>
      </c>
      <c r="KS1776" t="s">
        <v>777</v>
      </c>
      <c r="KT1776" t="s">
        <v>777</v>
      </c>
      <c r="KU1776" t="s">
        <v>777</v>
      </c>
      <c r="KV1776" t="s">
        <v>777</v>
      </c>
      <c r="KW1776" t="s">
        <v>777</v>
      </c>
      <c r="KX1776" t="s">
        <v>822</v>
      </c>
      <c r="KY1776" t="s">
        <v>822</v>
      </c>
      <c r="KZ1776" t="s">
        <v>777</v>
      </c>
      <c r="LA1776" t="s">
        <v>777</v>
      </c>
      <c r="LB1776" t="s">
        <v>777</v>
      </c>
      <c r="LC1776" t="s">
        <v>777</v>
      </c>
      <c r="LD1776" t="s">
        <v>777</v>
      </c>
      <c r="LE1776" t="s">
        <v>777</v>
      </c>
      <c r="LF1776" t="s">
        <v>777</v>
      </c>
      <c r="LG1776">
        <v>60559000</v>
      </c>
      <c r="LH1776" t="s">
        <v>777</v>
      </c>
      <c r="LI1776" t="s">
        <v>777</v>
      </c>
      <c r="LJ1776" t="s">
        <v>777</v>
      </c>
      <c r="LK1776" t="s">
        <v>777</v>
      </c>
      <c r="LL1776" t="s">
        <v>777</v>
      </c>
      <c r="LM1776" t="s">
        <v>777</v>
      </c>
      <c r="LN1776" t="s">
        <v>777</v>
      </c>
      <c r="LO1776" t="s">
        <v>777</v>
      </c>
      <c r="LP1776" t="s">
        <v>777</v>
      </c>
      <c r="LQ1776" t="s">
        <v>777</v>
      </c>
      <c r="LR1776" t="s">
        <v>777</v>
      </c>
      <c r="LS1776">
        <v>126067000</v>
      </c>
      <c r="LT1776" t="s">
        <v>777</v>
      </c>
      <c r="LU1776" t="s">
        <v>822</v>
      </c>
      <c r="LV1776" t="s">
        <v>777</v>
      </c>
      <c r="LW1776" t="s">
        <v>777</v>
      </c>
      <c r="LX1776" t="s">
        <v>777</v>
      </c>
      <c r="LY1776" t="s">
        <v>777</v>
      </c>
      <c r="LZ1776" t="s">
        <v>777</v>
      </c>
      <c r="MA1776" t="s">
        <v>777</v>
      </c>
      <c r="MB1776" t="s">
        <v>777</v>
      </c>
      <c r="MC1776" t="s">
        <v>777</v>
      </c>
      <c r="MD1776" t="s">
        <v>777</v>
      </c>
      <c r="ME1776" t="s">
        <v>777</v>
      </c>
      <c r="MF1776" t="s">
        <v>822</v>
      </c>
      <c r="MG1776" t="s">
        <v>822</v>
      </c>
      <c r="MH1776" t="s">
        <v>777</v>
      </c>
      <c r="MI1776" t="s">
        <v>777</v>
      </c>
      <c r="MJ1776" t="s">
        <v>777</v>
      </c>
      <c r="MK1776" t="s">
        <v>777</v>
      </c>
      <c r="ML1776" t="s">
        <v>777</v>
      </c>
      <c r="MM1776" t="s">
        <v>777</v>
      </c>
      <c r="MN1776" t="s">
        <v>777</v>
      </c>
      <c r="MO1776" t="s">
        <v>777</v>
      </c>
      <c r="MP1776" t="s">
        <v>777</v>
      </c>
      <c r="MQ1776" t="s">
        <v>777</v>
      </c>
      <c r="MR1776" t="s">
        <v>777</v>
      </c>
      <c r="MS1776" t="s">
        <v>777</v>
      </c>
      <c r="MT1776" t="s">
        <v>777</v>
      </c>
      <c r="MU1776" t="s">
        <v>777</v>
      </c>
      <c r="MV1776" t="s">
        <v>777</v>
      </c>
      <c r="MW1776" t="s">
        <v>777</v>
      </c>
      <c r="MX1776" t="s">
        <v>777</v>
      </c>
      <c r="MY1776" t="s">
        <v>777</v>
      </c>
      <c r="MZ1776" t="s">
        <v>777</v>
      </c>
      <c r="NA1776" t="s">
        <v>777</v>
      </c>
      <c r="NB1776" t="s">
        <v>777</v>
      </c>
      <c r="NC1776" t="s">
        <v>777</v>
      </c>
      <c r="ND1776" t="s">
        <v>777</v>
      </c>
      <c r="NE1776" t="s">
        <v>777</v>
      </c>
      <c r="NF1776" t="s">
        <v>777</v>
      </c>
      <c r="NG1776" t="s">
        <v>777</v>
      </c>
      <c r="NH1776" t="s">
        <v>777</v>
      </c>
      <c r="NI1776" t="s">
        <v>777</v>
      </c>
      <c r="NJ1776" t="s">
        <v>777</v>
      </c>
      <c r="NK1776" t="s">
        <v>777</v>
      </c>
      <c r="NL1776" t="s">
        <v>777</v>
      </c>
      <c r="NM1776" t="s">
        <v>777</v>
      </c>
      <c r="NN1776" t="s">
        <v>777</v>
      </c>
      <c r="NO1776" t="s">
        <v>777</v>
      </c>
      <c r="NP1776" t="s">
        <v>822</v>
      </c>
      <c r="NQ1776" t="s">
        <v>777</v>
      </c>
      <c r="NR1776" t="s">
        <v>777</v>
      </c>
      <c r="NS1776" t="s">
        <v>777</v>
      </c>
      <c r="NT1776" t="s">
        <v>777</v>
      </c>
      <c r="NU1776" t="s">
        <v>777</v>
      </c>
      <c r="NV1776">
        <v>296000000</v>
      </c>
      <c r="NW1776" t="s">
        <v>777</v>
      </c>
      <c r="NX1776" t="s">
        <v>777</v>
      </c>
      <c r="NY1776" t="s">
        <v>777</v>
      </c>
      <c r="NZ1776" t="s">
        <v>777</v>
      </c>
      <c r="OA1776" t="s">
        <v>777</v>
      </c>
      <c r="OB1776" t="s">
        <v>777</v>
      </c>
      <c r="OC1776" t="s">
        <v>777</v>
      </c>
      <c r="OD1776" t="s">
        <v>777</v>
      </c>
      <c r="OE1776" t="s">
        <v>777</v>
      </c>
      <c r="OF1776" t="s">
        <v>777</v>
      </c>
      <c r="OG1776" t="s">
        <v>777</v>
      </c>
      <c r="OH1776" t="s">
        <v>777</v>
      </c>
      <c r="OI1776" t="s">
        <v>822</v>
      </c>
      <c r="OJ1776" t="s">
        <v>777</v>
      </c>
      <c r="OK1776" t="s">
        <v>777</v>
      </c>
      <c r="OL1776" t="s">
        <v>777</v>
      </c>
      <c r="OM1776" t="s">
        <v>777</v>
      </c>
      <c r="ON1776" t="s">
        <v>777</v>
      </c>
      <c r="OO1776" t="s">
        <v>777</v>
      </c>
      <c r="OP1776" t="s">
        <v>777</v>
      </c>
      <c r="OQ1776" t="s">
        <v>777</v>
      </c>
      <c r="OR1776" t="s">
        <v>777</v>
      </c>
      <c r="OS1776" t="s">
        <v>822</v>
      </c>
      <c r="OT1776" t="s">
        <v>777</v>
      </c>
      <c r="OU1776" t="s">
        <v>777</v>
      </c>
      <c r="OV1776" t="s">
        <v>777</v>
      </c>
      <c r="OW1776" t="s">
        <v>777</v>
      </c>
      <c r="OX1776" t="s">
        <v>777</v>
      </c>
      <c r="OY1776" t="s">
        <v>777</v>
      </c>
      <c r="OZ1776" t="s">
        <v>777</v>
      </c>
      <c r="PA1776" t="s">
        <v>777</v>
      </c>
      <c r="PB1776" t="s">
        <v>777</v>
      </c>
      <c r="PC1776" t="s">
        <v>777</v>
      </c>
      <c r="PD1776" t="s">
        <v>777</v>
      </c>
      <c r="PE1776" t="s">
        <v>777</v>
      </c>
      <c r="PF1776" t="s">
        <v>777</v>
      </c>
      <c r="PG1776" t="s">
        <v>777</v>
      </c>
      <c r="PH1776" t="s">
        <v>777</v>
      </c>
      <c r="PI1776" t="s">
        <v>777</v>
      </c>
      <c r="PJ1776" t="s">
        <v>777</v>
      </c>
    </row>
    <row r="1777" spans="2:426">
      <c r="B1777" s="12">
        <v>37164</v>
      </c>
      <c r="C1777" s="14" t="s">
        <v>748</v>
      </c>
      <c r="D1777" t="s">
        <v>777</v>
      </c>
      <c r="E1777" t="s">
        <v>777</v>
      </c>
      <c r="F1777" t="s">
        <v>777</v>
      </c>
      <c r="G1777" t="s">
        <v>777</v>
      </c>
      <c r="H1777" t="s">
        <v>777</v>
      </c>
      <c r="I1777" t="s">
        <v>777</v>
      </c>
      <c r="J1777" t="s">
        <v>777</v>
      </c>
      <c r="K1777" t="s">
        <v>777</v>
      </c>
      <c r="L1777" t="s">
        <v>823</v>
      </c>
      <c r="M1777" t="s">
        <v>823</v>
      </c>
      <c r="N1777" t="s">
        <v>777</v>
      </c>
      <c r="O1777" t="s">
        <v>777</v>
      </c>
      <c r="P1777" t="s">
        <v>777</v>
      </c>
      <c r="Q1777" t="s">
        <v>777</v>
      </c>
      <c r="R1777" t="s">
        <v>777</v>
      </c>
      <c r="S1777" t="s">
        <v>777</v>
      </c>
      <c r="T1777" t="s">
        <v>777</v>
      </c>
      <c r="U1777" t="s">
        <v>777</v>
      </c>
      <c r="V1777" t="s">
        <v>777</v>
      </c>
      <c r="W1777" t="s">
        <v>777</v>
      </c>
      <c r="X1777">
        <v>16269000</v>
      </c>
      <c r="Y1777" t="s">
        <v>777</v>
      </c>
      <c r="Z1777" t="s">
        <v>777</v>
      </c>
      <c r="AA1777">
        <v>6077000</v>
      </c>
      <c r="AB1777" t="s">
        <v>777</v>
      </c>
      <c r="AC1777" t="s">
        <v>777</v>
      </c>
      <c r="AD1777" t="s">
        <v>777</v>
      </c>
      <c r="AE1777" t="s">
        <v>777</v>
      </c>
      <c r="AF1777" t="s">
        <v>777</v>
      </c>
      <c r="AG1777" t="s">
        <v>777</v>
      </c>
      <c r="AH1777" t="s">
        <v>777</v>
      </c>
      <c r="AI1777" t="s">
        <v>777</v>
      </c>
      <c r="AJ1777" t="s">
        <v>777</v>
      </c>
      <c r="AK1777" t="s">
        <v>777</v>
      </c>
      <c r="AL1777">
        <v>23125000</v>
      </c>
      <c r="AM1777" t="s">
        <v>777</v>
      </c>
      <c r="AN1777" t="s">
        <v>777</v>
      </c>
      <c r="AO1777" t="s">
        <v>777</v>
      </c>
      <c r="AP1777" t="s">
        <v>777</v>
      </c>
      <c r="AQ1777" t="s">
        <v>777</v>
      </c>
      <c r="AR1777" t="s">
        <v>777</v>
      </c>
      <c r="AS1777" t="s">
        <v>777</v>
      </c>
      <c r="AT1777" t="s">
        <v>777</v>
      </c>
      <c r="AU1777" t="s">
        <v>823</v>
      </c>
      <c r="AV1777" t="s">
        <v>777</v>
      </c>
      <c r="AW1777" t="s">
        <v>777</v>
      </c>
      <c r="AX1777" t="s">
        <v>777</v>
      </c>
      <c r="AY1777" t="s">
        <v>777</v>
      </c>
      <c r="AZ1777" t="s">
        <v>777</v>
      </c>
      <c r="BA1777" t="s">
        <v>777</v>
      </c>
      <c r="BB1777" t="s">
        <v>823</v>
      </c>
      <c r="BC1777" t="s">
        <v>777</v>
      </c>
      <c r="BD1777" t="s">
        <v>777</v>
      </c>
      <c r="BE1777" t="s">
        <v>777</v>
      </c>
      <c r="BF1777" t="s">
        <v>777</v>
      </c>
      <c r="BG1777" t="s">
        <v>777</v>
      </c>
      <c r="BH1777" t="s">
        <v>777</v>
      </c>
      <c r="BI1777" t="s">
        <v>777</v>
      </c>
      <c r="BJ1777" t="s">
        <v>777</v>
      </c>
      <c r="BK1777" t="s">
        <v>777</v>
      </c>
      <c r="BL1777" t="s">
        <v>777</v>
      </c>
      <c r="BM1777" t="s">
        <v>823</v>
      </c>
      <c r="BN1777" t="s">
        <v>777</v>
      </c>
      <c r="BO1777" t="s">
        <v>777</v>
      </c>
      <c r="BP1777">
        <v>696000000</v>
      </c>
      <c r="BQ1777" t="s">
        <v>777</v>
      </c>
      <c r="BR1777" t="s">
        <v>777</v>
      </c>
      <c r="BS1777" t="s">
        <v>777</v>
      </c>
      <c r="BT1777" t="s">
        <v>777</v>
      </c>
      <c r="BU1777" t="s">
        <v>777</v>
      </c>
      <c r="BV1777">
        <v>-4438000</v>
      </c>
      <c r="BW1777" t="s">
        <v>777</v>
      </c>
      <c r="BX1777" t="s">
        <v>777</v>
      </c>
      <c r="BY1777" t="s">
        <v>777</v>
      </c>
      <c r="BZ1777" t="s">
        <v>777</v>
      </c>
      <c r="CA1777" t="s">
        <v>823</v>
      </c>
      <c r="CB1777" t="s">
        <v>777</v>
      </c>
      <c r="CC1777" t="s">
        <v>777</v>
      </c>
      <c r="CD1777" t="s">
        <v>777</v>
      </c>
      <c r="CE1777" t="s">
        <v>823</v>
      </c>
      <c r="CF1777" t="s">
        <v>777</v>
      </c>
      <c r="CG1777" t="s">
        <v>777</v>
      </c>
      <c r="CH1777" t="s">
        <v>777</v>
      </c>
      <c r="CI1777" t="s">
        <v>777</v>
      </c>
      <c r="CJ1777" t="s">
        <v>777</v>
      </c>
      <c r="CK1777" t="s">
        <v>777</v>
      </c>
      <c r="CL1777" t="s">
        <v>777</v>
      </c>
      <c r="CM1777" t="s">
        <v>823</v>
      </c>
      <c r="CN1777" t="s">
        <v>777</v>
      </c>
      <c r="CO1777" t="s">
        <v>777</v>
      </c>
      <c r="CP1777" t="s">
        <v>777</v>
      </c>
      <c r="CQ1777" t="s">
        <v>777</v>
      </c>
      <c r="CR1777" t="s">
        <v>777</v>
      </c>
      <c r="CS1777" t="s">
        <v>777</v>
      </c>
      <c r="CT1777" t="s">
        <v>777</v>
      </c>
      <c r="CU1777" t="s">
        <v>777</v>
      </c>
      <c r="CV1777" t="s">
        <v>777</v>
      </c>
      <c r="CW1777" t="s">
        <v>777</v>
      </c>
      <c r="CX1777" t="s">
        <v>777</v>
      </c>
      <c r="CY1777" t="s">
        <v>777</v>
      </c>
      <c r="CZ1777" t="s">
        <v>777</v>
      </c>
      <c r="DA1777" t="s">
        <v>777</v>
      </c>
      <c r="DB1777" t="s">
        <v>777</v>
      </c>
      <c r="DC1777" t="s">
        <v>777</v>
      </c>
      <c r="DD1777" t="s">
        <v>777</v>
      </c>
      <c r="DE1777" t="s">
        <v>777</v>
      </c>
      <c r="DF1777" t="s">
        <v>777</v>
      </c>
      <c r="DG1777" t="s">
        <v>777</v>
      </c>
      <c r="DH1777" t="s">
        <v>777</v>
      </c>
      <c r="DI1777" t="s">
        <v>777</v>
      </c>
      <c r="DJ1777" t="s">
        <v>777</v>
      </c>
      <c r="DK1777" t="s">
        <v>777</v>
      </c>
      <c r="DL1777" t="s">
        <v>777</v>
      </c>
      <c r="DM1777" t="s">
        <v>777</v>
      </c>
      <c r="DN1777" t="s">
        <v>777</v>
      </c>
      <c r="DO1777" t="s">
        <v>777</v>
      </c>
      <c r="DP1777" t="s">
        <v>777</v>
      </c>
      <c r="DQ1777" t="s">
        <v>777</v>
      </c>
      <c r="DR1777" t="s">
        <v>777</v>
      </c>
      <c r="DS1777" t="s">
        <v>777</v>
      </c>
      <c r="DT1777" t="s">
        <v>777</v>
      </c>
      <c r="DU1777" t="s">
        <v>777</v>
      </c>
      <c r="DV1777" t="s">
        <v>777</v>
      </c>
      <c r="DW1777" t="s">
        <v>777</v>
      </c>
      <c r="DX1777" t="s">
        <v>777</v>
      </c>
      <c r="DY1777" t="s">
        <v>777</v>
      </c>
      <c r="DZ1777" t="s">
        <v>777</v>
      </c>
      <c r="EA1777" t="s">
        <v>777</v>
      </c>
      <c r="EB1777" t="s">
        <v>777</v>
      </c>
      <c r="EC1777" t="s">
        <v>777</v>
      </c>
      <c r="ED1777" t="s">
        <v>777</v>
      </c>
      <c r="EE1777" t="s">
        <v>777</v>
      </c>
      <c r="EF1777" t="s">
        <v>777</v>
      </c>
      <c r="EG1777" t="s">
        <v>777</v>
      </c>
      <c r="EH1777" t="s">
        <v>777</v>
      </c>
      <c r="EI1777" t="s">
        <v>777</v>
      </c>
      <c r="EJ1777" t="s">
        <v>777</v>
      </c>
      <c r="EK1777">
        <v>47431000</v>
      </c>
      <c r="EL1777" t="s">
        <v>777</v>
      </c>
      <c r="EM1777" t="s">
        <v>777</v>
      </c>
      <c r="EN1777" t="s">
        <v>777</v>
      </c>
      <c r="EO1777" t="s">
        <v>777</v>
      </c>
      <c r="EP1777" t="s">
        <v>777</v>
      </c>
      <c r="EQ1777">
        <v>4294000</v>
      </c>
      <c r="ER1777" t="s">
        <v>777</v>
      </c>
      <c r="ES1777" t="s">
        <v>777</v>
      </c>
      <c r="ET1777" t="s">
        <v>777</v>
      </c>
      <c r="EU1777" t="s">
        <v>777</v>
      </c>
      <c r="EV1777" t="s">
        <v>823</v>
      </c>
      <c r="EW1777" t="s">
        <v>777</v>
      </c>
      <c r="EX1777" t="s">
        <v>777</v>
      </c>
      <c r="EY1777" t="s">
        <v>777</v>
      </c>
      <c r="EZ1777" t="s">
        <v>777</v>
      </c>
      <c r="FA1777" t="s">
        <v>777</v>
      </c>
      <c r="FB1777" t="s">
        <v>777</v>
      </c>
      <c r="FC1777">
        <v>19484000</v>
      </c>
      <c r="FD1777" t="s">
        <v>777</v>
      </c>
      <c r="FE1777" t="s">
        <v>777</v>
      </c>
      <c r="FF1777" t="s">
        <v>777</v>
      </c>
      <c r="FG1777" t="s">
        <v>777</v>
      </c>
      <c r="FH1777" t="s">
        <v>777</v>
      </c>
      <c r="FI1777" t="s">
        <v>777</v>
      </c>
      <c r="FJ1777" t="s">
        <v>777</v>
      </c>
      <c r="FK1777" t="s">
        <v>777</v>
      </c>
      <c r="FL1777" t="s">
        <v>777</v>
      </c>
      <c r="FM1777" t="s">
        <v>777</v>
      </c>
      <c r="FN1777" t="s">
        <v>777</v>
      </c>
      <c r="FO1777" t="s">
        <v>823</v>
      </c>
      <c r="FP1777" t="s">
        <v>823</v>
      </c>
      <c r="FQ1777" t="s">
        <v>823</v>
      </c>
      <c r="FR1777" t="s">
        <v>777</v>
      </c>
      <c r="FS1777" t="s">
        <v>777</v>
      </c>
      <c r="FT1777" t="s">
        <v>777</v>
      </c>
      <c r="FU1777" t="s">
        <v>777</v>
      </c>
      <c r="FV1777" t="s">
        <v>777</v>
      </c>
      <c r="FW1777" t="s">
        <v>777</v>
      </c>
      <c r="FX1777" t="s">
        <v>777</v>
      </c>
      <c r="FY1777" t="s">
        <v>777</v>
      </c>
      <c r="FZ1777" t="s">
        <v>777</v>
      </c>
      <c r="GA1777" t="s">
        <v>777</v>
      </c>
      <c r="GB1777" t="s">
        <v>777</v>
      </c>
      <c r="GC1777" t="s">
        <v>777</v>
      </c>
      <c r="GD1777" t="s">
        <v>777</v>
      </c>
      <c r="GE1777" t="s">
        <v>777</v>
      </c>
      <c r="GF1777" t="s">
        <v>777</v>
      </c>
      <c r="GG1777" t="s">
        <v>777</v>
      </c>
      <c r="GH1777" t="s">
        <v>777</v>
      </c>
      <c r="GI1777" t="s">
        <v>823</v>
      </c>
      <c r="GJ1777" t="s">
        <v>777</v>
      </c>
      <c r="GK1777" t="s">
        <v>777</v>
      </c>
      <c r="GL1777" t="s">
        <v>777</v>
      </c>
      <c r="GM1777" t="s">
        <v>777</v>
      </c>
      <c r="GN1777" t="s">
        <v>777</v>
      </c>
      <c r="GO1777" t="s">
        <v>777</v>
      </c>
      <c r="GP1777" t="s">
        <v>777</v>
      </c>
      <c r="GQ1777" t="s">
        <v>777</v>
      </c>
      <c r="GR1777" t="s">
        <v>777</v>
      </c>
      <c r="GS1777" t="s">
        <v>777</v>
      </c>
      <c r="GT1777" t="s">
        <v>823</v>
      </c>
      <c r="GU1777">
        <v>20822000</v>
      </c>
      <c r="GV1777" t="s">
        <v>777</v>
      </c>
      <c r="GW1777" t="s">
        <v>823</v>
      </c>
      <c r="GX1777" t="s">
        <v>823</v>
      </c>
      <c r="GY1777" t="s">
        <v>823</v>
      </c>
      <c r="GZ1777" t="s">
        <v>777</v>
      </c>
      <c r="HA1777" t="s">
        <v>777</v>
      </c>
      <c r="HB1777" t="s">
        <v>823</v>
      </c>
      <c r="HC1777" t="s">
        <v>777</v>
      </c>
      <c r="HD1777" t="s">
        <v>777</v>
      </c>
      <c r="HE1777" t="s">
        <v>777</v>
      </c>
      <c r="HF1777" t="s">
        <v>777</v>
      </c>
      <c r="HG1777" t="s">
        <v>777</v>
      </c>
      <c r="HH1777" t="s">
        <v>777</v>
      </c>
      <c r="HI1777" t="s">
        <v>777</v>
      </c>
      <c r="HJ1777" t="s">
        <v>777</v>
      </c>
      <c r="HK1777" t="s">
        <v>777</v>
      </c>
      <c r="HL1777" t="s">
        <v>777</v>
      </c>
      <c r="HM1777" t="s">
        <v>777</v>
      </c>
      <c r="HN1777">
        <v>145761000</v>
      </c>
      <c r="HO1777">
        <v>145761000</v>
      </c>
      <c r="HP1777">
        <v>145761000</v>
      </c>
      <c r="HQ1777">
        <v>145761000</v>
      </c>
      <c r="HR1777">
        <v>145761000</v>
      </c>
      <c r="HS1777">
        <v>7718000</v>
      </c>
      <c r="HT1777" t="s">
        <v>777</v>
      </c>
      <c r="HU1777" t="s">
        <v>777</v>
      </c>
      <c r="HV1777" t="s">
        <v>777</v>
      </c>
      <c r="HW1777" t="s">
        <v>777</v>
      </c>
      <c r="HX1777" t="s">
        <v>777</v>
      </c>
      <c r="HY1777" t="s">
        <v>777</v>
      </c>
      <c r="HZ1777">
        <v>26512000</v>
      </c>
      <c r="IA1777">
        <v>26512000</v>
      </c>
      <c r="IB1777" t="s">
        <v>777</v>
      </c>
      <c r="IC1777" t="s">
        <v>777</v>
      </c>
      <c r="ID1777" t="s">
        <v>777</v>
      </c>
      <c r="IE1777">
        <v>34738000</v>
      </c>
      <c r="IF1777" t="s">
        <v>777</v>
      </c>
      <c r="IG1777" t="s">
        <v>777</v>
      </c>
      <c r="IH1777" t="s">
        <v>777</v>
      </c>
      <c r="II1777" t="s">
        <v>777</v>
      </c>
      <c r="IJ1777" t="s">
        <v>777</v>
      </c>
      <c r="IK1777" t="s">
        <v>777</v>
      </c>
      <c r="IL1777" t="s">
        <v>823</v>
      </c>
      <c r="IM1777" t="s">
        <v>777</v>
      </c>
      <c r="IN1777" t="s">
        <v>777</v>
      </c>
      <c r="IO1777" t="s">
        <v>777</v>
      </c>
      <c r="IP1777" t="s">
        <v>777</v>
      </c>
      <c r="IQ1777" t="s">
        <v>777</v>
      </c>
      <c r="IR1777" t="s">
        <v>777</v>
      </c>
      <c r="IS1777" t="s">
        <v>777</v>
      </c>
      <c r="IT1777" t="s">
        <v>777</v>
      </c>
      <c r="IU1777" t="s">
        <v>777</v>
      </c>
      <c r="IV1777" t="s">
        <v>777</v>
      </c>
      <c r="IW1777" t="s">
        <v>777</v>
      </c>
      <c r="IX1777" t="s">
        <v>777</v>
      </c>
      <c r="IY1777" t="s">
        <v>777</v>
      </c>
      <c r="IZ1777" t="s">
        <v>777</v>
      </c>
      <c r="JA1777" t="s">
        <v>777</v>
      </c>
      <c r="JB1777" t="s">
        <v>777</v>
      </c>
      <c r="JC1777" t="s">
        <v>777</v>
      </c>
      <c r="JD1777" t="s">
        <v>777</v>
      </c>
      <c r="JE1777" t="s">
        <v>777</v>
      </c>
      <c r="JF1777" t="s">
        <v>777</v>
      </c>
      <c r="JG1777" t="s">
        <v>777</v>
      </c>
      <c r="JH1777" t="s">
        <v>777</v>
      </c>
      <c r="JI1777" t="s">
        <v>777</v>
      </c>
      <c r="JJ1777" t="s">
        <v>777</v>
      </c>
      <c r="JK1777" t="s">
        <v>777</v>
      </c>
      <c r="JL1777" t="s">
        <v>777</v>
      </c>
      <c r="JM1777" t="s">
        <v>777</v>
      </c>
      <c r="JN1777" t="s">
        <v>777</v>
      </c>
      <c r="JO1777" t="s">
        <v>777</v>
      </c>
      <c r="JP1777" t="s">
        <v>777</v>
      </c>
      <c r="JQ1777" t="s">
        <v>777</v>
      </c>
      <c r="JR1777" t="s">
        <v>777</v>
      </c>
      <c r="JS1777" t="s">
        <v>777</v>
      </c>
      <c r="JT1777" t="s">
        <v>777</v>
      </c>
      <c r="JU1777" t="s">
        <v>777</v>
      </c>
      <c r="JV1777" t="s">
        <v>777</v>
      </c>
      <c r="JW1777" t="s">
        <v>777</v>
      </c>
      <c r="JX1777" t="s">
        <v>777</v>
      </c>
      <c r="JY1777" t="s">
        <v>777</v>
      </c>
      <c r="JZ1777" t="s">
        <v>777</v>
      </c>
      <c r="KA1777" t="s">
        <v>777</v>
      </c>
      <c r="KB1777" t="s">
        <v>823</v>
      </c>
      <c r="KC1777" t="s">
        <v>823</v>
      </c>
      <c r="KD1777" t="s">
        <v>777</v>
      </c>
      <c r="KE1777" t="s">
        <v>777</v>
      </c>
      <c r="KF1777" t="s">
        <v>777</v>
      </c>
      <c r="KG1777" t="s">
        <v>777</v>
      </c>
      <c r="KH1777" t="s">
        <v>777</v>
      </c>
      <c r="KI1777" t="s">
        <v>777</v>
      </c>
      <c r="KJ1777" t="s">
        <v>777</v>
      </c>
      <c r="KK1777" t="s">
        <v>777</v>
      </c>
      <c r="KL1777" t="s">
        <v>777</v>
      </c>
      <c r="KM1777" t="s">
        <v>777</v>
      </c>
      <c r="KN1777" t="s">
        <v>777</v>
      </c>
      <c r="KO1777" t="s">
        <v>777</v>
      </c>
      <c r="KP1777" t="s">
        <v>777</v>
      </c>
      <c r="KQ1777" t="s">
        <v>777</v>
      </c>
      <c r="KR1777" t="s">
        <v>777</v>
      </c>
      <c r="KS1777" t="s">
        <v>777</v>
      </c>
      <c r="KT1777" t="s">
        <v>777</v>
      </c>
      <c r="KU1777" t="s">
        <v>777</v>
      </c>
      <c r="KV1777" t="s">
        <v>777</v>
      </c>
      <c r="KW1777" t="s">
        <v>777</v>
      </c>
      <c r="KX1777" t="s">
        <v>823</v>
      </c>
      <c r="KY1777" t="s">
        <v>823</v>
      </c>
      <c r="KZ1777" t="s">
        <v>777</v>
      </c>
      <c r="LA1777" t="s">
        <v>777</v>
      </c>
      <c r="LB1777" t="s">
        <v>777</v>
      </c>
      <c r="LC1777" t="s">
        <v>777</v>
      </c>
      <c r="LD1777" t="s">
        <v>777</v>
      </c>
      <c r="LE1777" t="s">
        <v>777</v>
      </c>
      <c r="LF1777" t="s">
        <v>777</v>
      </c>
      <c r="LG1777">
        <v>7223000</v>
      </c>
      <c r="LH1777" t="s">
        <v>777</v>
      </c>
      <c r="LI1777" t="s">
        <v>777</v>
      </c>
      <c r="LJ1777" t="s">
        <v>777</v>
      </c>
      <c r="LK1777" t="s">
        <v>777</v>
      </c>
      <c r="LL1777" t="s">
        <v>777</v>
      </c>
      <c r="LM1777" t="s">
        <v>777</v>
      </c>
      <c r="LN1777" t="s">
        <v>777</v>
      </c>
      <c r="LO1777" t="s">
        <v>777</v>
      </c>
      <c r="LP1777" t="s">
        <v>777</v>
      </c>
      <c r="LQ1777" t="s">
        <v>777</v>
      </c>
      <c r="LR1777" t="s">
        <v>777</v>
      </c>
      <c r="LS1777">
        <v>-21909000</v>
      </c>
      <c r="LT1777" t="s">
        <v>777</v>
      </c>
      <c r="LU1777" t="s">
        <v>823</v>
      </c>
      <c r="LV1777" t="s">
        <v>777</v>
      </c>
      <c r="LW1777" t="s">
        <v>777</v>
      </c>
      <c r="LX1777" t="s">
        <v>777</v>
      </c>
      <c r="LY1777" t="s">
        <v>777</v>
      </c>
      <c r="LZ1777" t="s">
        <v>777</v>
      </c>
      <c r="MA1777" t="s">
        <v>777</v>
      </c>
      <c r="MB1777" t="s">
        <v>777</v>
      </c>
      <c r="MC1777" t="s">
        <v>777</v>
      </c>
      <c r="MD1777" t="s">
        <v>777</v>
      </c>
      <c r="ME1777" t="s">
        <v>777</v>
      </c>
      <c r="MF1777" t="s">
        <v>823</v>
      </c>
      <c r="MG1777" t="s">
        <v>823</v>
      </c>
      <c r="MH1777" t="s">
        <v>777</v>
      </c>
      <c r="MI1777" t="s">
        <v>777</v>
      </c>
      <c r="MJ1777" t="s">
        <v>777</v>
      </c>
      <c r="MK1777" t="s">
        <v>777</v>
      </c>
      <c r="ML1777" t="s">
        <v>777</v>
      </c>
      <c r="MM1777" t="s">
        <v>777</v>
      </c>
      <c r="MN1777" t="s">
        <v>777</v>
      </c>
      <c r="MO1777" t="s">
        <v>777</v>
      </c>
      <c r="MP1777" t="s">
        <v>777</v>
      </c>
      <c r="MQ1777" t="s">
        <v>777</v>
      </c>
      <c r="MR1777" t="s">
        <v>777</v>
      </c>
      <c r="MS1777" t="s">
        <v>777</v>
      </c>
      <c r="MT1777" t="s">
        <v>777</v>
      </c>
      <c r="MU1777" t="s">
        <v>777</v>
      </c>
      <c r="MV1777" t="s">
        <v>777</v>
      </c>
      <c r="MW1777" t="s">
        <v>777</v>
      </c>
      <c r="MX1777" t="s">
        <v>777</v>
      </c>
      <c r="MY1777" t="s">
        <v>777</v>
      </c>
      <c r="MZ1777" t="s">
        <v>777</v>
      </c>
      <c r="NA1777" t="s">
        <v>777</v>
      </c>
      <c r="NB1777" t="s">
        <v>777</v>
      </c>
      <c r="NC1777" t="s">
        <v>777</v>
      </c>
      <c r="ND1777" t="s">
        <v>777</v>
      </c>
      <c r="NE1777" t="s">
        <v>777</v>
      </c>
      <c r="NF1777" t="s">
        <v>777</v>
      </c>
      <c r="NG1777" t="s">
        <v>777</v>
      </c>
      <c r="NH1777" t="s">
        <v>777</v>
      </c>
      <c r="NI1777" t="s">
        <v>777</v>
      </c>
      <c r="NJ1777" t="s">
        <v>777</v>
      </c>
      <c r="NK1777" t="s">
        <v>777</v>
      </c>
      <c r="NL1777" t="s">
        <v>777</v>
      </c>
      <c r="NM1777" t="s">
        <v>777</v>
      </c>
      <c r="NN1777" t="s">
        <v>777</v>
      </c>
      <c r="NO1777" t="s">
        <v>777</v>
      </c>
      <c r="NP1777" t="s">
        <v>823</v>
      </c>
      <c r="NQ1777" t="s">
        <v>777</v>
      </c>
      <c r="NR1777" t="s">
        <v>777</v>
      </c>
      <c r="NS1777" t="s">
        <v>777</v>
      </c>
      <c r="NT1777" t="s">
        <v>777</v>
      </c>
      <c r="NU1777" t="s">
        <v>777</v>
      </c>
      <c r="NV1777">
        <v>17800000</v>
      </c>
      <c r="NW1777" t="s">
        <v>777</v>
      </c>
      <c r="NX1777" t="s">
        <v>777</v>
      </c>
      <c r="NY1777" t="s">
        <v>777</v>
      </c>
      <c r="NZ1777" t="s">
        <v>777</v>
      </c>
      <c r="OA1777" t="s">
        <v>777</v>
      </c>
      <c r="OB1777" t="s">
        <v>777</v>
      </c>
      <c r="OC1777" t="s">
        <v>777</v>
      </c>
      <c r="OD1777" t="s">
        <v>777</v>
      </c>
      <c r="OE1777" t="s">
        <v>777</v>
      </c>
      <c r="OF1777" t="s">
        <v>777</v>
      </c>
      <c r="OG1777" t="s">
        <v>777</v>
      </c>
      <c r="OH1777" t="s">
        <v>777</v>
      </c>
      <c r="OI1777" t="s">
        <v>823</v>
      </c>
      <c r="OJ1777" t="s">
        <v>777</v>
      </c>
      <c r="OK1777" t="s">
        <v>777</v>
      </c>
      <c r="OL1777" t="s">
        <v>777</v>
      </c>
      <c r="OM1777" t="s">
        <v>777</v>
      </c>
      <c r="ON1777" t="s">
        <v>777</v>
      </c>
      <c r="OO1777" t="s">
        <v>777</v>
      </c>
      <c r="OP1777" t="s">
        <v>777</v>
      </c>
      <c r="OQ1777" t="s">
        <v>777</v>
      </c>
      <c r="OR1777" t="s">
        <v>777</v>
      </c>
      <c r="OS1777" t="s">
        <v>823</v>
      </c>
      <c r="OT1777" t="s">
        <v>777</v>
      </c>
      <c r="OU1777" t="s">
        <v>777</v>
      </c>
      <c r="OV1777" t="s">
        <v>777</v>
      </c>
      <c r="OW1777" t="s">
        <v>777</v>
      </c>
      <c r="OX1777" t="s">
        <v>777</v>
      </c>
      <c r="OY1777" t="s">
        <v>777</v>
      </c>
      <c r="OZ1777" t="s">
        <v>777</v>
      </c>
      <c r="PA1777" t="s">
        <v>777</v>
      </c>
      <c r="PB1777" t="s">
        <v>777</v>
      </c>
      <c r="PC1777" t="s">
        <v>777</v>
      </c>
      <c r="PD1777" t="s">
        <v>777</v>
      </c>
      <c r="PE1777" t="s">
        <v>777</v>
      </c>
      <c r="PF1777" t="s">
        <v>777</v>
      </c>
      <c r="PG1777" t="s">
        <v>777</v>
      </c>
      <c r="PH1777" t="s">
        <v>777</v>
      </c>
      <c r="PI1777" t="s">
        <v>777</v>
      </c>
      <c r="PJ1777" t="s">
        <v>777</v>
      </c>
    </row>
    <row r="1778" spans="2:426">
      <c r="B1778" s="12">
        <v>37164</v>
      </c>
      <c r="C1778" t="s">
        <v>749</v>
      </c>
      <c r="D1778" t="s">
        <v>777</v>
      </c>
      <c r="E1778" t="s">
        <v>777</v>
      </c>
      <c r="F1778" t="s">
        <v>777</v>
      </c>
      <c r="G1778" t="s">
        <v>777</v>
      </c>
      <c r="H1778" t="s">
        <v>777</v>
      </c>
      <c r="I1778" t="s">
        <v>777</v>
      </c>
      <c r="J1778" t="s">
        <v>777</v>
      </c>
      <c r="K1778" t="s">
        <v>777</v>
      </c>
      <c r="L1778" t="s">
        <v>824</v>
      </c>
      <c r="M1778" t="s">
        <v>824</v>
      </c>
      <c r="N1778" t="s">
        <v>777</v>
      </c>
      <c r="O1778" t="s">
        <v>777</v>
      </c>
      <c r="P1778" t="s">
        <v>777</v>
      </c>
      <c r="Q1778" t="s">
        <v>777</v>
      </c>
      <c r="R1778" t="s">
        <v>777</v>
      </c>
      <c r="S1778" t="s">
        <v>777</v>
      </c>
      <c r="T1778" t="s">
        <v>777</v>
      </c>
      <c r="U1778" t="s">
        <v>777</v>
      </c>
      <c r="V1778" t="s">
        <v>777</v>
      </c>
      <c r="W1778" t="s">
        <v>777</v>
      </c>
      <c r="X1778">
        <v>13709000</v>
      </c>
      <c r="Y1778" t="s">
        <v>777</v>
      </c>
      <c r="Z1778" t="s">
        <v>777</v>
      </c>
      <c r="AA1778" t="s">
        <v>777</v>
      </c>
      <c r="AB1778" t="s">
        <v>777</v>
      </c>
      <c r="AC1778" t="s">
        <v>777</v>
      </c>
      <c r="AD1778" t="s">
        <v>777</v>
      </c>
      <c r="AE1778" t="s">
        <v>777</v>
      </c>
      <c r="AF1778" t="s">
        <v>777</v>
      </c>
      <c r="AG1778" t="s">
        <v>777</v>
      </c>
      <c r="AH1778" t="s">
        <v>777</v>
      </c>
      <c r="AI1778" t="s">
        <v>777</v>
      </c>
      <c r="AJ1778" t="s">
        <v>777</v>
      </c>
      <c r="AK1778" t="s">
        <v>777</v>
      </c>
      <c r="AL1778" t="s">
        <v>777</v>
      </c>
      <c r="AM1778" t="s">
        <v>777</v>
      </c>
      <c r="AN1778" t="s">
        <v>777</v>
      </c>
      <c r="AO1778" t="s">
        <v>777</v>
      </c>
      <c r="AP1778" t="s">
        <v>777</v>
      </c>
      <c r="AQ1778" t="s">
        <v>777</v>
      </c>
      <c r="AR1778" t="s">
        <v>777</v>
      </c>
      <c r="AS1778" t="s">
        <v>777</v>
      </c>
      <c r="AT1778" t="s">
        <v>777</v>
      </c>
      <c r="AU1778" t="s">
        <v>824</v>
      </c>
      <c r="AV1778" t="s">
        <v>777</v>
      </c>
      <c r="AW1778" t="s">
        <v>777</v>
      </c>
      <c r="AX1778" t="s">
        <v>777</v>
      </c>
      <c r="AY1778" t="s">
        <v>777</v>
      </c>
      <c r="AZ1778" t="s">
        <v>777</v>
      </c>
      <c r="BA1778" t="s">
        <v>777</v>
      </c>
      <c r="BB1778" t="s">
        <v>824</v>
      </c>
      <c r="BC1778" t="s">
        <v>777</v>
      </c>
      <c r="BD1778" t="s">
        <v>777</v>
      </c>
      <c r="BE1778" t="s">
        <v>777</v>
      </c>
      <c r="BF1778" t="s">
        <v>777</v>
      </c>
      <c r="BG1778" t="s">
        <v>777</v>
      </c>
      <c r="BH1778" t="s">
        <v>777</v>
      </c>
      <c r="BI1778" t="s">
        <v>777</v>
      </c>
      <c r="BJ1778" t="s">
        <v>777</v>
      </c>
      <c r="BK1778" t="s">
        <v>777</v>
      </c>
      <c r="BL1778" t="s">
        <v>777</v>
      </c>
      <c r="BM1778" t="s">
        <v>824</v>
      </c>
      <c r="BN1778" t="s">
        <v>777</v>
      </c>
      <c r="BO1778" t="s">
        <v>777</v>
      </c>
      <c r="BP1778" t="s">
        <v>777</v>
      </c>
      <c r="BQ1778" t="s">
        <v>777</v>
      </c>
      <c r="BR1778" t="s">
        <v>777</v>
      </c>
      <c r="BS1778" t="s">
        <v>777</v>
      </c>
      <c r="BT1778" t="s">
        <v>777</v>
      </c>
      <c r="BU1778" t="s">
        <v>777</v>
      </c>
      <c r="BV1778" t="s">
        <v>777</v>
      </c>
      <c r="BW1778" t="s">
        <v>777</v>
      </c>
      <c r="BX1778" t="s">
        <v>777</v>
      </c>
      <c r="BY1778" t="s">
        <v>777</v>
      </c>
      <c r="BZ1778" t="s">
        <v>777</v>
      </c>
      <c r="CA1778" t="s">
        <v>824</v>
      </c>
      <c r="CB1778" t="s">
        <v>777</v>
      </c>
      <c r="CC1778" t="s">
        <v>777</v>
      </c>
      <c r="CD1778" t="s">
        <v>777</v>
      </c>
      <c r="CE1778" t="s">
        <v>824</v>
      </c>
      <c r="CF1778" t="s">
        <v>777</v>
      </c>
      <c r="CG1778" t="s">
        <v>777</v>
      </c>
      <c r="CH1778" t="s">
        <v>777</v>
      </c>
      <c r="CI1778" t="s">
        <v>777</v>
      </c>
      <c r="CJ1778" t="s">
        <v>777</v>
      </c>
      <c r="CK1778" t="s">
        <v>777</v>
      </c>
      <c r="CL1778" t="s">
        <v>777</v>
      </c>
      <c r="CM1778" t="s">
        <v>824</v>
      </c>
      <c r="CN1778" t="s">
        <v>777</v>
      </c>
      <c r="CO1778" t="s">
        <v>777</v>
      </c>
      <c r="CP1778" t="s">
        <v>777</v>
      </c>
      <c r="CQ1778" t="s">
        <v>777</v>
      </c>
      <c r="CR1778" t="s">
        <v>777</v>
      </c>
      <c r="CS1778" t="s">
        <v>777</v>
      </c>
      <c r="CT1778" t="s">
        <v>777</v>
      </c>
      <c r="CU1778" t="s">
        <v>777</v>
      </c>
      <c r="CV1778" t="s">
        <v>777</v>
      </c>
      <c r="CW1778" t="s">
        <v>777</v>
      </c>
      <c r="CX1778" t="s">
        <v>777</v>
      </c>
      <c r="CY1778" t="s">
        <v>777</v>
      </c>
      <c r="CZ1778" t="s">
        <v>777</v>
      </c>
      <c r="DA1778" t="s">
        <v>777</v>
      </c>
      <c r="DB1778" t="s">
        <v>777</v>
      </c>
      <c r="DC1778" t="s">
        <v>777</v>
      </c>
      <c r="DD1778" t="s">
        <v>777</v>
      </c>
      <c r="DE1778" t="s">
        <v>777</v>
      </c>
      <c r="DF1778" t="s">
        <v>777</v>
      </c>
      <c r="DG1778" t="s">
        <v>777</v>
      </c>
      <c r="DH1778" t="s">
        <v>777</v>
      </c>
      <c r="DI1778" t="s">
        <v>777</v>
      </c>
      <c r="DJ1778" t="s">
        <v>777</v>
      </c>
      <c r="DK1778" t="s">
        <v>777</v>
      </c>
      <c r="DL1778" t="s">
        <v>777</v>
      </c>
      <c r="DM1778" t="s">
        <v>777</v>
      </c>
      <c r="DN1778" t="s">
        <v>777</v>
      </c>
      <c r="DO1778" t="s">
        <v>777</v>
      </c>
      <c r="DP1778" t="s">
        <v>777</v>
      </c>
      <c r="DQ1778" t="s">
        <v>777</v>
      </c>
      <c r="DR1778" t="s">
        <v>777</v>
      </c>
      <c r="DS1778" t="s">
        <v>777</v>
      </c>
      <c r="DT1778" t="s">
        <v>777</v>
      </c>
      <c r="DU1778" t="s">
        <v>777</v>
      </c>
      <c r="DV1778" t="s">
        <v>777</v>
      </c>
      <c r="DW1778" t="s">
        <v>777</v>
      </c>
      <c r="DX1778" t="s">
        <v>777</v>
      </c>
      <c r="DY1778" t="s">
        <v>777</v>
      </c>
      <c r="DZ1778" t="s">
        <v>777</v>
      </c>
      <c r="EA1778" t="s">
        <v>777</v>
      </c>
      <c r="EB1778" t="s">
        <v>777</v>
      </c>
      <c r="EC1778" t="s">
        <v>777</v>
      </c>
      <c r="ED1778" t="s">
        <v>777</v>
      </c>
      <c r="EE1778" t="s">
        <v>777</v>
      </c>
      <c r="EF1778" t="s">
        <v>777</v>
      </c>
      <c r="EG1778" t="s">
        <v>777</v>
      </c>
      <c r="EH1778" t="s">
        <v>777</v>
      </c>
      <c r="EI1778" t="s">
        <v>777</v>
      </c>
      <c r="EJ1778" t="s">
        <v>777</v>
      </c>
      <c r="EK1778" t="s">
        <v>777</v>
      </c>
      <c r="EL1778" t="s">
        <v>777</v>
      </c>
      <c r="EM1778" t="s">
        <v>777</v>
      </c>
      <c r="EN1778" t="s">
        <v>777</v>
      </c>
      <c r="EO1778" t="s">
        <v>777</v>
      </c>
      <c r="EP1778" t="s">
        <v>777</v>
      </c>
      <c r="EQ1778" t="s">
        <v>777</v>
      </c>
      <c r="ER1778" t="s">
        <v>777</v>
      </c>
      <c r="ES1778" t="s">
        <v>777</v>
      </c>
      <c r="ET1778" t="s">
        <v>777</v>
      </c>
      <c r="EU1778" t="s">
        <v>777</v>
      </c>
      <c r="EV1778" t="s">
        <v>824</v>
      </c>
      <c r="EW1778" t="s">
        <v>777</v>
      </c>
      <c r="EX1778" t="s">
        <v>777</v>
      </c>
      <c r="EY1778" t="s">
        <v>777</v>
      </c>
      <c r="EZ1778" t="s">
        <v>777</v>
      </c>
      <c r="FA1778" t="s">
        <v>777</v>
      </c>
      <c r="FB1778" t="s">
        <v>777</v>
      </c>
      <c r="FC1778" t="s">
        <v>777</v>
      </c>
      <c r="FD1778" t="s">
        <v>777</v>
      </c>
      <c r="FE1778" t="s">
        <v>777</v>
      </c>
      <c r="FF1778" t="s">
        <v>777</v>
      </c>
      <c r="FG1778" t="s">
        <v>777</v>
      </c>
      <c r="FH1778" t="s">
        <v>777</v>
      </c>
      <c r="FI1778" t="s">
        <v>777</v>
      </c>
      <c r="FJ1778" t="s">
        <v>777</v>
      </c>
      <c r="FK1778" t="s">
        <v>777</v>
      </c>
      <c r="FL1778" t="s">
        <v>777</v>
      </c>
      <c r="FM1778" t="s">
        <v>777</v>
      </c>
      <c r="FN1778" t="s">
        <v>777</v>
      </c>
      <c r="FO1778" t="s">
        <v>824</v>
      </c>
      <c r="FP1778" t="s">
        <v>824</v>
      </c>
      <c r="FQ1778" t="s">
        <v>824</v>
      </c>
      <c r="FR1778" t="s">
        <v>777</v>
      </c>
      <c r="FS1778" t="s">
        <v>777</v>
      </c>
      <c r="FT1778" t="s">
        <v>777</v>
      </c>
      <c r="FU1778" t="s">
        <v>777</v>
      </c>
      <c r="FV1778" t="s">
        <v>777</v>
      </c>
      <c r="FW1778" t="s">
        <v>777</v>
      </c>
      <c r="FX1778" t="s">
        <v>777</v>
      </c>
      <c r="FY1778" t="s">
        <v>777</v>
      </c>
      <c r="FZ1778" t="s">
        <v>777</v>
      </c>
      <c r="GA1778" t="s">
        <v>777</v>
      </c>
      <c r="GB1778" t="s">
        <v>777</v>
      </c>
      <c r="GC1778" t="s">
        <v>777</v>
      </c>
      <c r="GD1778" t="s">
        <v>777</v>
      </c>
      <c r="GE1778" t="s">
        <v>777</v>
      </c>
      <c r="GF1778" t="s">
        <v>777</v>
      </c>
      <c r="GG1778" t="s">
        <v>777</v>
      </c>
      <c r="GH1778" t="s">
        <v>777</v>
      </c>
      <c r="GI1778" t="s">
        <v>824</v>
      </c>
      <c r="GJ1778" t="s">
        <v>777</v>
      </c>
      <c r="GK1778" t="s">
        <v>777</v>
      </c>
      <c r="GL1778" t="s">
        <v>777</v>
      </c>
      <c r="GM1778" t="s">
        <v>777</v>
      </c>
      <c r="GN1778" t="s">
        <v>777</v>
      </c>
      <c r="GO1778" t="s">
        <v>777</v>
      </c>
      <c r="GP1778" t="s">
        <v>777</v>
      </c>
      <c r="GQ1778" t="s">
        <v>777</v>
      </c>
      <c r="GR1778" t="s">
        <v>777</v>
      </c>
      <c r="GS1778" t="s">
        <v>777</v>
      </c>
      <c r="GT1778" t="s">
        <v>824</v>
      </c>
      <c r="GU1778" t="s">
        <v>777</v>
      </c>
      <c r="GV1778" t="s">
        <v>777</v>
      </c>
      <c r="GW1778" t="s">
        <v>824</v>
      </c>
      <c r="GX1778" t="s">
        <v>824</v>
      </c>
      <c r="GY1778" t="s">
        <v>824</v>
      </c>
      <c r="GZ1778" t="s">
        <v>777</v>
      </c>
      <c r="HA1778" t="s">
        <v>777</v>
      </c>
      <c r="HB1778" t="s">
        <v>824</v>
      </c>
      <c r="HC1778" t="s">
        <v>777</v>
      </c>
      <c r="HD1778" t="s">
        <v>777</v>
      </c>
      <c r="HE1778" t="s">
        <v>777</v>
      </c>
      <c r="HF1778" t="s">
        <v>777</v>
      </c>
      <c r="HG1778" t="s">
        <v>777</v>
      </c>
      <c r="HH1778" t="s">
        <v>777</v>
      </c>
      <c r="HI1778" t="s">
        <v>777</v>
      </c>
      <c r="HJ1778" t="s">
        <v>777</v>
      </c>
      <c r="HK1778" t="s">
        <v>777</v>
      </c>
      <c r="HL1778" t="s">
        <v>777</v>
      </c>
      <c r="HM1778" t="s">
        <v>777</v>
      </c>
      <c r="HN1778" t="s">
        <v>777</v>
      </c>
      <c r="HO1778" t="s">
        <v>777</v>
      </c>
      <c r="HP1778" t="s">
        <v>777</v>
      </c>
      <c r="HQ1778" t="s">
        <v>777</v>
      </c>
      <c r="HR1778" t="s">
        <v>777</v>
      </c>
      <c r="HS1778" t="s">
        <v>777</v>
      </c>
      <c r="HT1778" t="s">
        <v>777</v>
      </c>
      <c r="HU1778" t="s">
        <v>777</v>
      </c>
      <c r="HV1778" t="s">
        <v>777</v>
      </c>
      <c r="HW1778" t="s">
        <v>777</v>
      </c>
      <c r="HX1778" t="s">
        <v>777</v>
      </c>
      <c r="HY1778" t="s">
        <v>777</v>
      </c>
      <c r="HZ1778" t="s">
        <v>777</v>
      </c>
      <c r="IA1778" t="s">
        <v>777</v>
      </c>
      <c r="IB1778" t="s">
        <v>777</v>
      </c>
      <c r="IC1778" t="s">
        <v>777</v>
      </c>
      <c r="ID1778" t="s">
        <v>777</v>
      </c>
      <c r="IE1778" t="s">
        <v>777</v>
      </c>
      <c r="IF1778" t="s">
        <v>777</v>
      </c>
      <c r="IG1778" t="s">
        <v>777</v>
      </c>
      <c r="IH1778" t="s">
        <v>777</v>
      </c>
      <c r="II1778" t="s">
        <v>777</v>
      </c>
      <c r="IJ1778" t="s">
        <v>777</v>
      </c>
      <c r="IK1778" t="s">
        <v>777</v>
      </c>
      <c r="IL1778" t="s">
        <v>824</v>
      </c>
      <c r="IM1778" t="s">
        <v>777</v>
      </c>
      <c r="IN1778" t="s">
        <v>777</v>
      </c>
      <c r="IO1778" t="s">
        <v>777</v>
      </c>
      <c r="IP1778" t="s">
        <v>777</v>
      </c>
      <c r="IQ1778" t="s">
        <v>777</v>
      </c>
      <c r="IR1778" t="s">
        <v>777</v>
      </c>
      <c r="IS1778" t="s">
        <v>777</v>
      </c>
      <c r="IT1778" t="s">
        <v>777</v>
      </c>
      <c r="IU1778" t="s">
        <v>777</v>
      </c>
      <c r="IV1778" t="s">
        <v>777</v>
      </c>
      <c r="IW1778" t="s">
        <v>777</v>
      </c>
      <c r="IX1778" t="s">
        <v>777</v>
      </c>
      <c r="IY1778" t="s">
        <v>777</v>
      </c>
      <c r="IZ1778" t="s">
        <v>777</v>
      </c>
      <c r="JA1778" t="s">
        <v>777</v>
      </c>
      <c r="JB1778" t="s">
        <v>777</v>
      </c>
      <c r="JC1778" t="s">
        <v>777</v>
      </c>
      <c r="JD1778" t="s">
        <v>777</v>
      </c>
      <c r="JE1778" t="s">
        <v>777</v>
      </c>
      <c r="JF1778" t="s">
        <v>777</v>
      </c>
      <c r="JG1778" t="s">
        <v>777</v>
      </c>
      <c r="JH1778" t="s">
        <v>777</v>
      </c>
      <c r="JI1778" t="s">
        <v>777</v>
      </c>
      <c r="JJ1778" t="s">
        <v>777</v>
      </c>
      <c r="JK1778" t="s">
        <v>777</v>
      </c>
      <c r="JL1778" t="s">
        <v>777</v>
      </c>
      <c r="JM1778" t="s">
        <v>777</v>
      </c>
      <c r="JN1778" t="s">
        <v>777</v>
      </c>
      <c r="JO1778" t="s">
        <v>777</v>
      </c>
      <c r="JP1778" t="s">
        <v>777</v>
      </c>
      <c r="JQ1778" t="s">
        <v>777</v>
      </c>
      <c r="JR1778" t="s">
        <v>777</v>
      </c>
      <c r="JS1778" t="s">
        <v>777</v>
      </c>
      <c r="JT1778" t="s">
        <v>777</v>
      </c>
      <c r="JU1778" t="s">
        <v>777</v>
      </c>
      <c r="JV1778" t="s">
        <v>777</v>
      </c>
      <c r="JW1778" t="s">
        <v>777</v>
      </c>
      <c r="JX1778" t="s">
        <v>777</v>
      </c>
      <c r="JY1778" t="s">
        <v>777</v>
      </c>
      <c r="JZ1778" t="s">
        <v>777</v>
      </c>
      <c r="KA1778" t="s">
        <v>777</v>
      </c>
      <c r="KB1778" t="s">
        <v>824</v>
      </c>
      <c r="KC1778" t="s">
        <v>824</v>
      </c>
      <c r="KD1778" t="s">
        <v>777</v>
      </c>
      <c r="KE1778" t="s">
        <v>777</v>
      </c>
      <c r="KF1778" t="s">
        <v>777</v>
      </c>
      <c r="KG1778" t="s">
        <v>777</v>
      </c>
      <c r="KH1778" t="s">
        <v>777</v>
      </c>
      <c r="KI1778" t="s">
        <v>777</v>
      </c>
      <c r="KJ1778" t="s">
        <v>777</v>
      </c>
      <c r="KK1778" t="s">
        <v>777</v>
      </c>
      <c r="KL1778" t="s">
        <v>777</v>
      </c>
      <c r="KM1778" t="s">
        <v>777</v>
      </c>
      <c r="KN1778" t="s">
        <v>777</v>
      </c>
      <c r="KO1778" t="s">
        <v>777</v>
      </c>
      <c r="KP1778" t="s">
        <v>777</v>
      </c>
      <c r="KQ1778" t="s">
        <v>777</v>
      </c>
      <c r="KR1778" t="s">
        <v>777</v>
      </c>
      <c r="KS1778" t="s">
        <v>777</v>
      </c>
      <c r="KT1778" t="s">
        <v>777</v>
      </c>
      <c r="KU1778" t="s">
        <v>777</v>
      </c>
      <c r="KV1778" t="s">
        <v>777</v>
      </c>
      <c r="KW1778" t="s">
        <v>777</v>
      </c>
      <c r="KX1778" t="s">
        <v>824</v>
      </c>
      <c r="KY1778" t="s">
        <v>824</v>
      </c>
      <c r="KZ1778" t="s">
        <v>777</v>
      </c>
      <c r="LA1778" t="s">
        <v>777</v>
      </c>
      <c r="LB1778" t="s">
        <v>777</v>
      </c>
      <c r="LC1778" t="s">
        <v>777</v>
      </c>
      <c r="LD1778" t="s">
        <v>777</v>
      </c>
      <c r="LE1778" t="s">
        <v>777</v>
      </c>
      <c r="LF1778" t="s">
        <v>777</v>
      </c>
      <c r="LG1778" t="s">
        <v>777</v>
      </c>
      <c r="LH1778" t="s">
        <v>777</v>
      </c>
      <c r="LI1778" t="s">
        <v>777</v>
      </c>
      <c r="LJ1778" t="s">
        <v>777</v>
      </c>
      <c r="LK1778" t="s">
        <v>777</v>
      </c>
      <c r="LL1778" t="s">
        <v>777</v>
      </c>
      <c r="LM1778" t="s">
        <v>777</v>
      </c>
      <c r="LN1778" t="s">
        <v>777</v>
      </c>
      <c r="LO1778" t="s">
        <v>777</v>
      </c>
      <c r="LP1778" t="s">
        <v>777</v>
      </c>
      <c r="LQ1778" t="s">
        <v>777</v>
      </c>
      <c r="LR1778" t="s">
        <v>777</v>
      </c>
      <c r="LS1778" t="s">
        <v>777</v>
      </c>
      <c r="LT1778" t="s">
        <v>777</v>
      </c>
      <c r="LU1778" t="s">
        <v>824</v>
      </c>
      <c r="LV1778" t="s">
        <v>777</v>
      </c>
      <c r="LW1778" t="s">
        <v>777</v>
      </c>
      <c r="LX1778" t="s">
        <v>777</v>
      </c>
      <c r="LY1778" t="s">
        <v>777</v>
      </c>
      <c r="LZ1778" t="s">
        <v>777</v>
      </c>
      <c r="MA1778" t="s">
        <v>777</v>
      </c>
      <c r="MB1778" t="s">
        <v>777</v>
      </c>
      <c r="MC1778" t="s">
        <v>777</v>
      </c>
      <c r="MD1778" t="s">
        <v>777</v>
      </c>
      <c r="ME1778" t="s">
        <v>777</v>
      </c>
      <c r="MF1778" t="s">
        <v>824</v>
      </c>
      <c r="MG1778" t="s">
        <v>824</v>
      </c>
      <c r="MH1778" t="s">
        <v>777</v>
      </c>
      <c r="MI1778" t="s">
        <v>777</v>
      </c>
      <c r="MJ1778" t="s">
        <v>777</v>
      </c>
      <c r="MK1778" t="s">
        <v>777</v>
      </c>
      <c r="ML1778" t="s">
        <v>777</v>
      </c>
      <c r="MM1778" t="s">
        <v>777</v>
      </c>
      <c r="MN1778" t="s">
        <v>777</v>
      </c>
      <c r="MO1778" t="s">
        <v>777</v>
      </c>
      <c r="MP1778" t="s">
        <v>777</v>
      </c>
      <c r="MQ1778" t="s">
        <v>777</v>
      </c>
      <c r="MR1778" t="s">
        <v>777</v>
      </c>
      <c r="MS1778" t="s">
        <v>777</v>
      </c>
      <c r="MT1778" t="s">
        <v>777</v>
      </c>
      <c r="MU1778" t="s">
        <v>777</v>
      </c>
      <c r="MV1778" t="s">
        <v>777</v>
      </c>
      <c r="MW1778" t="s">
        <v>777</v>
      </c>
      <c r="MX1778" t="s">
        <v>777</v>
      </c>
      <c r="MY1778" t="s">
        <v>777</v>
      </c>
      <c r="MZ1778" t="s">
        <v>777</v>
      </c>
      <c r="NA1778" t="s">
        <v>777</v>
      </c>
      <c r="NB1778" t="s">
        <v>777</v>
      </c>
      <c r="NC1778" t="s">
        <v>777</v>
      </c>
      <c r="ND1778" t="s">
        <v>777</v>
      </c>
      <c r="NE1778" t="s">
        <v>777</v>
      </c>
      <c r="NF1778" t="s">
        <v>777</v>
      </c>
      <c r="NG1778" t="s">
        <v>777</v>
      </c>
      <c r="NH1778" t="s">
        <v>777</v>
      </c>
      <c r="NI1778" t="s">
        <v>777</v>
      </c>
      <c r="NJ1778" t="s">
        <v>777</v>
      </c>
      <c r="NK1778" t="s">
        <v>777</v>
      </c>
      <c r="NL1778" t="s">
        <v>777</v>
      </c>
      <c r="NM1778" t="s">
        <v>777</v>
      </c>
      <c r="NN1778" t="s">
        <v>777</v>
      </c>
      <c r="NO1778" t="s">
        <v>777</v>
      </c>
      <c r="NP1778" t="s">
        <v>824</v>
      </c>
      <c r="NQ1778" t="s">
        <v>777</v>
      </c>
      <c r="NR1778" t="s">
        <v>777</v>
      </c>
      <c r="NS1778" t="s">
        <v>777</v>
      </c>
      <c r="NT1778" t="s">
        <v>777</v>
      </c>
      <c r="NU1778" t="s">
        <v>777</v>
      </c>
      <c r="NV1778" t="s">
        <v>777</v>
      </c>
      <c r="NW1778" t="s">
        <v>777</v>
      </c>
      <c r="NX1778" t="s">
        <v>777</v>
      </c>
      <c r="NY1778" t="s">
        <v>777</v>
      </c>
      <c r="NZ1778" t="s">
        <v>777</v>
      </c>
      <c r="OA1778" t="s">
        <v>777</v>
      </c>
      <c r="OB1778" t="s">
        <v>777</v>
      </c>
      <c r="OC1778" t="s">
        <v>777</v>
      </c>
      <c r="OD1778" t="s">
        <v>777</v>
      </c>
      <c r="OE1778" t="s">
        <v>777</v>
      </c>
      <c r="OF1778" t="s">
        <v>777</v>
      </c>
      <c r="OG1778" t="s">
        <v>777</v>
      </c>
      <c r="OH1778" t="s">
        <v>777</v>
      </c>
      <c r="OI1778" t="s">
        <v>824</v>
      </c>
      <c r="OJ1778" t="s">
        <v>777</v>
      </c>
      <c r="OK1778" t="s">
        <v>777</v>
      </c>
      <c r="OL1778" t="s">
        <v>777</v>
      </c>
      <c r="OM1778" t="s">
        <v>777</v>
      </c>
      <c r="ON1778" t="s">
        <v>777</v>
      </c>
      <c r="OO1778" t="s">
        <v>777</v>
      </c>
      <c r="OP1778" t="s">
        <v>777</v>
      </c>
      <c r="OQ1778" t="s">
        <v>777</v>
      </c>
      <c r="OR1778" t="s">
        <v>777</v>
      </c>
      <c r="OS1778" t="s">
        <v>824</v>
      </c>
      <c r="OT1778" t="s">
        <v>777</v>
      </c>
      <c r="OU1778" t="s">
        <v>777</v>
      </c>
      <c r="OV1778" t="s">
        <v>777</v>
      </c>
      <c r="OW1778" t="s">
        <v>777</v>
      </c>
      <c r="OX1778" t="s">
        <v>777</v>
      </c>
      <c r="OY1778" t="s">
        <v>777</v>
      </c>
      <c r="OZ1778" t="s">
        <v>777</v>
      </c>
      <c r="PA1778" t="s">
        <v>777</v>
      </c>
      <c r="PB1778" t="s">
        <v>777</v>
      </c>
      <c r="PC1778" t="s">
        <v>777</v>
      </c>
      <c r="PD1778" t="s">
        <v>777</v>
      </c>
      <c r="PE1778" t="s">
        <v>777</v>
      </c>
      <c r="PF1778" t="s">
        <v>777</v>
      </c>
      <c r="PG1778" t="s">
        <v>777</v>
      </c>
      <c r="PH1778" t="s">
        <v>777</v>
      </c>
      <c r="PI1778" t="s">
        <v>777</v>
      </c>
      <c r="PJ1778" t="s">
        <v>777</v>
      </c>
    </row>
    <row r="1779" spans="2:426">
      <c r="B1779" s="12">
        <v>37164</v>
      </c>
      <c r="C1779" t="s">
        <v>750</v>
      </c>
      <c r="D1779" t="s">
        <v>777</v>
      </c>
      <c r="E1779" t="s">
        <v>777</v>
      </c>
      <c r="F1779" t="s">
        <v>777</v>
      </c>
      <c r="G1779" t="s">
        <v>777</v>
      </c>
      <c r="H1779" t="s">
        <v>777</v>
      </c>
      <c r="I1779" t="s">
        <v>777</v>
      </c>
      <c r="J1779" t="s">
        <v>777</v>
      </c>
      <c r="K1779" t="s">
        <v>777</v>
      </c>
      <c r="L1779" t="s">
        <v>825</v>
      </c>
      <c r="M1779" t="s">
        <v>825</v>
      </c>
      <c r="N1779" t="s">
        <v>777</v>
      </c>
      <c r="O1779" t="s">
        <v>777</v>
      </c>
      <c r="P1779" t="s">
        <v>777</v>
      </c>
      <c r="Q1779" t="s">
        <v>777</v>
      </c>
      <c r="R1779" t="s">
        <v>777</v>
      </c>
      <c r="S1779" t="s">
        <v>777</v>
      </c>
      <c r="T1779" t="s">
        <v>777</v>
      </c>
      <c r="U1779" t="s">
        <v>777</v>
      </c>
      <c r="V1779" t="s">
        <v>777</v>
      </c>
      <c r="W1779" t="s">
        <v>777</v>
      </c>
      <c r="X1779">
        <v>15822000</v>
      </c>
      <c r="Y1779" t="s">
        <v>777</v>
      </c>
      <c r="Z1779" t="s">
        <v>777</v>
      </c>
      <c r="AA1779">
        <v>6056000</v>
      </c>
      <c r="AB1779" t="s">
        <v>777</v>
      </c>
      <c r="AC1779" t="s">
        <v>777</v>
      </c>
      <c r="AD1779" t="s">
        <v>777</v>
      </c>
      <c r="AE1779" t="s">
        <v>777</v>
      </c>
      <c r="AF1779" t="s">
        <v>777</v>
      </c>
      <c r="AG1779" t="s">
        <v>777</v>
      </c>
      <c r="AH1779" t="s">
        <v>777</v>
      </c>
      <c r="AI1779" t="s">
        <v>777</v>
      </c>
      <c r="AJ1779" t="s">
        <v>777</v>
      </c>
      <c r="AK1779" t="s">
        <v>777</v>
      </c>
      <c r="AL1779">
        <v>145666000</v>
      </c>
      <c r="AM1779" t="s">
        <v>777</v>
      </c>
      <c r="AN1779" t="s">
        <v>777</v>
      </c>
      <c r="AO1779" t="s">
        <v>777</v>
      </c>
      <c r="AP1779" t="s">
        <v>777</v>
      </c>
      <c r="AQ1779" t="s">
        <v>777</v>
      </c>
      <c r="AR1779" t="s">
        <v>777</v>
      </c>
      <c r="AS1779" t="s">
        <v>777</v>
      </c>
      <c r="AT1779" t="s">
        <v>777</v>
      </c>
      <c r="AU1779" t="s">
        <v>825</v>
      </c>
      <c r="AV1779" t="s">
        <v>777</v>
      </c>
      <c r="AW1779" t="s">
        <v>777</v>
      </c>
      <c r="AX1779" t="s">
        <v>777</v>
      </c>
      <c r="AY1779" t="s">
        <v>777</v>
      </c>
      <c r="AZ1779" t="s">
        <v>777</v>
      </c>
      <c r="BA1779" t="s">
        <v>777</v>
      </c>
      <c r="BB1779" t="s">
        <v>825</v>
      </c>
      <c r="BC1779" t="s">
        <v>777</v>
      </c>
      <c r="BD1779" t="s">
        <v>777</v>
      </c>
      <c r="BE1779" t="s">
        <v>777</v>
      </c>
      <c r="BF1779" t="s">
        <v>777</v>
      </c>
      <c r="BG1779" t="s">
        <v>777</v>
      </c>
      <c r="BH1779" t="s">
        <v>777</v>
      </c>
      <c r="BI1779" t="s">
        <v>777</v>
      </c>
      <c r="BJ1779" t="s">
        <v>777</v>
      </c>
      <c r="BK1779" t="s">
        <v>777</v>
      </c>
      <c r="BL1779" t="s">
        <v>777</v>
      </c>
      <c r="BM1779" t="s">
        <v>825</v>
      </c>
      <c r="BN1779" t="s">
        <v>777</v>
      </c>
      <c r="BO1779" t="s">
        <v>777</v>
      </c>
      <c r="BP1779">
        <v>624000000</v>
      </c>
      <c r="BQ1779" t="s">
        <v>777</v>
      </c>
      <c r="BR1779" t="s">
        <v>777</v>
      </c>
      <c r="BS1779" t="s">
        <v>777</v>
      </c>
      <c r="BT1779" t="s">
        <v>777</v>
      </c>
      <c r="BU1779" t="s">
        <v>777</v>
      </c>
      <c r="BV1779">
        <v>-22917000</v>
      </c>
      <c r="BW1779" t="s">
        <v>777</v>
      </c>
      <c r="BX1779" t="s">
        <v>777</v>
      </c>
      <c r="BY1779" t="s">
        <v>777</v>
      </c>
      <c r="BZ1779" t="s">
        <v>777</v>
      </c>
      <c r="CA1779" t="s">
        <v>825</v>
      </c>
      <c r="CB1779" t="s">
        <v>777</v>
      </c>
      <c r="CC1779" t="s">
        <v>777</v>
      </c>
      <c r="CD1779" t="s">
        <v>777</v>
      </c>
      <c r="CE1779" t="s">
        <v>825</v>
      </c>
      <c r="CF1779" t="s">
        <v>777</v>
      </c>
      <c r="CG1779" t="s">
        <v>777</v>
      </c>
      <c r="CH1779" t="s">
        <v>777</v>
      </c>
      <c r="CI1779" t="s">
        <v>777</v>
      </c>
      <c r="CJ1779" t="s">
        <v>777</v>
      </c>
      <c r="CK1779" t="s">
        <v>777</v>
      </c>
      <c r="CL1779" t="s">
        <v>777</v>
      </c>
      <c r="CM1779" t="s">
        <v>825</v>
      </c>
      <c r="CN1779" t="s">
        <v>777</v>
      </c>
      <c r="CO1779" t="s">
        <v>777</v>
      </c>
      <c r="CP1779" t="s">
        <v>777</v>
      </c>
      <c r="CQ1779" t="s">
        <v>777</v>
      </c>
      <c r="CR1779" t="s">
        <v>777</v>
      </c>
      <c r="CS1779" t="s">
        <v>777</v>
      </c>
      <c r="CT1779" t="s">
        <v>777</v>
      </c>
      <c r="CU1779" t="s">
        <v>777</v>
      </c>
      <c r="CV1779" t="s">
        <v>777</v>
      </c>
      <c r="CW1779" t="s">
        <v>777</v>
      </c>
      <c r="CX1779" t="s">
        <v>777</v>
      </c>
      <c r="CY1779" t="s">
        <v>777</v>
      </c>
      <c r="CZ1779" t="s">
        <v>777</v>
      </c>
      <c r="DA1779" t="s">
        <v>777</v>
      </c>
      <c r="DB1779" t="s">
        <v>777</v>
      </c>
      <c r="DC1779" t="s">
        <v>777</v>
      </c>
      <c r="DD1779" t="s">
        <v>777</v>
      </c>
      <c r="DE1779" t="s">
        <v>777</v>
      </c>
      <c r="DF1779" t="s">
        <v>777</v>
      </c>
      <c r="DG1779" t="s">
        <v>777</v>
      </c>
      <c r="DH1779" t="s">
        <v>777</v>
      </c>
      <c r="DI1779" t="s">
        <v>777</v>
      </c>
      <c r="DJ1779" t="s">
        <v>777</v>
      </c>
      <c r="DK1779" t="s">
        <v>777</v>
      </c>
      <c r="DL1779" t="s">
        <v>777</v>
      </c>
      <c r="DM1779" t="s">
        <v>777</v>
      </c>
      <c r="DN1779" t="s">
        <v>777</v>
      </c>
      <c r="DO1779" t="s">
        <v>777</v>
      </c>
      <c r="DP1779" t="s">
        <v>777</v>
      </c>
      <c r="DQ1779" t="s">
        <v>777</v>
      </c>
      <c r="DR1779" t="s">
        <v>777</v>
      </c>
      <c r="DS1779" t="s">
        <v>777</v>
      </c>
      <c r="DT1779" t="s">
        <v>777</v>
      </c>
      <c r="DU1779" t="s">
        <v>777</v>
      </c>
      <c r="DV1779" t="s">
        <v>777</v>
      </c>
      <c r="DW1779" t="s">
        <v>777</v>
      </c>
      <c r="DX1779" t="s">
        <v>777</v>
      </c>
      <c r="DY1779" t="s">
        <v>777</v>
      </c>
      <c r="DZ1779" t="s">
        <v>777</v>
      </c>
      <c r="EA1779" t="s">
        <v>777</v>
      </c>
      <c r="EB1779" t="s">
        <v>777</v>
      </c>
      <c r="EC1779" t="s">
        <v>777</v>
      </c>
      <c r="ED1779" t="s">
        <v>777</v>
      </c>
      <c r="EE1779" t="s">
        <v>777</v>
      </c>
      <c r="EF1779" t="s">
        <v>777</v>
      </c>
      <c r="EG1779" t="s">
        <v>777</v>
      </c>
      <c r="EH1779" t="s">
        <v>777</v>
      </c>
      <c r="EI1779" t="s">
        <v>777</v>
      </c>
      <c r="EJ1779" t="s">
        <v>777</v>
      </c>
      <c r="EK1779">
        <v>41371000</v>
      </c>
      <c r="EL1779" t="s">
        <v>777</v>
      </c>
      <c r="EM1779" t="s">
        <v>777</v>
      </c>
      <c r="EN1779" t="s">
        <v>777</v>
      </c>
      <c r="EO1779" t="s">
        <v>777</v>
      </c>
      <c r="EP1779" t="s">
        <v>777</v>
      </c>
      <c r="EQ1779">
        <v>4294000</v>
      </c>
      <c r="ER1779" t="s">
        <v>777</v>
      </c>
      <c r="ES1779" t="s">
        <v>777</v>
      </c>
      <c r="ET1779" t="s">
        <v>777</v>
      </c>
      <c r="EU1779" t="s">
        <v>777</v>
      </c>
      <c r="EV1779" t="s">
        <v>825</v>
      </c>
      <c r="EW1779" t="s">
        <v>777</v>
      </c>
      <c r="EX1779" t="s">
        <v>777</v>
      </c>
      <c r="EY1779" t="s">
        <v>777</v>
      </c>
      <c r="EZ1779" t="s">
        <v>777</v>
      </c>
      <c r="FA1779" t="s">
        <v>777</v>
      </c>
      <c r="FB1779" t="s">
        <v>777</v>
      </c>
      <c r="FC1779">
        <v>19030000</v>
      </c>
      <c r="FD1779" t="s">
        <v>777</v>
      </c>
      <c r="FE1779" t="s">
        <v>777</v>
      </c>
      <c r="FF1779" t="s">
        <v>777</v>
      </c>
      <c r="FG1779" t="s">
        <v>777</v>
      </c>
      <c r="FH1779" t="s">
        <v>777</v>
      </c>
      <c r="FI1779" t="s">
        <v>777</v>
      </c>
      <c r="FJ1779" t="s">
        <v>777</v>
      </c>
      <c r="FK1779" t="s">
        <v>777</v>
      </c>
      <c r="FL1779" t="s">
        <v>777</v>
      </c>
      <c r="FM1779" t="s">
        <v>777</v>
      </c>
      <c r="FN1779" t="s">
        <v>777</v>
      </c>
      <c r="FO1779" t="s">
        <v>825</v>
      </c>
      <c r="FP1779" t="s">
        <v>825</v>
      </c>
      <c r="FQ1779" t="s">
        <v>825</v>
      </c>
      <c r="FR1779" t="s">
        <v>777</v>
      </c>
      <c r="FS1779" t="s">
        <v>777</v>
      </c>
      <c r="FT1779" t="s">
        <v>777</v>
      </c>
      <c r="FU1779" t="s">
        <v>777</v>
      </c>
      <c r="FV1779" t="s">
        <v>777</v>
      </c>
      <c r="FW1779" t="s">
        <v>777</v>
      </c>
      <c r="FX1779" t="s">
        <v>777</v>
      </c>
      <c r="FY1779" t="s">
        <v>777</v>
      </c>
      <c r="FZ1779" t="s">
        <v>777</v>
      </c>
      <c r="GA1779" t="s">
        <v>777</v>
      </c>
      <c r="GB1779" t="s">
        <v>777</v>
      </c>
      <c r="GC1779" t="s">
        <v>777</v>
      </c>
      <c r="GD1779" t="s">
        <v>777</v>
      </c>
      <c r="GE1779" t="s">
        <v>777</v>
      </c>
      <c r="GF1779" t="s">
        <v>777</v>
      </c>
      <c r="GG1779" t="s">
        <v>777</v>
      </c>
      <c r="GH1779" t="s">
        <v>777</v>
      </c>
      <c r="GI1779" t="s">
        <v>825</v>
      </c>
      <c r="GJ1779" t="s">
        <v>777</v>
      </c>
      <c r="GK1779" t="s">
        <v>777</v>
      </c>
      <c r="GL1779" t="s">
        <v>777</v>
      </c>
      <c r="GM1779" t="s">
        <v>777</v>
      </c>
      <c r="GN1779" t="s">
        <v>777</v>
      </c>
      <c r="GO1779" t="s">
        <v>777</v>
      </c>
      <c r="GP1779" t="s">
        <v>777</v>
      </c>
      <c r="GQ1779" t="s">
        <v>777</v>
      </c>
      <c r="GR1779" t="s">
        <v>777</v>
      </c>
      <c r="GS1779" t="s">
        <v>777</v>
      </c>
      <c r="GT1779" t="s">
        <v>825</v>
      </c>
      <c r="GU1779">
        <v>22294000</v>
      </c>
      <c r="GV1779" t="s">
        <v>777</v>
      </c>
      <c r="GW1779" t="s">
        <v>825</v>
      </c>
      <c r="GX1779" t="s">
        <v>825</v>
      </c>
      <c r="GY1779" t="s">
        <v>825</v>
      </c>
      <c r="GZ1779" t="s">
        <v>777</v>
      </c>
      <c r="HA1779" t="s">
        <v>777</v>
      </c>
      <c r="HB1779" t="s">
        <v>825</v>
      </c>
      <c r="HC1779" t="s">
        <v>777</v>
      </c>
      <c r="HD1779" t="s">
        <v>777</v>
      </c>
      <c r="HE1779" t="s">
        <v>777</v>
      </c>
      <c r="HF1779" t="s">
        <v>777</v>
      </c>
      <c r="HG1779" t="s">
        <v>777</v>
      </c>
      <c r="HH1779" t="s">
        <v>777</v>
      </c>
      <c r="HI1779" t="s">
        <v>777</v>
      </c>
      <c r="HJ1779" t="s">
        <v>777</v>
      </c>
      <c r="HK1779" t="s">
        <v>777</v>
      </c>
      <c r="HL1779" t="s">
        <v>777</v>
      </c>
      <c r="HM1779" t="s">
        <v>777</v>
      </c>
      <c r="HN1779">
        <v>106359000</v>
      </c>
      <c r="HO1779">
        <v>106359000</v>
      </c>
      <c r="HP1779">
        <v>106359000</v>
      </c>
      <c r="HQ1779">
        <v>106359000</v>
      </c>
      <c r="HR1779">
        <v>106359000</v>
      </c>
      <c r="HS1779">
        <v>8286000</v>
      </c>
      <c r="HT1779" t="s">
        <v>777</v>
      </c>
      <c r="HU1779" t="s">
        <v>777</v>
      </c>
      <c r="HV1779" t="s">
        <v>777</v>
      </c>
      <c r="HW1779" t="s">
        <v>777</v>
      </c>
      <c r="HX1779" t="s">
        <v>777</v>
      </c>
      <c r="HY1779" t="s">
        <v>777</v>
      </c>
      <c r="HZ1779">
        <v>24217000</v>
      </c>
      <c r="IA1779">
        <v>24217000</v>
      </c>
      <c r="IB1779" t="s">
        <v>777</v>
      </c>
      <c r="IC1779" t="s">
        <v>777</v>
      </c>
      <c r="ID1779" t="s">
        <v>777</v>
      </c>
      <c r="IE1779">
        <v>34738000</v>
      </c>
      <c r="IF1779" t="s">
        <v>777</v>
      </c>
      <c r="IG1779" t="s">
        <v>777</v>
      </c>
      <c r="IH1779" t="s">
        <v>777</v>
      </c>
      <c r="II1779" t="s">
        <v>777</v>
      </c>
      <c r="IJ1779" t="s">
        <v>777</v>
      </c>
      <c r="IK1779" t="s">
        <v>777</v>
      </c>
      <c r="IL1779" t="s">
        <v>825</v>
      </c>
      <c r="IM1779" t="s">
        <v>777</v>
      </c>
      <c r="IN1779" t="s">
        <v>777</v>
      </c>
      <c r="IO1779" t="s">
        <v>777</v>
      </c>
      <c r="IP1779" t="s">
        <v>777</v>
      </c>
      <c r="IQ1779" t="s">
        <v>777</v>
      </c>
      <c r="IR1779" t="s">
        <v>777</v>
      </c>
      <c r="IS1779" t="s">
        <v>777</v>
      </c>
      <c r="IT1779" t="s">
        <v>777</v>
      </c>
      <c r="IU1779" t="s">
        <v>777</v>
      </c>
      <c r="IV1779" t="s">
        <v>777</v>
      </c>
      <c r="IW1779" t="s">
        <v>777</v>
      </c>
      <c r="IX1779" t="s">
        <v>777</v>
      </c>
      <c r="IY1779" t="s">
        <v>777</v>
      </c>
      <c r="IZ1779" t="s">
        <v>777</v>
      </c>
      <c r="JA1779" t="s">
        <v>777</v>
      </c>
      <c r="JB1779" t="s">
        <v>777</v>
      </c>
      <c r="JC1779" t="s">
        <v>777</v>
      </c>
      <c r="JD1779" t="s">
        <v>777</v>
      </c>
      <c r="JE1779" t="s">
        <v>777</v>
      </c>
      <c r="JF1779" t="s">
        <v>777</v>
      </c>
      <c r="JG1779" t="s">
        <v>777</v>
      </c>
      <c r="JH1779" t="s">
        <v>777</v>
      </c>
      <c r="JI1779" t="s">
        <v>777</v>
      </c>
      <c r="JJ1779" t="s">
        <v>777</v>
      </c>
      <c r="JK1779" t="s">
        <v>777</v>
      </c>
      <c r="JL1779" t="s">
        <v>777</v>
      </c>
      <c r="JM1779" t="s">
        <v>777</v>
      </c>
      <c r="JN1779" t="s">
        <v>777</v>
      </c>
      <c r="JO1779" t="s">
        <v>777</v>
      </c>
      <c r="JP1779" t="s">
        <v>777</v>
      </c>
      <c r="JQ1779" t="s">
        <v>777</v>
      </c>
      <c r="JR1779" t="s">
        <v>777</v>
      </c>
      <c r="JS1779" t="s">
        <v>777</v>
      </c>
      <c r="JT1779" t="s">
        <v>777</v>
      </c>
      <c r="JU1779" t="s">
        <v>777</v>
      </c>
      <c r="JV1779" t="s">
        <v>777</v>
      </c>
      <c r="JW1779" t="s">
        <v>777</v>
      </c>
      <c r="JX1779" t="s">
        <v>777</v>
      </c>
      <c r="JY1779" t="s">
        <v>777</v>
      </c>
      <c r="JZ1779" t="s">
        <v>777</v>
      </c>
      <c r="KA1779" t="s">
        <v>777</v>
      </c>
      <c r="KB1779" t="s">
        <v>825</v>
      </c>
      <c r="KC1779" t="s">
        <v>825</v>
      </c>
      <c r="KD1779" t="s">
        <v>777</v>
      </c>
      <c r="KE1779" t="s">
        <v>777</v>
      </c>
      <c r="KF1779" t="s">
        <v>777</v>
      </c>
      <c r="KG1779" t="s">
        <v>777</v>
      </c>
      <c r="KH1779" t="s">
        <v>777</v>
      </c>
      <c r="KI1779" t="s">
        <v>777</v>
      </c>
      <c r="KJ1779" t="s">
        <v>777</v>
      </c>
      <c r="KK1779" t="s">
        <v>777</v>
      </c>
      <c r="KL1779" t="s">
        <v>777</v>
      </c>
      <c r="KM1779" t="s">
        <v>777</v>
      </c>
      <c r="KN1779" t="s">
        <v>777</v>
      </c>
      <c r="KO1779" t="s">
        <v>777</v>
      </c>
      <c r="KP1779" t="s">
        <v>777</v>
      </c>
      <c r="KQ1779" t="s">
        <v>777</v>
      </c>
      <c r="KR1779" t="s">
        <v>777</v>
      </c>
      <c r="KS1779" t="s">
        <v>777</v>
      </c>
      <c r="KT1779" t="s">
        <v>777</v>
      </c>
      <c r="KU1779" t="s">
        <v>777</v>
      </c>
      <c r="KV1779" t="s">
        <v>777</v>
      </c>
      <c r="KW1779" t="s">
        <v>777</v>
      </c>
      <c r="KX1779" t="s">
        <v>825</v>
      </c>
      <c r="KY1779" t="s">
        <v>825</v>
      </c>
      <c r="KZ1779" t="s">
        <v>777</v>
      </c>
      <c r="LA1779" t="s">
        <v>777</v>
      </c>
      <c r="LB1779" t="s">
        <v>777</v>
      </c>
      <c r="LC1779" t="s">
        <v>777</v>
      </c>
      <c r="LD1779" t="s">
        <v>777</v>
      </c>
      <c r="LE1779" t="s">
        <v>777</v>
      </c>
      <c r="LF1779" t="s">
        <v>777</v>
      </c>
      <c r="LG1779">
        <v>8012000</v>
      </c>
      <c r="LH1779" t="s">
        <v>777</v>
      </c>
      <c r="LI1779" t="s">
        <v>777</v>
      </c>
      <c r="LJ1779" t="s">
        <v>777</v>
      </c>
      <c r="LK1779" t="s">
        <v>777</v>
      </c>
      <c r="LL1779" t="s">
        <v>777</v>
      </c>
      <c r="LM1779" t="s">
        <v>777</v>
      </c>
      <c r="LN1779" t="s">
        <v>777</v>
      </c>
      <c r="LO1779" t="s">
        <v>777</v>
      </c>
      <c r="LP1779" t="s">
        <v>777</v>
      </c>
      <c r="LQ1779" t="s">
        <v>777</v>
      </c>
      <c r="LR1779" t="s">
        <v>777</v>
      </c>
      <c r="LS1779">
        <v>-6088000</v>
      </c>
      <c r="LT1779" t="s">
        <v>777</v>
      </c>
      <c r="LU1779" t="s">
        <v>825</v>
      </c>
      <c r="LV1779" t="s">
        <v>777</v>
      </c>
      <c r="LW1779" t="s">
        <v>777</v>
      </c>
      <c r="LX1779" t="s">
        <v>777</v>
      </c>
      <c r="LY1779" t="s">
        <v>777</v>
      </c>
      <c r="LZ1779" t="s">
        <v>777</v>
      </c>
      <c r="MA1779" t="s">
        <v>777</v>
      </c>
      <c r="MB1779" t="s">
        <v>777</v>
      </c>
      <c r="MC1779" t="s">
        <v>777</v>
      </c>
      <c r="MD1779" t="s">
        <v>777</v>
      </c>
      <c r="ME1779" t="s">
        <v>777</v>
      </c>
      <c r="MF1779" t="s">
        <v>825</v>
      </c>
      <c r="MG1779" t="s">
        <v>825</v>
      </c>
      <c r="MH1779" t="s">
        <v>777</v>
      </c>
      <c r="MI1779" t="s">
        <v>777</v>
      </c>
      <c r="MJ1779" t="s">
        <v>777</v>
      </c>
      <c r="MK1779" t="s">
        <v>777</v>
      </c>
      <c r="ML1779" t="s">
        <v>777</v>
      </c>
      <c r="MM1779" t="s">
        <v>777</v>
      </c>
      <c r="MN1779" t="s">
        <v>777</v>
      </c>
      <c r="MO1779" t="s">
        <v>777</v>
      </c>
      <c r="MP1779" t="s">
        <v>777</v>
      </c>
      <c r="MQ1779" t="s">
        <v>777</v>
      </c>
      <c r="MR1779" t="s">
        <v>777</v>
      </c>
      <c r="MS1779" t="s">
        <v>777</v>
      </c>
      <c r="MT1779" t="s">
        <v>777</v>
      </c>
      <c r="MU1779" t="s">
        <v>777</v>
      </c>
      <c r="MV1779" t="s">
        <v>777</v>
      </c>
      <c r="MW1779" t="s">
        <v>777</v>
      </c>
      <c r="MX1779" t="s">
        <v>777</v>
      </c>
      <c r="MY1779" t="s">
        <v>777</v>
      </c>
      <c r="MZ1779" t="s">
        <v>777</v>
      </c>
      <c r="NA1779" t="s">
        <v>777</v>
      </c>
      <c r="NB1779" t="s">
        <v>777</v>
      </c>
      <c r="NC1779" t="s">
        <v>777</v>
      </c>
      <c r="ND1779" t="s">
        <v>777</v>
      </c>
      <c r="NE1779" t="s">
        <v>777</v>
      </c>
      <c r="NF1779" t="s">
        <v>777</v>
      </c>
      <c r="NG1779" t="s">
        <v>777</v>
      </c>
      <c r="NH1779" t="s">
        <v>777</v>
      </c>
      <c r="NI1779" t="s">
        <v>777</v>
      </c>
      <c r="NJ1779" t="s">
        <v>777</v>
      </c>
      <c r="NK1779" t="s">
        <v>777</v>
      </c>
      <c r="NL1779" t="s">
        <v>777</v>
      </c>
      <c r="NM1779" t="s">
        <v>777</v>
      </c>
      <c r="NN1779" t="s">
        <v>777</v>
      </c>
      <c r="NO1779" t="s">
        <v>777</v>
      </c>
      <c r="NP1779" t="s">
        <v>825</v>
      </c>
      <c r="NQ1779" t="s">
        <v>777</v>
      </c>
      <c r="NR1779" t="s">
        <v>777</v>
      </c>
      <c r="NS1779" t="s">
        <v>777</v>
      </c>
      <c r="NT1779" t="s">
        <v>777</v>
      </c>
      <c r="NU1779" t="s">
        <v>777</v>
      </c>
      <c r="NV1779">
        <v>10000000</v>
      </c>
      <c r="NW1779" t="s">
        <v>777</v>
      </c>
      <c r="NX1779" t="s">
        <v>777</v>
      </c>
      <c r="NY1779" t="s">
        <v>777</v>
      </c>
      <c r="NZ1779" t="s">
        <v>777</v>
      </c>
      <c r="OA1779" t="s">
        <v>777</v>
      </c>
      <c r="OB1779" t="s">
        <v>777</v>
      </c>
      <c r="OC1779" t="s">
        <v>777</v>
      </c>
      <c r="OD1779" t="s">
        <v>777</v>
      </c>
      <c r="OE1779" t="s">
        <v>777</v>
      </c>
      <c r="OF1779" t="s">
        <v>777</v>
      </c>
      <c r="OG1779" t="s">
        <v>777</v>
      </c>
      <c r="OH1779" t="s">
        <v>777</v>
      </c>
      <c r="OI1779" t="s">
        <v>825</v>
      </c>
      <c r="OJ1779" t="s">
        <v>777</v>
      </c>
      <c r="OK1779" t="s">
        <v>777</v>
      </c>
      <c r="OL1779" t="s">
        <v>777</v>
      </c>
      <c r="OM1779" t="s">
        <v>777</v>
      </c>
      <c r="ON1779" t="s">
        <v>777</v>
      </c>
      <c r="OO1779" t="s">
        <v>777</v>
      </c>
      <c r="OP1779" t="s">
        <v>777</v>
      </c>
      <c r="OQ1779" t="s">
        <v>777</v>
      </c>
      <c r="OR1779" t="s">
        <v>777</v>
      </c>
      <c r="OS1779" t="s">
        <v>825</v>
      </c>
      <c r="OT1779" t="s">
        <v>777</v>
      </c>
      <c r="OU1779" t="s">
        <v>777</v>
      </c>
      <c r="OV1779" t="s">
        <v>777</v>
      </c>
      <c r="OW1779" t="s">
        <v>777</v>
      </c>
      <c r="OX1779" t="s">
        <v>777</v>
      </c>
      <c r="OY1779" t="s">
        <v>777</v>
      </c>
      <c r="OZ1779" t="s">
        <v>777</v>
      </c>
      <c r="PA1779" t="s">
        <v>777</v>
      </c>
      <c r="PB1779" t="s">
        <v>777</v>
      </c>
      <c r="PC1779" t="s">
        <v>777</v>
      </c>
      <c r="PD1779" t="s">
        <v>777</v>
      </c>
      <c r="PE1779" t="s">
        <v>777</v>
      </c>
      <c r="PF1779" t="s">
        <v>777</v>
      </c>
      <c r="PG1779" t="s">
        <v>777</v>
      </c>
      <c r="PH1779" t="s">
        <v>777</v>
      </c>
      <c r="PI1779" t="s">
        <v>777</v>
      </c>
      <c r="PJ1779" t="s">
        <v>777</v>
      </c>
    </row>
    <row r="1780" spans="2:426">
      <c r="B1780" s="12">
        <v>37164</v>
      </c>
      <c r="C1780" t="s">
        <v>751</v>
      </c>
      <c r="D1780" t="s">
        <v>777</v>
      </c>
      <c r="E1780" t="s">
        <v>777</v>
      </c>
      <c r="F1780" t="s">
        <v>777</v>
      </c>
      <c r="G1780" t="s">
        <v>777</v>
      </c>
      <c r="H1780" t="s">
        <v>777</v>
      </c>
      <c r="I1780" t="s">
        <v>777</v>
      </c>
      <c r="J1780" t="s">
        <v>777</v>
      </c>
      <c r="K1780" t="s">
        <v>777</v>
      </c>
      <c r="L1780" t="s">
        <v>826</v>
      </c>
      <c r="M1780" t="s">
        <v>826</v>
      </c>
      <c r="N1780" t="s">
        <v>777</v>
      </c>
      <c r="O1780" t="s">
        <v>777</v>
      </c>
      <c r="P1780" t="s">
        <v>777</v>
      </c>
      <c r="Q1780" t="s">
        <v>777</v>
      </c>
      <c r="R1780" t="s">
        <v>777</v>
      </c>
      <c r="S1780" t="s">
        <v>777</v>
      </c>
      <c r="T1780" t="s">
        <v>777</v>
      </c>
      <c r="U1780" t="s">
        <v>777</v>
      </c>
      <c r="V1780" t="s">
        <v>777</v>
      </c>
      <c r="W1780" t="s">
        <v>777</v>
      </c>
      <c r="X1780">
        <v>169203000</v>
      </c>
      <c r="Y1780" t="s">
        <v>777</v>
      </c>
      <c r="Z1780" t="s">
        <v>777</v>
      </c>
      <c r="AA1780">
        <v>4962000</v>
      </c>
      <c r="AB1780" t="s">
        <v>777</v>
      </c>
      <c r="AC1780" t="s">
        <v>777</v>
      </c>
      <c r="AD1780" t="s">
        <v>777</v>
      </c>
      <c r="AE1780" t="s">
        <v>777</v>
      </c>
      <c r="AF1780" t="s">
        <v>777</v>
      </c>
      <c r="AG1780" t="s">
        <v>777</v>
      </c>
      <c r="AH1780" t="s">
        <v>777</v>
      </c>
      <c r="AI1780" t="s">
        <v>777</v>
      </c>
      <c r="AJ1780" t="s">
        <v>777</v>
      </c>
      <c r="AK1780" t="s">
        <v>777</v>
      </c>
      <c r="AL1780">
        <v>266465000</v>
      </c>
      <c r="AM1780" t="s">
        <v>777</v>
      </c>
      <c r="AN1780" t="s">
        <v>777</v>
      </c>
      <c r="AO1780" t="s">
        <v>777</v>
      </c>
      <c r="AP1780" t="s">
        <v>777</v>
      </c>
      <c r="AQ1780" t="s">
        <v>777</v>
      </c>
      <c r="AR1780" t="s">
        <v>777</v>
      </c>
      <c r="AS1780" t="s">
        <v>777</v>
      </c>
      <c r="AT1780" t="s">
        <v>777</v>
      </c>
      <c r="AU1780" t="s">
        <v>826</v>
      </c>
      <c r="AV1780" t="s">
        <v>777</v>
      </c>
      <c r="AW1780" t="s">
        <v>777</v>
      </c>
      <c r="AX1780" t="s">
        <v>777</v>
      </c>
      <c r="AY1780" t="s">
        <v>777</v>
      </c>
      <c r="AZ1780" t="s">
        <v>777</v>
      </c>
      <c r="BA1780" t="s">
        <v>777</v>
      </c>
      <c r="BB1780" t="s">
        <v>826</v>
      </c>
      <c r="BC1780" t="s">
        <v>777</v>
      </c>
      <c r="BD1780" t="s">
        <v>777</v>
      </c>
      <c r="BE1780" t="s">
        <v>777</v>
      </c>
      <c r="BF1780" t="s">
        <v>777</v>
      </c>
      <c r="BG1780" t="s">
        <v>777</v>
      </c>
      <c r="BH1780" t="s">
        <v>777</v>
      </c>
      <c r="BI1780" t="s">
        <v>777</v>
      </c>
      <c r="BJ1780" t="s">
        <v>777</v>
      </c>
      <c r="BK1780" t="s">
        <v>777</v>
      </c>
      <c r="BL1780" t="s">
        <v>777</v>
      </c>
      <c r="BM1780" t="s">
        <v>826</v>
      </c>
      <c r="BN1780" t="s">
        <v>777</v>
      </c>
      <c r="BO1780" t="s">
        <v>777</v>
      </c>
      <c r="BP1780">
        <v>1395000000</v>
      </c>
      <c r="BQ1780" t="s">
        <v>777</v>
      </c>
      <c r="BR1780" t="s">
        <v>777</v>
      </c>
      <c r="BS1780" t="s">
        <v>777</v>
      </c>
      <c r="BT1780" t="s">
        <v>777</v>
      </c>
      <c r="BU1780" t="s">
        <v>777</v>
      </c>
      <c r="BV1780">
        <v>561552000</v>
      </c>
      <c r="BW1780" t="s">
        <v>777</v>
      </c>
      <c r="BX1780" t="s">
        <v>777</v>
      </c>
      <c r="BY1780" t="s">
        <v>777</v>
      </c>
      <c r="BZ1780" t="s">
        <v>777</v>
      </c>
      <c r="CA1780" t="s">
        <v>826</v>
      </c>
      <c r="CB1780" t="s">
        <v>777</v>
      </c>
      <c r="CC1780" t="s">
        <v>777</v>
      </c>
      <c r="CD1780" t="s">
        <v>777</v>
      </c>
      <c r="CE1780" t="s">
        <v>826</v>
      </c>
      <c r="CF1780" t="s">
        <v>777</v>
      </c>
      <c r="CG1780" t="s">
        <v>777</v>
      </c>
      <c r="CH1780" t="s">
        <v>777</v>
      </c>
      <c r="CI1780" t="s">
        <v>777</v>
      </c>
      <c r="CJ1780" t="s">
        <v>777</v>
      </c>
      <c r="CK1780" t="s">
        <v>777</v>
      </c>
      <c r="CL1780" t="s">
        <v>777</v>
      </c>
      <c r="CM1780" t="s">
        <v>826</v>
      </c>
      <c r="CN1780" t="s">
        <v>777</v>
      </c>
      <c r="CO1780" t="s">
        <v>777</v>
      </c>
      <c r="CP1780" t="s">
        <v>777</v>
      </c>
      <c r="CQ1780" t="s">
        <v>777</v>
      </c>
      <c r="CR1780" t="s">
        <v>777</v>
      </c>
      <c r="CS1780" t="s">
        <v>777</v>
      </c>
      <c r="CT1780" t="s">
        <v>777</v>
      </c>
      <c r="CU1780" t="s">
        <v>777</v>
      </c>
      <c r="CV1780" t="s">
        <v>777</v>
      </c>
      <c r="CW1780" t="s">
        <v>777</v>
      </c>
      <c r="CX1780" t="s">
        <v>777</v>
      </c>
      <c r="CY1780" t="s">
        <v>777</v>
      </c>
      <c r="CZ1780" t="s">
        <v>777</v>
      </c>
      <c r="DA1780" t="s">
        <v>777</v>
      </c>
      <c r="DB1780" t="s">
        <v>777</v>
      </c>
      <c r="DC1780" t="s">
        <v>777</v>
      </c>
      <c r="DD1780" t="s">
        <v>777</v>
      </c>
      <c r="DE1780" t="s">
        <v>777</v>
      </c>
      <c r="DF1780" t="s">
        <v>777</v>
      </c>
      <c r="DG1780" t="s">
        <v>777</v>
      </c>
      <c r="DH1780" t="s">
        <v>777</v>
      </c>
      <c r="DI1780" t="s">
        <v>777</v>
      </c>
      <c r="DJ1780" t="s">
        <v>777</v>
      </c>
      <c r="DK1780" t="s">
        <v>777</v>
      </c>
      <c r="DL1780" t="s">
        <v>777</v>
      </c>
      <c r="DM1780" t="s">
        <v>777</v>
      </c>
      <c r="DN1780" t="s">
        <v>777</v>
      </c>
      <c r="DO1780" t="s">
        <v>777</v>
      </c>
      <c r="DP1780" t="s">
        <v>777</v>
      </c>
      <c r="DQ1780" t="s">
        <v>777</v>
      </c>
      <c r="DR1780" t="s">
        <v>777</v>
      </c>
      <c r="DS1780" t="s">
        <v>777</v>
      </c>
      <c r="DT1780" t="s">
        <v>777</v>
      </c>
      <c r="DU1780" t="s">
        <v>777</v>
      </c>
      <c r="DV1780" t="s">
        <v>777</v>
      </c>
      <c r="DW1780" t="s">
        <v>777</v>
      </c>
      <c r="DX1780" t="s">
        <v>777</v>
      </c>
      <c r="DY1780" t="s">
        <v>777</v>
      </c>
      <c r="DZ1780" t="s">
        <v>777</v>
      </c>
      <c r="EA1780" t="s">
        <v>777</v>
      </c>
      <c r="EB1780" t="s">
        <v>777</v>
      </c>
      <c r="EC1780" t="s">
        <v>777</v>
      </c>
      <c r="ED1780" t="s">
        <v>777</v>
      </c>
      <c r="EE1780" t="s">
        <v>777</v>
      </c>
      <c r="EF1780" t="s">
        <v>777</v>
      </c>
      <c r="EG1780" t="s">
        <v>777</v>
      </c>
      <c r="EH1780" t="s">
        <v>777</v>
      </c>
      <c r="EI1780" t="s">
        <v>777</v>
      </c>
      <c r="EJ1780" t="s">
        <v>777</v>
      </c>
      <c r="EK1780">
        <v>769868000</v>
      </c>
      <c r="EL1780" t="s">
        <v>777</v>
      </c>
      <c r="EM1780" t="s">
        <v>777</v>
      </c>
      <c r="EN1780" t="s">
        <v>777</v>
      </c>
      <c r="EO1780" t="s">
        <v>777</v>
      </c>
      <c r="EP1780" t="s">
        <v>777</v>
      </c>
      <c r="EQ1780">
        <v>95017000</v>
      </c>
      <c r="ER1780" t="s">
        <v>777</v>
      </c>
      <c r="ES1780" t="s">
        <v>777</v>
      </c>
      <c r="ET1780" t="s">
        <v>777</v>
      </c>
      <c r="EU1780" t="s">
        <v>777</v>
      </c>
      <c r="EV1780" t="s">
        <v>826</v>
      </c>
      <c r="EW1780" t="s">
        <v>777</v>
      </c>
      <c r="EX1780" t="s">
        <v>777</v>
      </c>
      <c r="EY1780" t="s">
        <v>777</v>
      </c>
      <c r="EZ1780" t="s">
        <v>777</v>
      </c>
      <c r="FA1780" t="s">
        <v>777</v>
      </c>
      <c r="FB1780" t="s">
        <v>777</v>
      </c>
      <c r="FC1780">
        <v>14938000</v>
      </c>
      <c r="FD1780" t="s">
        <v>777</v>
      </c>
      <c r="FE1780" t="s">
        <v>777</v>
      </c>
      <c r="FF1780" t="s">
        <v>777</v>
      </c>
      <c r="FG1780" t="s">
        <v>777</v>
      </c>
      <c r="FH1780" t="s">
        <v>777</v>
      </c>
      <c r="FI1780" t="s">
        <v>777</v>
      </c>
      <c r="FJ1780" t="s">
        <v>777</v>
      </c>
      <c r="FK1780" t="s">
        <v>777</v>
      </c>
      <c r="FL1780" t="s">
        <v>777</v>
      </c>
      <c r="FM1780" t="s">
        <v>777</v>
      </c>
      <c r="FN1780" t="s">
        <v>777</v>
      </c>
      <c r="FO1780" t="s">
        <v>826</v>
      </c>
      <c r="FP1780" t="s">
        <v>826</v>
      </c>
      <c r="FQ1780" t="s">
        <v>826</v>
      </c>
      <c r="FR1780" t="s">
        <v>777</v>
      </c>
      <c r="FS1780" t="s">
        <v>777</v>
      </c>
      <c r="FT1780" t="s">
        <v>777</v>
      </c>
      <c r="FU1780" t="s">
        <v>777</v>
      </c>
      <c r="FV1780" t="s">
        <v>777</v>
      </c>
      <c r="FW1780" t="s">
        <v>777</v>
      </c>
      <c r="FX1780" t="s">
        <v>777</v>
      </c>
      <c r="FY1780" t="s">
        <v>777</v>
      </c>
      <c r="FZ1780" t="s">
        <v>777</v>
      </c>
      <c r="GA1780" t="s">
        <v>777</v>
      </c>
      <c r="GB1780" t="s">
        <v>777</v>
      </c>
      <c r="GC1780" t="s">
        <v>777</v>
      </c>
      <c r="GD1780" t="s">
        <v>777</v>
      </c>
      <c r="GE1780" t="s">
        <v>777</v>
      </c>
      <c r="GF1780" t="s">
        <v>777</v>
      </c>
      <c r="GG1780" t="s">
        <v>777</v>
      </c>
      <c r="GH1780" t="s">
        <v>777</v>
      </c>
      <c r="GI1780" t="s">
        <v>826</v>
      </c>
      <c r="GJ1780" t="s">
        <v>777</v>
      </c>
      <c r="GK1780" t="s">
        <v>777</v>
      </c>
      <c r="GL1780" t="s">
        <v>777</v>
      </c>
      <c r="GM1780" t="s">
        <v>777</v>
      </c>
      <c r="GN1780" t="s">
        <v>777</v>
      </c>
      <c r="GO1780" t="s">
        <v>777</v>
      </c>
      <c r="GP1780" t="s">
        <v>777</v>
      </c>
      <c r="GQ1780" t="s">
        <v>777</v>
      </c>
      <c r="GR1780" t="s">
        <v>777</v>
      </c>
      <c r="GS1780" t="s">
        <v>777</v>
      </c>
      <c r="GT1780" t="s">
        <v>826</v>
      </c>
      <c r="GU1780">
        <v>153945000</v>
      </c>
      <c r="GV1780" t="s">
        <v>777</v>
      </c>
      <c r="GW1780" t="s">
        <v>826</v>
      </c>
      <c r="GX1780" t="s">
        <v>826</v>
      </c>
      <c r="GY1780" t="s">
        <v>826</v>
      </c>
      <c r="GZ1780" t="s">
        <v>777</v>
      </c>
      <c r="HA1780" t="s">
        <v>777</v>
      </c>
      <c r="HB1780" t="s">
        <v>826</v>
      </c>
      <c r="HC1780" t="s">
        <v>777</v>
      </c>
      <c r="HD1780" t="s">
        <v>777</v>
      </c>
      <c r="HE1780" t="s">
        <v>777</v>
      </c>
      <c r="HF1780" t="s">
        <v>777</v>
      </c>
      <c r="HG1780" t="s">
        <v>777</v>
      </c>
      <c r="HH1780" t="s">
        <v>777</v>
      </c>
      <c r="HI1780" t="s">
        <v>777</v>
      </c>
      <c r="HJ1780" t="s">
        <v>777</v>
      </c>
      <c r="HK1780" t="s">
        <v>777</v>
      </c>
      <c r="HL1780" t="s">
        <v>777</v>
      </c>
      <c r="HM1780" t="s">
        <v>777</v>
      </c>
      <c r="HN1780">
        <v>772984000</v>
      </c>
      <c r="HO1780">
        <v>772984000</v>
      </c>
      <c r="HP1780">
        <v>772984000</v>
      </c>
      <c r="HQ1780">
        <v>772984000</v>
      </c>
      <c r="HR1780">
        <v>772984000</v>
      </c>
      <c r="HS1780">
        <v>6034000</v>
      </c>
      <c r="HT1780" t="s">
        <v>777</v>
      </c>
      <c r="HU1780" t="s">
        <v>777</v>
      </c>
      <c r="HV1780" t="s">
        <v>777</v>
      </c>
      <c r="HW1780" t="s">
        <v>777</v>
      </c>
      <c r="HX1780" t="s">
        <v>777</v>
      </c>
      <c r="HY1780" t="s">
        <v>777</v>
      </c>
      <c r="HZ1780">
        <v>209923000</v>
      </c>
      <c r="IA1780">
        <v>209923000</v>
      </c>
      <c r="IB1780" t="s">
        <v>777</v>
      </c>
      <c r="IC1780" t="s">
        <v>777</v>
      </c>
      <c r="ID1780" t="s">
        <v>777</v>
      </c>
      <c r="IE1780">
        <v>592305000</v>
      </c>
      <c r="IF1780" t="s">
        <v>777</v>
      </c>
      <c r="IG1780" t="s">
        <v>777</v>
      </c>
      <c r="IH1780" t="s">
        <v>777</v>
      </c>
      <c r="II1780" t="s">
        <v>777</v>
      </c>
      <c r="IJ1780" t="s">
        <v>777</v>
      </c>
      <c r="IK1780" t="s">
        <v>777</v>
      </c>
      <c r="IL1780" t="s">
        <v>826</v>
      </c>
      <c r="IM1780" t="s">
        <v>777</v>
      </c>
      <c r="IN1780" t="s">
        <v>777</v>
      </c>
      <c r="IO1780" t="s">
        <v>777</v>
      </c>
      <c r="IP1780" t="s">
        <v>777</v>
      </c>
      <c r="IQ1780" t="s">
        <v>777</v>
      </c>
      <c r="IR1780" t="s">
        <v>777</v>
      </c>
      <c r="IS1780" t="s">
        <v>777</v>
      </c>
      <c r="IT1780" t="s">
        <v>777</v>
      </c>
      <c r="IU1780" t="s">
        <v>777</v>
      </c>
      <c r="IV1780" t="s">
        <v>777</v>
      </c>
      <c r="IW1780" t="s">
        <v>777</v>
      </c>
      <c r="IX1780" t="s">
        <v>777</v>
      </c>
      <c r="IY1780" t="s">
        <v>777</v>
      </c>
      <c r="IZ1780" t="s">
        <v>777</v>
      </c>
      <c r="JA1780" t="s">
        <v>777</v>
      </c>
      <c r="JB1780" t="s">
        <v>777</v>
      </c>
      <c r="JC1780" t="s">
        <v>777</v>
      </c>
      <c r="JD1780" t="s">
        <v>777</v>
      </c>
      <c r="JE1780" t="s">
        <v>777</v>
      </c>
      <c r="JF1780" t="s">
        <v>777</v>
      </c>
      <c r="JG1780" t="s">
        <v>777</v>
      </c>
      <c r="JH1780" t="s">
        <v>777</v>
      </c>
      <c r="JI1780" t="s">
        <v>777</v>
      </c>
      <c r="JJ1780" t="s">
        <v>777</v>
      </c>
      <c r="JK1780" t="s">
        <v>777</v>
      </c>
      <c r="JL1780" t="s">
        <v>777</v>
      </c>
      <c r="JM1780" t="s">
        <v>777</v>
      </c>
      <c r="JN1780" t="s">
        <v>777</v>
      </c>
      <c r="JO1780" t="s">
        <v>777</v>
      </c>
      <c r="JP1780" t="s">
        <v>777</v>
      </c>
      <c r="JQ1780" t="s">
        <v>777</v>
      </c>
      <c r="JR1780" t="s">
        <v>777</v>
      </c>
      <c r="JS1780" t="s">
        <v>777</v>
      </c>
      <c r="JT1780" t="s">
        <v>777</v>
      </c>
      <c r="JU1780" t="s">
        <v>777</v>
      </c>
      <c r="JV1780" t="s">
        <v>777</v>
      </c>
      <c r="JW1780" t="s">
        <v>777</v>
      </c>
      <c r="JX1780" t="s">
        <v>777</v>
      </c>
      <c r="JY1780" t="s">
        <v>777</v>
      </c>
      <c r="JZ1780" t="s">
        <v>777</v>
      </c>
      <c r="KA1780" t="s">
        <v>777</v>
      </c>
      <c r="KB1780" t="s">
        <v>826</v>
      </c>
      <c r="KC1780" t="s">
        <v>826</v>
      </c>
      <c r="KD1780" t="s">
        <v>777</v>
      </c>
      <c r="KE1780" t="s">
        <v>777</v>
      </c>
      <c r="KF1780" t="s">
        <v>777</v>
      </c>
      <c r="KG1780" t="s">
        <v>777</v>
      </c>
      <c r="KH1780" t="s">
        <v>777</v>
      </c>
      <c r="KI1780" t="s">
        <v>777</v>
      </c>
      <c r="KJ1780" t="s">
        <v>777</v>
      </c>
      <c r="KK1780" t="s">
        <v>777</v>
      </c>
      <c r="KL1780" t="s">
        <v>777</v>
      </c>
      <c r="KM1780" t="s">
        <v>777</v>
      </c>
      <c r="KN1780" t="s">
        <v>777</v>
      </c>
      <c r="KO1780" t="s">
        <v>777</v>
      </c>
      <c r="KP1780" t="s">
        <v>777</v>
      </c>
      <c r="KQ1780" t="s">
        <v>777</v>
      </c>
      <c r="KR1780" t="s">
        <v>777</v>
      </c>
      <c r="KS1780" t="s">
        <v>777</v>
      </c>
      <c r="KT1780" t="s">
        <v>777</v>
      </c>
      <c r="KU1780" t="s">
        <v>777</v>
      </c>
      <c r="KV1780" t="s">
        <v>777</v>
      </c>
      <c r="KW1780" t="s">
        <v>777</v>
      </c>
      <c r="KX1780" t="s">
        <v>826</v>
      </c>
      <c r="KY1780" t="s">
        <v>826</v>
      </c>
      <c r="KZ1780" t="s">
        <v>777</v>
      </c>
      <c r="LA1780" t="s">
        <v>777</v>
      </c>
      <c r="LB1780" t="s">
        <v>777</v>
      </c>
      <c r="LC1780" t="s">
        <v>777</v>
      </c>
      <c r="LD1780" t="s">
        <v>777</v>
      </c>
      <c r="LE1780" t="s">
        <v>777</v>
      </c>
      <c r="LF1780" t="s">
        <v>777</v>
      </c>
      <c r="LG1780">
        <v>0</v>
      </c>
      <c r="LH1780" t="s">
        <v>777</v>
      </c>
      <c r="LI1780" t="s">
        <v>777</v>
      </c>
      <c r="LJ1780" t="s">
        <v>777</v>
      </c>
      <c r="LK1780" t="s">
        <v>777</v>
      </c>
      <c r="LL1780" t="s">
        <v>777</v>
      </c>
      <c r="LM1780" t="s">
        <v>777</v>
      </c>
      <c r="LN1780" t="s">
        <v>777</v>
      </c>
      <c r="LO1780" t="s">
        <v>777</v>
      </c>
      <c r="LP1780" t="s">
        <v>777</v>
      </c>
      <c r="LQ1780" t="s">
        <v>777</v>
      </c>
      <c r="LR1780" t="s">
        <v>777</v>
      </c>
      <c r="LS1780">
        <v>29501000</v>
      </c>
      <c r="LT1780" t="s">
        <v>777</v>
      </c>
      <c r="LU1780" t="s">
        <v>826</v>
      </c>
      <c r="LV1780" t="s">
        <v>777</v>
      </c>
      <c r="LW1780" t="s">
        <v>777</v>
      </c>
      <c r="LX1780" t="s">
        <v>777</v>
      </c>
      <c r="LY1780" t="s">
        <v>777</v>
      </c>
      <c r="LZ1780" t="s">
        <v>777</v>
      </c>
      <c r="MA1780" t="s">
        <v>777</v>
      </c>
      <c r="MB1780" t="s">
        <v>777</v>
      </c>
      <c r="MC1780" t="s">
        <v>777</v>
      </c>
      <c r="MD1780" t="s">
        <v>777</v>
      </c>
      <c r="ME1780" t="s">
        <v>777</v>
      </c>
      <c r="MF1780" t="s">
        <v>826</v>
      </c>
      <c r="MG1780" t="s">
        <v>826</v>
      </c>
      <c r="MH1780" t="s">
        <v>777</v>
      </c>
      <c r="MI1780" t="s">
        <v>777</v>
      </c>
      <c r="MJ1780" t="s">
        <v>777</v>
      </c>
      <c r="MK1780" t="s">
        <v>777</v>
      </c>
      <c r="ML1780" t="s">
        <v>777</v>
      </c>
      <c r="MM1780" t="s">
        <v>777</v>
      </c>
      <c r="MN1780" t="s">
        <v>777</v>
      </c>
      <c r="MO1780" t="s">
        <v>777</v>
      </c>
      <c r="MP1780" t="s">
        <v>777</v>
      </c>
      <c r="MQ1780" t="s">
        <v>777</v>
      </c>
      <c r="MR1780" t="s">
        <v>777</v>
      </c>
      <c r="MS1780" t="s">
        <v>777</v>
      </c>
      <c r="MT1780" t="s">
        <v>777</v>
      </c>
      <c r="MU1780" t="s">
        <v>777</v>
      </c>
      <c r="MV1780" t="s">
        <v>777</v>
      </c>
      <c r="MW1780" t="s">
        <v>777</v>
      </c>
      <c r="MX1780" t="s">
        <v>777</v>
      </c>
      <c r="MY1780" t="s">
        <v>777</v>
      </c>
      <c r="MZ1780" t="s">
        <v>777</v>
      </c>
      <c r="NA1780" t="s">
        <v>777</v>
      </c>
      <c r="NB1780" t="s">
        <v>777</v>
      </c>
      <c r="NC1780" t="s">
        <v>777</v>
      </c>
      <c r="ND1780" t="s">
        <v>777</v>
      </c>
      <c r="NE1780" t="s">
        <v>777</v>
      </c>
      <c r="NF1780" t="s">
        <v>777</v>
      </c>
      <c r="NG1780" t="s">
        <v>777</v>
      </c>
      <c r="NH1780" t="s">
        <v>777</v>
      </c>
      <c r="NI1780" t="s">
        <v>777</v>
      </c>
      <c r="NJ1780" t="s">
        <v>777</v>
      </c>
      <c r="NK1780" t="s">
        <v>777</v>
      </c>
      <c r="NL1780" t="s">
        <v>777</v>
      </c>
      <c r="NM1780" t="s">
        <v>777</v>
      </c>
      <c r="NN1780" t="s">
        <v>777</v>
      </c>
      <c r="NO1780" t="s">
        <v>777</v>
      </c>
      <c r="NP1780" t="s">
        <v>826</v>
      </c>
      <c r="NQ1780" t="s">
        <v>777</v>
      </c>
      <c r="NR1780" t="s">
        <v>777</v>
      </c>
      <c r="NS1780" t="s">
        <v>777</v>
      </c>
      <c r="NT1780" t="s">
        <v>777</v>
      </c>
      <c r="NU1780" t="s">
        <v>777</v>
      </c>
      <c r="NV1780">
        <v>154900000</v>
      </c>
      <c r="NW1780" t="s">
        <v>777</v>
      </c>
      <c r="NX1780" t="s">
        <v>777</v>
      </c>
      <c r="NY1780" t="s">
        <v>777</v>
      </c>
      <c r="NZ1780" t="s">
        <v>777</v>
      </c>
      <c r="OA1780" t="s">
        <v>777</v>
      </c>
      <c r="OB1780" t="s">
        <v>777</v>
      </c>
      <c r="OC1780" t="s">
        <v>777</v>
      </c>
      <c r="OD1780" t="s">
        <v>777</v>
      </c>
      <c r="OE1780" t="s">
        <v>777</v>
      </c>
      <c r="OF1780" t="s">
        <v>777</v>
      </c>
      <c r="OG1780" t="s">
        <v>777</v>
      </c>
      <c r="OH1780" t="s">
        <v>777</v>
      </c>
      <c r="OI1780" t="s">
        <v>826</v>
      </c>
      <c r="OJ1780" t="s">
        <v>777</v>
      </c>
      <c r="OK1780" t="s">
        <v>777</v>
      </c>
      <c r="OL1780" t="s">
        <v>777</v>
      </c>
      <c r="OM1780" t="s">
        <v>777</v>
      </c>
      <c r="ON1780" t="s">
        <v>777</v>
      </c>
      <c r="OO1780" t="s">
        <v>777</v>
      </c>
      <c r="OP1780" t="s">
        <v>777</v>
      </c>
      <c r="OQ1780" t="s">
        <v>777</v>
      </c>
      <c r="OR1780" t="s">
        <v>777</v>
      </c>
      <c r="OS1780" t="s">
        <v>826</v>
      </c>
      <c r="OT1780" t="s">
        <v>777</v>
      </c>
      <c r="OU1780" t="s">
        <v>777</v>
      </c>
      <c r="OV1780" t="s">
        <v>777</v>
      </c>
      <c r="OW1780" t="s">
        <v>777</v>
      </c>
      <c r="OX1780" t="s">
        <v>777</v>
      </c>
      <c r="OY1780" t="s">
        <v>777</v>
      </c>
      <c r="OZ1780" t="s">
        <v>777</v>
      </c>
      <c r="PA1780" t="s">
        <v>777</v>
      </c>
      <c r="PB1780" t="s">
        <v>777</v>
      </c>
      <c r="PC1780" t="s">
        <v>777</v>
      </c>
      <c r="PD1780" t="s">
        <v>777</v>
      </c>
      <c r="PE1780" t="s">
        <v>777</v>
      </c>
      <c r="PF1780" t="s">
        <v>777</v>
      </c>
      <c r="PG1780" t="s">
        <v>777</v>
      </c>
      <c r="PH1780" t="s">
        <v>777</v>
      </c>
      <c r="PI1780" t="s">
        <v>777</v>
      </c>
      <c r="PJ1780" t="s">
        <v>777</v>
      </c>
    </row>
    <row r="1781" spans="2:426">
      <c r="B1781" s="12">
        <v>37164</v>
      </c>
      <c r="C1781" s="14" t="s">
        <v>752</v>
      </c>
      <c r="D1781" t="s">
        <v>777</v>
      </c>
      <c r="E1781" t="s">
        <v>777</v>
      </c>
      <c r="F1781" t="s">
        <v>777</v>
      </c>
      <c r="G1781" t="s">
        <v>777</v>
      </c>
      <c r="H1781" t="s">
        <v>777</v>
      </c>
      <c r="I1781" t="s">
        <v>777</v>
      </c>
      <c r="J1781" t="s">
        <v>777</v>
      </c>
      <c r="K1781" t="s">
        <v>777</v>
      </c>
      <c r="L1781" t="s">
        <v>827</v>
      </c>
      <c r="M1781" t="s">
        <v>827</v>
      </c>
      <c r="N1781" t="s">
        <v>777</v>
      </c>
      <c r="O1781" t="s">
        <v>777</v>
      </c>
      <c r="P1781" t="s">
        <v>777</v>
      </c>
      <c r="Q1781" t="s">
        <v>777</v>
      </c>
      <c r="R1781" t="s">
        <v>777</v>
      </c>
      <c r="S1781" t="s">
        <v>777</v>
      </c>
      <c r="T1781" t="s">
        <v>777</v>
      </c>
      <c r="U1781" t="s">
        <v>777</v>
      </c>
      <c r="V1781" t="s">
        <v>777</v>
      </c>
      <c r="W1781" t="s">
        <v>777</v>
      </c>
      <c r="X1781">
        <v>543585000</v>
      </c>
      <c r="Y1781" t="s">
        <v>777</v>
      </c>
      <c r="Z1781" t="s">
        <v>777</v>
      </c>
      <c r="AA1781">
        <v>29076000</v>
      </c>
      <c r="AB1781" t="s">
        <v>777</v>
      </c>
      <c r="AC1781" t="s">
        <v>777</v>
      </c>
      <c r="AD1781" t="s">
        <v>777</v>
      </c>
      <c r="AE1781" t="s">
        <v>777</v>
      </c>
      <c r="AF1781" t="s">
        <v>777</v>
      </c>
      <c r="AG1781" t="s">
        <v>777</v>
      </c>
      <c r="AH1781" t="s">
        <v>777</v>
      </c>
      <c r="AI1781" t="s">
        <v>777</v>
      </c>
      <c r="AJ1781" t="s">
        <v>777</v>
      </c>
      <c r="AK1781" t="s">
        <v>777</v>
      </c>
      <c r="AL1781">
        <v>1039012000</v>
      </c>
      <c r="AM1781" t="s">
        <v>777</v>
      </c>
      <c r="AN1781" t="s">
        <v>777</v>
      </c>
      <c r="AO1781" t="s">
        <v>777</v>
      </c>
      <c r="AP1781" t="s">
        <v>777</v>
      </c>
      <c r="AQ1781" t="s">
        <v>777</v>
      </c>
      <c r="AR1781" t="s">
        <v>777</v>
      </c>
      <c r="AS1781" t="s">
        <v>777</v>
      </c>
      <c r="AT1781" t="s">
        <v>777</v>
      </c>
      <c r="AU1781" t="s">
        <v>827</v>
      </c>
      <c r="AV1781" t="s">
        <v>777</v>
      </c>
      <c r="AW1781" t="s">
        <v>777</v>
      </c>
      <c r="AX1781" t="s">
        <v>777</v>
      </c>
      <c r="AY1781" t="s">
        <v>777</v>
      </c>
      <c r="AZ1781" t="s">
        <v>777</v>
      </c>
      <c r="BA1781" t="s">
        <v>777</v>
      </c>
      <c r="BB1781" t="s">
        <v>827</v>
      </c>
      <c r="BC1781" t="s">
        <v>777</v>
      </c>
      <c r="BD1781" t="s">
        <v>777</v>
      </c>
      <c r="BE1781" t="s">
        <v>777</v>
      </c>
      <c r="BF1781" t="s">
        <v>777</v>
      </c>
      <c r="BG1781" t="s">
        <v>777</v>
      </c>
      <c r="BH1781" t="s">
        <v>777</v>
      </c>
      <c r="BI1781" t="s">
        <v>777</v>
      </c>
      <c r="BJ1781" t="s">
        <v>777</v>
      </c>
      <c r="BK1781" t="s">
        <v>777</v>
      </c>
      <c r="BL1781" t="s">
        <v>777</v>
      </c>
      <c r="BM1781" t="s">
        <v>827</v>
      </c>
      <c r="BN1781" t="s">
        <v>777</v>
      </c>
      <c r="BO1781" t="s">
        <v>777</v>
      </c>
      <c r="BP1781">
        <v>3233000000</v>
      </c>
      <c r="BQ1781" t="s">
        <v>777</v>
      </c>
      <c r="BR1781" t="s">
        <v>777</v>
      </c>
      <c r="BS1781" t="s">
        <v>777</v>
      </c>
      <c r="BT1781" t="s">
        <v>777</v>
      </c>
      <c r="BU1781" t="s">
        <v>777</v>
      </c>
      <c r="BV1781">
        <v>900487000</v>
      </c>
      <c r="BW1781" t="s">
        <v>777</v>
      </c>
      <c r="BX1781" t="s">
        <v>777</v>
      </c>
      <c r="BY1781" t="s">
        <v>777</v>
      </c>
      <c r="BZ1781" t="s">
        <v>777</v>
      </c>
      <c r="CA1781" t="s">
        <v>827</v>
      </c>
      <c r="CB1781" t="s">
        <v>777</v>
      </c>
      <c r="CC1781" t="s">
        <v>777</v>
      </c>
      <c r="CD1781" t="s">
        <v>777</v>
      </c>
      <c r="CE1781" t="s">
        <v>827</v>
      </c>
      <c r="CF1781" t="s">
        <v>777</v>
      </c>
      <c r="CG1781" t="s">
        <v>777</v>
      </c>
      <c r="CH1781" t="s">
        <v>777</v>
      </c>
      <c r="CI1781" t="s">
        <v>777</v>
      </c>
      <c r="CJ1781" t="s">
        <v>777</v>
      </c>
      <c r="CK1781" t="s">
        <v>777</v>
      </c>
      <c r="CL1781" t="s">
        <v>777</v>
      </c>
      <c r="CM1781" t="s">
        <v>827</v>
      </c>
      <c r="CN1781" t="s">
        <v>777</v>
      </c>
      <c r="CO1781" t="s">
        <v>777</v>
      </c>
      <c r="CP1781" t="s">
        <v>777</v>
      </c>
      <c r="CQ1781" t="s">
        <v>777</v>
      </c>
      <c r="CR1781" t="s">
        <v>777</v>
      </c>
      <c r="CS1781" t="s">
        <v>777</v>
      </c>
      <c r="CT1781" t="s">
        <v>777</v>
      </c>
      <c r="CU1781" t="s">
        <v>777</v>
      </c>
      <c r="CV1781" t="s">
        <v>777</v>
      </c>
      <c r="CW1781" t="s">
        <v>777</v>
      </c>
      <c r="CX1781" t="s">
        <v>777</v>
      </c>
      <c r="CY1781" t="s">
        <v>777</v>
      </c>
      <c r="CZ1781" t="s">
        <v>777</v>
      </c>
      <c r="DA1781" t="s">
        <v>777</v>
      </c>
      <c r="DB1781" t="s">
        <v>777</v>
      </c>
      <c r="DC1781" t="s">
        <v>777</v>
      </c>
      <c r="DD1781" t="s">
        <v>777</v>
      </c>
      <c r="DE1781" t="s">
        <v>777</v>
      </c>
      <c r="DF1781" t="s">
        <v>777</v>
      </c>
      <c r="DG1781" t="s">
        <v>777</v>
      </c>
      <c r="DH1781" t="s">
        <v>777</v>
      </c>
      <c r="DI1781" t="s">
        <v>777</v>
      </c>
      <c r="DJ1781" t="s">
        <v>777</v>
      </c>
      <c r="DK1781" t="s">
        <v>777</v>
      </c>
      <c r="DL1781" t="s">
        <v>777</v>
      </c>
      <c r="DM1781" t="s">
        <v>777</v>
      </c>
      <c r="DN1781" t="s">
        <v>777</v>
      </c>
      <c r="DO1781" t="s">
        <v>777</v>
      </c>
      <c r="DP1781" t="s">
        <v>777</v>
      </c>
      <c r="DQ1781" t="s">
        <v>777</v>
      </c>
      <c r="DR1781" t="s">
        <v>777</v>
      </c>
      <c r="DS1781" t="s">
        <v>777</v>
      </c>
      <c r="DT1781" t="s">
        <v>777</v>
      </c>
      <c r="DU1781" t="s">
        <v>777</v>
      </c>
      <c r="DV1781" t="s">
        <v>777</v>
      </c>
      <c r="DW1781" t="s">
        <v>777</v>
      </c>
      <c r="DX1781" t="s">
        <v>777</v>
      </c>
      <c r="DY1781" t="s">
        <v>777</v>
      </c>
      <c r="DZ1781" t="s">
        <v>777</v>
      </c>
      <c r="EA1781" t="s">
        <v>777</v>
      </c>
      <c r="EB1781" t="s">
        <v>777</v>
      </c>
      <c r="EC1781" t="s">
        <v>777</v>
      </c>
      <c r="ED1781" t="s">
        <v>777</v>
      </c>
      <c r="EE1781" t="s">
        <v>777</v>
      </c>
      <c r="EF1781" t="s">
        <v>777</v>
      </c>
      <c r="EG1781" t="s">
        <v>777</v>
      </c>
      <c r="EH1781" t="s">
        <v>777</v>
      </c>
      <c r="EI1781" t="s">
        <v>777</v>
      </c>
      <c r="EJ1781" t="s">
        <v>777</v>
      </c>
      <c r="EK1781">
        <v>1911196000</v>
      </c>
      <c r="EL1781" t="s">
        <v>777</v>
      </c>
      <c r="EM1781" t="s">
        <v>777</v>
      </c>
      <c r="EN1781" t="s">
        <v>777</v>
      </c>
      <c r="EO1781" t="s">
        <v>777</v>
      </c>
      <c r="EP1781" t="s">
        <v>777</v>
      </c>
      <c r="EQ1781">
        <v>133894000</v>
      </c>
      <c r="ER1781" t="s">
        <v>777</v>
      </c>
      <c r="ES1781" t="s">
        <v>777</v>
      </c>
      <c r="ET1781" t="s">
        <v>777</v>
      </c>
      <c r="EU1781" t="s">
        <v>777</v>
      </c>
      <c r="EV1781" t="s">
        <v>827</v>
      </c>
      <c r="EW1781" t="s">
        <v>777</v>
      </c>
      <c r="EX1781" t="s">
        <v>777</v>
      </c>
      <c r="EY1781" t="s">
        <v>777</v>
      </c>
      <c r="EZ1781" t="s">
        <v>777</v>
      </c>
      <c r="FA1781" t="s">
        <v>777</v>
      </c>
      <c r="FB1781" t="s">
        <v>777</v>
      </c>
      <c r="FC1781">
        <v>108137000</v>
      </c>
      <c r="FD1781" t="s">
        <v>777</v>
      </c>
      <c r="FE1781" t="s">
        <v>777</v>
      </c>
      <c r="FF1781" t="s">
        <v>777</v>
      </c>
      <c r="FG1781" t="s">
        <v>777</v>
      </c>
      <c r="FH1781" t="s">
        <v>777</v>
      </c>
      <c r="FI1781" t="s">
        <v>777</v>
      </c>
      <c r="FJ1781" t="s">
        <v>777</v>
      </c>
      <c r="FK1781" t="s">
        <v>777</v>
      </c>
      <c r="FL1781" t="s">
        <v>777</v>
      </c>
      <c r="FM1781" t="s">
        <v>777</v>
      </c>
      <c r="FN1781" t="s">
        <v>777</v>
      </c>
      <c r="FO1781" t="s">
        <v>827</v>
      </c>
      <c r="FP1781" t="s">
        <v>827</v>
      </c>
      <c r="FQ1781" t="s">
        <v>827</v>
      </c>
      <c r="FR1781" t="s">
        <v>777</v>
      </c>
      <c r="FS1781" t="s">
        <v>777</v>
      </c>
      <c r="FT1781" t="s">
        <v>777</v>
      </c>
      <c r="FU1781" t="s">
        <v>777</v>
      </c>
      <c r="FV1781" t="s">
        <v>777</v>
      </c>
      <c r="FW1781" t="s">
        <v>777</v>
      </c>
      <c r="FX1781" t="s">
        <v>777</v>
      </c>
      <c r="FY1781" t="s">
        <v>777</v>
      </c>
      <c r="FZ1781" t="s">
        <v>777</v>
      </c>
      <c r="GA1781" t="s">
        <v>777</v>
      </c>
      <c r="GB1781" t="s">
        <v>777</v>
      </c>
      <c r="GC1781" t="s">
        <v>777</v>
      </c>
      <c r="GD1781" t="s">
        <v>777</v>
      </c>
      <c r="GE1781" t="s">
        <v>777</v>
      </c>
      <c r="GF1781" t="s">
        <v>777</v>
      </c>
      <c r="GG1781" t="s">
        <v>777</v>
      </c>
      <c r="GH1781" t="s">
        <v>777</v>
      </c>
      <c r="GI1781" t="s">
        <v>827</v>
      </c>
      <c r="GJ1781" t="s">
        <v>777</v>
      </c>
      <c r="GK1781" t="s">
        <v>777</v>
      </c>
      <c r="GL1781" t="s">
        <v>777</v>
      </c>
      <c r="GM1781" t="s">
        <v>777</v>
      </c>
      <c r="GN1781" t="s">
        <v>777</v>
      </c>
      <c r="GO1781" t="s">
        <v>777</v>
      </c>
      <c r="GP1781" t="s">
        <v>777</v>
      </c>
      <c r="GQ1781" t="s">
        <v>777</v>
      </c>
      <c r="GR1781" t="s">
        <v>777</v>
      </c>
      <c r="GS1781" t="s">
        <v>777</v>
      </c>
      <c r="GT1781" t="s">
        <v>827</v>
      </c>
      <c r="GU1781">
        <v>336971000</v>
      </c>
      <c r="GV1781" t="s">
        <v>777</v>
      </c>
      <c r="GW1781" t="s">
        <v>827</v>
      </c>
      <c r="GX1781" t="s">
        <v>827</v>
      </c>
      <c r="GY1781" t="s">
        <v>827</v>
      </c>
      <c r="GZ1781" t="s">
        <v>777</v>
      </c>
      <c r="HA1781" t="s">
        <v>777</v>
      </c>
      <c r="HB1781" t="s">
        <v>827</v>
      </c>
      <c r="HC1781" t="s">
        <v>777</v>
      </c>
      <c r="HD1781" t="s">
        <v>777</v>
      </c>
      <c r="HE1781" t="s">
        <v>777</v>
      </c>
      <c r="HF1781" t="s">
        <v>777</v>
      </c>
      <c r="HG1781" t="s">
        <v>777</v>
      </c>
      <c r="HH1781" t="s">
        <v>777</v>
      </c>
      <c r="HI1781" t="s">
        <v>777</v>
      </c>
      <c r="HJ1781" t="s">
        <v>777</v>
      </c>
      <c r="HK1781" t="s">
        <v>777</v>
      </c>
      <c r="HL1781" t="s">
        <v>777</v>
      </c>
      <c r="HM1781" t="s">
        <v>777</v>
      </c>
      <c r="HN1781">
        <v>1361119000</v>
      </c>
      <c r="HO1781">
        <v>1361119000</v>
      </c>
      <c r="HP1781">
        <v>1361119000</v>
      </c>
      <c r="HQ1781">
        <v>1361119000</v>
      </c>
      <c r="HR1781">
        <v>1361119000</v>
      </c>
      <c r="HS1781">
        <v>90263000</v>
      </c>
      <c r="HT1781" t="s">
        <v>777</v>
      </c>
      <c r="HU1781" t="s">
        <v>777</v>
      </c>
      <c r="HV1781" t="s">
        <v>777</v>
      </c>
      <c r="HW1781" t="s">
        <v>777</v>
      </c>
      <c r="HX1781" t="s">
        <v>777</v>
      </c>
      <c r="HY1781" t="s">
        <v>777</v>
      </c>
      <c r="HZ1781">
        <v>552852000</v>
      </c>
      <c r="IA1781">
        <v>552852000</v>
      </c>
      <c r="IB1781" t="s">
        <v>777</v>
      </c>
      <c r="IC1781" t="s">
        <v>777</v>
      </c>
      <c r="ID1781" t="s">
        <v>777</v>
      </c>
      <c r="IE1781">
        <v>968321000</v>
      </c>
      <c r="IF1781" t="s">
        <v>777</v>
      </c>
      <c r="IG1781" t="s">
        <v>777</v>
      </c>
      <c r="IH1781" t="s">
        <v>777</v>
      </c>
      <c r="II1781" t="s">
        <v>777</v>
      </c>
      <c r="IJ1781" t="s">
        <v>777</v>
      </c>
      <c r="IK1781" t="s">
        <v>777</v>
      </c>
      <c r="IL1781" t="s">
        <v>827</v>
      </c>
      <c r="IM1781" t="s">
        <v>777</v>
      </c>
      <c r="IN1781" t="s">
        <v>777</v>
      </c>
      <c r="IO1781" t="s">
        <v>777</v>
      </c>
      <c r="IP1781" t="s">
        <v>777</v>
      </c>
      <c r="IQ1781" t="s">
        <v>777</v>
      </c>
      <c r="IR1781" t="s">
        <v>777</v>
      </c>
      <c r="IS1781" t="s">
        <v>777</v>
      </c>
      <c r="IT1781" t="s">
        <v>777</v>
      </c>
      <c r="IU1781" t="s">
        <v>777</v>
      </c>
      <c r="IV1781" t="s">
        <v>777</v>
      </c>
      <c r="IW1781" t="s">
        <v>777</v>
      </c>
      <c r="IX1781" t="s">
        <v>777</v>
      </c>
      <c r="IY1781" t="s">
        <v>777</v>
      </c>
      <c r="IZ1781" t="s">
        <v>777</v>
      </c>
      <c r="JA1781" t="s">
        <v>777</v>
      </c>
      <c r="JB1781" t="s">
        <v>777</v>
      </c>
      <c r="JC1781" t="s">
        <v>777</v>
      </c>
      <c r="JD1781" t="s">
        <v>777</v>
      </c>
      <c r="JE1781" t="s">
        <v>777</v>
      </c>
      <c r="JF1781" t="s">
        <v>777</v>
      </c>
      <c r="JG1781" t="s">
        <v>777</v>
      </c>
      <c r="JH1781" t="s">
        <v>777</v>
      </c>
      <c r="JI1781" t="s">
        <v>777</v>
      </c>
      <c r="JJ1781" t="s">
        <v>777</v>
      </c>
      <c r="JK1781" t="s">
        <v>777</v>
      </c>
      <c r="JL1781" t="s">
        <v>777</v>
      </c>
      <c r="JM1781" t="s">
        <v>777</v>
      </c>
      <c r="JN1781" t="s">
        <v>777</v>
      </c>
      <c r="JO1781" t="s">
        <v>777</v>
      </c>
      <c r="JP1781" t="s">
        <v>777</v>
      </c>
      <c r="JQ1781" t="s">
        <v>777</v>
      </c>
      <c r="JR1781" t="s">
        <v>777</v>
      </c>
      <c r="JS1781" t="s">
        <v>777</v>
      </c>
      <c r="JT1781" t="s">
        <v>777</v>
      </c>
      <c r="JU1781" t="s">
        <v>777</v>
      </c>
      <c r="JV1781" t="s">
        <v>777</v>
      </c>
      <c r="JW1781" t="s">
        <v>777</v>
      </c>
      <c r="JX1781" t="s">
        <v>777</v>
      </c>
      <c r="JY1781" t="s">
        <v>777</v>
      </c>
      <c r="JZ1781" t="s">
        <v>777</v>
      </c>
      <c r="KA1781" t="s">
        <v>777</v>
      </c>
      <c r="KB1781" t="s">
        <v>827</v>
      </c>
      <c r="KC1781" t="s">
        <v>827</v>
      </c>
      <c r="KD1781" t="s">
        <v>777</v>
      </c>
      <c r="KE1781" t="s">
        <v>777</v>
      </c>
      <c r="KF1781" t="s">
        <v>777</v>
      </c>
      <c r="KG1781" t="s">
        <v>777</v>
      </c>
      <c r="KH1781" t="s">
        <v>777</v>
      </c>
      <c r="KI1781" t="s">
        <v>777</v>
      </c>
      <c r="KJ1781" t="s">
        <v>777</v>
      </c>
      <c r="KK1781" t="s">
        <v>777</v>
      </c>
      <c r="KL1781" t="s">
        <v>777</v>
      </c>
      <c r="KM1781" t="s">
        <v>777</v>
      </c>
      <c r="KN1781" t="s">
        <v>777</v>
      </c>
      <c r="KO1781" t="s">
        <v>777</v>
      </c>
      <c r="KP1781" t="s">
        <v>777</v>
      </c>
      <c r="KQ1781" t="s">
        <v>777</v>
      </c>
      <c r="KR1781" t="s">
        <v>777</v>
      </c>
      <c r="KS1781" t="s">
        <v>777</v>
      </c>
      <c r="KT1781" t="s">
        <v>777</v>
      </c>
      <c r="KU1781" t="s">
        <v>777</v>
      </c>
      <c r="KV1781" t="s">
        <v>777</v>
      </c>
      <c r="KW1781" t="s">
        <v>777</v>
      </c>
      <c r="KX1781" t="s">
        <v>827</v>
      </c>
      <c r="KY1781" t="s">
        <v>827</v>
      </c>
      <c r="KZ1781" t="s">
        <v>777</v>
      </c>
      <c r="LA1781" t="s">
        <v>777</v>
      </c>
      <c r="LB1781" t="s">
        <v>777</v>
      </c>
      <c r="LC1781" t="s">
        <v>777</v>
      </c>
      <c r="LD1781" t="s">
        <v>777</v>
      </c>
      <c r="LE1781" t="s">
        <v>777</v>
      </c>
      <c r="LF1781" t="s">
        <v>777</v>
      </c>
      <c r="LG1781">
        <v>119654000</v>
      </c>
      <c r="LH1781" t="s">
        <v>777</v>
      </c>
      <c r="LI1781" t="s">
        <v>777</v>
      </c>
      <c r="LJ1781" t="s">
        <v>777</v>
      </c>
      <c r="LK1781" t="s">
        <v>777</v>
      </c>
      <c r="LL1781" t="s">
        <v>777</v>
      </c>
      <c r="LM1781" t="s">
        <v>777</v>
      </c>
      <c r="LN1781" t="s">
        <v>777</v>
      </c>
      <c r="LO1781" t="s">
        <v>777</v>
      </c>
      <c r="LP1781" t="s">
        <v>777</v>
      </c>
      <c r="LQ1781" t="s">
        <v>777</v>
      </c>
      <c r="LR1781" t="s">
        <v>777</v>
      </c>
      <c r="LS1781">
        <v>429323000</v>
      </c>
      <c r="LT1781" t="s">
        <v>777</v>
      </c>
      <c r="LU1781" t="s">
        <v>827</v>
      </c>
      <c r="LV1781" t="s">
        <v>777</v>
      </c>
      <c r="LW1781" t="s">
        <v>777</v>
      </c>
      <c r="LX1781" t="s">
        <v>777</v>
      </c>
      <c r="LY1781" t="s">
        <v>777</v>
      </c>
      <c r="LZ1781" t="s">
        <v>777</v>
      </c>
      <c r="MA1781" t="s">
        <v>777</v>
      </c>
      <c r="MB1781" t="s">
        <v>777</v>
      </c>
      <c r="MC1781" t="s">
        <v>777</v>
      </c>
      <c r="MD1781" t="s">
        <v>777</v>
      </c>
      <c r="ME1781" t="s">
        <v>777</v>
      </c>
      <c r="MF1781" t="s">
        <v>827</v>
      </c>
      <c r="MG1781" t="s">
        <v>827</v>
      </c>
      <c r="MH1781" t="s">
        <v>777</v>
      </c>
      <c r="MI1781" t="s">
        <v>777</v>
      </c>
      <c r="MJ1781" t="s">
        <v>777</v>
      </c>
      <c r="MK1781" t="s">
        <v>777</v>
      </c>
      <c r="ML1781" t="s">
        <v>777</v>
      </c>
      <c r="MM1781" t="s">
        <v>777</v>
      </c>
      <c r="MN1781" t="s">
        <v>777</v>
      </c>
      <c r="MO1781" t="s">
        <v>777</v>
      </c>
      <c r="MP1781" t="s">
        <v>777</v>
      </c>
      <c r="MQ1781" t="s">
        <v>777</v>
      </c>
      <c r="MR1781" t="s">
        <v>777</v>
      </c>
      <c r="MS1781" t="s">
        <v>777</v>
      </c>
      <c r="MT1781" t="s">
        <v>777</v>
      </c>
      <c r="MU1781" t="s">
        <v>777</v>
      </c>
      <c r="MV1781" t="s">
        <v>777</v>
      </c>
      <c r="MW1781" t="s">
        <v>777</v>
      </c>
      <c r="MX1781" t="s">
        <v>777</v>
      </c>
      <c r="MY1781" t="s">
        <v>777</v>
      </c>
      <c r="MZ1781" t="s">
        <v>777</v>
      </c>
      <c r="NA1781" t="s">
        <v>777</v>
      </c>
      <c r="NB1781" t="s">
        <v>777</v>
      </c>
      <c r="NC1781" t="s">
        <v>777</v>
      </c>
      <c r="ND1781" t="s">
        <v>777</v>
      </c>
      <c r="NE1781" t="s">
        <v>777</v>
      </c>
      <c r="NF1781" t="s">
        <v>777</v>
      </c>
      <c r="NG1781" t="s">
        <v>777</v>
      </c>
      <c r="NH1781" t="s">
        <v>777</v>
      </c>
      <c r="NI1781" t="s">
        <v>777</v>
      </c>
      <c r="NJ1781" t="s">
        <v>777</v>
      </c>
      <c r="NK1781" t="s">
        <v>777</v>
      </c>
      <c r="NL1781" t="s">
        <v>777</v>
      </c>
      <c r="NM1781" t="s">
        <v>777</v>
      </c>
      <c r="NN1781" t="s">
        <v>777</v>
      </c>
      <c r="NO1781" t="s">
        <v>777</v>
      </c>
      <c r="NP1781" t="s">
        <v>827</v>
      </c>
      <c r="NQ1781" t="s">
        <v>777</v>
      </c>
      <c r="NR1781" t="s">
        <v>777</v>
      </c>
      <c r="NS1781" t="s">
        <v>777</v>
      </c>
      <c r="NT1781" t="s">
        <v>777</v>
      </c>
      <c r="NU1781" t="s">
        <v>777</v>
      </c>
      <c r="NV1781">
        <v>674800000</v>
      </c>
      <c r="NW1781" t="s">
        <v>777</v>
      </c>
      <c r="NX1781" t="s">
        <v>777</v>
      </c>
      <c r="NY1781" t="s">
        <v>777</v>
      </c>
      <c r="NZ1781" t="s">
        <v>777</v>
      </c>
      <c r="OA1781" t="s">
        <v>777</v>
      </c>
      <c r="OB1781" t="s">
        <v>777</v>
      </c>
      <c r="OC1781" t="s">
        <v>777</v>
      </c>
      <c r="OD1781" t="s">
        <v>777</v>
      </c>
      <c r="OE1781" t="s">
        <v>777</v>
      </c>
      <c r="OF1781" t="s">
        <v>777</v>
      </c>
      <c r="OG1781" t="s">
        <v>777</v>
      </c>
      <c r="OH1781" t="s">
        <v>777</v>
      </c>
      <c r="OI1781" t="s">
        <v>827</v>
      </c>
      <c r="OJ1781" t="s">
        <v>777</v>
      </c>
      <c r="OK1781" t="s">
        <v>777</v>
      </c>
      <c r="OL1781" t="s">
        <v>777</v>
      </c>
      <c r="OM1781" t="s">
        <v>777</v>
      </c>
      <c r="ON1781" t="s">
        <v>777</v>
      </c>
      <c r="OO1781" t="s">
        <v>777</v>
      </c>
      <c r="OP1781" t="s">
        <v>777</v>
      </c>
      <c r="OQ1781" t="s">
        <v>777</v>
      </c>
      <c r="OR1781" t="s">
        <v>777</v>
      </c>
      <c r="OS1781" t="s">
        <v>827</v>
      </c>
      <c r="OT1781" t="s">
        <v>777</v>
      </c>
      <c r="OU1781" t="s">
        <v>777</v>
      </c>
      <c r="OV1781" t="s">
        <v>777</v>
      </c>
      <c r="OW1781" t="s">
        <v>777</v>
      </c>
      <c r="OX1781" t="s">
        <v>777</v>
      </c>
      <c r="OY1781" t="s">
        <v>777</v>
      </c>
      <c r="OZ1781" t="s">
        <v>777</v>
      </c>
      <c r="PA1781" t="s">
        <v>777</v>
      </c>
      <c r="PB1781" t="s">
        <v>777</v>
      </c>
      <c r="PC1781" t="s">
        <v>777</v>
      </c>
      <c r="PD1781" t="s">
        <v>777</v>
      </c>
      <c r="PE1781" t="s">
        <v>777</v>
      </c>
      <c r="PF1781" t="s">
        <v>777</v>
      </c>
      <c r="PG1781" t="s">
        <v>777</v>
      </c>
      <c r="PH1781" t="s">
        <v>777</v>
      </c>
      <c r="PI1781" t="s">
        <v>777</v>
      </c>
      <c r="PJ1781" t="s">
        <v>777</v>
      </c>
    </row>
    <row r="1782" spans="2:426">
      <c r="B1782" s="12">
        <v>37164</v>
      </c>
      <c r="C1782" t="s">
        <v>753</v>
      </c>
      <c r="D1782" t="s">
        <v>777</v>
      </c>
      <c r="E1782" t="s">
        <v>777</v>
      </c>
      <c r="F1782" t="s">
        <v>777</v>
      </c>
      <c r="G1782" t="s">
        <v>777</v>
      </c>
      <c r="H1782" t="s">
        <v>777</v>
      </c>
      <c r="I1782" t="s">
        <v>777</v>
      </c>
      <c r="J1782" t="s">
        <v>777</v>
      </c>
      <c r="K1782" t="s">
        <v>777</v>
      </c>
      <c r="L1782" t="s">
        <v>828</v>
      </c>
      <c r="M1782" t="s">
        <v>828</v>
      </c>
      <c r="N1782" t="s">
        <v>777</v>
      </c>
      <c r="O1782" t="s">
        <v>777</v>
      </c>
      <c r="P1782" t="s">
        <v>777</v>
      </c>
      <c r="Q1782" t="s">
        <v>777</v>
      </c>
      <c r="R1782" t="s">
        <v>777</v>
      </c>
      <c r="S1782" t="s">
        <v>777</v>
      </c>
      <c r="T1782" t="s">
        <v>777</v>
      </c>
      <c r="U1782" t="s">
        <v>777</v>
      </c>
      <c r="V1782" t="s">
        <v>777</v>
      </c>
      <c r="W1782" t="s">
        <v>777</v>
      </c>
      <c r="X1782">
        <v>32867000</v>
      </c>
      <c r="Y1782" t="s">
        <v>777</v>
      </c>
      <c r="Z1782" t="s">
        <v>777</v>
      </c>
      <c r="AA1782">
        <v>6094000</v>
      </c>
      <c r="AB1782" t="s">
        <v>777</v>
      </c>
      <c r="AC1782" t="s">
        <v>777</v>
      </c>
      <c r="AD1782" t="s">
        <v>777</v>
      </c>
      <c r="AE1782" t="s">
        <v>777</v>
      </c>
      <c r="AF1782" t="s">
        <v>777</v>
      </c>
      <c r="AG1782" t="s">
        <v>777</v>
      </c>
      <c r="AH1782" t="s">
        <v>777</v>
      </c>
      <c r="AI1782" t="s">
        <v>777</v>
      </c>
      <c r="AJ1782" t="s">
        <v>777</v>
      </c>
      <c r="AK1782" t="s">
        <v>777</v>
      </c>
      <c r="AL1782">
        <v>181434000</v>
      </c>
      <c r="AM1782" t="s">
        <v>777</v>
      </c>
      <c r="AN1782" t="s">
        <v>777</v>
      </c>
      <c r="AO1782" t="s">
        <v>777</v>
      </c>
      <c r="AP1782" t="s">
        <v>777</v>
      </c>
      <c r="AQ1782" t="s">
        <v>777</v>
      </c>
      <c r="AR1782" t="s">
        <v>777</v>
      </c>
      <c r="AS1782" t="s">
        <v>777</v>
      </c>
      <c r="AT1782" t="s">
        <v>777</v>
      </c>
      <c r="AU1782" t="s">
        <v>828</v>
      </c>
      <c r="AV1782" t="s">
        <v>777</v>
      </c>
      <c r="AW1782" t="s">
        <v>777</v>
      </c>
      <c r="AX1782" t="s">
        <v>777</v>
      </c>
      <c r="AY1782" t="s">
        <v>777</v>
      </c>
      <c r="AZ1782" t="s">
        <v>777</v>
      </c>
      <c r="BA1782" t="s">
        <v>777</v>
      </c>
      <c r="BB1782" t="s">
        <v>828</v>
      </c>
      <c r="BC1782" t="s">
        <v>777</v>
      </c>
      <c r="BD1782" t="s">
        <v>777</v>
      </c>
      <c r="BE1782" t="s">
        <v>777</v>
      </c>
      <c r="BF1782" t="s">
        <v>777</v>
      </c>
      <c r="BG1782" t="s">
        <v>777</v>
      </c>
      <c r="BH1782" t="s">
        <v>777</v>
      </c>
      <c r="BI1782" t="s">
        <v>777</v>
      </c>
      <c r="BJ1782" t="s">
        <v>777</v>
      </c>
      <c r="BK1782" t="s">
        <v>777</v>
      </c>
      <c r="BL1782" t="s">
        <v>777</v>
      </c>
      <c r="BM1782" t="s">
        <v>828</v>
      </c>
      <c r="BN1782" t="s">
        <v>777</v>
      </c>
      <c r="BO1782" t="s">
        <v>777</v>
      </c>
      <c r="BP1782">
        <v>673000000</v>
      </c>
      <c r="BQ1782" t="s">
        <v>777</v>
      </c>
      <c r="BR1782" t="s">
        <v>777</v>
      </c>
      <c r="BS1782" t="s">
        <v>777</v>
      </c>
      <c r="BT1782" t="s">
        <v>777</v>
      </c>
      <c r="BU1782" t="s">
        <v>777</v>
      </c>
      <c r="BV1782">
        <v>15783000</v>
      </c>
      <c r="BW1782" t="s">
        <v>777</v>
      </c>
      <c r="BX1782" t="s">
        <v>777</v>
      </c>
      <c r="BY1782" t="s">
        <v>777</v>
      </c>
      <c r="BZ1782" t="s">
        <v>777</v>
      </c>
      <c r="CA1782" t="s">
        <v>828</v>
      </c>
      <c r="CB1782" t="s">
        <v>777</v>
      </c>
      <c r="CC1782" t="s">
        <v>777</v>
      </c>
      <c r="CD1782" t="s">
        <v>777</v>
      </c>
      <c r="CE1782" t="s">
        <v>828</v>
      </c>
      <c r="CF1782" t="s">
        <v>777</v>
      </c>
      <c r="CG1782" t="s">
        <v>777</v>
      </c>
      <c r="CH1782" t="s">
        <v>777</v>
      </c>
      <c r="CI1782" t="s">
        <v>777</v>
      </c>
      <c r="CJ1782" t="s">
        <v>777</v>
      </c>
      <c r="CK1782" t="s">
        <v>777</v>
      </c>
      <c r="CL1782" t="s">
        <v>777</v>
      </c>
      <c r="CM1782" t="s">
        <v>828</v>
      </c>
      <c r="CN1782" t="s">
        <v>777</v>
      </c>
      <c r="CO1782" t="s">
        <v>777</v>
      </c>
      <c r="CP1782" t="s">
        <v>777</v>
      </c>
      <c r="CQ1782" t="s">
        <v>777</v>
      </c>
      <c r="CR1782" t="s">
        <v>777</v>
      </c>
      <c r="CS1782" t="s">
        <v>777</v>
      </c>
      <c r="CT1782" t="s">
        <v>777</v>
      </c>
      <c r="CU1782" t="s">
        <v>777</v>
      </c>
      <c r="CV1782" t="s">
        <v>777</v>
      </c>
      <c r="CW1782" t="s">
        <v>777</v>
      </c>
      <c r="CX1782" t="s">
        <v>777</v>
      </c>
      <c r="CY1782" t="s">
        <v>777</v>
      </c>
      <c r="CZ1782" t="s">
        <v>777</v>
      </c>
      <c r="DA1782" t="s">
        <v>777</v>
      </c>
      <c r="DB1782" t="s">
        <v>777</v>
      </c>
      <c r="DC1782" t="s">
        <v>777</v>
      </c>
      <c r="DD1782" t="s">
        <v>777</v>
      </c>
      <c r="DE1782" t="s">
        <v>777</v>
      </c>
      <c r="DF1782" t="s">
        <v>777</v>
      </c>
      <c r="DG1782" t="s">
        <v>777</v>
      </c>
      <c r="DH1782" t="s">
        <v>777</v>
      </c>
      <c r="DI1782" t="s">
        <v>777</v>
      </c>
      <c r="DJ1782" t="s">
        <v>777</v>
      </c>
      <c r="DK1782" t="s">
        <v>777</v>
      </c>
      <c r="DL1782" t="s">
        <v>777</v>
      </c>
      <c r="DM1782" t="s">
        <v>777</v>
      </c>
      <c r="DN1782" t="s">
        <v>777</v>
      </c>
      <c r="DO1782" t="s">
        <v>777</v>
      </c>
      <c r="DP1782" t="s">
        <v>777</v>
      </c>
      <c r="DQ1782" t="s">
        <v>777</v>
      </c>
      <c r="DR1782" t="s">
        <v>777</v>
      </c>
      <c r="DS1782" t="s">
        <v>777</v>
      </c>
      <c r="DT1782" t="s">
        <v>777</v>
      </c>
      <c r="DU1782" t="s">
        <v>777</v>
      </c>
      <c r="DV1782" t="s">
        <v>777</v>
      </c>
      <c r="DW1782" t="s">
        <v>777</v>
      </c>
      <c r="DX1782" t="s">
        <v>777</v>
      </c>
      <c r="DY1782" t="s">
        <v>777</v>
      </c>
      <c r="DZ1782" t="s">
        <v>777</v>
      </c>
      <c r="EA1782" t="s">
        <v>777</v>
      </c>
      <c r="EB1782" t="s">
        <v>777</v>
      </c>
      <c r="EC1782" t="s">
        <v>777</v>
      </c>
      <c r="ED1782" t="s">
        <v>777</v>
      </c>
      <c r="EE1782" t="s">
        <v>777</v>
      </c>
      <c r="EF1782" t="s">
        <v>777</v>
      </c>
      <c r="EG1782" t="s">
        <v>777</v>
      </c>
      <c r="EH1782" t="s">
        <v>777</v>
      </c>
      <c r="EI1782" t="s">
        <v>777</v>
      </c>
      <c r="EJ1782" t="s">
        <v>777</v>
      </c>
      <c r="EK1782">
        <v>99645000</v>
      </c>
      <c r="EL1782" t="s">
        <v>777</v>
      </c>
      <c r="EM1782" t="s">
        <v>777</v>
      </c>
      <c r="EN1782" t="s">
        <v>777</v>
      </c>
      <c r="EO1782" t="s">
        <v>777</v>
      </c>
      <c r="EP1782" t="s">
        <v>777</v>
      </c>
      <c r="EQ1782" t="s">
        <v>777</v>
      </c>
      <c r="ER1782" t="s">
        <v>777</v>
      </c>
      <c r="ES1782" t="s">
        <v>777</v>
      </c>
      <c r="ET1782" t="s">
        <v>777</v>
      </c>
      <c r="EU1782" t="s">
        <v>777</v>
      </c>
      <c r="EV1782" t="s">
        <v>828</v>
      </c>
      <c r="EW1782" t="s">
        <v>777</v>
      </c>
      <c r="EX1782" t="s">
        <v>777</v>
      </c>
      <c r="EY1782" t="s">
        <v>777</v>
      </c>
      <c r="EZ1782" t="s">
        <v>777</v>
      </c>
      <c r="FA1782" t="s">
        <v>777</v>
      </c>
      <c r="FB1782" t="s">
        <v>777</v>
      </c>
      <c r="FC1782">
        <v>21589000</v>
      </c>
      <c r="FD1782" t="s">
        <v>777</v>
      </c>
      <c r="FE1782" t="s">
        <v>777</v>
      </c>
      <c r="FF1782" t="s">
        <v>777</v>
      </c>
      <c r="FG1782" t="s">
        <v>777</v>
      </c>
      <c r="FH1782" t="s">
        <v>777</v>
      </c>
      <c r="FI1782" t="s">
        <v>777</v>
      </c>
      <c r="FJ1782" t="s">
        <v>777</v>
      </c>
      <c r="FK1782" t="s">
        <v>777</v>
      </c>
      <c r="FL1782" t="s">
        <v>777</v>
      </c>
      <c r="FM1782" t="s">
        <v>777</v>
      </c>
      <c r="FN1782" t="s">
        <v>777</v>
      </c>
      <c r="FO1782" t="s">
        <v>828</v>
      </c>
      <c r="FP1782" t="s">
        <v>828</v>
      </c>
      <c r="FQ1782" t="s">
        <v>828</v>
      </c>
      <c r="FR1782" t="s">
        <v>777</v>
      </c>
      <c r="FS1782" t="s">
        <v>777</v>
      </c>
      <c r="FT1782" t="s">
        <v>777</v>
      </c>
      <c r="FU1782" t="s">
        <v>777</v>
      </c>
      <c r="FV1782" t="s">
        <v>777</v>
      </c>
      <c r="FW1782" t="s">
        <v>777</v>
      </c>
      <c r="FX1782" t="s">
        <v>777</v>
      </c>
      <c r="FY1782" t="s">
        <v>777</v>
      </c>
      <c r="FZ1782" t="s">
        <v>777</v>
      </c>
      <c r="GA1782" t="s">
        <v>777</v>
      </c>
      <c r="GB1782" t="s">
        <v>777</v>
      </c>
      <c r="GC1782" t="s">
        <v>777</v>
      </c>
      <c r="GD1782" t="s">
        <v>777</v>
      </c>
      <c r="GE1782" t="s">
        <v>777</v>
      </c>
      <c r="GF1782" t="s">
        <v>777</v>
      </c>
      <c r="GG1782" t="s">
        <v>777</v>
      </c>
      <c r="GH1782" t="s">
        <v>777</v>
      </c>
      <c r="GI1782" t="s">
        <v>828</v>
      </c>
      <c r="GJ1782" t="s">
        <v>777</v>
      </c>
      <c r="GK1782" t="s">
        <v>777</v>
      </c>
      <c r="GL1782" t="s">
        <v>777</v>
      </c>
      <c r="GM1782" t="s">
        <v>777</v>
      </c>
      <c r="GN1782" t="s">
        <v>777</v>
      </c>
      <c r="GO1782" t="s">
        <v>777</v>
      </c>
      <c r="GP1782" t="s">
        <v>777</v>
      </c>
      <c r="GQ1782" t="s">
        <v>777</v>
      </c>
      <c r="GR1782" t="s">
        <v>777</v>
      </c>
      <c r="GS1782" t="s">
        <v>777</v>
      </c>
      <c r="GT1782" t="s">
        <v>828</v>
      </c>
      <c r="GU1782">
        <v>35105000</v>
      </c>
      <c r="GV1782" t="s">
        <v>777</v>
      </c>
      <c r="GW1782" t="s">
        <v>828</v>
      </c>
      <c r="GX1782" t="s">
        <v>828</v>
      </c>
      <c r="GY1782" t="s">
        <v>828</v>
      </c>
      <c r="GZ1782" t="s">
        <v>777</v>
      </c>
      <c r="HA1782" t="s">
        <v>777</v>
      </c>
      <c r="HB1782" t="s">
        <v>828</v>
      </c>
      <c r="HC1782" t="s">
        <v>777</v>
      </c>
      <c r="HD1782" t="s">
        <v>777</v>
      </c>
      <c r="HE1782" t="s">
        <v>777</v>
      </c>
      <c r="HF1782" t="s">
        <v>777</v>
      </c>
      <c r="HG1782" t="s">
        <v>777</v>
      </c>
      <c r="HH1782" t="s">
        <v>777</v>
      </c>
      <c r="HI1782" t="s">
        <v>777</v>
      </c>
      <c r="HJ1782" t="s">
        <v>777</v>
      </c>
      <c r="HK1782" t="s">
        <v>777</v>
      </c>
      <c r="HL1782" t="s">
        <v>777</v>
      </c>
      <c r="HM1782" t="s">
        <v>777</v>
      </c>
      <c r="HN1782">
        <v>82120000</v>
      </c>
      <c r="HO1782">
        <v>82120000</v>
      </c>
      <c r="HP1782">
        <v>82120000</v>
      </c>
      <c r="HQ1782">
        <v>82120000</v>
      </c>
      <c r="HR1782">
        <v>82120000</v>
      </c>
      <c r="HS1782">
        <v>7896000</v>
      </c>
      <c r="HT1782" t="s">
        <v>777</v>
      </c>
      <c r="HU1782" t="s">
        <v>777</v>
      </c>
      <c r="HV1782" t="s">
        <v>777</v>
      </c>
      <c r="HW1782" t="s">
        <v>777</v>
      </c>
      <c r="HX1782" t="s">
        <v>777</v>
      </c>
      <c r="HY1782" t="s">
        <v>777</v>
      </c>
      <c r="HZ1782" t="s">
        <v>777</v>
      </c>
      <c r="IA1782" t="s">
        <v>777</v>
      </c>
      <c r="IB1782" t="s">
        <v>777</v>
      </c>
      <c r="IC1782" t="s">
        <v>777</v>
      </c>
      <c r="ID1782" t="s">
        <v>777</v>
      </c>
      <c r="IE1782">
        <v>21774000</v>
      </c>
      <c r="IF1782" t="s">
        <v>777</v>
      </c>
      <c r="IG1782" t="s">
        <v>777</v>
      </c>
      <c r="IH1782" t="s">
        <v>777</v>
      </c>
      <c r="II1782" t="s">
        <v>777</v>
      </c>
      <c r="IJ1782" t="s">
        <v>777</v>
      </c>
      <c r="IK1782" t="s">
        <v>777</v>
      </c>
      <c r="IL1782" t="s">
        <v>828</v>
      </c>
      <c r="IM1782" t="s">
        <v>777</v>
      </c>
      <c r="IN1782" t="s">
        <v>777</v>
      </c>
      <c r="IO1782" t="s">
        <v>777</v>
      </c>
      <c r="IP1782" t="s">
        <v>777</v>
      </c>
      <c r="IQ1782" t="s">
        <v>777</v>
      </c>
      <c r="IR1782" t="s">
        <v>777</v>
      </c>
      <c r="IS1782" t="s">
        <v>777</v>
      </c>
      <c r="IT1782" t="s">
        <v>777</v>
      </c>
      <c r="IU1782" t="s">
        <v>777</v>
      </c>
      <c r="IV1782" t="s">
        <v>777</v>
      </c>
      <c r="IW1782" t="s">
        <v>777</v>
      </c>
      <c r="IX1782" t="s">
        <v>777</v>
      </c>
      <c r="IY1782" t="s">
        <v>777</v>
      </c>
      <c r="IZ1782" t="s">
        <v>777</v>
      </c>
      <c r="JA1782" t="s">
        <v>777</v>
      </c>
      <c r="JB1782" t="s">
        <v>777</v>
      </c>
      <c r="JC1782" t="s">
        <v>777</v>
      </c>
      <c r="JD1782" t="s">
        <v>777</v>
      </c>
      <c r="JE1782" t="s">
        <v>777</v>
      </c>
      <c r="JF1782" t="s">
        <v>777</v>
      </c>
      <c r="JG1782" t="s">
        <v>777</v>
      </c>
      <c r="JH1782" t="s">
        <v>777</v>
      </c>
      <c r="JI1782" t="s">
        <v>777</v>
      </c>
      <c r="JJ1782" t="s">
        <v>777</v>
      </c>
      <c r="JK1782" t="s">
        <v>777</v>
      </c>
      <c r="JL1782" t="s">
        <v>777</v>
      </c>
      <c r="JM1782" t="s">
        <v>777</v>
      </c>
      <c r="JN1782" t="s">
        <v>777</v>
      </c>
      <c r="JO1782" t="s">
        <v>777</v>
      </c>
      <c r="JP1782" t="s">
        <v>777</v>
      </c>
      <c r="JQ1782" t="s">
        <v>777</v>
      </c>
      <c r="JR1782" t="s">
        <v>777</v>
      </c>
      <c r="JS1782" t="s">
        <v>777</v>
      </c>
      <c r="JT1782" t="s">
        <v>777</v>
      </c>
      <c r="JU1782" t="s">
        <v>777</v>
      </c>
      <c r="JV1782" t="s">
        <v>777</v>
      </c>
      <c r="JW1782" t="s">
        <v>777</v>
      </c>
      <c r="JX1782" t="s">
        <v>777</v>
      </c>
      <c r="JY1782" t="s">
        <v>777</v>
      </c>
      <c r="JZ1782" t="s">
        <v>777</v>
      </c>
      <c r="KA1782" t="s">
        <v>777</v>
      </c>
      <c r="KB1782" t="s">
        <v>828</v>
      </c>
      <c r="KC1782" t="s">
        <v>828</v>
      </c>
      <c r="KD1782" t="s">
        <v>777</v>
      </c>
      <c r="KE1782" t="s">
        <v>777</v>
      </c>
      <c r="KF1782" t="s">
        <v>777</v>
      </c>
      <c r="KG1782" t="s">
        <v>777</v>
      </c>
      <c r="KH1782" t="s">
        <v>777</v>
      </c>
      <c r="KI1782" t="s">
        <v>777</v>
      </c>
      <c r="KJ1782" t="s">
        <v>777</v>
      </c>
      <c r="KK1782" t="s">
        <v>777</v>
      </c>
      <c r="KL1782" t="s">
        <v>777</v>
      </c>
      <c r="KM1782" t="s">
        <v>777</v>
      </c>
      <c r="KN1782" t="s">
        <v>777</v>
      </c>
      <c r="KO1782" t="s">
        <v>777</v>
      </c>
      <c r="KP1782" t="s">
        <v>777</v>
      </c>
      <c r="KQ1782" t="s">
        <v>777</v>
      </c>
      <c r="KR1782" t="s">
        <v>777</v>
      </c>
      <c r="KS1782" t="s">
        <v>777</v>
      </c>
      <c r="KT1782" t="s">
        <v>777</v>
      </c>
      <c r="KU1782" t="s">
        <v>777</v>
      </c>
      <c r="KV1782" t="s">
        <v>777</v>
      </c>
      <c r="KW1782" t="s">
        <v>777</v>
      </c>
      <c r="KX1782" t="s">
        <v>828</v>
      </c>
      <c r="KY1782" t="s">
        <v>828</v>
      </c>
      <c r="KZ1782" t="s">
        <v>777</v>
      </c>
      <c r="LA1782" t="s">
        <v>777</v>
      </c>
      <c r="LB1782" t="s">
        <v>777</v>
      </c>
      <c r="LC1782" t="s">
        <v>777</v>
      </c>
      <c r="LD1782" t="s">
        <v>777</v>
      </c>
      <c r="LE1782" t="s">
        <v>777</v>
      </c>
      <c r="LF1782" t="s">
        <v>777</v>
      </c>
      <c r="LG1782">
        <v>10998000</v>
      </c>
      <c r="LH1782" t="s">
        <v>777</v>
      </c>
      <c r="LI1782" t="s">
        <v>777</v>
      </c>
      <c r="LJ1782" t="s">
        <v>777</v>
      </c>
      <c r="LK1782" t="s">
        <v>777</v>
      </c>
      <c r="LL1782" t="s">
        <v>777</v>
      </c>
      <c r="LM1782" t="s">
        <v>777</v>
      </c>
      <c r="LN1782" t="s">
        <v>777</v>
      </c>
      <c r="LO1782" t="s">
        <v>777</v>
      </c>
      <c r="LP1782" t="s">
        <v>777</v>
      </c>
      <c r="LQ1782" t="s">
        <v>777</v>
      </c>
      <c r="LR1782" t="s">
        <v>777</v>
      </c>
      <c r="LS1782">
        <v>3054000</v>
      </c>
      <c r="LT1782" t="s">
        <v>777</v>
      </c>
      <c r="LU1782" t="s">
        <v>828</v>
      </c>
      <c r="LV1782" t="s">
        <v>777</v>
      </c>
      <c r="LW1782" t="s">
        <v>777</v>
      </c>
      <c r="LX1782" t="s">
        <v>777</v>
      </c>
      <c r="LY1782" t="s">
        <v>777</v>
      </c>
      <c r="LZ1782" t="s">
        <v>777</v>
      </c>
      <c r="MA1782" t="s">
        <v>777</v>
      </c>
      <c r="MB1782" t="s">
        <v>777</v>
      </c>
      <c r="MC1782" t="s">
        <v>777</v>
      </c>
      <c r="MD1782" t="s">
        <v>777</v>
      </c>
      <c r="ME1782" t="s">
        <v>777</v>
      </c>
      <c r="MF1782" t="s">
        <v>828</v>
      </c>
      <c r="MG1782" t="s">
        <v>828</v>
      </c>
      <c r="MH1782" t="s">
        <v>777</v>
      </c>
      <c r="MI1782" t="s">
        <v>777</v>
      </c>
      <c r="MJ1782" t="s">
        <v>777</v>
      </c>
      <c r="MK1782" t="s">
        <v>777</v>
      </c>
      <c r="ML1782" t="s">
        <v>777</v>
      </c>
      <c r="MM1782" t="s">
        <v>777</v>
      </c>
      <c r="MN1782" t="s">
        <v>777</v>
      </c>
      <c r="MO1782" t="s">
        <v>777</v>
      </c>
      <c r="MP1782" t="s">
        <v>777</v>
      </c>
      <c r="MQ1782" t="s">
        <v>777</v>
      </c>
      <c r="MR1782" t="s">
        <v>777</v>
      </c>
      <c r="MS1782" t="s">
        <v>777</v>
      </c>
      <c r="MT1782" t="s">
        <v>777</v>
      </c>
      <c r="MU1782" t="s">
        <v>777</v>
      </c>
      <c r="MV1782" t="s">
        <v>777</v>
      </c>
      <c r="MW1782" t="s">
        <v>777</v>
      </c>
      <c r="MX1782" t="s">
        <v>777</v>
      </c>
      <c r="MY1782" t="s">
        <v>777</v>
      </c>
      <c r="MZ1782" t="s">
        <v>777</v>
      </c>
      <c r="NA1782" t="s">
        <v>777</v>
      </c>
      <c r="NB1782" t="s">
        <v>777</v>
      </c>
      <c r="NC1782" t="s">
        <v>777</v>
      </c>
      <c r="ND1782" t="s">
        <v>777</v>
      </c>
      <c r="NE1782" t="s">
        <v>777</v>
      </c>
      <c r="NF1782" t="s">
        <v>777</v>
      </c>
      <c r="NG1782" t="s">
        <v>777</v>
      </c>
      <c r="NH1782" t="s">
        <v>777</v>
      </c>
      <c r="NI1782" t="s">
        <v>777</v>
      </c>
      <c r="NJ1782" t="s">
        <v>777</v>
      </c>
      <c r="NK1782" t="s">
        <v>777</v>
      </c>
      <c r="NL1782" t="s">
        <v>777</v>
      </c>
      <c r="NM1782" t="s">
        <v>777</v>
      </c>
      <c r="NN1782" t="s">
        <v>777</v>
      </c>
      <c r="NO1782" t="s">
        <v>777</v>
      </c>
      <c r="NP1782" t="s">
        <v>828</v>
      </c>
      <c r="NQ1782" t="s">
        <v>777</v>
      </c>
      <c r="NR1782" t="s">
        <v>777</v>
      </c>
      <c r="NS1782" t="s">
        <v>777</v>
      </c>
      <c r="NT1782" t="s">
        <v>777</v>
      </c>
      <c r="NU1782" t="s">
        <v>777</v>
      </c>
      <c r="NV1782">
        <v>55000000</v>
      </c>
      <c r="NW1782" t="s">
        <v>777</v>
      </c>
      <c r="NX1782" t="s">
        <v>777</v>
      </c>
      <c r="NY1782" t="s">
        <v>777</v>
      </c>
      <c r="NZ1782" t="s">
        <v>777</v>
      </c>
      <c r="OA1782" t="s">
        <v>777</v>
      </c>
      <c r="OB1782" t="s">
        <v>777</v>
      </c>
      <c r="OC1782" t="s">
        <v>777</v>
      </c>
      <c r="OD1782" t="s">
        <v>777</v>
      </c>
      <c r="OE1782" t="s">
        <v>777</v>
      </c>
      <c r="OF1782" t="s">
        <v>777</v>
      </c>
      <c r="OG1782" t="s">
        <v>777</v>
      </c>
      <c r="OH1782" t="s">
        <v>777</v>
      </c>
      <c r="OI1782" t="s">
        <v>828</v>
      </c>
      <c r="OJ1782" t="s">
        <v>777</v>
      </c>
      <c r="OK1782" t="s">
        <v>777</v>
      </c>
      <c r="OL1782" t="s">
        <v>777</v>
      </c>
      <c r="OM1782" t="s">
        <v>777</v>
      </c>
      <c r="ON1782" t="s">
        <v>777</v>
      </c>
      <c r="OO1782" t="s">
        <v>777</v>
      </c>
      <c r="OP1782" t="s">
        <v>777</v>
      </c>
      <c r="OQ1782" t="s">
        <v>777</v>
      </c>
      <c r="OR1782" t="s">
        <v>777</v>
      </c>
      <c r="OS1782" t="s">
        <v>828</v>
      </c>
      <c r="OT1782" t="s">
        <v>777</v>
      </c>
      <c r="OU1782" t="s">
        <v>777</v>
      </c>
      <c r="OV1782" t="s">
        <v>777</v>
      </c>
      <c r="OW1782" t="s">
        <v>777</v>
      </c>
      <c r="OX1782" t="s">
        <v>777</v>
      </c>
      <c r="OY1782" t="s">
        <v>777</v>
      </c>
      <c r="OZ1782" t="s">
        <v>777</v>
      </c>
      <c r="PA1782" t="s">
        <v>777</v>
      </c>
      <c r="PB1782" t="s">
        <v>777</v>
      </c>
      <c r="PC1782" t="s">
        <v>777</v>
      </c>
      <c r="PD1782" t="s">
        <v>777</v>
      </c>
      <c r="PE1782" t="s">
        <v>777</v>
      </c>
      <c r="PF1782" t="s">
        <v>777</v>
      </c>
      <c r="PG1782" t="s">
        <v>777</v>
      </c>
      <c r="PH1782" t="s">
        <v>777</v>
      </c>
      <c r="PI1782" t="s">
        <v>777</v>
      </c>
      <c r="PJ1782" t="s">
        <v>777</v>
      </c>
    </row>
    <row r="1783" spans="2:426">
      <c r="B1783" s="12">
        <v>37164</v>
      </c>
      <c r="C1783" t="s">
        <v>754</v>
      </c>
      <c r="D1783" t="s">
        <v>777</v>
      </c>
      <c r="E1783" t="s">
        <v>777</v>
      </c>
      <c r="F1783" t="s">
        <v>777</v>
      </c>
      <c r="G1783" t="s">
        <v>777</v>
      </c>
      <c r="H1783" t="s">
        <v>777</v>
      </c>
      <c r="I1783" t="s">
        <v>777</v>
      </c>
      <c r="J1783" t="s">
        <v>777</v>
      </c>
      <c r="K1783" t="s">
        <v>777</v>
      </c>
      <c r="L1783" t="s">
        <v>829</v>
      </c>
      <c r="M1783" t="s">
        <v>829</v>
      </c>
      <c r="N1783" t="s">
        <v>777</v>
      </c>
      <c r="O1783" t="s">
        <v>777</v>
      </c>
      <c r="P1783" t="s">
        <v>777</v>
      </c>
      <c r="Q1783" t="s">
        <v>777</v>
      </c>
      <c r="R1783" t="s">
        <v>777</v>
      </c>
      <c r="S1783" t="s">
        <v>777</v>
      </c>
      <c r="T1783" t="s">
        <v>777</v>
      </c>
      <c r="U1783" t="s">
        <v>777</v>
      </c>
      <c r="V1783" t="s">
        <v>777</v>
      </c>
      <c r="W1783" t="s">
        <v>777</v>
      </c>
      <c r="X1783">
        <v>16880000</v>
      </c>
      <c r="Y1783" t="s">
        <v>777</v>
      </c>
      <c r="Z1783" t="s">
        <v>777</v>
      </c>
      <c r="AA1783" t="s">
        <v>777</v>
      </c>
      <c r="AB1783" t="s">
        <v>777</v>
      </c>
      <c r="AC1783" t="s">
        <v>777</v>
      </c>
      <c r="AD1783" t="s">
        <v>777</v>
      </c>
      <c r="AE1783" t="s">
        <v>777</v>
      </c>
      <c r="AF1783" t="s">
        <v>777</v>
      </c>
      <c r="AG1783" t="s">
        <v>777</v>
      </c>
      <c r="AH1783" t="s">
        <v>777</v>
      </c>
      <c r="AI1783" t="s">
        <v>777</v>
      </c>
      <c r="AJ1783" t="s">
        <v>777</v>
      </c>
      <c r="AK1783" t="s">
        <v>777</v>
      </c>
      <c r="AL1783" t="s">
        <v>777</v>
      </c>
      <c r="AM1783" t="s">
        <v>777</v>
      </c>
      <c r="AN1783" t="s">
        <v>777</v>
      </c>
      <c r="AO1783" t="s">
        <v>777</v>
      </c>
      <c r="AP1783" t="s">
        <v>777</v>
      </c>
      <c r="AQ1783" t="s">
        <v>777</v>
      </c>
      <c r="AR1783" t="s">
        <v>777</v>
      </c>
      <c r="AS1783" t="s">
        <v>777</v>
      </c>
      <c r="AT1783" t="s">
        <v>777</v>
      </c>
      <c r="AU1783" t="s">
        <v>829</v>
      </c>
      <c r="AV1783" t="s">
        <v>777</v>
      </c>
      <c r="AW1783" t="s">
        <v>777</v>
      </c>
      <c r="AX1783" t="s">
        <v>777</v>
      </c>
      <c r="AY1783" t="s">
        <v>777</v>
      </c>
      <c r="AZ1783" t="s">
        <v>777</v>
      </c>
      <c r="BA1783" t="s">
        <v>777</v>
      </c>
      <c r="BB1783" t="s">
        <v>829</v>
      </c>
      <c r="BC1783" t="s">
        <v>777</v>
      </c>
      <c r="BD1783" t="s">
        <v>777</v>
      </c>
      <c r="BE1783" t="s">
        <v>777</v>
      </c>
      <c r="BF1783" t="s">
        <v>777</v>
      </c>
      <c r="BG1783" t="s">
        <v>777</v>
      </c>
      <c r="BH1783" t="s">
        <v>777</v>
      </c>
      <c r="BI1783" t="s">
        <v>777</v>
      </c>
      <c r="BJ1783" t="s">
        <v>777</v>
      </c>
      <c r="BK1783" t="s">
        <v>777</v>
      </c>
      <c r="BL1783" t="s">
        <v>777</v>
      </c>
      <c r="BM1783" t="s">
        <v>829</v>
      </c>
      <c r="BN1783" t="s">
        <v>777</v>
      </c>
      <c r="BO1783" t="s">
        <v>777</v>
      </c>
      <c r="BP1783" t="s">
        <v>777</v>
      </c>
      <c r="BQ1783" t="s">
        <v>777</v>
      </c>
      <c r="BR1783" t="s">
        <v>777</v>
      </c>
      <c r="BS1783" t="s">
        <v>777</v>
      </c>
      <c r="BT1783" t="s">
        <v>777</v>
      </c>
      <c r="BU1783" t="s">
        <v>777</v>
      </c>
      <c r="BV1783" t="s">
        <v>777</v>
      </c>
      <c r="BW1783" t="s">
        <v>777</v>
      </c>
      <c r="BX1783" t="s">
        <v>777</v>
      </c>
      <c r="BY1783" t="s">
        <v>777</v>
      </c>
      <c r="BZ1783" t="s">
        <v>777</v>
      </c>
      <c r="CA1783" t="s">
        <v>829</v>
      </c>
      <c r="CB1783" t="s">
        <v>777</v>
      </c>
      <c r="CC1783" t="s">
        <v>777</v>
      </c>
      <c r="CD1783" t="s">
        <v>777</v>
      </c>
      <c r="CE1783" t="s">
        <v>829</v>
      </c>
      <c r="CF1783" t="s">
        <v>777</v>
      </c>
      <c r="CG1783" t="s">
        <v>777</v>
      </c>
      <c r="CH1783" t="s">
        <v>777</v>
      </c>
      <c r="CI1783" t="s">
        <v>777</v>
      </c>
      <c r="CJ1783" t="s">
        <v>777</v>
      </c>
      <c r="CK1783" t="s">
        <v>777</v>
      </c>
      <c r="CL1783" t="s">
        <v>777</v>
      </c>
      <c r="CM1783" t="s">
        <v>829</v>
      </c>
      <c r="CN1783" t="s">
        <v>777</v>
      </c>
      <c r="CO1783" t="s">
        <v>777</v>
      </c>
      <c r="CP1783" t="s">
        <v>777</v>
      </c>
      <c r="CQ1783" t="s">
        <v>777</v>
      </c>
      <c r="CR1783" t="s">
        <v>777</v>
      </c>
      <c r="CS1783" t="s">
        <v>777</v>
      </c>
      <c r="CT1783" t="s">
        <v>777</v>
      </c>
      <c r="CU1783" t="s">
        <v>777</v>
      </c>
      <c r="CV1783" t="s">
        <v>777</v>
      </c>
      <c r="CW1783" t="s">
        <v>777</v>
      </c>
      <c r="CX1783" t="s">
        <v>777</v>
      </c>
      <c r="CY1783" t="s">
        <v>777</v>
      </c>
      <c r="CZ1783" t="s">
        <v>777</v>
      </c>
      <c r="DA1783" t="s">
        <v>777</v>
      </c>
      <c r="DB1783" t="s">
        <v>777</v>
      </c>
      <c r="DC1783" t="s">
        <v>777</v>
      </c>
      <c r="DD1783" t="s">
        <v>777</v>
      </c>
      <c r="DE1783" t="s">
        <v>777</v>
      </c>
      <c r="DF1783" t="s">
        <v>777</v>
      </c>
      <c r="DG1783" t="s">
        <v>777</v>
      </c>
      <c r="DH1783" t="s">
        <v>777</v>
      </c>
      <c r="DI1783" t="s">
        <v>777</v>
      </c>
      <c r="DJ1783" t="s">
        <v>777</v>
      </c>
      <c r="DK1783" t="s">
        <v>777</v>
      </c>
      <c r="DL1783" t="s">
        <v>777</v>
      </c>
      <c r="DM1783" t="s">
        <v>777</v>
      </c>
      <c r="DN1783" t="s">
        <v>777</v>
      </c>
      <c r="DO1783" t="s">
        <v>777</v>
      </c>
      <c r="DP1783" t="s">
        <v>777</v>
      </c>
      <c r="DQ1783" t="s">
        <v>777</v>
      </c>
      <c r="DR1783" t="s">
        <v>777</v>
      </c>
      <c r="DS1783" t="s">
        <v>777</v>
      </c>
      <c r="DT1783" t="s">
        <v>777</v>
      </c>
      <c r="DU1783" t="s">
        <v>777</v>
      </c>
      <c r="DV1783" t="s">
        <v>777</v>
      </c>
      <c r="DW1783" t="s">
        <v>777</v>
      </c>
      <c r="DX1783" t="s">
        <v>777</v>
      </c>
      <c r="DY1783" t="s">
        <v>777</v>
      </c>
      <c r="DZ1783" t="s">
        <v>777</v>
      </c>
      <c r="EA1783" t="s">
        <v>777</v>
      </c>
      <c r="EB1783" t="s">
        <v>777</v>
      </c>
      <c r="EC1783" t="s">
        <v>777</v>
      </c>
      <c r="ED1783" t="s">
        <v>777</v>
      </c>
      <c r="EE1783" t="s">
        <v>777</v>
      </c>
      <c r="EF1783" t="s">
        <v>777</v>
      </c>
      <c r="EG1783" t="s">
        <v>777</v>
      </c>
      <c r="EH1783" t="s">
        <v>777</v>
      </c>
      <c r="EI1783" t="s">
        <v>777</v>
      </c>
      <c r="EJ1783" t="s">
        <v>777</v>
      </c>
      <c r="EK1783" t="s">
        <v>777</v>
      </c>
      <c r="EL1783" t="s">
        <v>777</v>
      </c>
      <c r="EM1783" t="s">
        <v>777</v>
      </c>
      <c r="EN1783" t="s">
        <v>777</v>
      </c>
      <c r="EO1783" t="s">
        <v>777</v>
      </c>
      <c r="EP1783" t="s">
        <v>777</v>
      </c>
      <c r="EQ1783" t="s">
        <v>777</v>
      </c>
      <c r="ER1783" t="s">
        <v>777</v>
      </c>
      <c r="ES1783" t="s">
        <v>777</v>
      </c>
      <c r="ET1783" t="s">
        <v>777</v>
      </c>
      <c r="EU1783" t="s">
        <v>777</v>
      </c>
      <c r="EV1783" t="s">
        <v>829</v>
      </c>
      <c r="EW1783" t="s">
        <v>777</v>
      </c>
      <c r="EX1783" t="s">
        <v>777</v>
      </c>
      <c r="EY1783" t="s">
        <v>777</v>
      </c>
      <c r="EZ1783" t="s">
        <v>777</v>
      </c>
      <c r="FA1783" t="s">
        <v>777</v>
      </c>
      <c r="FB1783" t="s">
        <v>777</v>
      </c>
      <c r="FC1783" t="s">
        <v>777</v>
      </c>
      <c r="FD1783" t="s">
        <v>777</v>
      </c>
      <c r="FE1783" t="s">
        <v>777</v>
      </c>
      <c r="FF1783" t="s">
        <v>777</v>
      </c>
      <c r="FG1783" t="s">
        <v>777</v>
      </c>
      <c r="FH1783" t="s">
        <v>777</v>
      </c>
      <c r="FI1783" t="s">
        <v>777</v>
      </c>
      <c r="FJ1783" t="s">
        <v>777</v>
      </c>
      <c r="FK1783" t="s">
        <v>777</v>
      </c>
      <c r="FL1783" t="s">
        <v>777</v>
      </c>
      <c r="FM1783" t="s">
        <v>777</v>
      </c>
      <c r="FN1783" t="s">
        <v>777</v>
      </c>
      <c r="FO1783" t="s">
        <v>829</v>
      </c>
      <c r="FP1783" t="s">
        <v>829</v>
      </c>
      <c r="FQ1783" t="s">
        <v>829</v>
      </c>
      <c r="FR1783" t="s">
        <v>777</v>
      </c>
      <c r="FS1783" t="s">
        <v>777</v>
      </c>
      <c r="FT1783" t="s">
        <v>777</v>
      </c>
      <c r="FU1783" t="s">
        <v>777</v>
      </c>
      <c r="FV1783" t="s">
        <v>777</v>
      </c>
      <c r="FW1783" t="s">
        <v>777</v>
      </c>
      <c r="FX1783" t="s">
        <v>777</v>
      </c>
      <c r="FY1783" t="s">
        <v>777</v>
      </c>
      <c r="FZ1783" t="s">
        <v>777</v>
      </c>
      <c r="GA1783" t="s">
        <v>777</v>
      </c>
      <c r="GB1783" t="s">
        <v>777</v>
      </c>
      <c r="GC1783" t="s">
        <v>777</v>
      </c>
      <c r="GD1783" t="s">
        <v>777</v>
      </c>
      <c r="GE1783" t="s">
        <v>777</v>
      </c>
      <c r="GF1783" t="s">
        <v>777</v>
      </c>
      <c r="GG1783" t="s">
        <v>777</v>
      </c>
      <c r="GH1783" t="s">
        <v>777</v>
      </c>
      <c r="GI1783" t="s">
        <v>829</v>
      </c>
      <c r="GJ1783" t="s">
        <v>777</v>
      </c>
      <c r="GK1783" t="s">
        <v>777</v>
      </c>
      <c r="GL1783" t="s">
        <v>777</v>
      </c>
      <c r="GM1783" t="s">
        <v>777</v>
      </c>
      <c r="GN1783" t="s">
        <v>777</v>
      </c>
      <c r="GO1783" t="s">
        <v>777</v>
      </c>
      <c r="GP1783" t="s">
        <v>777</v>
      </c>
      <c r="GQ1783" t="s">
        <v>777</v>
      </c>
      <c r="GR1783" t="s">
        <v>777</v>
      </c>
      <c r="GS1783" t="s">
        <v>777</v>
      </c>
      <c r="GT1783" t="s">
        <v>829</v>
      </c>
      <c r="GU1783" t="s">
        <v>777</v>
      </c>
      <c r="GV1783" t="s">
        <v>777</v>
      </c>
      <c r="GW1783" t="s">
        <v>829</v>
      </c>
      <c r="GX1783" t="s">
        <v>829</v>
      </c>
      <c r="GY1783" t="s">
        <v>829</v>
      </c>
      <c r="GZ1783" t="s">
        <v>777</v>
      </c>
      <c r="HA1783" t="s">
        <v>777</v>
      </c>
      <c r="HB1783" t="s">
        <v>829</v>
      </c>
      <c r="HC1783" t="s">
        <v>777</v>
      </c>
      <c r="HD1783" t="s">
        <v>777</v>
      </c>
      <c r="HE1783" t="s">
        <v>777</v>
      </c>
      <c r="HF1783" t="s">
        <v>777</v>
      </c>
      <c r="HG1783" t="s">
        <v>777</v>
      </c>
      <c r="HH1783" t="s">
        <v>777</v>
      </c>
      <c r="HI1783" t="s">
        <v>777</v>
      </c>
      <c r="HJ1783" t="s">
        <v>777</v>
      </c>
      <c r="HK1783" t="s">
        <v>777</v>
      </c>
      <c r="HL1783" t="s">
        <v>777</v>
      </c>
      <c r="HM1783" t="s">
        <v>777</v>
      </c>
      <c r="HN1783" t="s">
        <v>777</v>
      </c>
      <c r="HO1783" t="s">
        <v>777</v>
      </c>
      <c r="HP1783" t="s">
        <v>777</v>
      </c>
      <c r="HQ1783" t="s">
        <v>777</v>
      </c>
      <c r="HR1783" t="s">
        <v>777</v>
      </c>
      <c r="HS1783" t="s">
        <v>777</v>
      </c>
      <c r="HT1783" t="s">
        <v>777</v>
      </c>
      <c r="HU1783" t="s">
        <v>777</v>
      </c>
      <c r="HV1783" t="s">
        <v>777</v>
      </c>
      <c r="HW1783" t="s">
        <v>777</v>
      </c>
      <c r="HX1783" t="s">
        <v>777</v>
      </c>
      <c r="HY1783" t="s">
        <v>777</v>
      </c>
      <c r="HZ1783" t="s">
        <v>777</v>
      </c>
      <c r="IA1783" t="s">
        <v>777</v>
      </c>
      <c r="IB1783" t="s">
        <v>777</v>
      </c>
      <c r="IC1783" t="s">
        <v>777</v>
      </c>
      <c r="ID1783" t="s">
        <v>777</v>
      </c>
      <c r="IE1783" t="s">
        <v>777</v>
      </c>
      <c r="IF1783" t="s">
        <v>777</v>
      </c>
      <c r="IG1783" t="s">
        <v>777</v>
      </c>
      <c r="IH1783" t="s">
        <v>777</v>
      </c>
      <c r="II1783" t="s">
        <v>777</v>
      </c>
      <c r="IJ1783" t="s">
        <v>777</v>
      </c>
      <c r="IK1783" t="s">
        <v>777</v>
      </c>
      <c r="IL1783" t="s">
        <v>829</v>
      </c>
      <c r="IM1783" t="s">
        <v>777</v>
      </c>
      <c r="IN1783" t="s">
        <v>777</v>
      </c>
      <c r="IO1783" t="s">
        <v>777</v>
      </c>
      <c r="IP1783" t="s">
        <v>777</v>
      </c>
      <c r="IQ1783" t="s">
        <v>777</v>
      </c>
      <c r="IR1783" t="s">
        <v>777</v>
      </c>
      <c r="IS1783" t="s">
        <v>777</v>
      </c>
      <c r="IT1783" t="s">
        <v>777</v>
      </c>
      <c r="IU1783" t="s">
        <v>777</v>
      </c>
      <c r="IV1783" t="s">
        <v>777</v>
      </c>
      <c r="IW1783" t="s">
        <v>777</v>
      </c>
      <c r="IX1783" t="s">
        <v>777</v>
      </c>
      <c r="IY1783" t="s">
        <v>777</v>
      </c>
      <c r="IZ1783" t="s">
        <v>777</v>
      </c>
      <c r="JA1783" t="s">
        <v>777</v>
      </c>
      <c r="JB1783" t="s">
        <v>777</v>
      </c>
      <c r="JC1783" t="s">
        <v>777</v>
      </c>
      <c r="JD1783" t="s">
        <v>777</v>
      </c>
      <c r="JE1783" t="s">
        <v>777</v>
      </c>
      <c r="JF1783" t="s">
        <v>777</v>
      </c>
      <c r="JG1783" t="s">
        <v>777</v>
      </c>
      <c r="JH1783" t="s">
        <v>777</v>
      </c>
      <c r="JI1783" t="s">
        <v>777</v>
      </c>
      <c r="JJ1783" t="s">
        <v>777</v>
      </c>
      <c r="JK1783" t="s">
        <v>777</v>
      </c>
      <c r="JL1783" t="s">
        <v>777</v>
      </c>
      <c r="JM1783" t="s">
        <v>777</v>
      </c>
      <c r="JN1783" t="s">
        <v>777</v>
      </c>
      <c r="JO1783" t="s">
        <v>777</v>
      </c>
      <c r="JP1783" t="s">
        <v>777</v>
      </c>
      <c r="JQ1783" t="s">
        <v>777</v>
      </c>
      <c r="JR1783" t="s">
        <v>777</v>
      </c>
      <c r="JS1783" t="s">
        <v>777</v>
      </c>
      <c r="JT1783" t="s">
        <v>777</v>
      </c>
      <c r="JU1783" t="s">
        <v>777</v>
      </c>
      <c r="JV1783" t="s">
        <v>777</v>
      </c>
      <c r="JW1783" t="s">
        <v>777</v>
      </c>
      <c r="JX1783" t="s">
        <v>777</v>
      </c>
      <c r="JY1783" t="s">
        <v>777</v>
      </c>
      <c r="JZ1783" t="s">
        <v>777</v>
      </c>
      <c r="KA1783" t="s">
        <v>777</v>
      </c>
      <c r="KB1783" t="s">
        <v>829</v>
      </c>
      <c r="KC1783" t="s">
        <v>829</v>
      </c>
      <c r="KD1783" t="s">
        <v>777</v>
      </c>
      <c r="KE1783" t="s">
        <v>777</v>
      </c>
      <c r="KF1783" t="s">
        <v>777</v>
      </c>
      <c r="KG1783" t="s">
        <v>777</v>
      </c>
      <c r="KH1783" t="s">
        <v>777</v>
      </c>
      <c r="KI1783" t="s">
        <v>777</v>
      </c>
      <c r="KJ1783" t="s">
        <v>777</v>
      </c>
      <c r="KK1783" t="s">
        <v>777</v>
      </c>
      <c r="KL1783" t="s">
        <v>777</v>
      </c>
      <c r="KM1783" t="s">
        <v>777</v>
      </c>
      <c r="KN1783" t="s">
        <v>777</v>
      </c>
      <c r="KO1783" t="s">
        <v>777</v>
      </c>
      <c r="KP1783" t="s">
        <v>777</v>
      </c>
      <c r="KQ1783" t="s">
        <v>777</v>
      </c>
      <c r="KR1783" t="s">
        <v>777</v>
      </c>
      <c r="KS1783" t="s">
        <v>777</v>
      </c>
      <c r="KT1783" t="s">
        <v>777</v>
      </c>
      <c r="KU1783" t="s">
        <v>777</v>
      </c>
      <c r="KV1783" t="s">
        <v>777</v>
      </c>
      <c r="KW1783" t="s">
        <v>777</v>
      </c>
      <c r="KX1783" t="s">
        <v>829</v>
      </c>
      <c r="KY1783" t="s">
        <v>829</v>
      </c>
      <c r="KZ1783" t="s">
        <v>777</v>
      </c>
      <c r="LA1783" t="s">
        <v>777</v>
      </c>
      <c r="LB1783" t="s">
        <v>777</v>
      </c>
      <c r="LC1783" t="s">
        <v>777</v>
      </c>
      <c r="LD1783" t="s">
        <v>777</v>
      </c>
      <c r="LE1783" t="s">
        <v>777</v>
      </c>
      <c r="LF1783" t="s">
        <v>777</v>
      </c>
      <c r="LG1783">
        <v>15030000</v>
      </c>
      <c r="LH1783" t="s">
        <v>777</v>
      </c>
      <c r="LI1783" t="s">
        <v>777</v>
      </c>
      <c r="LJ1783" t="s">
        <v>777</v>
      </c>
      <c r="LK1783" t="s">
        <v>777</v>
      </c>
      <c r="LL1783" t="s">
        <v>777</v>
      </c>
      <c r="LM1783" t="s">
        <v>777</v>
      </c>
      <c r="LN1783" t="s">
        <v>777</v>
      </c>
      <c r="LO1783" t="s">
        <v>777</v>
      </c>
      <c r="LP1783" t="s">
        <v>777</v>
      </c>
      <c r="LQ1783" t="s">
        <v>777</v>
      </c>
      <c r="LR1783" t="s">
        <v>777</v>
      </c>
      <c r="LS1783">
        <v>55270000</v>
      </c>
      <c r="LT1783" t="s">
        <v>777</v>
      </c>
      <c r="LU1783" t="s">
        <v>829</v>
      </c>
      <c r="LV1783" t="s">
        <v>777</v>
      </c>
      <c r="LW1783" t="s">
        <v>777</v>
      </c>
      <c r="LX1783" t="s">
        <v>777</v>
      </c>
      <c r="LY1783" t="s">
        <v>777</v>
      </c>
      <c r="LZ1783" t="s">
        <v>777</v>
      </c>
      <c r="MA1783" t="s">
        <v>777</v>
      </c>
      <c r="MB1783" t="s">
        <v>777</v>
      </c>
      <c r="MC1783" t="s">
        <v>777</v>
      </c>
      <c r="MD1783" t="s">
        <v>777</v>
      </c>
      <c r="ME1783" t="s">
        <v>777</v>
      </c>
      <c r="MF1783" t="s">
        <v>829</v>
      </c>
      <c r="MG1783" t="s">
        <v>829</v>
      </c>
      <c r="MH1783" t="s">
        <v>777</v>
      </c>
      <c r="MI1783" t="s">
        <v>777</v>
      </c>
      <c r="MJ1783" t="s">
        <v>777</v>
      </c>
      <c r="MK1783" t="s">
        <v>777</v>
      </c>
      <c r="ML1783" t="s">
        <v>777</v>
      </c>
      <c r="MM1783" t="s">
        <v>777</v>
      </c>
      <c r="MN1783" t="s">
        <v>777</v>
      </c>
      <c r="MO1783" t="s">
        <v>777</v>
      </c>
      <c r="MP1783" t="s">
        <v>777</v>
      </c>
      <c r="MQ1783" t="s">
        <v>777</v>
      </c>
      <c r="MR1783" t="s">
        <v>777</v>
      </c>
      <c r="MS1783" t="s">
        <v>777</v>
      </c>
      <c r="MT1783" t="s">
        <v>777</v>
      </c>
      <c r="MU1783" t="s">
        <v>777</v>
      </c>
      <c r="MV1783" t="s">
        <v>777</v>
      </c>
      <c r="MW1783" t="s">
        <v>777</v>
      </c>
      <c r="MX1783" t="s">
        <v>777</v>
      </c>
      <c r="MY1783" t="s">
        <v>777</v>
      </c>
      <c r="MZ1783" t="s">
        <v>777</v>
      </c>
      <c r="NA1783" t="s">
        <v>777</v>
      </c>
      <c r="NB1783" t="s">
        <v>777</v>
      </c>
      <c r="NC1783" t="s">
        <v>777</v>
      </c>
      <c r="ND1783" t="s">
        <v>777</v>
      </c>
      <c r="NE1783" t="s">
        <v>777</v>
      </c>
      <c r="NF1783" t="s">
        <v>777</v>
      </c>
      <c r="NG1783" t="s">
        <v>777</v>
      </c>
      <c r="NH1783" t="s">
        <v>777</v>
      </c>
      <c r="NI1783" t="s">
        <v>777</v>
      </c>
      <c r="NJ1783" t="s">
        <v>777</v>
      </c>
      <c r="NK1783" t="s">
        <v>777</v>
      </c>
      <c r="NL1783" t="s">
        <v>777</v>
      </c>
      <c r="NM1783" t="s">
        <v>777</v>
      </c>
      <c r="NN1783" t="s">
        <v>777</v>
      </c>
      <c r="NO1783" t="s">
        <v>777</v>
      </c>
      <c r="NP1783" t="s">
        <v>829</v>
      </c>
      <c r="NQ1783" t="s">
        <v>777</v>
      </c>
      <c r="NR1783" t="s">
        <v>777</v>
      </c>
      <c r="NS1783" t="s">
        <v>777</v>
      </c>
      <c r="NT1783" t="s">
        <v>777</v>
      </c>
      <c r="NU1783" t="s">
        <v>777</v>
      </c>
      <c r="NV1783">
        <v>116200000</v>
      </c>
      <c r="NW1783" t="s">
        <v>777</v>
      </c>
      <c r="NX1783" t="s">
        <v>777</v>
      </c>
      <c r="NY1783" t="s">
        <v>777</v>
      </c>
      <c r="NZ1783" t="s">
        <v>777</v>
      </c>
      <c r="OA1783" t="s">
        <v>777</v>
      </c>
      <c r="OB1783" t="s">
        <v>777</v>
      </c>
      <c r="OC1783" t="s">
        <v>777</v>
      </c>
      <c r="OD1783" t="s">
        <v>777</v>
      </c>
      <c r="OE1783" t="s">
        <v>777</v>
      </c>
      <c r="OF1783" t="s">
        <v>777</v>
      </c>
      <c r="OG1783" t="s">
        <v>777</v>
      </c>
      <c r="OH1783" t="s">
        <v>777</v>
      </c>
      <c r="OI1783" t="s">
        <v>829</v>
      </c>
      <c r="OJ1783" t="s">
        <v>777</v>
      </c>
      <c r="OK1783" t="s">
        <v>777</v>
      </c>
      <c r="OL1783" t="s">
        <v>777</v>
      </c>
      <c r="OM1783" t="s">
        <v>777</v>
      </c>
      <c r="ON1783" t="s">
        <v>777</v>
      </c>
      <c r="OO1783" t="s">
        <v>777</v>
      </c>
      <c r="OP1783" t="s">
        <v>777</v>
      </c>
      <c r="OQ1783" t="s">
        <v>777</v>
      </c>
      <c r="OR1783" t="s">
        <v>777</v>
      </c>
      <c r="OS1783" t="s">
        <v>829</v>
      </c>
      <c r="OT1783" t="s">
        <v>777</v>
      </c>
      <c r="OU1783" t="s">
        <v>777</v>
      </c>
      <c r="OV1783" t="s">
        <v>777</v>
      </c>
      <c r="OW1783" t="s">
        <v>777</v>
      </c>
      <c r="OX1783" t="s">
        <v>777</v>
      </c>
      <c r="OY1783" t="s">
        <v>777</v>
      </c>
      <c r="OZ1783" t="s">
        <v>777</v>
      </c>
      <c r="PA1783" t="s">
        <v>777</v>
      </c>
      <c r="PB1783" t="s">
        <v>777</v>
      </c>
      <c r="PC1783" t="s">
        <v>777</v>
      </c>
      <c r="PD1783" t="s">
        <v>777</v>
      </c>
      <c r="PE1783" t="s">
        <v>777</v>
      </c>
      <c r="PF1783" t="s">
        <v>777</v>
      </c>
      <c r="PG1783" t="s">
        <v>777</v>
      </c>
      <c r="PH1783" t="s">
        <v>777</v>
      </c>
      <c r="PI1783" t="s">
        <v>777</v>
      </c>
      <c r="PJ1783" t="s">
        <v>777</v>
      </c>
    </row>
    <row r="1784" spans="2:426">
      <c r="B1784" s="12">
        <v>37042</v>
      </c>
      <c r="C1784" t="s">
        <v>746</v>
      </c>
      <c r="D1784" t="s">
        <v>777</v>
      </c>
      <c r="E1784" t="s">
        <v>777</v>
      </c>
      <c r="F1784" t="s">
        <v>777</v>
      </c>
      <c r="G1784" t="s">
        <v>777</v>
      </c>
      <c r="H1784" t="s">
        <v>777</v>
      </c>
      <c r="I1784" t="s">
        <v>777</v>
      </c>
      <c r="J1784" t="s">
        <v>777</v>
      </c>
      <c r="K1784" t="s">
        <v>777</v>
      </c>
      <c r="L1784" t="s">
        <v>821</v>
      </c>
      <c r="M1784" t="s">
        <v>821</v>
      </c>
      <c r="N1784" t="s">
        <v>777</v>
      </c>
      <c r="O1784" t="s">
        <v>777</v>
      </c>
      <c r="P1784" t="s">
        <v>777</v>
      </c>
      <c r="Q1784" t="s">
        <v>777</v>
      </c>
      <c r="R1784" t="s">
        <v>777</v>
      </c>
      <c r="S1784" t="s">
        <v>777</v>
      </c>
      <c r="T1784" t="s">
        <v>777</v>
      </c>
      <c r="U1784" t="s">
        <v>777</v>
      </c>
      <c r="V1784" t="s">
        <v>777</v>
      </c>
      <c r="W1784" t="s">
        <v>777</v>
      </c>
      <c r="X1784" t="s">
        <v>777</v>
      </c>
      <c r="Y1784" t="s">
        <v>777</v>
      </c>
      <c r="Z1784" t="s">
        <v>777</v>
      </c>
      <c r="AA1784" t="s">
        <v>777</v>
      </c>
      <c r="AB1784" t="s">
        <v>777</v>
      </c>
      <c r="AC1784" t="s">
        <v>777</v>
      </c>
      <c r="AD1784" t="s">
        <v>777</v>
      </c>
      <c r="AE1784" t="s">
        <v>777</v>
      </c>
      <c r="AF1784" t="s">
        <v>777</v>
      </c>
      <c r="AG1784" t="s">
        <v>777</v>
      </c>
      <c r="AH1784" t="s">
        <v>777</v>
      </c>
      <c r="AI1784" t="s">
        <v>777</v>
      </c>
      <c r="AJ1784" t="s">
        <v>777</v>
      </c>
      <c r="AK1784" t="s">
        <v>777</v>
      </c>
      <c r="AL1784" t="s">
        <v>777</v>
      </c>
      <c r="AM1784" t="s">
        <v>777</v>
      </c>
      <c r="AN1784" t="s">
        <v>777</v>
      </c>
      <c r="AO1784">
        <v>4413000</v>
      </c>
      <c r="AP1784">
        <v>4413000</v>
      </c>
      <c r="AQ1784">
        <v>4413000</v>
      </c>
      <c r="AR1784" t="s">
        <v>777</v>
      </c>
      <c r="AS1784" t="s">
        <v>777</v>
      </c>
      <c r="AT1784" t="s">
        <v>777</v>
      </c>
      <c r="AU1784" t="s">
        <v>821</v>
      </c>
      <c r="AV1784">
        <v>3810000000</v>
      </c>
      <c r="AW1784" t="s">
        <v>777</v>
      </c>
      <c r="AX1784" t="s">
        <v>777</v>
      </c>
      <c r="AY1784" t="s">
        <v>777</v>
      </c>
      <c r="AZ1784" t="s">
        <v>777</v>
      </c>
      <c r="BA1784" t="s">
        <v>777</v>
      </c>
      <c r="BB1784" t="s">
        <v>821</v>
      </c>
      <c r="BC1784" t="s">
        <v>777</v>
      </c>
      <c r="BD1784" t="s">
        <v>777</v>
      </c>
      <c r="BE1784" t="s">
        <v>777</v>
      </c>
      <c r="BF1784" t="s">
        <v>777</v>
      </c>
      <c r="BG1784" t="s">
        <v>777</v>
      </c>
      <c r="BH1784" t="s">
        <v>777</v>
      </c>
      <c r="BI1784" t="s">
        <v>777</v>
      </c>
      <c r="BJ1784" t="s">
        <v>777</v>
      </c>
      <c r="BK1784" t="s">
        <v>777</v>
      </c>
      <c r="BL1784" t="s">
        <v>777</v>
      </c>
      <c r="BM1784" t="s">
        <v>821</v>
      </c>
      <c r="BN1784" t="s">
        <v>777</v>
      </c>
      <c r="BO1784" t="s">
        <v>777</v>
      </c>
      <c r="BP1784" t="s">
        <v>777</v>
      </c>
      <c r="BQ1784" t="s">
        <v>777</v>
      </c>
      <c r="BR1784" t="s">
        <v>777</v>
      </c>
      <c r="BS1784" t="s">
        <v>777</v>
      </c>
      <c r="BT1784" t="s">
        <v>777</v>
      </c>
      <c r="BU1784" t="s">
        <v>777</v>
      </c>
      <c r="BV1784" t="s">
        <v>777</v>
      </c>
      <c r="BW1784" t="s">
        <v>777</v>
      </c>
      <c r="BX1784" t="s">
        <v>777</v>
      </c>
      <c r="BY1784" t="s">
        <v>777</v>
      </c>
      <c r="BZ1784" t="s">
        <v>777</v>
      </c>
      <c r="CA1784" t="s">
        <v>821</v>
      </c>
      <c r="CB1784" t="s">
        <v>777</v>
      </c>
      <c r="CC1784" t="s">
        <v>777</v>
      </c>
      <c r="CD1784" t="s">
        <v>777</v>
      </c>
      <c r="CE1784" t="s">
        <v>821</v>
      </c>
      <c r="CF1784" t="s">
        <v>777</v>
      </c>
      <c r="CG1784" t="s">
        <v>777</v>
      </c>
      <c r="CH1784" t="s">
        <v>777</v>
      </c>
      <c r="CI1784" t="s">
        <v>777</v>
      </c>
      <c r="CJ1784" t="s">
        <v>777</v>
      </c>
      <c r="CK1784" t="s">
        <v>777</v>
      </c>
      <c r="CL1784" t="s">
        <v>777</v>
      </c>
      <c r="CM1784" t="s">
        <v>821</v>
      </c>
      <c r="CN1784" t="s">
        <v>777</v>
      </c>
      <c r="CO1784" t="s">
        <v>777</v>
      </c>
      <c r="CP1784" t="s">
        <v>777</v>
      </c>
      <c r="CQ1784" t="s">
        <v>777</v>
      </c>
      <c r="CR1784" t="s">
        <v>777</v>
      </c>
      <c r="CS1784" t="s">
        <v>777</v>
      </c>
      <c r="CT1784" t="s">
        <v>777</v>
      </c>
      <c r="CU1784" t="s">
        <v>777</v>
      </c>
      <c r="CV1784" t="s">
        <v>777</v>
      </c>
      <c r="CW1784" t="s">
        <v>777</v>
      </c>
      <c r="CX1784" t="s">
        <v>777</v>
      </c>
      <c r="CY1784" t="s">
        <v>777</v>
      </c>
      <c r="CZ1784" t="s">
        <v>777</v>
      </c>
      <c r="DA1784" t="s">
        <v>777</v>
      </c>
      <c r="DB1784" t="s">
        <v>777</v>
      </c>
      <c r="DC1784" t="s">
        <v>777</v>
      </c>
      <c r="DD1784" t="s">
        <v>777</v>
      </c>
      <c r="DE1784" t="s">
        <v>777</v>
      </c>
      <c r="DF1784" t="s">
        <v>777</v>
      </c>
      <c r="DG1784" t="s">
        <v>777</v>
      </c>
      <c r="DH1784" t="s">
        <v>777</v>
      </c>
      <c r="DI1784" t="s">
        <v>777</v>
      </c>
      <c r="DJ1784" t="s">
        <v>777</v>
      </c>
      <c r="DK1784" t="s">
        <v>777</v>
      </c>
      <c r="DL1784" t="s">
        <v>777</v>
      </c>
      <c r="DM1784" t="s">
        <v>777</v>
      </c>
      <c r="DN1784" t="s">
        <v>777</v>
      </c>
      <c r="DO1784" t="s">
        <v>777</v>
      </c>
      <c r="DP1784" t="s">
        <v>777</v>
      </c>
      <c r="DQ1784" t="s">
        <v>777</v>
      </c>
      <c r="DR1784" t="s">
        <v>777</v>
      </c>
      <c r="DS1784" t="s">
        <v>777</v>
      </c>
      <c r="DT1784" t="s">
        <v>777</v>
      </c>
      <c r="DU1784" t="s">
        <v>777</v>
      </c>
      <c r="DV1784" t="s">
        <v>777</v>
      </c>
      <c r="DW1784" t="s">
        <v>777</v>
      </c>
      <c r="DX1784" t="s">
        <v>777</v>
      </c>
      <c r="DY1784" t="s">
        <v>777</v>
      </c>
      <c r="DZ1784" t="s">
        <v>777</v>
      </c>
      <c r="EA1784" t="s">
        <v>777</v>
      </c>
      <c r="EB1784" t="s">
        <v>777</v>
      </c>
      <c r="EC1784" t="s">
        <v>777</v>
      </c>
      <c r="ED1784" t="s">
        <v>777</v>
      </c>
      <c r="EE1784" t="s">
        <v>777</v>
      </c>
      <c r="EF1784" t="s">
        <v>777</v>
      </c>
      <c r="EG1784" t="s">
        <v>777</v>
      </c>
      <c r="EH1784" t="s">
        <v>777</v>
      </c>
      <c r="EI1784" t="s">
        <v>777</v>
      </c>
      <c r="EJ1784" t="s">
        <v>777</v>
      </c>
      <c r="EK1784" t="s">
        <v>777</v>
      </c>
      <c r="EL1784" t="s">
        <v>777</v>
      </c>
      <c r="EM1784" t="s">
        <v>777</v>
      </c>
      <c r="EN1784" t="s">
        <v>777</v>
      </c>
      <c r="EO1784" t="s">
        <v>777</v>
      </c>
      <c r="EP1784" t="s">
        <v>777</v>
      </c>
      <c r="EQ1784" t="s">
        <v>777</v>
      </c>
      <c r="ER1784" t="s">
        <v>777</v>
      </c>
      <c r="ES1784" t="s">
        <v>777</v>
      </c>
      <c r="ET1784" t="s">
        <v>777</v>
      </c>
      <c r="EU1784" t="s">
        <v>777</v>
      </c>
      <c r="EV1784" t="s">
        <v>821</v>
      </c>
      <c r="EW1784" t="s">
        <v>777</v>
      </c>
      <c r="EX1784" t="s">
        <v>777</v>
      </c>
      <c r="EY1784" t="s">
        <v>777</v>
      </c>
      <c r="EZ1784" t="s">
        <v>777</v>
      </c>
      <c r="FA1784" t="s">
        <v>777</v>
      </c>
      <c r="FB1784" t="s">
        <v>777</v>
      </c>
      <c r="FC1784" t="s">
        <v>777</v>
      </c>
      <c r="FD1784" t="s">
        <v>777</v>
      </c>
      <c r="FE1784" t="s">
        <v>777</v>
      </c>
      <c r="FF1784" t="s">
        <v>777</v>
      </c>
      <c r="FG1784" t="s">
        <v>777</v>
      </c>
      <c r="FH1784" t="s">
        <v>777</v>
      </c>
      <c r="FI1784" t="s">
        <v>777</v>
      </c>
      <c r="FJ1784">
        <v>814778000</v>
      </c>
      <c r="FK1784" t="s">
        <v>777</v>
      </c>
      <c r="FL1784" t="s">
        <v>777</v>
      </c>
      <c r="FM1784" t="s">
        <v>777</v>
      </c>
      <c r="FN1784" t="s">
        <v>777</v>
      </c>
      <c r="FO1784" t="s">
        <v>821</v>
      </c>
      <c r="FP1784" t="s">
        <v>821</v>
      </c>
      <c r="FQ1784" t="s">
        <v>821</v>
      </c>
      <c r="FR1784" t="s">
        <v>777</v>
      </c>
      <c r="FS1784" t="s">
        <v>777</v>
      </c>
      <c r="FT1784" t="s">
        <v>777</v>
      </c>
      <c r="FU1784" t="s">
        <v>777</v>
      </c>
      <c r="FV1784" t="s">
        <v>777</v>
      </c>
      <c r="FW1784" t="s">
        <v>777</v>
      </c>
      <c r="FX1784" t="s">
        <v>777</v>
      </c>
      <c r="FY1784" t="s">
        <v>777</v>
      </c>
      <c r="FZ1784" t="s">
        <v>777</v>
      </c>
      <c r="GA1784" t="s">
        <v>777</v>
      </c>
      <c r="GB1784" t="s">
        <v>777</v>
      </c>
      <c r="GC1784" t="s">
        <v>777</v>
      </c>
      <c r="GD1784" t="s">
        <v>777</v>
      </c>
      <c r="GE1784" t="s">
        <v>777</v>
      </c>
      <c r="GF1784" t="s">
        <v>777</v>
      </c>
      <c r="GG1784" t="s">
        <v>777</v>
      </c>
      <c r="GH1784" t="s">
        <v>777</v>
      </c>
      <c r="GI1784" t="s">
        <v>821</v>
      </c>
      <c r="GJ1784" t="s">
        <v>777</v>
      </c>
      <c r="GK1784" t="s">
        <v>777</v>
      </c>
      <c r="GL1784" t="s">
        <v>777</v>
      </c>
      <c r="GM1784" t="s">
        <v>777</v>
      </c>
      <c r="GN1784" t="s">
        <v>777</v>
      </c>
      <c r="GO1784" t="s">
        <v>777</v>
      </c>
      <c r="GP1784" t="s">
        <v>777</v>
      </c>
      <c r="GQ1784" t="s">
        <v>777</v>
      </c>
      <c r="GR1784" t="s">
        <v>777</v>
      </c>
      <c r="GS1784" t="s">
        <v>777</v>
      </c>
      <c r="GT1784" t="s">
        <v>821</v>
      </c>
      <c r="GU1784" t="s">
        <v>777</v>
      </c>
      <c r="GV1784" t="s">
        <v>777</v>
      </c>
      <c r="GW1784" t="s">
        <v>821</v>
      </c>
      <c r="GX1784" t="s">
        <v>821</v>
      </c>
      <c r="GY1784" t="s">
        <v>821</v>
      </c>
      <c r="GZ1784" t="s">
        <v>777</v>
      </c>
      <c r="HA1784" t="s">
        <v>777</v>
      </c>
      <c r="HB1784" t="s">
        <v>821</v>
      </c>
      <c r="HC1784" t="s">
        <v>777</v>
      </c>
      <c r="HD1784" t="s">
        <v>777</v>
      </c>
      <c r="HE1784" t="s">
        <v>777</v>
      </c>
      <c r="HF1784" t="s">
        <v>777</v>
      </c>
      <c r="HG1784" t="s">
        <v>777</v>
      </c>
      <c r="HH1784" t="s">
        <v>777</v>
      </c>
      <c r="HI1784" t="s">
        <v>777</v>
      </c>
      <c r="HJ1784" t="s">
        <v>777</v>
      </c>
      <c r="HK1784" t="s">
        <v>777</v>
      </c>
      <c r="HL1784" t="s">
        <v>777</v>
      </c>
      <c r="HM1784" t="s">
        <v>777</v>
      </c>
      <c r="HN1784" t="s">
        <v>777</v>
      </c>
      <c r="HO1784" t="s">
        <v>777</v>
      </c>
      <c r="HP1784" t="s">
        <v>777</v>
      </c>
      <c r="HQ1784" t="s">
        <v>777</v>
      </c>
      <c r="HR1784" t="s">
        <v>777</v>
      </c>
      <c r="HS1784" t="s">
        <v>777</v>
      </c>
      <c r="HT1784" t="s">
        <v>777</v>
      </c>
      <c r="HU1784" t="s">
        <v>777</v>
      </c>
      <c r="HV1784" t="s">
        <v>777</v>
      </c>
      <c r="HW1784" t="s">
        <v>777</v>
      </c>
      <c r="HX1784" t="s">
        <v>777</v>
      </c>
      <c r="HY1784" t="s">
        <v>777</v>
      </c>
      <c r="HZ1784" t="s">
        <v>777</v>
      </c>
      <c r="IA1784" t="s">
        <v>777</v>
      </c>
      <c r="IB1784" t="s">
        <v>777</v>
      </c>
      <c r="IC1784" t="s">
        <v>777</v>
      </c>
      <c r="ID1784" t="s">
        <v>777</v>
      </c>
      <c r="IE1784" t="s">
        <v>777</v>
      </c>
      <c r="IF1784" t="s">
        <v>777</v>
      </c>
      <c r="IG1784" t="s">
        <v>777</v>
      </c>
      <c r="IH1784" t="s">
        <v>777</v>
      </c>
      <c r="II1784" t="s">
        <v>777</v>
      </c>
      <c r="IJ1784" t="s">
        <v>777</v>
      </c>
      <c r="IK1784" t="s">
        <v>777</v>
      </c>
      <c r="IL1784" t="s">
        <v>821</v>
      </c>
      <c r="IM1784" t="s">
        <v>777</v>
      </c>
      <c r="IN1784" t="s">
        <v>777</v>
      </c>
      <c r="IO1784" t="s">
        <v>777</v>
      </c>
      <c r="IP1784" t="s">
        <v>777</v>
      </c>
      <c r="IQ1784" t="s">
        <v>777</v>
      </c>
      <c r="IR1784" t="s">
        <v>777</v>
      </c>
      <c r="IS1784" t="s">
        <v>777</v>
      </c>
      <c r="IT1784" t="s">
        <v>777</v>
      </c>
      <c r="IU1784" t="s">
        <v>777</v>
      </c>
      <c r="IV1784" t="s">
        <v>777</v>
      </c>
      <c r="IW1784" t="s">
        <v>777</v>
      </c>
      <c r="IX1784" t="s">
        <v>777</v>
      </c>
      <c r="IY1784" t="s">
        <v>777</v>
      </c>
      <c r="IZ1784" t="s">
        <v>777</v>
      </c>
      <c r="JA1784" t="s">
        <v>777</v>
      </c>
      <c r="JB1784" t="s">
        <v>777</v>
      </c>
      <c r="JC1784" t="s">
        <v>777</v>
      </c>
      <c r="JD1784" t="s">
        <v>777</v>
      </c>
      <c r="JE1784" t="s">
        <v>777</v>
      </c>
      <c r="JF1784" t="s">
        <v>777</v>
      </c>
      <c r="JG1784" t="s">
        <v>777</v>
      </c>
      <c r="JH1784" t="s">
        <v>777</v>
      </c>
      <c r="JI1784" t="s">
        <v>777</v>
      </c>
      <c r="JJ1784" t="s">
        <v>777</v>
      </c>
      <c r="JK1784" t="s">
        <v>777</v>
      </c>
      <c r="JL1784" t="s">
        <v>777</v>
      </c>
      <c r="JM1784" t="s">
        <v>777</v>
      </c>
      <c r="JN1784" t="s">
        <v>777</v>
      </c>
      <c r="JO1784" t="s">
        <v>777</v>
      </c>
      <c r="JP1784" t="s">
        <v>777</v>
      </c>
      <c r="JQ1784" t="s">
        <v>777</v>
      </c>
      <c r="JR1784" t="s">
        <v>777</v>
      </c>
      <c r="JS1784" t="s">
        <v>777</v>
      </c>
      <c r="JT1784" t="s">
        <v>777</v>
      </c>
      <c r="JU1784" t="s">
        <v>777</v>
      </c>
      <c r="JV1784" t="s">
        <v>777</v>
      </c>
      <c r="JW1784" t="s">
        <v>777</v>
      </c>
      <c r="JX1784" t="s">
        <v>777</v>
      </c>
      <c r="JY1784" t="s">
        <v>777</v>
      </c>
      <c r="JZ1784" t="s">
        <v>777</v>
      </c>
      <c r="KA1784" t="s">
        <v>777</v>
      </c>
      <c r="KB1784" t="s">
        <v>821</v>
      </c>
      <c r="KC1784" t="s">
        <v>821</v>
      </c>
      <c r="KD1784" t="s">
        <v>777</v>
      </c>
      <c r="KE1784" t="s">
        <v>777</v>
      </c>
      <c r="KF1784" t="s">
        <v>777</v>
      </c>
      <c r="KG1784" t="s">
        <v>777</v>
      </c>
      <c r="KH1784" t="s">
        <v>777</v>
      </c>
      <c r="KI1784" t="s">
        <v>777</v>
      </c>
      <c r="KJ1784" t="s">
        <v>777</v>
      </c>
      <c r="KK1784" t="s">
        <v>777</v>
      </c>
      <c r="KL1784" t="s">
        <v>777</v>
      </c>
      <c r="KM1784" t="s">
        <v>777</v>
      </c>
      <c r="KN1784" t="s">
        <v>777</v>
      </c>
      <c r="KO1784" t="s">
        <v>777</v>
      </c>
      <c r="KP1784" t="s">
        <v>777</v>
      </c>
      <c r="KQ1784" t="s">
        <v>777</v>
      </c>
      <c r="KR1784" t="s">
        <v>777</v>
      </c>
      <c r="KS1784" t="s">
        <v>777</v>
      </c>
      <c r="KT1784" t="s">
        <v>777</v>
      </c>
      <c r="KU1784" t="s">
        <v>777</v>
      </c>
      <c r="KV1784" t="s">
        <v>777</v>
      </c>
      <c r="KW1784" t="s">
        <v>777</v>
      </c>
      <c r="KX1784" t="s">
        <v>821</v>
      </c>
      <c r="KY1784" t="s">
        <v>821</v>
      </c>
      <c r="KZ1784" t="s">
        <v>777</v>
      </c>
      <c r="LA1784" t="s">
        <v>777</v>
      </c>
      <c r="LB1784" t="s">
        <v>777</v>
      </c>
      <c r="LC1784" t="s">
        <v>777</v>
      </c>
      <c r="LD1784" t="s">
        <v>777</v>
      </c>
      <c r="LE1784" t="s">
        <v>777</v>
      </c>
      <c r="LF1784" t="s">
        <v>777</v>
      </c>
      <c r="LG1784" t="s">
        <v>777</v>
      </c>
      <c r="LH1784" t="s">
        <v>777</v>
      </c>
      <c r="LI1784" t="s">
        <v>777</v>
      </c>
      <c r="LJ1784" t="s">
        <v>777</v>
      </c>
      <c r="LK1784" t="s">
        <v>777</v>
      </c>
      <c r="LL1784" t="s">
        <v>777</v>
      </c>
      <c r="LM1784" t="s">
        <v>777</v>
      </c>
      <c r="LN1784" t="s">
        <v>777</v>
      </c>
      <c r="LO1784" t="s">
        <v>777</v>
      </c>
      <c r="LP1784" t="s">
        <v>777</v>
      </c>
      <c r="LQ1784" t="s">
        <v>777</v>
      </c>
      <c r="LR1784" t="s">
        <v>777</v>
      </c>
      <c r="LS1784" t="s">
        <v>777</v>
      </c>
      <c r="LT1784" t="s">
        <v>777</v>
      </c>
      <c r="LU1784" t="s">
        <v>821</v>
      </c>
      <c r="LV1784" t="s">
        <v>777</v>
      </c>
      <c r="LW1784" t="s">
        <v>777</v>
      </c>
      <c r="LX1784" t="s">
        <v>777</v>
      </c>
      <c r="LY1784" t="s">
        <v>777</v>
      </c>
      <c r="LZ1784" t="s">
        <v>777</v>
      </c>
      <c r="MA1784" t="s">
        <v>777</v>
      </c>
      <c r="MB1784" t="s">
        <v>777</v>
      </c>
      <c r="MC1784" t="s">
        <v>777</v>
      </c>
      <c r="MD1784" t="s">
        <v>777</v>
      </c>
      <c r="ME1784" t="s">
        <v>777</v>
      </c>
      <c r="MF1784" t="s">
        <v>821</v>
      </c>
      <c r="MG1784" t="s">
        <v>821</v>
      </c>
      <c r="MH1784" t="s">
        <v>777</v>
      </c>
      <c r="MI1784" t="s">
        <v>777</v>
      </c>
      <c r="MJ1784" t="s">
        <v>777</v>
      </c>
      <c r="MK1784" t="s">
        <v>777</v>
      </c>
      <c r="ML1784" t="s">
        <v>777</v>
      </c>
      <c r="MM1784" t="s">
        <v>777</v>
      </c>
      <c r="MN1784" t="s">
        <v>777</v>
      </c>
      <c r="MO1784" t="s">
        <v>777</v>
      </c>
      <c r="MP1784" t="s">
        <v>777</v>
      </c>
      <c r="MQ1784" t="s">
        <v>777</v>
      </c>
      <c r="MR1784" t="s">
        <v>777</v>
      </c>
      <c r="MS1784" t="s">
        <v>777</v>
      </c>
      <c r="MT1784" t="s">
        <v>777</v>
      </c>
      <c r="MU1784" t="s">
        <v>777</v>
      </c>
      <c r="MV1784" t="s">
        <v>777</v>
      </c>
      <c r="MW1784" t="s">
        <v>777</v>
      </c>
      <c r="MX1784" t="s">
        <v>777</v>
      </c>
      <c r="MY1784" t="s">
        <v>777</v>
      </c>
      <c r="MZ1784" t="s">
        <v>777</v>
      </c>
      <c r="NA1784" t="s">
        <v>777</v>
      </c>
      <c r="NB1784" t="s">
        <v>777</v>
      </c>
      <c r="NC1784" t="s">
        <v>777</v>
      </c>
      <c r="ND1784" t="s">
        <v>777</v>
      </c>
      <c r="NE1784" t="s">
        <v>777</v>
      </c>
      <c r="NF1784" t="s">
        <v>777</v>
      </c>
      <c r="NG1784" t="s">
        <v>777</v>
      </c>
      <c r="NH1784" t="s">
        <v>777</v>
      </c>
      <c r="NI1784" t="s">
        <v>777</v>
      </c>
      <c r="NJ1784" t="s">
        <v>777</v>
      </c>
      <c r="NK1784" t="s">
        <v>777</v>
      </c>
      <c r="NL1784" t="s">
        <v>777</v>
      </c>
      <c r="NM1784" t="s">
        <v>777</v>
      </c>
      <c r="NN1784" t="s">
        <v>777</v>
      </c>
      <c r="NO1784" t="s">
        <v>777</v>
      </c>
      <c r="NP1784" t="s">
        <v>821</v>
      </c>
      <c r="NQ1784" t="s">
        <v>777</v>
      </c>
      <c r="NR1784" t="s">
        <v>777</v>
      </c>
      <c r="NS1784" t="s">
        <v>777</v>
      </c>
      <c r="NT1784" t="s">
        <v>777</v>
      </c>
      <c r="NU1784" t="s">
        <v>777</v>
      </c>
      <c r="NV1784" t="s">
        <v>777</v>
      </c>
      <c r="NW1784" t="s">
        <v>777</v>
      </c>
      <c r="NX1784" t="s">
        <v>777</v>
      </c>
      <c r="NY1784" t="s">
        <v>777</v>
      </c>
      <c r="NZ1784" t="s">
        <v>777</v>
      </c>
      <c r="OA1784" t="s">
        <v>777</v>
      </c>
      <c r="OB1784" t="s">
        <v>777</v>
      </c>
      <c r="OC1784" t="s">
        <v>777</v>
      </c>
      <c r="OD1784" t="s">
        <v>777</v>
      </c>
      <c r="OE1784" t="s">
        <v>777</v>
      </c>
      <c r="OF1784" t="s">
        <v>777</v>
      </c>
      <c r="OG1784" t="s">
        <v>777</v>
      </c>
      <c r="OH1784" t="s">
        <v>777</v>
      </c>
      <c r="OI1784" t="s">
        <v>821</v>
      </c>
      <c r="OJ1784" t="s">
        <v>777</v>
      </c>
      <c r="OK1784" t="s">
        <v>777</v>
      </c>
      <c r="OL1784" t="s">
        <v>777</v>
      </c>
      <c r="OM1784" t="s">
        <v>777</v>
      </c>
      <c r="ON1784" t="s">
        <v>777</v>
      </c>
      <c r="OO1784" t="s">
        <v>777</v>
      </c>
      <c r="OP1784" t="s">
        <v>777</v>
      </c>
      <c r="OQ1784" t="s">
        <v>777</v>
      </c>
      <c r="OR1784" t="s">
        <v>777</v>
      </c>
      <c r="OS1784" t="s">
        <v>821</v>
      </c>
      <c r="OT1784" t="s">
        <v>777</v>
      </c>
      <c r="OU1784" t="s">
        <v>777</v>
      </c>
      <c r="OV1784" t="s">
        <v>777</v>
      </c>
      <c r="OW1784" t="s">
        <v>777</v>
      </c>
      <c r="OX1784" t="s">
        <v>777</v>
      </c>
      <c r="OY1784" t="s">
        <v>777</v>
      </c>
      <c r="OZ1784" t="s">
        <v>777</v>
      </c>
      <c r="PA1784" t="s">
        <v>777</v>
      </c>
      <c r="PB1784" t="s">
        <v>777</v>
      </c>
      <c r="PC1784" t="s">
        <v>777</v>
      </c>
      <c r="PD1784" t="s">
        <v>777</v>
      </c>
      <c r="PE1784" t="s">
        <v>777</v>
      </c>
      <c r="PF1784" t="s">
        <v>777</v>
      </c>
      <c r="PG1784" t="s">
        <v>777</v>
      </c>
      <c r="PH1784" t="s">
        <v>777</v>
      </c>
      <c r="PI1784" t="s">
        <v>777</v>
      </c>
      <c r="PJ1784" t="s">
        <v>777</v>
      </c>
    </row>
    <row r="1785" spans="2:426">
      <c r="B1785" s="12">
        <v>37042</v>
      </c>
      <c r="C1785" t="s">
        <v>747</v>
      </c>
      <c r="D1785" t="s">
        <v>777</v>
      </c>
      <c r="E1785" t="s">
        <v>777</v>
      </c>
      <c r="F1785" t="s">
        <v>777</v>
      </c>
      <c r="G1785" t="s">
        <v>777</v>
      </c>
      <c r="H1785" t="s">
        <v>777</v>
      </c>
      <c r="I1785" t="s">
        <v>777</v>
      </c>
      <c r="J1785" t="s">
        <v>777</v>
      </c>
      <c r="K1785" t="s">
        <v>777</v>
      </c>
      <c r="L1785" t="s">
        <v>822</v>
      </c>
      <c r="M1785" t="s">
        <v>822</v>
      </c>
      <c r="N1785" t="s">
        <v>777</v>
      </c>
      <c r="O1785" t="s">
        <v>777</v>
      </c>
      <c r="P1785" t="s">
        <v>777</v>
      </c>
      <c r="Q1785" t="s">
        <v>777</v>
      </c>
      <c r="R1785" t="s">
        <v>777</v>
      </c>
      <c r="S1785" t="s">
        <v>777</v>
      </c>
      <c r="T1785" t="s">
        <v>777</v>
      </c>
      <c r="U1785" t="s">
        <v>777</v>
      </c>
      <c r="V1785" t="s">
        <v>777</v>
      </c>
      <c r="W1785" t="s">
        <v>777</v>
      </c>
      <c r="X1785" t="s">
        <v>777</v>
      </c>
      <c r="Y1785" t="s">
        <v>777</v>
      </c>
      <c r="Z1785" t="s">
        <v>777</v>
      </c>
      <c r="AA1785" t="s">
        <v>777</v>
      </c>
      <c r="AB1785" t="s">
        <v>777</v>
      </c>
      <c r="AC1785" t="s">
        <v>777</v>
      </c>
      <c r="AD1785" t="s">
        <v>777</v>
      </c>
      <c r="AE1785" t="s">
        <v>777</v>
      </c>
      <c r="AF1785" t="s">
        <v>777</v>
      </c>
      <c r="AG1785" t="s">
        <v>777</v>
      </c>
      <c r="AH1785" t="s">
        <v>777</v>
      </c>
      <c r="AI1785" t="s">
        <v>777</v>
      </c>
      <c r="AJ1785" t="s">
        <v>777</v>
      </c>
      <c r="AK1785" t="s">
        <v>777</v>
      </c>
      <c r="AL1785" t="s">
        <v>777</v>
      </c>
      <c r="AM1785" t="s">
        <v>777</v>
      </c>
      <c r="AN1785" t="s">
        <v>777</v>
      </c>
      <c r="AO1785">
        <v>3776000</v>
      </c>
      <c r="AP1785">
        <v>3776000</v>
      </c>
      <c r="AQ1785">
        <v>3776000</v>
      </c>
      <c r="AR1785" t="s">
        <v>777</v>
      </c>
      <c r="AS1785" t="s">
        <v>777</v>
      </c>
      <c r="AT1785" t="s">
        <v>777</v>
      </c>
      <c r="AU1785" t="s">
        <v>822</v>
      </c>
      <c r="AV1785">
        <v>1480500000</v>
      </c>
      <c r="AW1785" t="s">
        <v>777</v>
      </c>
      <c r="AX1785" t="s">
        <v>777</v>
      </c>
      <c r="AY1785" t="s">
        <v>777</v>
      </c>
      <c r="AZ1785" t="s">
        <v>777</v>
      </c>
      <c r="BA1785" t="s">
        <v>777</v>
      </c>
      <c r="BB1785" t="s">
        <v>822</v>
      </c>
      <c r="BC1785" t="s">
        <v>777</v>
      </c>
      <c r="BD1785" t="s">
        <v>777</v>
      </c>
      <c r="BE1785" t="s">
        <v>777</v>
      </c>
      <c r="BF1785" t="s">
        <v>777</v>
      </c>
      <c r="BG1785" t="s">
        <v>777</v>
      </c>
      <c r="BH1785" t="s">
        <v>777</v>
      </c>
      <c r="BI1785" t="s">
        <v>777</v>
      </c>
      <c r="BJ1785" t="s">
        <v>777</v>
      </c>
      <c r="BK1785" t="s">
        <v>777</v>
      </c>
      <c r="BL1785" t="s">
        <v>777</v>
      </c>
      <c r="BM1785" t="s">
        <v>822</v>
      </c>
      <c r="BN1785" t="s">
        <v>777</v>
      </c>
      <c r="BO1785" t="s">
        <v>777</v>
      </c>
      <c r="BP1785" t="s">
        <v>777</v>
      </c>
      <c r="BQ1785" t="s">
        <v>777</v>
      </c>
      <c r="BR1785" t="s">
        <v>777</v>
      </c>
      <c r="BS1785" t="s">
        <v>777</v>
      </c>
      <c r="BT1785" t="s">
        <v>777</v>
      </c>
      <c r="BU1785" t="s">
        <v>777</v>
      </c>
      <c r="BV1785" t="s">
        <v>777</v>
      </c>
      <c r="BW1785" t="s">
        <v>777</v>
      </c>
      <c r="BX1785" t="s">
        <v>777</v>
      </c>
      <c r="BY1785" t="s">
        <v>777</v>
      </c>
      <c r="BZ1785" t="s">
        <v>777</v>
      </c>
      <c r="CA1785" t="s">
        <v>822</v>
      </c>
      <c r="CB1785" t="s">
        <v>777</v>
      </c>
      <c r="CC1785" t="s">
        <v>777</v>
      </c>
      <c r="CD1785" t="s">
        <v>777</v>
      </c>
      <c r="CE1785" t="s">
        <v>822</v>
      </c>
      <c r="CF1785" t="s">
        <v>777</v>
      </c>
      <c r="CG1785" t="s">
        <v>777</v>
      </c>
      <c r="CH1785" t="s">
        <v>777</v>
      </c>
      <c r="CI1785" t="s">
        <v>777</v>
      </c>
      <c r="CJ1785" t="s">
        <v>777</v>
      </c>
      <c r="CK1785" t="s">
        <v>777</v>
      </c>
      <c r="CL1785" t="s">
        <v>777</v>
      </c>
      <c r="CM1785" t="s">
        <v>822</v>
      </c>
      <c r="CN1785" t="s">
        <v>777</v>
      </c>
      <c r="CO1785" t="s">
        <v>777</v>
      </c>
      <c r="CP1785" t="s">
        <v>777</v>
      </c>
      <c r="CQ1785" t="s">
        <v>777</v>
      </c>
      <c r="CR1785" t="s">
        <v>777</v>
      </c>
      <c r="CS1785" t="s">
        <v>777</v>
      </c>
      <c r="CT1785" t="s">
        <v>777</v>
      </c>
      <c r="CU1785" t="s">
        <v>777</v>
      </c>
      <c r="CV1785" t="s">
        <v>777</v>
      </c>
      <c r="CW1785" t="s">
        <v>777</v>
      </c>
      <c r="CX1785" t="s">
        <v>777</v>
      </c>
      <c r="CY1785" t="s">
        <v>777</v>
      </c>
      <c r="CZ1785" t="s">
        <v>777</v>
      </c>
      <c r="DA1785" t="s">
        <v>777</v>
      </c>
      <c r="DB1785" t="s">
        <v>777</v>
      </c>
      <c r="DC1785" t="s">
        <v>777</v>
      </c>
      <c r="DD1785" t="s">
        <v>777</v>
      </c>
      <c r="DE1785" t="s">
        <v>777</v>
      </c>
      <c r="DF1785" t="s">
        <v>777</v>
      </c>
      <c r="DG1785" t="s">
        <v>777</v>
      </c>
      <c r="DH1785" t="s">
        <v>777</v>
      </c>
      <c r="DI1785" t="s">
        <v>777</v>
      </c>
      <c r="DJ1785" t="s">
        <v>777</v>
      </c>
      <c r="DK1785" t="s">
        <v>777</v>
      </c>
      <c r="DL1785" t="s">
        <v>777</v>
      </c>
      <c r="DM1785" t="s">
        <v>777</v>
      </c>
      <c r="DN1785" t="s">
        <v>777</v>
      </c>
      <c r="DO1785" t="s">
        <v>777</v>
      </c>
      <c r="DP1785" t="s">
        <v>777</v>
      </c>
      <c r="DQ1785" t="s">
        <v>777</v>
      </c>
      <c r="DR1785" t="s">
        <v>777</v>
      </c>
      <c r="DS1785" t="s">
        <v>777</v>
      </c>
      <c r="DT1785" t="s">
        <v>777</v>
      </c>
      <c r="DU1785" t="s">
        <v>777</v>
      </c>
      <c r="DV1785" t="s">
        <v>777</v>
      </c>
      <c r="DW1785" t="s">
        <v>777</v>
      </c>
      <c r="DX1785" t="s">
        <v>777</v>
      </c>
      <c r="DY1785" t="s">
        <v>777</v>
      </c>
      <c r="DZ1785" t="s">
        <v>777</v>
      </c>
      <c r="EA1785" t="s">
        <v>777</v>
      </c>
      <c r="EB1785" t="s">
        <v>777</v>
      </c>
      <c r="EC1785" t="s">
        <v>777</v>
      </c>
      <c r="ED1785" t="s">
        <v>777</v>
      </c>
      <c r="EE1785" t="s">
        <v>777</v>
      </c>
      <c r="EF1785" t="s">
        <v>777</v>
      </c>
      <c r="EG1785" t="s">
        <v>777</v>
      </c>
      <c r="EH1785" t="s">
        <v>777</v>
      </c>
      <c r="EI1785" t="s">
        <v>777</v>
      </c>
      <c r="EJ1785" t="s">
        <v>777</v>
      </c>
      <c r="EK1785" t="s">
        <v>777</v>
      </c>
      <c r="EL1785" t="s">
        <v>777</v>
      </c>
      <c r="EM1785" t="s">
        <v>777</v>
      </c>
      <c r="EN1785" t="s">
        <v>777</v>
      </c>
      <c r="EO1785" t="s">
        <v>777</v>
      </c>
      <c r="EP1785" t="s">
        <v>777</v>
      </c>
      <c r="EQ1785" t="s">
        <v>777</v>
      </c>
      <c r="ER1785" t="s">
        <v>777</v>
      </c>
      <c r="ES1785" t="s">
        <v>777</v>
      </c>
      <c r="ET1785" t="s">
        <v>777</v>
      </c>
      <c r="EU1785" t="s">
        <v>777</v>
      </c>
      <c r="EV1785" t="s">
        <v>822</v>
      </c>
      <c r="EW1785" t="s">
        <v>777</v>
      </c>
      <c r="EX1785" t="s">
        <v>777</v>
      </c>
      <c r="EY1785" t="s">
        <v>777</v>
      </c>
      <c r="EZ1785" t="s">
        <v>777</v>
      </c>
      <c r="FA1785" t="s">
        <v>777</v>
      </c>
      <c r="FB1785" t="s">
        <v>777</v>
      </c>
      <c r="FC1785" t="s">
        <v>777</v>
      </c>
      <c r="FD1785" t="s">
        <v>777</v>
      </c>
      <c r="FE1785" t="s">
        <v>777</v>
      </c>
      <c r="FF1785" t="s">
        <v>777</v>
      </c>
      <c r="FG1785" t="s">
        <v>777</v>
      </c>
      <c r="FH1785" t="s">
        <v>777</v>
      </c>
      <c r="FI1785" t="s">
        <v>777</v>
      </c>
      <c r="FJ1785">
        <v>403833000</v>
      </c>
      <c r="FK1785" t="s">
        <v>777</v>
      </c>
      <c r="FL1785" t="s">
        <v>777</v>
      </c>
      <c r="FM1785" t="s">
        <v>777</v>
      </c>
      <c r="FN1785" t="s">
        <v>777</v>
      </c>
      <c r="FO1785" t="s">
        <v>822</v>
      </c>
      <c r="FP1785" t="s">
        <v>822</v>
      </c>
      <c r="FQ1785" t="s">
        <v>822</v>
      </c>
      <c r="FR1785" t="s">
        <v>777</v>
      </c>
      <c r="FS1785" t="s">
        <v>777</v>
      </c>
      <c r="FT1785" t="s">
        <v>777</v>
      </c>
      <c r="FU1785" t="s">
        <v>777</v>
      </c>
      <c r="FV1785" t="s">
        <v>777</v>
      </c>
      <c r="FW1785" t="s">
        <v>777</v>
      </c>
      <c r="FX1785" t="s">
        <v>777</v>
      </c>
      <c r="FY1785" t="s">
        <v>777</v>
      </c>
      <c r="FZ1785" t="s">
        <v>777</v>
      </c>
      <c r="GA1785" t="s">
        <v>777</v>
      </c>
      <c r="GB1785" t="s">
        <v>777</v>
      </c>
      <c r="GC1785" t="s">
        <v>777</v>
      </c>
      <c r="GD1785" t="s">
        <v>777</v>
      </c>
      <c r="GE1785" t="s">
        <v>777</v>
      </c>
      <c r="GF1785" t="s">
        <v>777</v>
      </c>
      <c r="GG1785" t="s">
        <v>777</v>
      </c>
      <c r="GH1785" t="s">
        <v>777</v>
      </c>
      <c r="GI1785" t="s">
        <v>822</v>
      </c>
      <c r="GJ1785" t="s">
        <v>777</v>
      </c>
      <c r="GK1785" t="s">
        <v>777</v>
      </c>
      <c r="GL1785" t="s">
        <v>777</v>
      </c>
      <c r="GM1785" t="s">
        <v>777</v>
      </c>
      <c r="GN1785" t="s">
        <v>777</v>
      </c>
      <c r="GO1785" t="s">
        <v>777</v>
      </c>
      <c r="GP1785" t="s">
        <v>777</v>
      </c>
      <c r="GQ1785" t="s">
        <v>777</v>
      </c>
      <c r="GR1785" t="s">
        <v>777</v>
      </c>
      <c r="GS1785" t="s">
        <v>777</v>
      </c>
      <c r="GT1785" t="s">
        <v>822</v>
      </c>
      <c r="GU1785" t="s">
        <v>777</v>
      </c>
      <c r="GV1785" t="s">
        <v>777</v>
      </c>
      <c r="GW1785" t="s">
        <v>822</v>
      </c>
      <c r="GX1785" t="s">
        <v>822</v>
      </c>
      <c r="GY1785" t="s">
        <v>822</v>
      </c>
      <c r="GZ1785" t="s">
        <v>777</v>
      </c>
      <c r="HA1785" t="s">
        <v>777</v>
      </c>
      <c r="HB1785" t="s">
        <v>822</v>
      </c>
      <c r="HC1785" t="s">
        <v>777</v>
      </c>
      <c r="HD1785" t="s">
        <v>777</v>
      </c>
      <c r="HE1785" t="s">
        <v>777</v>
      </c>
      <c r="HF1785" t="s">
        <v>777</v>
      </c>
      <c r="HG1785" t="s">
        <v>777</v>
      </c>
      <c r="HH1785" t="s">
        <v>777</v>
      </c>
      <c r="HI1785" t="s">
        <v>777</v>
      </c>
      <c r="HJ1785" t="s">
        <v>777</v>
      </c>
      <c r="HK1785" t="s">
        <v>777</v>
      </c>
      <c r="HL1785" t="s">
        <v>777</v>
      </c>
      <c r="HM1785" t="s">
        <v>777</v>
      </c>
      <c r="HN1785" t="s">
        <v>777</v>
      </c>
      <c r="HO1785" t="s">
        <v>777</v>
      </c>
      <c r="HP1785" t="s">
        <v>777</v>
      </c>
      <c r="HQ1785" t="s">
        <v>777</v>
      </c>
      <c r="HR1785" t="s">
        <v>777</v>
      </c>
      <c r="HS1785" t="s">
        <v>777</v>
      </c>
      <c r="HT1785" t="s">
        <v>777</v>
      </c>
      <c r="HU1785" t="s">
        <v>777</v>
      </c>
      <c r="HV1785" t="s">
        <v>777</v>
      </c>
      <c r="HW1785" t="s">
        <v>777</v>
      </c>
      <c r="HX1785" t="s">
        <v>777</v>
      </c>
      <c r="HY1785" t="s">
        <v>777</v>
      </c>
      <c r="HZ1785" t="s">
        <v>777</v>
      </c>
      <c r="IA1785" t="s">
        <v>777</v>
      </c>
      <c r="IB1785" t="s">
        <v>777</v>
      </c>
      <c r="IC1785" t="s">
        <v>777</v>
      </c>
      <c r="ID1785" t="s">
        <v>777</v>
      </c>
      <c r="IE1785" t="s">
        <v>777</v>
      </c>
      <c r="IF1785" t="s">
        <v>777</v>
      </c>
      <c r="IG1785" t="s">
        <v>777</v>
      </c>
      <c r="IH1785" t="s">
        <v>777</v>
      </c>
      <c r="II1785" t="s">
        <v>777</v>
      </c>
      <c r="IJ1785" t="s">
        <v>777</v>
      </c>
      <c r="IK1785" t="s">
        <v>777</v>
      </c>
      <c r="IL1785" t="s">
        <v>822</v>
      </c>
      <c r="IM1785" t="s">
        <v>777</v>
      </c>
      <c r="IN1785" t="s">
        <v>777</v>
      </c>
      <c r="IO1785" t="s">
        <v>777</v>
      </c>
      <c r="IP1785" t="s">
        <v>777</v>
      </c>
      <c r="IQ1785" t="s">
        <v>777</v>
      </c>
      <c r="IR1785" t="s">
        <v>777</v>
      </c>
      <c r="IS1785" t="s">
        <v>777</v>
      </c>
      <c r="IT1785" t="s">
        <v>777</v>
      </c>
      <c r="IU1785" t="s">
        <v>777</v>
      </c>
      <c r="IV1785" t="s">
        <v>777</v>
      </c>
      <c r="IW1785" t="s">
        <v>777</v>
      </c>
      <c r="IX1785" t="s">
        <v>777</v>
      </c>
      <c r="IY1785" t="s">
        <v>777</v>
      </c>
      <c r="IZ1785" t="s">
        <v>777</v>
      </c>
      <c r="JA1785" t="s">
        <v>777</v>
      </c>
      <c r="JB1785" t="s">
        <v>777</v>
      </c>
      <c r="JC1785" t="s">
        <v>777</v>
      </c>
      <c r="JD1785" t="s">
        <v>777</v>
      </c>
      <c r="JE1785" t="s">
        <v>777</v>
      </c>
      <c r="JF1785" t="s">
        <v>777</v>
      </c>
      <c r="JG1785" t="s">
        <v>777</v>
      </c>
      <c r="JH1785" t="s">
        <v>777</v>
      </c>
      <c r="JI1785" t="s">
        <v>777</v>
      </c>
      <c r="JJ1785" t="s">
        <v>777</v>
      </c>
      <c r="JK1785" t="s">
        <v>777</v>
      </c>
      <c r="JL1785" t="s">
        <v>777</v>
      </c>
      <c r="JM1785" t="s">
        <v>777</v>
      </c>
      <c r="JN1785" t="s">
        <v>777</v>
      </c>
      <c r="JO1785" t="s">
        <v>777</v>
      </c>
      <c r="JP1785" t="s">
        <v>777</v>
      </c>
      <c r="JQ1785" t="s">
        <v>777</v>
      </c>
      <c r="JR1785" t="s">
        <v>777</v>
      </c>
      <c r="JS1785" t="s">
        <v>777</v>
      </c>
      <c r="JT1785" t="s">
        <v>777</v>
      </c>
      <c r="JU1785" t="s">
        <v>777</v>
      </c>
      <c r="JV1785" t="s">
        <v>777</v>
      </c>
      <c r="JW1785" t="s">
        <v>777</v>
      </c>
      <c r="JX1785" t="s">
        <v>777</v>
      </c>
      <c r="JY1785" t="s">
        <v>777</v>
      </c>
      <c r="JZ1785" t="s">
        <v>777</v>
      </c>
      <c r="KA1785" t="s">
        <v>777</v>
      </c>
      <c r="KB1785" t="s">
        <v>822</v>
      </c>
      <c r="KC1785" t="s">
        <v>822</v>
      </c>
      <c r="KD1785" t="s">
        <v>777</v>
      </c>
      <c r="KE1785" t="s">
        <v>777</v>
      </c>
      <c r="KF1785" t="s">
        <v>777</v>
      </c>
      <c r="KG1785" t="s">
        <v>777</v>
      </c>
      <c r="KH1785" t="s">
        <v>777</v>
      </c>
      <c r="KI1785" t="s">
        <v>777</v>
      </c>
      <c r="KJ1785" t="s">
        <v>777</v>
      </c>
      <c r="KK1785" t="s">
        <v>777</v>
      </c>
      <c r="KL1785" t="s">
        <v>777</v>
      </c>
      <c r="KM1785" t="s">
        <v>777</v>
      </c>
      <c r="KN1785" t="s">
        <v>777</v>
      </c>
      <c r="KO1785" t="s">
        <v>777</v>
      </c>
      <c r="KP1785" t="s">
        <v>777</v>
      </c>
      <c r="KQ1785" t="s">
        <v>777</v>
      </c>
      <c r="KR1785" t="s">
        <v>777</v>
      </c>
      <c r="KS1785" t="s">
        <v>777</v>
      </c>
      <c r="KT1785" t="s">
        <v>777</v>
      </c>
      <c r="KU1785" t="s">
        <v>777</v>
      </c>
      <c r="KV1785" t="s">
        <v>777</v>
      </c>
      <c r="KW1785" t="s">
        <v>777</v>
      </c>
      <c r="KX1785" t="s">
        <v>822</v>
      </c>
      <c r="KY1785" t="s">
        <v>822</v>
      </c>
      <c r="KZ1785" t="s">
        <v>777</v>
      </c>
      <c r="LA1785" t="s">
        <v>777</v>
      </c>
      <c r="LB1785" t="s">
        <v>777</v>
      </c>
      <c r="LC1785" t="s">
        <v>777</v>
      </c>
      <c r="LD1785" t="s">
        <v>777</v>
      </c>
      <c r="LE1785" t="s">
        <v>777</v>
      </c>
      <c r="LF1785" t="s">
        <v>777</v>
      </c>
      <c r="LG1785" t="s">
        <v>777</v>
      </c>
      <c r="LH1785" t="s">
        <v>777</v>
      </c>
      <c r="LI1785" t="s">
        <v>777</v>
      </c>
      <c r="LJ1785" t="s">
        <v>777</v>
      </c>
      <c r="LK1785" t="s">
        <v>777</v>
      </c>
      <c r="LL1785" t="s">
        <v>777</v>
      </c>
      <c r="LM1785" t="s">
        <v>777</v>
      </c>
      <c r="LN1785" t="s">
        <v>777</v>
      </c>
      <c r="LO1785" t="s">
        <v>777</v>
      </c>
      <c r="LP1785" t="s">
        <v>777</v>
      </c>
      <c r="LQ1785" t="s">
        <v>777</v>
      </c>
      <c r="LR1785" t="s">
        <v>777</v>
      </c>
      <c r="LS1785" t="s">
        <v>777</v>
      </c>
      <c r="LT1785" t="s">
        <v>777</v>
      </c>
      <c r="LU1785" t="s">
        <v>822</v>
      </c>
      <c r="LV1785" t="s">
        <v>777</v>
      </c>
      <c r="LW1785" t="s">
        <v>777</v>
      </c>
      <c r="LX1785" t="s">
        <v>777</v>
      </c>
      <c r="LY1785" t="s">
        <v>777</v>
      </c>
      <c r="LZ1785" t="s">
        <v>777</v>
      </c>
      <c r="MA1785" t="s">
        <v>777</v>
      </c>
      <c r="MB1785" t="s">
        <v>777</v>
      </c>
      <c r="MC1785" t="s">
        <v>777</v>
      </c>
      <c r="MD1785" t="s">
        <v>777</v>
      </c>
      <c r="ME1785" t="s">
        <v>777</v>
      </c>
      <c r="MF1785" t="s">
        <v>822</v>
      </c>
      <c r="MG1785" t="s">
        <v>822</v>
      </c>
      <c r="MH1785" t="s">
        <v>777</v>
      </c>
      <c r="MI1785" t="s">
        <v>777</v>
      </c>
      <c r="MJ1785" t="s">
        <v>777</v>
      </c>
      <c r="MK1785" t="s">
        <v>777</v>
      </c>
      <c r="ML1785" t="s">
        <v>777</v>
      </c>
      <c r="MM1785" t="s">
        <v>777</v>
      </c>
      <c r="MN1785" t="s">
        <v>777</v>
      </c>
      <c r="MO1785" t="s">
        <v>777</v>
      </c>
      <c r="MP1785" t="s">
        <v>777</v>
      </c>
      <c r="MQ1785" t="s">
        <v>777</v>
      </c>
      <c r="MR1785" t="s">
        <v>777</v>
      </c>
      <c r="MS1785" t="s">
        <v>777</v>
      </c>
      <c r="MT1785" t="s">
        <v>777</v>
      </c>
      <c r="MU1785" t="s">
        <v>777</v>
      </c>
      <c r="MV1785" t="s">
        <v>777</v>
      </c>
      <c r="MW1785" t="s">
        <v>777</v>
      </c>
      <c r="MX1785" t="s">
        <v>777</v>
      </c>
      <c r="MY1785" t="s">
        <v>777</v>
      </c>
      <c r="MZ1785" t="s">
        <v>777</v>
      </c>
      <c r="NA1785" t="s">
        <v>777</v>
      </c>
      <c r="NB1785" t="s">
        <v>777</v>
      </c>
      <c r="NC1785" t="s">
        <v>777</v>
      </c>
      <c r="ND1785" t="s">
        <v>777</v>
      </c>
      <c r="NE1785" t="s">
        <v>777</v>
      </c>
      <c r="NF1785" t="s">
        <v>777</v>
      </c>
      <c r="NG1785" t="s">
        <v>777</v>
      </c>
      <c r="NH1785" t="s">
        <v>777</v>
      </c>
      <c r="NI1785" t="s">
        <v>777</v>
      </c>
      <c r="NJ1785" t="s">
        <v>777</v>
      </c>
      <c r="NK1785" t="s">
        <v>777</v>
      </c>
      <c r="NL1785" t="s">
        <v>777</v>
      </c>
      <c r="NM1785" t="s">
        <v>777</v>
      </c>
      <c r="NN1785" t="s">
        <v>777</v>
      </c>
      <c r="NO1785" t="s">
        <v>777</v>
      </c>
      <c r="NP1785" t="s">
        <v>822</v>
      </c>
      <c r="NQ1785" t="s">
        <v>777</v>
      </c>
      <c r="NR1785" t="s">
        <v>777</v>
      </c>
      <c r="NS1785" t="s">
        <v>777</v>
      </c>
      <c r="NT1785" t="s">
        <v>777</v>
      </c>
      <c r="NU1785" t="s">
        <v>777</v>
      </c>
      <c r="NV1785" t="s">
        <v>777</v>
      </c>
      <c r="NW1785" t="s">
        <v>777</v>
      </c>
      <c r="NX1785" t="s">
        <v>777</v>
      </c>
      <c r="NY1785" t="s">
        <v>777</v>
      </c>
      <c r="NZ1785" t="s">
        <v>777</v>
      </c>
      <c r="OA1785" t="s">
        <v>777</v>
      </c>
      <c r="OB1785" t="s">
        <v>777</v>
      </c>
      <c r="OC1785" t="s">
        <v>777</v>
      </c>
      <c r="OD1785" t="s">
        <v>777</v>
      </c>
      <c r="OE1785" t="s">
        <v>777</v>
      </c>
      <c r="OF1785" t="s">
        <v>777</v>
      </c>
      <c r="OG1785" t="s">
        <v>777</v>
      </c>
      <c r="OH1785" t="s">
        <v>777</v>
      </c>
      <c r="OI1785" t="s">
        <v>822</v>
      </c>
      <c r="OJ1785" t="s">
        <v>777</v>
      </c>
      <c r="OK1785" t="s">
        <v>777</v>
      </c>
      <c r="OL1785" t="s">
        <v>777</v>
      </c>
      <c r="OM1785" t="s">
        <v>777</v>
      </c>
      <c r="ON1785" t="s">
        <v>777</v>
      </c>
      <c r="OO1785" t="s">
        <v>777</v>
      </c>
      <c r="OP1785" t="s">
        <v>777</v>
      </c>
      <c r="OQ1785" t="s">
        <v>777</v>
      </c>
      <c r="OR1785" t="s">
        <v>777</v>
      </c>
      <c r="OS1785" t="s">
        <v>822</v>
      </c>
      <c r="OT1785" t="s">
        <v>777</v>
      </c>
      <c r="OU1785" t="s">
        <v>777</v>
      </c>
      <c r="OV1785" t="s">
        <v>777</v>
      </c>
      <c r="OW1785" t="s">
        <v>777</v>
      </c>
      <c r="OX1785" t="s">
        <v>777</v>
      </c>
      <c r="OY1785" t="s">
        <v>777</v>
      </c>
      <c r="OZ1785" t="s">
        <v>777</v>
      </c>
      <c r="PA1785" t="s">
        <v>777</v>
      </c>
      <c r="PB1785" t="s">
        <v>777</v>
      </c>
      <c r="PC1785" t="s">
        <v>777</v>
      </c>
      <c r="PD1785" t="s">
        <v>777</v>
      </c>
      <c r="PE1785" t="s">
        <v>777</v>
      </c>
      <c r="PF1785" t="s">
        <v>777</v>
      </c>
      <c r="PG1785" t="s">
        <v>777</v>
      </c>
      <c r="PH1785" t="s">
        <v>777</v>
      </c>
      <c r="PI1785" t="s">
        <v>777</v>
      </c>
      <c r="PJ1785" t="s">
        <v>777</v>
      </c>
    </row>
    <row r="1786" spans="2:426">
      <c r="B1786" s="12">
        <v>37042</v>
      </c>
      <c r="C1786" s="14" t="s">
        <v>748</v>
      </c>
      <c r="D1786" t="s">
        <v>777</v>
      </c>
      <c r="E1786" t="s">
        <v>777</v>
      </c>
      <c r="F1786" t="s">
        <v>777</v>
      </c>
      <c r="G1786" t="s">
        <v>777</v>
      </c>
      <c r="H1786" t="s">
        <v>777</v>
      </c>
      <c r="I1786" t="s">
        <v>777</v>
      </c>
      <c r="J1786" t="s">
        <v>777</v>
      </c>
      <c r="K1786" t="s">
        <v>777</v>
      </c>
      <c r="L1786" t="s">
        <v>823</v>
      </c>
      <c r="M1786" t="s">
        <v>823</v>
      </c>
      <c r="N1786" t="s">
        <v>777</v>
      </c>
      <c r="O1786" t="s">
        <v>777</v>
      </c>
      <c r="P1786" t="s">
        <v>777</v>
      </c>
      <c r="Q1786" t="s">
        <v>777</v>
      </c>
      <c r="R1786" t="s">
        <v>777</v>
      </c>
      <c r="S1786" t="s">
        <v>777</v>
      </c>
      <c r="T1786" t="s">
        <v>777</v>
      </c>
      <c r="U1786" t="s">
        <v>777</v>
      </c>
      <c r="V1786" t="s">
        <v>777</v>
      </c>
      <c r="W1786" t="s">
        <v>777</v>
      </c>
      <c r="X1786" t="s">
        <v>777</v>
      </c>
      <c r="Y1786" t="s">
        <v>777</v>
      </c>
      <c r="Z1786" t="s">
        <v>777</v>
      </c>
      <c r="AA1786" t="s">
        <v>777</v>
      </c>
      <c r="AB1786" t="s">
        <v>777</v>
      </c>
      <c r="AC1786" t="s">
        <v>777</v>
      </c>
      <c r="AD1786" t="s">
        <v>777</v>
      </c>
      <c r="AE1786" t="s">
        <v>777</v>
      </c>
      <c r="AF1786" t="s">
        <v>777</v>
      </c>
      <c r="AG1786" t="s">
        <v>777</v>
      </c>
      <c r="AH1786" t="s">
        <v>777</v>
      </c>
      <c r="AI1786" t="s">
        <v>777</v>
      </c>
      <c r="AJ1786" t="s">
        <v>777</v>
      </c>
      <c r="AK1786" t="s">
        <v>777</v>
      </c>
      <c r="AL1786" t="s">
        <v>777</v>
      </c>
      <c r="AM1786" t="s">
        <v>777</v>
      </c>
      <c r="AN1786" t="s">
        <v>777</v>
      </c>
      <c r="AO1786">
        <v>692000</v>
      </c>
      <c r="AP1786">
        <v>692000</v>
      </c>
      <c r="AQ1786">
        <v>692000</v>
      </c>
      <c r="AR1786" t="s">
        <v>777</v>
      </c>
      <c r="AS1786" t="s">
        <v>777</v>
      </c>
      <c r="AT1786" t="s">
        <v>777</v>
      </c>
      <c r="AU1786" t="s">
        <v>823</v>
      </c>
      <c r="AV1786">
        <v>271100000</v>
      </c>
      <c r="AW1786" t="s">
        <v>777</v>
      </c>
      <c r="AX1786" t="s">
        <v>777</v>
      </c>
      <c r="AY1786" t="s">
        <v>777</v>
      </c>
      <c r="AZ1786" t="s">
        <v>777</v>
      </c>
      <c r="BA1786" t="s">
        <v>777</v>
      </c>
      <c r="BB1786" t="s">
        <v>823</v>
      </c>
      <c r="BC1786" t="s">
        <v>777</v>
      </c>
      <c r="BD1786" t="s">
        <v>777</v>
      </c>
      <c r="BE1786" t="s">
        <v>777</v>
      </c>
      <c r="BF1786" t="s">
        <v>777</v>
      </c>
      <c r="BG1786" t="s">
        <v>777</v>
      </c>
      <c r="BH1786" t="s">
        <v>777</v>
      </c>
      <c r="BI1786" t="s">
        <v>777</v>
      </c>
      <c r="BJ1786" t="s">
        <v>777</v>
      </c>
      <c r="BK1786" t="s">
        <v>777</v>
      </c>
      <c r="BL1786" t="s">
        <v>777</v>
      </c>
      <c r="BM1786" t="s">
        <v>823</v>
      </c>
      <c r="BN1786" t="s">
        <v>777</v>
      </c>
      <c r="BO1786" t="s">
        <v>777</v>
      </c>
      <c r="BP1786" t="s">
        <v>777</v>
      </c>
      <c r="BQ1786" t="s">
        <v>777</v>
      </c>
      <c r="BR1786" t="s">
        <v>777</v>
      </c>
      <c r="BS1786" t="s">
        <v>777</v>
      </c>
      <c r="BT1786" t="s">
        <v>777</v>
      </c>
      <c r="BU1786" t="s">
        <v>777</v>
      </c>
      <c r="BV1786" t="s">
        <v>777</v>
      </c>
      <c r="BW1786" t="s">
        <v>777</v>
      </c>
      <c r="BX1786" t="s">
        <v>777</v>
      </c>
      <c r="BY1786" t="s">
        <v>777</v>
      </c>
      <c r="BZ1786" t="s">
        <v>777</v>
      </c>
      <c r="CA1786" t="s">
        <v>823</v>
      </c>
      <c r="CB1786" t="s">
        <v>777</v>
      </c>
      <c r="CC1786" t="s">
        <v>777</v>
      </c>
      <c r="CD1786" t="s">
        <v>777</v>
      </c>
      <c r="CE1786" t="s">
        <v>823</v>
      </c>
      <c r="CF1786" t="s">
        <v>777</v>
      </c>
      <c r="CG1786" t="s">
        <v>777</v>
      </c>
      <c r="CH1786" t="s">
        <v>777</v>
      </c>
      <c r="CI1786" t="s">
        <v>777</v>
      </c>
      <c r="CJ1786" t="s">
        <v>777</v>
      </c>
      <c r="CK1786" t="s">
        <v>777</v>
      </c>
      <c r="CL1786" t="s">
        <v>777</v>
      </c>
      <c r="CM1786" t="s">
        <v>823</v>
      </c>
      <c r="CN1786" t="s">
        <v>777</v>
      </c>
      <c r="CO1786" t="s">
        <v>777</v>
      </c>
      <c r="CP1786" t="s">
        <v>777</v>
      </c>
      <c r="CQ1786" t="s">
        <v>777</v>
      </c>
      <c r="CR1786" t="s">
        <v>777</v>
      </c>
      <c r="CS1786" t="s">
        <v>777</v>
      </c>
      <c r="CT1786" t="s">
        <v>777</v>
      </c>
      <c r="CU1786" t="s">
        <v>777</v>
      </c>
      <c r="CV1786" t="s">
        <v>777</v>
      </c>
      <c r="CW1786" t="s">
        <v>777</v>
      </c>
      <c r="CX1786" t="s">
        <v>777</v>
      </c>
      <c r="CY1786" t="s">
        <v>777</v>
      </c>
      <c r="CZ1786" t="s">
        <v>777</v>
      </c>
      <c r="DA1786" t="s">
        <v>777</v>
      </c>
      <c r="DB1786" t="s">
        <v>777</v>
      </c>
      <c r="DC1786" t="s">
        <v>777</v>
      </c>
      <c r="DD1786" t="s">
        <v>777</v>
      </c>
      <c r="DE1786" t="s">
        <v>777</v>
      </c>
      <c r="DF1786" t="s">
        <v>777</v>
      </c>
      <c r="DG1786" t="s">
        <v>777</v>
      </c>
      <c r="DH1786" t="s">
        <v>777</v>
      </c>
      <c r="DI1786" t="s">
        <v>777</v>
      </c>
      <c r="DJ1786" t="s">
        <v>777</v>
      </c>
      <c r="DK1786" t="s">
        <v>777</v>
      </c>
      <c r="DL1786" t="s">
        <v>777</v>
      </c>
      <c r="DM1786" t="s">
        <v>777</v>
      </c>
      <c r="DN1786" t="s">
        <v>777</v>
      </c>
      <c r="DO1786" t="s">
        <v>777</v>
      </c>
      <c r="DP1786" t="s">
        <v>777</v>
      </c>
      <c r="DQ1786" t="s">
        <v>777</v>
      </c>
      <c r="DR1786" t="s">
        <v>777</v>
      </c>
      <c r="DS1786" t="s">
        <v>777</v>
      </c>
      <c r="DT1786" t="s">
        <v>777</v>
      </c>
      <c r="DU1786" t="s">
        <v>777</v>
      </c>
      <c r="DV1786" t="s">
        <v>777</v>
      </c>
      <c r="DW1786" t="s">
        <v>777</v>
      </c>
      <c r="DX1786" t="s">
        <v>777</v>
      </c>
      <c r="DY1786" t="s">
        <v>777</v>
      </c>
      <c r="DZ1786" t="s">
        <v>777</v>
      </c>
      <c r="EA1786" t="s">
        <v>777</v>
      </c>
      <c r="EB1786" t="s">
        <v>777</v>
      </c>
      <c r="EC1786" t="s">
        <v>777</v>
      </c>
      <c r="ED1786" t="s">
        <v>777</v>
      </c>
      <c r="EE1786" t="s">
        <v>777</v>
      </c>
      <c r="EF1786" t="s">
        <v>777</v>
      </c>
      <c r="EG1786" t="s">
        <v>777</v>
      </c>
      <c r="EH1786" t="s">
        <v>777</v>
      </c>
      <c r="EI1786" t="s">
        <v>777</v>
      </c>
      <c r="EJ1786" t="s">
        <v>777</v>
      </c>
      <c r="EK1786" t="s">
        <v>777</v>
      </c>
      <c r="EL1786" t="s">
        <v>777</v>
      </c>
      <c r="EM1786" t="s">
        <v>777</v>
      </c>
      <c r="EN1786" t="s">
        <v>777</v>
      </c>
      <c r="EO1786" t="s">
        <v>777</v>
      </c>
      <c r="EP1786" t="s">
        <v>777</v>
      </c>
      <c r="EQ1786" t="s">
        <v>777</v>
      </c>
      <c r="ER1786" t="s">
        <v>777</v>
      </c>
      <c r="ES1786" t="s">
        <v>777</v>
      </c>
      <c r="ET1786" t="s">
        <v>777</v>
      </c>
      <c r="EU1786" t="s">
        <v>777</v>
      </c>
      <c r="EV1786" t="s">
        <v>823</v>
      </c>
      <c r="EW1786" t="s">
        <v>777</v>
      </c>
      <c r="EX1786" t="s">
        <v>777</v>
      </c>
      <c r="EY1786" t="s">
        <v>777</v>
      </c>
      <c r="EZ1786" t="s">
        <v>777</v>
      </c>
      <c r="FA1786" t="s">
        <v>777</v>
      </c>
      <c r="FB1786" t="s">
        <v>777</v>
      </c>
      <c r="FC1786" t="s">
        <v>777</v>
      </c>
      <c r="FD1786" t="s">
        <v>777</v>
      </c>
      <c r="FE1786" t="s">
        <v>777</v>
      </c>
      <c r="FF1786" t="s">
        <v>777</v>
      </c>
      <c r="FG1786" t="s">
        <v>777</v>
      </c>
      <c r="FH1786" t="s">
        <v>777</v>
      </c>
      <c r="FI1786" t="s">
        <v>777</v>
      </c>
      <c r="FJ1786">
        <v>44357000</v>
      </c>
      <c r="FK1786" t="s">
        <v>777</v>
      </c>
      <c r="FL1786" t="s">
        <v>777</v>
      </c>
      <c r="FM1786" t="s">
        <v>777</v>
      </c>
      <c r="FN1786" t="s">
        <v>777</v>
      </c>
      <c r="FO1786" t="s">
        <v>823</v>
      </c>
      <c r="FP1786" t="s">
        <v>823</v>
      </c>
      <c r="FQ1786" t="s">
        <v>823</v>
      </c>
      <c r="FR1786" t="s">
        <v>777</v>
      </c>
      <c r="FS1786" t="s">
        <v>777</v>
      </c>
      <c r="FT1786" t="s">
        <v>777</v>
      </c>
      <c r="FU1786" t="s">
        <v>777</v>
      </c>
      <c r="FV1786" t="s">
        <v>777</v>
      </c>
      <c r="FW1786" t="s">
        <v>777</v>
      </c>
      <c r="FX1786" t="s">
        <v>777</v>
      </c>
      <c r="FY1786" t="s">
        <v>777</v>
      </c>
      <c r="FZ1786" t="s">
        <v>777</v>
      </c>
      <c r="GA1786" t="s">
        <v>777</v>
      </c>
      <c r="GB1786" t="s">
        <v>777</v>
      </c>
      <c r="GC1786" t="s">
        <v>777</v>
      </c>
      <c r="GD1786" t="s">
        <v>777</v>
      </c>
      <c r="GE1786" t="s">
        <v>777</v>
      </c>
      <c r="GF1786" t="s">
        <v>777</v>
      </c>
      <c r="GG1786" t="s">
        <v>777</v>
      </c>
      <c r="GH1786" t="s">
        <v>777</v>
      </c>
      <c r="GI1786" t="s">
        <v>823</v>
      </c>
      <c r="GJ1786" t="s">
        <v>777</v>
      </c>
      <c r="GK1786" t="s">
        <v>777</v>
      </c>
      <c r="GL1786" t="s">
        <v>777</v>
      </c>
      <c r="GM1786" t="s">
        <v>777</v>
      </c>
      <c r="GN1786" t="s">
        <v>777</v>
      </c>
      <c r="GO1786" t="s">
        <v>777</v>
      </c>
      <c r="GP1786" t="s">
        <v>777</v>
      </c>
      <c r="GQ1786" t="s">
        <v>777</v>
      </c>
      <c r="GR1786" t="s">
        <v>777</v>
      </c>
      <c r="GS1786" t="s">
        <v>777</v>
      </c>
      <c r="GT1786" t="s">
        <v>823</v>
      </c>
      <c r="GU1786" t="s">
        <v>777</v>
      </c>
      <c r="GV1786" t="s">
        <v>777</v>
      </c>
      <c r="GW1786" t="s">
        <v>823</v>
      </c>
      <c r="GX1786" t="s">
        <v>823</v>
      </c>
      <c r="GY1786" t="s">
        <v>823</v>
      </c>
      <c r="GZ1786" t="s">
        <v>777</v>
      </c>
      <c r="HA1786" t="s">
        <v>777</v>
      </c>
      <c r="HB1786" t="s">
        <v>823</v>
      </c>
      <c r="HC1786" t="s">
        <v>777</v>
      </c>
      <c r="HD1786" t="s">
        <v>777</v>
      </c>
      <c r="HE1786" t="s">
        <v>777</v>
      </c>
      <c r="HF1786" t="s">
        <v>777</v>
      </c>
      <c r="HG1786" t="s">
        <v>777</v>
      </c>
      <c r="HH1786" t="s">
        <v>777</v>
      </c>
      <c r="HI1786" t="s">
        <v>777</v>
      </c>
      <c r="HJ1786" t="s">
        <v>777</v>
      </c>
      <c r="HK1786" t="s">
        <v>777</v>
      </c>
      <c r="HL1786" t="s">
        <v>777</v>
      </c>
      <c r="HM1786" t="s">
        <v>777</v>
      </c>
      <c r="HN1786" t="s">
        <v>777</v>
      </c>
      <c r="HO1786" t="s">
        <v>777</v>
      </c>
      <c r="HP1786" t="s">
        <v>777</v>
      </c>
      <c r="HQ1786" t="s">
        <v>777</v>
      </c>
      <c r="HR1786" t="s">
        <v>777</v>
      </c>
      <c r="HS1786" t="s">
        <v>777</v>
      </c>
      <c r="HT1786" t="s">
        <v>777</v>
      </c>
      <c r="HU1786" t="s">
        <v>777</v>
      </c>
      <c r="HV1786" t="s">
        <v>777</v>
      </c>
      <c r="HW1786" t="s">
        <v>777</v>
      </c>
      <c r="HX1786" t="s">
        <v>777</v>
      </c>
      <c r="HY1786" t="s">
        <v>777</v>
      </c>
      <c r="HZ1786" t="s">
        <v>777</v>
      </c>
      <c r="IA1786" t="s">
        <v>777</v>
      </c>
      <c r="IB1786" t="s">
        <v>777</v>
      </c>
      <c r="IC1786" t="s">
        <v>777</v>
      </c>
      <c r="ID1786" t="s">
        <v>777</v>
      </c>
      <c r="IE1786" t="s">
        <v>777</v>
      </c>
      <c r="IF1786" t="s">
        <v>777</v>
      </c>
      <c r="IG1786" t="s">
        <v>777</v>
      </c>
      <c r="IH1786" t="s">
        <v>777</v>
      </c>
      <c r="II1786" t="s">
        <v>777</v>
      </c>
      <c r="IJ1786" t="s">
        <v>777</v>
      </c>
      <c r="IK1786" t="s">
        <v>777</v>
      </c>
      <c r="IL1786" t="s">
        <v>823</v>
      </c>
      <c r="IM1786" t="s">
        <v>777</v>
      </c>
      <c r="IN1786" t="s">
        <v>777</v>
      </c>
      <c r="IO1786" t="s">
        <v>777</v>
      </c>
      <c r="IP1786" t="s">
        <v>777</v>
      </c>
      <c r="IQ1786" t="s">
        <v>777</v>
      </c>
      <c r="IR1786" t="s">
        <v>777</v>
      </c>
      <c r="IS1786" t="s">
        <v>777</v>
      </c>
      <c r="IT1786" t="s">
        <v>777</v>
      </c>
      <c r="IU1786" t="s">
        <v>777</v>
      </c>
      <c r="IV1786" t="s">
        <v>777</v>
      </c>
      <c r="IW1786" t="s">
        <v>777</v>
      </c>
      <c r="IX1786" t="s">
        <v>777</v>
      </c>
      <c r="IY1786" t="s">
        <v>777</v>
      </c>
      <c r="IZ1786" t="s">
        <v>777</v>
      </c>
      <c r="JA1786" t="s">
        <v>777</v>
      </c>
      <c r="JB1786" t="s">
        <v>777</v>
      </c>
      <c r="JC1786" t="s">
        <v>777</v>
      </c>
      <c r="JD1786" t="s">
        <v>777</v>
      </c>
      <c r="JE1786" t="s">
        <v>777</v>
      </c>
      <c r="JF1786" t="s">
        <v>777</v>
      </c>
      <c r="JG1786" t="s">
        <v>777</v>
      </c>
      <c r="JH1786" t="s">
        <v>777</v>
      </c>
      <c r="JI1786" t="s">
        <v>777</v>
      </c>
      <c r="JJ1786" t="s">
        <v>777</v>
      </c>
      <c r="JK1786" t="s">
        <v>777</v>
      </c>
      <c r="JL1786" t="s">
        <v>777</v>
      </c>
      <c r="JM1786" t="s">
        <v>777</v>
      </c>
      <c r="JN1786" t="s">
        <v>777</v>
      </c>
      <c r="JO1786" t="s">
        <v>777</v>
      </c>
      <c r="JP1786" t="s">
        <v>777</v>
      </c>
      <c r="JQ1786" t="s">
        <v>777</v>
      </c>
      <c r="JR1786" t="s">
        <v>777</v>
      </c>
      <c r="JS1786" t="s">
        <v>777</v>
      </c>
      <c r="JT1786" t="s">
        <v>777</v>
      </c>
      <c r="JU1786" t="s">
        <v>777</v>
      </c>
      <c r="JV1786" t="s">
        <v>777</v>
      </c>
      <c r="JW1786" t="s">
        <v>777</v>
      </c>
      <c r="JX1786" t="s">
        <v>777</v>
      </c>
      <c r="JY1786" t="s">
        <v>777</v>
      </c>
      <c r="JZ1786" t="s">
        <v>777</v>
      </c>
      <c r="KA1786" t="s">
        <v>777</v>
      </c>
      <c r="KB1786" t="s">
        <v>823</v>
      </c>
      <c r="KC1786" t="s">
        <v>823</v>
      </c>
      <c r="KD1786" t="s">
        <v>777</v>
      </c>
      <c r="KE1786" t="s">
        <v>777</v>
      </c>
      <c r="KF1786" t="s">
        <v>777</v>
      </c>
      <c r="KG1786" t="s">
        <v>777</v>
      </c>
      <c r="KH1786" t="s">
        <v>777</v>
      </c>
      <c r="KI1786" t="s">
        <v>777</v>
      </c>
      <c r="KJ1786" t="s">
        <v>777</v>
      </c>
      <c r="KK1786" t="s">
        <v>777</v>
      </c>
      <c r="KL1786" t="s">
        <v>777</v>
      </c>
      <c r="KM1786" t="s">
        <v>777</v>
      </c>
      <c r="KN1786" t="s">
        <v>777</v>
      </c>
      <c r="KO1786" t="s">
        <v>777</v>
      </c>
      <c r="KP1786" t="s">
        <v>777</v>
      </c>
      <c r="KQ1786" t="s">
        <v>777</v>
      </c>
      <c r="KR1786" t="s">
        <v>777</v>
      </c>
      <c r="KS1786" t="s">
        <v>777</v>
      </c>
      <c r="KT1786" t="s">
        <v>777</v>
      </c>
      <c r="KU1786" t="s">
        <v>777</v>
      </c>
      <c r="KV1786" t="s">
        <v>777</v>
      </c>
      <c r="KW1786" t="s">
        <v>777</v>
      </c>
      <c r="KX1786" t="s">
        <v>823</v>
      </c>
      <c r="KY1786" t="s">
        <v>823</v>
      </c>
      <c r="KZ1786" t="s">
        <v>777</v>
      </c>
      <c r="LA1786" t="s">
        <v>777</v>
      </c>
      <c r="LB1786" t="s">
        <v>777</v>
      </c>
      <c r="LC1786" t="s">
        <v>777</v>
      </c>
      <c r="LD1786" t="s">
        <v>777</v>
      </c>
      <c r="LE1786" t="s">
        <v>777</v>
      </c>
      <c r="LF1786" t="s">
        <v>777</v>
      </c>
      <c r="LG1786" t="s">
        <v>777</v>
      </c>
      <c r="LH1786" t="s">
        <v>777</v>
      </c>
      <c r="LI1786" t="s">
        <v>777</v>
      </c>
      <c r="LJ1786" t="s">
        <v>777</v>
      </c>
      <c r="LK1786" t="s">
        <v>777</v>
      </c>
      <c r="LL1786" t="s">
        <v>777</v>
      </c>
      <c r="LM1786" t="s">
        <v>777</v>
      </c>
      <c r="LN1786" t="s">
        <v>777</v>
      </c>
      <c r="LO1786" t="s">
        <v>777</v>
      </c>
      <c r="LP1786" t="s">
        <v>777</v>
      </c>
      <c r="LQ1786" t="s">
        <v>777</v>
      </c>
      <c r="LR1786" t="s">
        <v>777</v>
      </c>
      <c r="LS1786" t="s">
        <v>777</v>
      </c>
      <c r="LT1786" t="s">
        <v>777</v>
      </c>
      <c r="LU1786" t="s">
        <v>823</v>
      </c>
      <c r="LV1786" t="s">
        <v>777</v>
      </c>
      <c r="LW1786" t="s">
        <v>777</v>
      </c>
      <c r="LX1786" t="s">
        <v>777</v>
      </c>
      <c r="LY1786" t="s">
        <v>777</v>
      </c>
      <c r="LZ1786" t="s">
        <v>777</v>
      </c>
      <c r="MA1786" t="s">
        <v>777</v>
      </c>
      <c r="MB1786" t="s">
        <v>777</v>
      </c>
      <c r="MC1786" t="s">
        <v>777</v>
      </c>
      <c r="MD1786" t="s">
        <v>777</v>
      </c>
      <c r="ME1786" t="s">
        <v>777</v>
      </c>
      <c r="MF1786" t="s">
        <v>823</v>
      </c>
      <c r="MG1786" t="s">
        <v>823</v>
      </c>
      <c r="MH1786" t="s">
        <v>777</v>
      </c>
      <c r="MI1786" t="s">
        <v>777</v>
      </c>
      <c r="MJ1786" t="s">
        <v>777</v>
      </c>
      <c r="MK1786" t="s">
        <v>777</v>
      </c>
      <c r="ML1786" t="s">
        <v>777</v>
      </c>
      <c r="MM1786" t="s">
        <v>777</v>
      </c>
      <c r="MN1786" t="s">
        <v>777</v>
      </c>
      <c r="MO1786" t="s">
        <v>777</v>
      </c>
      <c r="MP1786" t="s">
        <v>777</v>
      </c>
      <c r="MQ1786" t="s">
        <v>777</v>
      </c>
      <c r="MR1786" t="s">
        <v>777</v>
      </c>
      <c r="MS1786" t="s">
        <v>777</v>
      </c>
      <c r="MT1786" t="s">
        <v>777</v>
      </c>
      <c r="MU1786" t="s">
        <v>777</v>
      </c>
      <c r="MV1786" t="s">
        <v>777</v>
      </c>
      <c r="MW1786" t="s">
        <v>777</v>
      </c>
      <c r="MX1786" t="s">
        <v>777</v>
      </c>
      <c r="MY1786" t="s">
        <v>777</v>
      </c>
      <c r="MZ1786" t="s">
        <v>777</v>
      </c>
      <c r="NA1786" t="s">
        <v>777</v>
      </c>
      <c r="NB1786" t="s">
        <v>777</v>
      </c>
      <c r="NC1786" t="s">
        <v>777</v>
      </c>
      <c r="ND1786" t="s">
        <v>777</v>
      </c>
      <c r="NE1786" t="s">
        <v>777</v>
      </c>
      <c r="NF1786" t="s">
        <v>777</v>
      </c>
      <c r="NG1786" t="s">
        <v>777</v>
      </c>
      <c r="NH1786" t="s">
        <v>777</v>
      </c>
      <c r="NI1786" t="s">
        <v>777</v>
      </c>
      <c r="NJ1786" t="s">
        <v>777</v>
      </c>
      <c r="NK1786" t="s">
        <v>777</v>
      </c>
      <c r="NL1786" t="s">
        <v>777</v>
      </c>
      <c r="NM1786" t="s">
        <v>777</v>
      </c>
      <c r="NN1786" t="s">
        <v>777</v>
      </c>
      <c r="NO1786" t="s">
        <v>777</v>
      </c>
      <c r="NP1786" t="s">
        <v>823</v>
      </c>
      <c r="NQ1786" t="s">
        <v>777</v>
      </c>
      <c r="NR1786" t="s">
        <v>777</v>
      </c>
      <c r="NS1786" t="s">
        <v>777</v>
      </c>
      <c r="NT1786" t="s">
        <v>777</v>
      </c>
      <c r="NU1786" t="s">
        <v>777</v>
      </c>
      <c r="NV1786" t="s">
        <v>777</v>
      </c>
      <c r="NW1786" t="s">
        <v>777</v>
      </c>
      <c r="NX1786" t="s">
        <v>777</v>
      </c>
      <c r="NY1786" t="s">
        <v>777</v>
      </c>
      <c r="NZ1786" t="s">
        <v>777</v>
      </c>
      <c r="OA1786" t="s">
        <v>777</v>
      </c>
      <c r="OB1786" t="s">
        <v>777</v>
      </c>
      <c r="OC1786" t="s">
        <v>777</v>
      </c>
      <c r="OD1786" t="s">
        <v>777</v>
      </c>
      <c r="OE1786" t="s">
        <v>777</v>
      </c>
      <c r="OF1786" t="s">
        <v>777</v>
      </c>
      <c r="OG1786" t="s">
        <v>777</v>
      </c>
      <c r="OH1786" t="s">
        <v>777</v>
      </c>
      <c r="OI1786" t="s">
        <v>823</v>
      </c>
      <c r="OJ1786" t="s">
        <v>777</v>
      </c>
      <c r="OK1786" t="s">
        <v>777</v>
      </c>
      <c r="OL1786" t="s">
        <v>777</v>
      </c>
      <c r="OM1786" t="s">
        <v>777</v>
      </c>
      <c r="ON1786" t="s">
        <v>777</v>
      </c>
      <c r="OO1786" t="s">
        <v>777</v>
      </c>
      <c r="OP1786" t="s">
        <v>777</v>
      </c>
      <c r="OQ1786" t="s">
        <v>777</v>
      </c>
      <c r="OR1786" t="s">
        <v>777</v>
      </c>
      <c r="OS1786" t="s">
        <v>823</v>
      </c>
      <c r="OT1786" t="s">
        <v>777</v>
      </c>
      <c r="OU1786" t="s">
        <v>777</v>
      </c>
      <c r="OV1786" t="s">
        <v>777</v>
      </c>
      <c r="OW1786" t="s">
        <v>777</v>
      </c>
      <c r="OX1786" t="s">
        <v>777</v>
      </c>
      <c r="OY1786" t="s">
        <v>777</v>
      </c>
      <c r="OZ1786" t="s">
        <v>777</v>
      </c>
      <c r="PA1786" t="s">
        <v>777</v>
      </c>
      <c r="PB1786" t="s">
        <v>777</v>
      </c>
      <c r="PC1786" t="s">
        <v>777</v>
      </c>
      <c r="PD1786" t="s">
        <v>777</v>
      </c>
      <c r="PE1786" t="s">
        <v>777</v>
      </c>
      <c r="PF1786" t="s">
        <v>777</v>
      </c>
      <c r="PG1786" t="s">
        <v>777</v>
      </c>
      <c r="PH1786" t="s">
        <v>777</v>
      </c>
      <c r="PI1786" t="s">
        <v>777</v>
      </c>
      <c r="PJ1786" t="s">
        <v>777</v>
      </c>
    </row>
    <row r="1787" spans="2:426">
      <c r="B1787" s="12">
        <v>37042</v>
      </c>
      <c r="C1787" t="s">
        <v>749</v>
      </c>
      <c r="D1787" t="s">
        <v>777</v>
      </c>
      <c r="E1787" t="s">
        <v>777</v>
      </c>
      <c r="F1787" t="s">
        <v>777</v>
      </c>
      <c r="G1787" t="s">
        <v>777</v>
      </c>
      <c r="H1787" t="s">
        <v>777</v>
      </c>
      <c r="I1787" t="s">
        <v>777</v>
      </c>
      <c r="J1787" t="s">
        <v>777</v>
      </c>
      <c r="K1787" t="s">
        <v>777</v>
      </c>
      <c r="L1787" t="s">
        <v>824</v>
      </c>
      <c r="M1787" t="s">
        <v>824</v>
      </c>
      <c r="N1787" t="s">
        <v>777</v>
      </c>
      <c r="O1787" t="s">
        <v>777</v>
      </c>
      <c r="P1787" t="s">
        <v>777</v>
      </c>
      <c r="Q1787" t="s">
        <v>777</v>
      </c>
      <c r="R1787" t="s">
        <v>777</v>
      </c>
      <c r="S1787" t="s">
        <v>777</v>
      </c>
      <c r="T1787" t="s">
        <v>777</v>
      </c>
      <c r="U1787" t="s">
        <v>777</v>
      </c>
      <c r="V1787" t="s">
        <v>777</v>
      </c>
      <c r="W1787" t="s">
        <v>777</v>
      </c>
      <c r="X1787" t="s">
        <v>777</v>
      </c>
      <c r="Y1787" t="s">
        <v>777</v>
      </c>
      <c r="Z1787" t="s">
        <v>777</v>
      </c>
      <c r="AA1787" t="s">
        <v>777</v>
      </c>
      <c r="AB1787" t="s">
        <v>777</v>
      </c>
      <c r="AC1787" t="s">
        <v>777</v>
      </c>
      <c r="AD1787" t="s">
        <v>777</v>
      </c>
      <c r="AE1787" t="s">
        <v>777</v>
      </c>
      <c r="AF1787" t="s">
        <v>777</v>
      </c>
      <c r="AG1787" t="s">
        <v>777</v>
      </c>
      <c r="AH1787" t="s">
        <v>777</v>
      </c>
      <c r="AI1787" t="s">
        <v>777</v>
      </c>
      <c r="AJ1787" t="s">
        <v>777</v>
      </c>
      <c r="AK1787" t="s">
        <v>777</v>
      </c>
      <c r="AL1787" t="s">
        <v>777</v>
      </c>
      <c r="AM1787" t="s">
        <v>777</v>
      </c>
      <c r="AN1787" t="s">
        <v>777</v>
      </c>
      <c r="AO1787" t="s">
        <v>777</v>
      </c>
      <c r="AP1787" t="s">
        <v>777</v>
      </c>
      <c r="AQ1787" t="s">
        <v>777</v>
      </c>
      <c r="AR1787" t="s">
        <v>777</v>
      </c>
      <c r="AS1787" t="s">
        <v>777</v>
      </c>
      <c r="AT1787" t="s">
        <v>777</v>
      </c>
      <c r="AU1787" t="s">
        <v>824</v>
      </c>
      <c r="AV1787">
        <v>298000000</v>
      </c>
      <c r="AW1787" t="s">
        <v>777</v>
      </c>
      <c r="AX1787" t="s">
        <v>777</v>
      </c>
      <c r="AY1787" t="s">
        <v>777</v>
      </c>
      <c r="AZ1787" t="s">
        <v>777</v>
      </c>
      <c r="BA1787" t="s">
        <v>777</v>
      </c>
      <c r="BB1787" t="s">
        <v>824</v>
      </c>
      <c r="BC1787" t="s">
        <v>777</v>
      </c>
      <c r="BD1787" t="s">
        <v>777</v>
      </c>
      <c r="BE1787" t="s">
        <v>777</v>
      </c>
      <c r="BF1787" t="s">
        <v>777</v>
      </c>
      <c r="BG1787" t="s">
        <v>777</v>
      </c>
      <c r="BH1787" t="s">
        <v>777</v>
      </c>
      <c r="BI1787" t="s">
        <v>777</v>
      </c>
      <c r="BJ1787" t="s">
        <v>777</v>
      </c>
      <c r="BK1787" t="s">
        <v>777</v>
      </c>
      <c r="BL1787" t="s">
        <v>777</v>
      </c>
      <c r="BM1787" t="s">
        <v>824</v>
      </c>
      <c r="BN1787" t="s">
        <v>777</v>
      </c>
      <c r="BO1787" t="s">
        <v>777</v>
      </c>
      <c r="BP1787" t="s">
        <v>777</v>
      </c>
      <c r="BQ1787" t="s">
        <v>777</v>
      </c>
      <c r="BR1787" t="s">
        <v>777</v>
      </c>
      <c r="BS1787" t="s">
        <v>777</v>
      </c>
      <c r="BT1787" t="s">
        <v>777</v>
      </c>
      <c r="BU1787" t="s">
        <v>777</v>
      </c>
      <c r="BV1787" t="s">
        <v>777</v>
      </c>
      <c r="BW1787" t="s">
        <v>777</v>
      </c>
      <c r="BX1787" t="s">
        <v>777</v>
      </c>
      <c r="BY1787" t="s">
        <v>777</v>
      </c>
      <c r="BZ1787" t="s">
        <v>777</v>
      </c>
      <c r="CA1787" t="s">
        <v>824</v>
      </c>
      <c r="CB1787" t="s">
        <v>777</v>
      </c>
      <c r="CC1787" t="s">
        <v>777</v>
      </c>
      <c r="CD1787" t="s">
        <v>777</v>
      </c>
      <c r="CE1787" t="s">
        <v>824</v>
      </c>
      <c r="CF1787" t="s">
        <v>777</v>
      </c>
      <c r="CG1787" t="s">
        <v>777</v>
      </c>
      <c r="CH1787" t="s">
        <v>777</v>
      </c>
      <c r="CI1787" t="s">
        <v>777</v>
      </c>
      <c r="CJ1787" t="s">
        <v>777</v>
      </c>
      <c r="CK1787" t="s">
        <v>777</v>
      </c>
      <c r="CL1787" t="s">
        <v>777</v>
      </c>
      <c r="CM1787" t="s">
        <v>824</v>
      </c>
      <c r="CN1787" t="s">
        <v>777</v>
      </c>
      <c r="CO1787" t="s">
        <v>777</v>
      </c>
      <c r="CP1787" t="s">
        <v>777</v>
      </c>
      <c r="CQ1787" t="s">
        <v>777</v>
      </c>
      <c r="CR1787" t="s">
        <v>777</v>
      </c>
      <c r="CS1787" t="s">
        <v>777</v>
      </c>
      <c r="CT1787" t="s">
        <v>777</v>
      </c>
      <c r="CU1787" t="s">
        <v>777</v>
      </c>
      <c r="CV1787" t="s">
        <v>777</v>
      </c>
      <c r="CW1787" t="s">
        <v>777</v>
      </c>
      <c r="CX1787" t="s">
        <v>777</v>
      </c>
      <c r="CY1787" t="s">
        <v>777</v>
      </c>
      <c r="CZ1787" t="s">
        <v>777</v>
      </c>
      <c r="DA1787" t="s">
        <v>777</v>
      </c>
      <c r="DB1787" t="s">
        <v>777</v>
      </c>
      <c r="DC1787" t="s">
        <v>777</v>
      </c>
      <c r="DD1787" t="s">
        <v>777</v>
      </c>
      <c r="DE1787" t="s">
        <v>777</v>
      </c>
      <c r="DF1787" t="s">
        <v>777</v>
      </c>
      <c r="DG1787" t="s">
        <v>777</v>
      </c>
      <c r="DH1787" t="s">
        <v>777</v>
      </c>
      <c r="DI1787" t="s">
        <v>777</v>
      </c>
      <c r="DJ1787" t="s">
        <v>777</v>
      </c>
      <c r="DK1787" t="s">
        <v>777</v>
      </c>
      <c r="DL1787" t="s">
        <v>777</v>
      </c>
      <c r="DM1787" t="s">
        <v>777</v>
      </c>
      <c r="DN1787" t="s">
        <v>777</v>
      </c>
      <c r="DO1787" t="s">
        <v>777</v>
      </c>
      <c r="DP1787" t="s">
        <v>777</v>
      </c>
      <c r="DQ1787" t="s">
        <v>777</v>
      </c>
      <c r="DR1787" t="s">
        <v>777</v>
      </c>
      <c r="DS1787" t="s">
        <v>777</v>
      </c>
      <c r="DT1787" t="s">
        <v>777</v>
      </c>
      <c r="DU1787" t="s">
        <v>777</v>
      </c>
      <c r="DV1787" t="s">
        <v>777</v>
      </c>
      <c r="DW1787" t="s">
        <v>777</v>
      </c>
      <c r="DX1787" t="s">
        <v>777</v>
      </c>
      <c r="DY1787" t="s">
        <v>777</v>
      </c>
      <c r="DZ1787" t="s">
        <v>777</v>
      </c>
      <c r="EA1787" t="s">
        <v>777</v>
      </c>
      <c r="EB1787" t="s">
        <v>777</v>
      </c>
      <c r="EC1787" t="s">
        <v>777</v>
      </c>
      <c r="ED1787" t="s">
        <v>777</v>
      </c>
      <c r="EE1787" t="s">
        <v>777</v>
      </c>
      <c r="EF1787" t="s">
        <v>777</v>
      </c>
      <c r="EG1787" t="s">
        <v>777</v>
      </c>
      <c r="EH1787" t="s">
        <v>777</v>
      </c>
      <c r="EI1787" t="s">
        <v>777</v>
      </c>
      <c r="EJ1787" t="s">
        <v>777</v>
      </c>
      <c r="EK1787" t="s">
        <v>777</v>
      </c>
      <c r="EL1787" t="s">
        <v>777</v>
      </c>
      <c r="EM1787" t="s">
        <v>777</v>
      </c>
      <c r="EN1787" t="s">
        <v>777</v>
      </c>
      <c r="EO1787" t="s">
        <v>777</v>
      </c>
      <c r="EP1787" t="s">
        <v>777</v>
      </c>
      <c r="EQ1787" t="s">
        <v>777</v>
      </c>
      <c r="ER1787" t="s">
        <v>777</v>
      </c>
      <c r="ES1787" t="s">
        <v>777</v>
      </c>
      <c r="ET1787" t="s">
        <v>777</v>
      </c>
      <c r="EU1787" t="s">
        <v>777</v>
      </c>
      <c r="EV1787" t="s">
        <v>824</v>
      </c>
      <c r="EW1787" t="s">
        <v>777</v>
      </c>
      <c r="EX1787" t="s">
        <v>777</v>
      </c>
      <c r="EY1787" t="s">
        <v>777</v>
      </c>
      <c r="EZ1787" t="s">
        <v>777</v>
      </c>
      <c r="FA1787" t="s">
        <v>777</v>
      </c>
      <c r="FB1787" t="s">
        <v>777</v>
      </c>
      <c r="FC1787" t="s">
        <v>777</v>
      </c>
      <c r="FD1787" t="s">
        <v>777</v>
      </c>
      <c r="FE1787" t="s">
        <v>777</v>
      </c>
      <c r="FF1787" t="s">
        <v>777</v>
      </c>
      <c r="FG1787" t="s">
        <v>777</v>
      </c>
      <c r="FH1787" t="s">
        <v>777</v>
      </c>
      <c r="FI1787" t="s">
        <v>777</v>
      </c>
      <c r="FJ1787">
        <v>52322000</v>
      </c>
      <c r="FK1787" t="s">
        <v>777</v>
      </c>
      <c r="FL1787" t="s">
        <v>777</v>
      </c>
      <c r="FM1787" t="s">
        <v>777</v>
      </c>
      <c r="FN1787" t="s">
        <v>777</v>
      </c>
      <c r="FO1787" t="s">
        <v>824</v>
      </c>
      <c r="FP1787" t="s">
        <v>824</v>
      </c>
      <c r="FQ1787" t="s">
        <v>824</v>
      </c>
      <c r="FR1787" t="s">
        <v>777</v>
      </c>
      <c r="FS1787" t="s">
        <v>777</v>
      </c>
      <c r="FT1787" t="s">
        <v>777</v>
      </c>
      <c r="FU1787" t="s">
        <v>777</v>
      </c>
      <c r="FV1787" t="s">
        <v>777</v>
      </c>
      <c r="FW1787" t="s">
        <v>777</v>
      </c>
      <c r="FX1787" t="s">
        <v>777</v>
      </c>
      <c r="FY1787" t="s">
        <v>777</v>
      </c>
      <c r="FZ1787" t="s">
        <v>777</v>
      </c>
      <c r="GA1787" t="s">
        <v>777</v>
      </c>
      <c r="GB1787" t="s">
        <v>777</v>
      </c>
      <c r="GC1787" t="s">
        <v>777</v>
      </c>
      <c r="GD1787" t="s">
        <v>777</v>
      </c>
      <c r="GE1787" t="s">
        <v>777</v>
      </c>
      <c r="GF1787" t="s">
        <v>777</v>
      </c>
      <c r="GG1787" t="s">
        <v>777</v>
      </c>
      <c r="GH1787" t="s">
        <v>777</v>
      </c>
      <c r="GI1787" t="s">
        <v>824</v>
      </c>
      <c r="GJ1787" t="s">
        <v>777</v>
      </c>
      <c r="GK1787" t="s">
        <v>777</v>
      </c>
      <c r="GL1787" t="s">
        <v>777</v>
      </c>
      <c r="GM1787" t="s">
        <v>777</v>
      </c>
      <c r="GN1787" t="s">
        <v>777</v>
      </c>
      <c r="GO1787" t="s">
        <v>777</v>
      </c>
      <c r="GP1787" t="s">
        <v>777</v>
      </c>
      <c r="GQ1787" t="s">
        <v>777</v>
      </c>
      <c r="GR1787" t="s">
        <v>777</v>
      </c>
      <c r="GS1787" t="s">
        <v>777</v>
      </c>
      <c r="GT1787" t="s">
        <v>824</v>
      </c>
      <c r="GU1787" t="s">
        <v>777</v>
      </c>
      <c r="GV1787" t="s">
        <v>777</v>
      </c>
      <c r="GW1787" t="s">
        <v>824</v>
      </c>
      <c r="GX1787" t="s">
        <v>824</v>
      </c>
      <c r="GY1787" t="s">
        <v>824</v>
      </c>
      <c r="GZ1787" t="s">
        <v>777</v>
      </c>
      <c r="HA1787" t="s">
        <v>777</v>
      </c>
      <c r="HB1787" t="s">
        <v>824</v>
      </c>
      <c r="HC1787" t="s">
        <v>777</v>
      </c>
      <c r="HD1787" t="s">
        <v>777</v>
      </c>
      <c r="HE1787" t="s">
        <v>777</v>
      </c>
      <c r="HF1787" t="s">
        <v>777</v>
      </c>
      <c r="HG1787" t="s">
        <v>777</v>
      </c>
      <c r="HH1787" t="s">
        <v>777</v>
      </c>
      <c r="HI1787" t="s">
        <v>777</v>
      </c>
      <c r="HJ1787" t="s">
        <v>777</v>
      </c>
      <c r="HK1787" t="s">
        <v>777</v>
      </c>
      <c r="HL1787" t="s">
        <v>777</v>
      </c>
      <c r="HM1787" t="s">
        <v>777</v>
      </c>
      <c r="HN1787" t="s">
        <v>777</v>
      </c>
      <c r="HO1787" t="s">
        <v>777</v>
      </c>
      <c r="HP1787" t="s">
        <v>777</v>
      </c>
      <c r="HQ1787" t="s">
        <v>777</v>
      </c>
      <c r="HR1787" t="s">
        <v>777</v>
      </c>
      <c r="HS1787" t="s">
        <v>777</v>
      </c>
      <c r="HT1787" t="s">
        <v>777</v>
      </c>
      <c r="HU1787" t="s">
        <v>777</v>
      </c>
      <c r="HV1787" t="s">
        <v>777</v>
      </c>
      <c r="HW1787" t="s">
        <v>777</v>
      </c>
      <c r="HX1787" t="s">
        <v>777</v>
      </c>
      <c r="HY1787" t="s">
        <v>777</v>
      </c>
      <c r="HZ1787" t="s">
        <v>777</v>
      </c>
      <c r="IA1787" t="s">
        <v>777</v>
      </c>
      <c r="IB1787" t="s">
        <v>777</v>
      </c>
      <c r="IC1787" t="s">
        <v>777</v>
      </c>
      <c r="ID1787" t="s">
        <v>777</v>
      </c>
      <c r="IE1787" t="s">
        <v>777</v>
      </c>
      <c r="IF1787" t="s">
        <v>777</v>
      </c>
      <c r="IG1787" t="s">
        <v>777</v>
      </c>
      <c r="IH1787" t="s">
        <v>777</v>
      </c>
      <c r="II1787" t="s">
        <v>777</v>
      </c>
      <c r="IJ1787" t="s">
        <v>777</v>
      </c>
      <c r="IK1787" t="s">
        <v>777</v>
      </c>
      <c r="IL1787" t="s">
        <v>824</v>
      </c>
      <c r="IM1787" t="s">
        <v>777</v>
      </c>
      <c r="IN1787" t="s">
        <v>777</v>
      </c>
      <c r="IO1787" t="s">
        <v>777</v>
      </c>
      <c r="IP1787" t="s">
        <v>777</v>
      </c>
      <c r="IQ1787" t="s">
        <v>777</v>
      </c>
      <c r="IR1787" t="s">
        <v>777</v>
      </c>
      <c r="IS1787" t="s">
        <v>777</v>
      </c>
      <c r="IT1787" t="s">
        <v>777</v>
      </c>
      <c r="IU1787" t="s">
        <v>777</v>
      </c>
      <c r="IV1787" t="s">
        <v>777</v>
      </c>
      <c r="IW1787" t="s">
        <v>777</v>
      </c>
      <c r="IX1787" t="s">
        <v>777</v>
      </c>
      <c r="IY1787" t="s">
        <v>777</v>
      </c>
      <c r="IZ1787" t="s">
        <v>777</v>
      </c>
      <c r="JA1787" t="s">
        <v>777</v>
      </c>
      <c r="JB1787" t="s">
        <v>777</v>
      </c>
      <c r="JC1787" t="s">
        <v>777</v>
      </c>
      <c r="JD1787" t="s">
        <v>777</v>
      </c>
      <c r="JE1787" t="s">
        <v>777</v>
      </c>
      <c r="JF1787" t="s">
        <v>777</v>
      </c>
      <c r="JG1787" t="s">
        <v>777</v>
      </c>
      <c r="JH1787" t="s">
        <v>777</v>
      </c>
      <c r="JI1787" t="s">
        <v>777</v>
      </c>
      <c r="JJ1787" t="s">
        <v>777</v>
      </c>
      <c r="JK1787" t="s">
        <v>777</v>
      </c>
      <c r="JL1787" t="s">
        <v>777</v>
      </c>
      <c r="JM1787" t="s">
        <v>777</v>
      </c>
      <c r="JN1787" t="s">
        <v>777</v>
      </c>
      <c r="JO1787" t="s">
        <v>777</v>
      </c>
      <c r="JP1787" t="s">
        <v>777</v>
      </c>
      <c r="JQ1787" t="s">
        <v>777</v>
      </c>
      <c r="JR1787" t="s">
        <v>777</v>
      </c>
      <c r="JS1787" t="s">
        <v>777</v>
      </c>
      <c r="JT1787" t="s">
        <v>777</v>
      </c>
      <c r="JU1787" t="s">
        <v>777</v>
      </c>
      <c r="JV1787" t="s">
        <v>777</v>
      </c>
      <c r="JW1787" t="s">
        <v>777</v>
      </c>
      <c r="JX1787" t="s">
        <v>777</v>
      </c>
      <c r="JY1787" t="s">
        <v>777</v>
      </c>
      <c r="JZ1787" t="s">
        <v>777</v>
      </c>
      <c r="KA1787" t="s">
        <v>777</v>
      </c>
      <c r="KB1787" t="s">
        <v>824</v>
      </c>
      <c r="KC1787" t="s">
        <v>824</v>
      </c>
      <c r="KD1787" t="s">
        <v>777</v>
      </c>
      <c r="KE1787" t="s">
        <v>777</v>
      </c>
      <c r="KF1787" t="s">
        <v>777</v>
      </c>
      <c r="KG1787" t="s">
        <v>777</v>
      </c>
      <c r="KH1787" t="s">
        <v>777</v>
      </c>
      <c r="KI1787" t="s">
        <v>777</v>
      </c>
      <c r="KJ1787" t="s">
        <v>777</v>
      </c>
      <c r="KK1787" t="s">
        <v>777</v>
      </c>
      <c r="KL1787" t="s">
        <v>777</v>
      </c>
      <c r="KM1787" t="s">
        <v>777</v>
      </c>
      <c r="KN1787" t="s">
        <v>777</v>
      </c>
      <c r="KO1787" t="s">
        <v>777</v>
      </c>
      <c r="KP1787" t="s">
        <v>777</v>
      </c>
      <c r="KQ1787" t="s">
        <v>777</v>
      </c>
      <c r="KR1787" t="s">
        <v>777</v>
      </c>
      <c r="KS1787" t="s">
        <v>777</v>
      </c>
      <c r="KT1787" t="s">
        <v>777</v>
      </c>
      <c r="KU1787" t="s">
        <v>777</v>
      </c>
      <c r="KV1787" t="s">
        <v>777</v>
      </c>
      <c r="KW1787" t="s">
        <v>777</v>
      </c>
      <c r="KX1787" t="s">
        <v>824</v>
      </c>
      <c r="KY1787" t="s">
        <v>824</v>
      </c>
      <c r="KZ1787" t="s">
        <v>777</v>
      </c>
      <c r="LA1787" t="s">
        <v>777</v>
      </c>
      <c r="LB1787" t="s">
        <v>777</v>
      </c>
      <c r="LC1787" t="s">
        <v>777</v>
      </c>
      <c r="LD1787" t="s">
        <v>777</v>
      </c>
      <c r="LE1787" t="s">
        <v>777</v>
      </c>
      <c r="LF1787" t="s">
        <v>777</v>
      </c>
      <c r="LG1787" t="s">
        <v>777</v>
      </c>
      <c r="LH1787" t="s">
        <v>777</v>
      </c>
      <c r="LI1787" t="s">
        <v>777</v>
      </c>
      <c r="LJ1787" t="s">
        <v>777</v>
      </c>
      <c r="LK1787" t="s">
        <v>777</v>
      </c>
      <c r="LL1787" t="s">
        <v>777</v>
      </c>
      <c r="LM1787" t="s">
        <v>777</v>
      </c>
      <c r="LN1787" t="s">
        <v>777</v>
      </c>
      <c r="LO1787" t="s">
        <v>777</v>
      </c>
      <c r="LP1787" t="s">
        <v>777</v>
      </c>
      <c r="LQ1787" t="s">
        <v>777</v>
      </c>
      <c r="LR1787" t="s">
        <v>777</v>
      </c>
      <c r="LS1787" t="s">
        <v>777</v>
      </c>
      <c r="LT1787" t="s">
        <v>777</v>
      </c>
      <c r="LU1787" t="s">
        <v>824</v>
      </c>
      <c r="LV1787" t="s">
        <v>777</v>
      </c>
      <c r="LW1787" t="s">
        <v>777</v>
      </c>
      <c r="LX1787" t="s">
        <v>777</v>
      </c>
      <c r="LY1787" t="s">
        <v>777</v>
      </c>
      <c r="LZ1787" t="s">
        <v>777</v>
      </c>
      <c r="MA1787" t="s">
        <v>777</v>
      </c>
      <c r="MB1787" t="s">
        <v>777</v>
      </c>
      <c r="MC1787" t="s">
        <v>777</v>
      </c>
      <c r="MD1787" t="s">
        <v>777</v>
      </c>
      <c r="ME1787" t="s">
        <v>777</v>
      </c>
      <c r="MF1787" t="s">
        <v>824</v>
      </c>
      <c r="MG1787" t="s">
        <v>824</v>
      </c>
      <c r="MH1787" t="s">
        <v>777</v>
      </c>
      <c r="MI1787" t="s">
        <v>777</v>
      </c>
      <c r="MJ1787" t="s">
        <v>777</v>
      </c>
      <c r="MK1787" t="s">
        <v>777</v>
      </c>
      <c r="ML1787" t="s">
        <v>777</v>
      </c>
      <c r="MM1787" t="s">
        <v>777</v>
      </c>
      <c r="MN1787" t="s">
        <v>777</v>
      </c>
      <c r="MO1787" t="s">
        <v>777</v>
      </c>
      <c r="MP1787" t="s">
        <v>777</v>
      </c>
      <c r="MQ1787" t="s">
        <v>777</v>
      </c>
      <c r="MR1787" t="s">
        <v>777</v>
      </c>
      <c r="MS1787" t="s">
        <v>777</v>
      </c>
      <c r="MT1787" t="s">
        <v>777</v>
      </c>
      <c r="MU1787" t="s">
        <v>777</v>
      </c>
      <c r="MV1787" t="s">
        <v>777</v>
      </c>
      <c r="MW1787" t="s">
        <v>777</v>
      </c>
      <c r="MX1787" t="s">
        <v>777</v>
      </c>
      <c r="MY1787" t="s">
        <v>777</v>
      </c>
      <c r="MZ1787" t="s">
        <v>777</v>
      </c>
      <c r="NA1787" t="s">
        <v>777</v>
      </c>
      <c r="NB1787" t="s">
        <v>777</v>
      </c>
      <c r="NC1787" t="s">
        <v>777</v>
      </c>
      <c r="ND1787" t="s">
        <v>777</v>
      </c>
      <c r="NE1787" t="s">
        <v>777</v>
      </c>
      <c r="NF1787" t="s">
        <v>777</v>
      </c>
      <c r="NG1787" t="s">
        <v>777</v>
      </c>
      <c r="NH1787" t="s">
        <v>777</v>
      </c>
      <c r="NI1787" t="s">
        <v>777</v>
      </c>
      <c r="NJ1787" t="s">
        <v>777</v>
      </c>
      <c r="NK1787" t="s">
        <v>777</v>
      </c>
      <c r="NL1787" t="s">
        <v>777</v>
      </c>
      <c r="NM1787" t="s">
        <v>777</v>
      </c>
      <c r="NN1787" t="s">
        <v>777</v>
      </c>
      <c r="NO1787" t="s">
        <v>777</v>
      </c>
      <c r="NP1787" t="s">
        <v>824</v>
      </c>
      <c r="NQ1787" t="s">
        <v>777</v>
      </c>
      <c r="NR1787" t="s">
        <v>777</v>
      </c>
      <c r="NS1787" t="s">
        <v>777</v>
      </c>
      <c r="NT1787" t="s">
        <v>777</v>
      </c>
      <c r="NU1787" t="s">
        <v>777</v>
      </c>
      <c r="NV1787" t="s">
        <v>777</v>
      </c>
      <c r="NW1787" t="s">
        <v>777</v>
      </c>
      <c r="NX1787" t="s">
        <v>777</v>
      </c>
      <c r="NY1787" t="s">
        <v>777</v>
      </c>
      <c r="NZ1787" t="s">
        <v>777</v>
      </c>
      <c r="OA1787" t="s">
        <v>777</v>
      </c>
      <c r="OB1787" t="s">
        <v>777</v>
      </c>
      <c r="OC1787" t="s">
        <v>777</v>
      </c>
      <c r="OD1787" t="s">
        <v>777</v>
      </c>
      <c r="OE1787" t="s">
        <v>777</v>
      </c>
      <c r="OF1787" t="s">
        <v>777</v>
      </c>
      <c r="OG1787" t="s">
        <v>777</v>
      </c>
      <c r="OH1787" t="s">
        <v>777</v>
      </c>
      <c r="OI1787" t="s">
        <v>824</v>
      </c>
      <c r="OJ1787" t="s">
        <v>777</v>
      </c>
      <c r="OK1787" t="s">
        <v>777</v>
      </c>
      <c r="OL1787" t="s">
        <v>777</v>
      </c>
      <c r="OM1787" t="s">
        <v>777</v>
      </c>
      <c r="ON1787" t="s">
        <v>777</v>
      </c>
      <c r="OO1787" t="s">
        <v>777</v>
      </c>
      <c r="OP1787" t="s">
        <v>777</v>
      </c>
      <c r="OQ1787" t="s">
        <v>777</v>
      </c>
      <c r="OR1787" t="s">
        <v>777</v>
      </c>
      <c r="OS1787" t="s">
        <v>824</v>
      </c>
      <c r="OT1787" t="s">
        <v>777</v>
      </c>
      <c r="OU1787" t="s">
        <v>777</v>
      </c>
      <c r="OV1787" t="s">
        <v>777</v>
      </c>
      <c r="OW1787" t="s">
        <v>777</v>
      </c>
      <c r="OX1787" t="s">
        <v>777</v>
      </c>
      <c r="OY1787" t="s">
        <v>777</v>
      </c>
      <c r="OZ1787" t="s">
        <v>777</v>
      </c>
      <c r="PA1787" t="s">
        <v>777</v>
      </c>
      <c r="PB1787" t="s">
        <v>777</v>
      </c>
      <c r="PC1787" t="s">
        <v>777</v>
      </c>
      <c r="PD1787" t="s">
        <v>777</v>
      </c>
      <c r="PE1787" t="s">
        <v>777</v>
      </c>
      <c r="PF1787" t="s">
        <v>777</v>
      </c>
      <c r="PG1787" t="s">
        <v>777</v>
      </c>
      <c r="PH1787" t="s">
        <v>777</v>
      </c>
      <c r="PI1787" t="s">
        <v>777</v>
      </c>
      <c r="PJ1787" t="s">
        <v>777</v>
      </c>
    </row>
    <row r="1788" spans="2:426">
      <c r="B1788" s="12">
        <v>37042</v>
      </c>
      <c r="C1788" t="s">
        <v>750</v>
      </c>
      <c r="D1788" t="s">
        <v>777</v>
      </c>
      <c r="E1788" t="s">
        <v>777</v>
      </c>
      <c r="F1788" t="s">
        <v>777</v>
      </c>
      <c r="G1788" t="s">
        <v>777</v>
      </c>
      <c r="H1788" t="s">
        <v>777</v>
      </c>
      <c r="I1788" t="s">
        <v>777</v>
      </c>
      <c r="J1788" t="s">
        <v>777</v>
      </c>
      <c r="K1788" t="s">
        <v>777</v>
      </c>
      <c r="L1788" t="s">
        <v>825</v>
      </c>
      <c r="M1788" t="s">
        <v>825</v>
      </c>
      <c r="N1788" t="s">
        <v>777</v>
      </c>
      <c r="O1788" t="s">
        <v>777</v>
      </c>
      <c r="P1788" t="s">
        <v>777</v>
      </c>
      <c r="Q1788" t="s">
        <v>777</v>
      </c>
      <c r="R1788" t="s">
        <v>777</v>
      </c>
      <c r="S1788" t="s">
        <v>777</v>
      </c>
      <c r="T1788" t="s">
        <v>777</v>
      </c>
      <c r="U1788" t="s">
        <v>777</v>
      </c>
      <c r="V1788" t="s">
        <v>777</v>
      </c>
      <c r="W1788" t="s">
        <v>777</v>
      </c>
      <c r="X1788" t="s">
        <v>777</v>
      </c>
      <c r="Y1788" t="s">
        <v>777</v>
      </c>
      <c r="Z1788" t="s">
        <v>777</v>
      </c>
      <c r="AA1788" t="s">
        <v>777</v>
      </c>
      <c r="AB1788" t="s">
        <v>777</v>
      </c>
      <c r="AC1788" t="s">
        <v>777</v>
      </c>
      <c r="AD1788" t="s">
        <v>777</v>
      </c>
      <c r="AE1788" t="s">
        <v>777</v>
      </c>
      <c r="AF1788" t="s">
        <v>777</v>
      </c>
      <c r="AG1788" t="s">
        <v>777</v>
      </c>
      <c r="AH1788" t="s">
        <v>777</v>
      </c>
      <c r="AI1788" t="s">
        <v>777</v>
      </c>
      <c r="AJ1788" t="s">
        <v>777</v>
      </c>
      <c r="AK1788" t="s">
        <v>777</v>
      </c>
      <c r="AL1788" t="s">
        <v>777</v>
      </c>
      <c r="AM1788" t="s">
        <v>777</v>
      </c>
      <c r="AN1788" t="s">
        <v>777</v>
      </c>
      <c r="AO1788">
        <v>-637000</v>
      </c>
      <c r="AP1788">
        <v>-637000</v>
      </c>
      <c r="AQ1788">
        <v>-637000</v>
      </c>
      <c r="AR1788" t="s">
        <v>777</v>
      </c>
      <c r="AS1788" t="s">
        <v>777</v>
      </c>
      <c r="AT1788" t="s">
        <v>777</v>
      </c>
      <c r="AU1788" t="s">
        <v>825</v>
      </c>
      <c r="AV1788">
        <v>224200000</v>
      </c>
      <c r="AW1788" t="s">
        <v>777</v>
      </c>
      <c r="AX1788" t="s">
        <v>777</v>
      </c>
      <c r="AY1788" t="s">
        <v>777</v>
      </c>
      <c r="AZ1788" t="s">
        <v>777</v>
      </c>
      <c r="BA1788" t="s">
        <v>777</v>
      </c>
      <c r="BB1788" t="s">
        <v>825</v>
      </c>
      <c r="BC1788" t="s">
        <v>777</v>
      </c>
      <c r="BD1788" t="s">
        <v>777</v>
      </c>
      <c r="BE1788" t="s">
        <v>777</v>
      </c>
      <c r="BF1788" t="s">
        <v>777</v>
      </c>
      <c r="BG1788" t="s">
        <v>777</v>
      </c>
      <c r="BH1788" t="s">
        <v>777</v>
      </c>
      <c r="BI1788" t="s">
        <v>777</v>
      </c>
      <c r="BJ1788" t="s">
        <v>777</v>
      </c>
      <c r="BK1788" t="s">
        <v>777</v>
      </c>
      <c r="BL1788" t="s">
        <v>777</v>
      </c>
      <c r="BM1788" t="s">
        <v>825</v>
      </c>
      <c r="BN1788" t="s">
        <v>777</v>
      </c>
      <c r="BO1788" t="s">
        <v>777</v>
      </c>
      <c r="BP1788" t="s">
        <v>777</v>
      </c>
      <c r="BQ1788" t="s">
        <v>777</v>
      </c>
      <c r="BR1788" t="s">
        <v>777</v>
      </c>
      <c r="BS1788" t="s">
        <v>777</v>
      </c>
      <c r="BT1788" t="s">
        <v>777</v>
      </c>
      <c r="BU1788" t="s">
        <v>777</v>
      </c>
      <c r="BV1788" t="s">
        <v>777</v>
      </c>
      <c r="BW1788" t="s">
        <v>777</v>
      </c>
      <c r="BX1788" t="s">
        <v>777</v>
      </c>
      <c r="BY1788" t="s">
        <v>777</v>
      </c>
      <c r="BZ1788" t="s">
        <v>777</v>
      </c>
      <c r="CA1788" t="s">
        <v>825</v>
      </c>
      <c r="CB1788" t="s">
        <v>777</v>
      </c>
      <c r="CC1788" t="s">
        <v>777</v>
      </c>
      <c r="CD1788" t="s">
        <v>777</v>
      </c>
      <c r="CE1788" t="s">
        <v>825</v>
      </c>
      <c r="CF1788" t="s">
        <v>777</v>
      </c>
      <c r="CG1788" t="s">
        <v>777</v>
      </c>
      <c r="CH1788" t="s">
        <v>777</v>
      </c>
      <c r="CI1788" t="s">
        <v>777</v>
      </c>
      <c r="CJ1788" t="s">
        <v>777</v>
      </c>
      <c r="CK1788" t="s">
        <v>777</v>
      </c>
      <c r="CL1788" t="s">
        <v>777</v>
      </c>
      <c r="CM1788" t="s">
        <v>825</v>
      </c>
      <c r="CN1788" t="s">
        <v>777</v>
      </c>
      <c r="CO1788" t="s">
        <v>777</v>
      </c>
      <c r="CP1788" t="s">
        <v>777</v>
      </c>
      <c r="CQ1788" t="s">
        <v>777</v>
      </c>
      <c r="CR1788" t="s">
        <v>777</v>
      </c>
      <c r="CS1788" t="s">
        <v>777</v>
      </c>
      <c r="CT1788" t="s">
        <v>777</v>
      </c>
      <c r="CU1788" t="s">
        <v>777</v>
      </c>
      <c r="CV1788" t="s">
        <v>777</v>
      </c>
      <c r="CW1788" t="s">
        <v>777</v>
      </c>
      <c r="CX1788" t="s">
        <v>777</v>
      </c>
      <c r="CY1788" t="s">
        <v>777</v>
      </c>
      <c r="CZ1788" t="s">
        <v>777</v>
      </c>
      <c r="DA1788" t="s">
        <v>777</v>
      </c>
      <c r="DB1788" t="s">
        <v>777</v>
      </c>
      <c r="DC1788" t="s">
        <v>777</v>
      </c>
      <c r="DD1788" t="s">
        <v>777</v>
      </c>
      <c r="DE1788" t="s">
        <v>777</v>
      </c>
      <c r="DF1788" t="s">
        <v>777</v>
      </c>
      <c r="DG1788" t="s">
        <v>777</v>
      </c>
      <c r="DH1788" t="s">
        <v>777</v>
      </c>
      <c r="DI1788" t="s">
        <v>777</v>
      </c>
      <c r="DJ1788" t="s">
        <v>777</v>
      </c>
      <c r="DK1788" t="s">
        <v>777</v>
      </c>
      <c r="DL1788" t="s">
        <v>777</v>
      </c>
      <c r="DM1788" t="s">
        <v>777</v>
      </c>
      <c r="DN1788" t="s">
        <v>777</v>
      </c>
      <c r="DO1788" t="s">
        <v>777</v>
      </c>
      <c r="DP1788" t="s">
        <v>777</v>
      </c>
      <c r="DQ1788" t="s">
        <v>777</v>
      </c>
      <c r="DR1788" t="s">
        <v>777</v>
      </c>
      <c r="DS1788" t="s">
        <v>777</v>
      </c>
      <c r="DT1788" t="s">
        <v>777</v>
      </c>
      <c r="DU1788" t="s">
        <v>777</v>
      </c>
      <c r="DV1788" t="s">
        <v>777</v>
      </c>
      <c r="DW1788" t="s">
        <v>777</v>
      </c>
      <c r="DX1788" t="s">
        <v>777</v>
      </c>
      <c r="DY1788" t="s">
        <v>777</v>
      </c>
      <c r="DZ1788" t="s">
        <v>777</v>
      </c>
      <c r="EA1788" t="s">
        <v>777</v>
      </c>
      <c r="EB1788" t="s">
        <v>777</v>
      </c>
      <c r="EC1788" t="s">
        <v>777</v>
      </c>
      <c r="ED1788" t="s">
        <v>777</v>
      </c>
      <c r="EE1788" t="s">
        <v>777</v>
      </c>
      <c r="EF1788" t="s">
        <v>777</v>
      </c>
      <c r="EG1788" t="s">
        <v>777</v>
      </c>
      <c r="EH1788" t="s">
        <v>777</v>
      </c>
      <c r="EI1788" t="s">
        <v>777</v>
      </c>
      <c r="EJ1788" t="s">
        <v>777</v>
      </c>
      <c r="EK1788" t="s">
        <v>777</v>
      </c>
      <c r="EL1788" t="s">
        <v>777</v>
      </c>
      <c r="EM1788" t="s">
        <v>777</v>
      </c>
      <c r="EN1788" t="s">
        <v>777</v>
      </c>
      <c r="EO1788" t="s">
        <v>777</v>
      </c>
      <c r="EP1788" t="s">
        <v>777</v>
      </c>
      <c r="EQ1788" t="s">
        <v>777</v>
      </c>
      <c r="ER1788" t="s">
        <v>777</v>
      </c>
      <c r="ES1788" t="s">
        <v>777</v>
      </c>
      <c r="ET1788" t="s">
        <v>777</v>
      </c>
      <c r="EU1788" t="s">
        <v>777</v>
      </c>
      <c r="EV1788" t="s">
        <v>825</v>
      </c>
      <c r="EW1788" t="s">
        <v>777</v>
      </c>
      <c r="EX1788" t="s">
        <v>777</v>
      </c>
      <c r="EY1788" t="s">
        <v>777</v>
      </c>
      <c r="EZ1788" t="s">
        <v>777</v>
      </c>
      <c r="FA1788" t="s">
        <v>777</v>
      </c>
      <c r="FB1788" t="s">
        <v>777</v>
      </c>
      <c r="FC1788" t="s">
        <v>777</v>
      </c>
      <c r="FD1788" t="s">
        <v>777</v>
      </c>
      <c r="FE1788" t="s">
        <v>777</v>
      </c>
      <c r="FF1788" t="s">
        <v>777</v>
      </c>
      <c r="FG1788" t="s">
        <v>777</v>
      </c>
      <c r="FH1788" t="s">
        <v>777</v>
      </c>
      <c r="FI1788" t="s">
        <v>777</v>
      </c>
      <c r="FJ1788">
        <v>29991000</v>
      </c>
      <c r="FK1788" t="s">
        <v>777</v>
      </c>
      <c r="FL1788" t="s">
        <v>777</v>
      </c>
      <c r="FM1788" t="s">
        <v>777</v>
      </c>
      <c r="FN1788" t="s">
        <v>777</v>
      </c>
      <c r="FO1788" t="s">
        <v>825</v>
      </c>
      <c r="FP1788" t="s">
        <v>825</v>
      </c>
      <c r="FQ1788" t="s">
        <v>825</v>
      </c>
      <c r="FR1788" t="s">
        <v>777</v>
      </c>
      <c r="FS1788" t="s">
        <v>777</v>
      </c>
      <c r="FT1788" t="s">
        <v>777</v>
      </c>
      <c r="FU1788" t="s">
        <v>777</v>
      </c>
      <c r="FV1788" t="s">
        <v>777</v>
      </c>
      <c r="FW1788" t="s">
        <v>777</v>
      </c>
      <c r="FX1788" t="s">
        <v>777</v>
      </c>
      <c r="FY1788" t="s">
        <v>777</v>
      </c>
      <c r="FZ1788" t="s">
        <v>777</v>
      </c>
      <c r="GA1788" t="s">
        <v>777</v>
      </c>
      <c r="GB1788" t="s">
        <v>777</v>
      </c>
      <c r="GC1788" t="s">
        <v>777</v>
      </c>
      <c r="GD1788" t="s">
        <v>777</v>
      </c>
      <c r="GE1788" t="s">
        <v>777</v>
      </c>
      <c r="GF1788" t="s">
        <v>777</v>
      </c>
      <c r="GG1788" t="s">
        <v>777</v>
      </c>
      <c r="GH1788" t="s">
        <v>777</v>
      </c>
      <c r="GI1788" t="s">
        <v>825</v>
      </c>
      <c r="GJ1788" t="s">
        <v>777</v>
      </c>
      <c r="GK1788" t="s">
        <v>777</v>
      </c>
      <c r="GL1788" t="s">
        <v>777</v>
      </c>
      <c r="GM1788" t="s">
        <v>777</v>
      </c>
      <c r="GN1788" t="s">
        <v>777</v>
      </c>
      <c r="GO1788" t="s">
        <v>777</v>
      </c>
      <c r="GP1788" t="s">
        <v>777</v>
      </c>
      <c r="GQ1788" t="s">
        <v>777</v>
      </c>
      <c r="GR1788" t="s">
        <v>777</v>
      </c>
      <c r="GS1788" t="s">
        <v>777</v>
      </c>
      <c r="GT1788" t="s">
        <v>825</v>
      </c>
      <c r="GU1788" t="s">
        <v>777</v>
      </c>
      <c r="GV1788" t="s">
        <v>777</v>
      </c>
      <c r="GW1788" t="s">
        <v>825</v>
      </c>
      <c r="GX1788" t="s">
        <v>825</v>
      </c>
      <c r="GY1788" t="s">
        <v>825</v>
      </c>
      <c r="GZ1788" t="s">
        <v>777</v>
      </c>
      <c r="HA1788" t="s">
        <v>777</v>
      </c>
      <c r="HB1788" t="s">
        <v>825</v>
      </c>
      <c r="HC1788" t="s">
        <v>777</v>
      </c>
      <c r="HD1788" t="s">
        <v>777</v>
      </c>
      <c r="HE1788" t="s">
        <v>777</v>
      </c>
      <c r="HF1788" t="s">
        <v>777</v>
      </c>
      <c r="HG1788" t="s">
        <v>777</v>
      </c>
      <c r="HH1788" t="s">
        <v>777</v>
      </c>
      <c r="HI1788" t="s">
        <v>777</v>
      </c>
      <c r="HJ1788" t="s">
        <v>777</v>
      </c>
      <c r="HK1788" t="s">
        <v>777</v>
      </c>
      <c r="HL1788" t="s">
        <v>777</v>
      </c>
      <c r="HM1788" t="s">
        <v>777</v>
      </c>
      <c r="HN1788" t="s">
        <v>777</v>
      </c>
      <c r="HO1788" t="s">
        <v>777</v>
      </c>
      <c r="HP1788" t="s">
        <v>777</v>
      </c>
      <c r="HQ1788" t="s">
        <v>777</v>
      </c>
      <c r="HR1788" t="s">
        <v>777</v>
      </c>
      <c r="HS1788" t="s">
        <v>777</v>
      </c>
      <c r="HT1788" t="s">
        <v>777</v>
      </c>
      <c r="HU1788" t="s">
        <v>777</v>
      </c>
      <c r="HV1788" t="s">
        <v>777</v>
      </c>
      <c r="HW1788" t="s">
        <v>777</v>
      </c>
      <c r="HX1788" t="s">
        <v>777</v>
      </c>
      <c r="HY1788" t="s">
        <v>777</v>
      </c>
      <c r="HZ1788" t="s">
        <v>777</v>
      </c>
      <c r="IA1788" t="s">
        <v>777</v>
      </c>
      <c r="IB1788" t="s">
        <v>777</v>
      </c>
      <c r="IC1788" t="s">
        <v>777</v>
      </c>
      <c r="ID1788" t="s">
        <v>777</v>
      </c>
      <c r="IE1788" t="s">
        <v>777</v>
      </c>
      <c r="IF1788" t="s">
        <v>777</v>
      </c>
      <c r="IG1788" t="s">
        <v>777</v>
      </c>
      <c r="IH1788" t="s">
        <v>777</v>
      </c>
      <c r="II1788" t="s">
        <v>777</v>
      </c>
      <c r="IJ1788" t="s">
        <v>777</v>
      </c>
      <c r="IK1788" t="s">
        <v>777</v>
      </c>
      <c r="IL1788" t="s">
        <v>825</v>
      </c>
      <c r="IM1788" t="s">
        <v>777</v>
      </c>
      <c r="IN1788" t="s">
        <v>777</v>
      </c>
      <c r="IO1788" t="s">
        <v>777</v>
      </c>
      <c r="IP1788" t="s">
        <v>777</v>
      </c>
      <c r="IQ1788" t="s">
        <v>777</v>
      </c>
      <c r="IR1788" t="s">
        <v>777</v>
      </c>
      <c r="IS1788" t="s">
        <v>777</v>
      </c>
      <c r="IT1788" t="s">
        <v>777</v>
      </c>
      <c r="IU1788" t="s">
        <v>777</v>
      </c>
      <c r="IV1788" t="s">
        <v>777</v>
      </c>
      <c r="IW1788" t="s">
        <v>777</v>
      </c>
      <c r="IX1788" t="s">
        <v>777</v>
      </c>
      <c r="IY1788" t="s">
        <v>777</v>
      </c>
      <c r="IZ1788" t="s">
        <v>777</v>
      </c>
      <c r="JA1788" t="s">
        <v>777</v>
      </c>
      <c r="JB1788" t="s">
        <v>777</v>
      </c>
      <c r="JC1788" t="s">
        <v>777</v>
      </c>
      <c r="JD1788" t="s">
        <v>777</v>
      </c>
      <c r="JE1788" t="s">
        <v>777</v>
      </c>
      <c r="JF1788" t="s">
        <v>777</v>
      </c>
      <c r="JG1788" t="s">
        <v>777</v>
      </c>
      <c r="JH1788" t="s">
        <v>777</v>
      </c>
      <c r="JI1788" t="s">
        <v>777</v>
      </c>
      <c r="JJ1788" t="s">
        <v>777</v>
      </c>
      <c r="JK1788" t="s">
        <v>777</v>
      </c>
      <c r="JL1788" t="s">
        <v>777</v>
      </c>
      <c r="JM1788" t="s">
        <v>777</v>
      </c>
      <c r="JN1788" t="s">
        <v>777</v>
      </c>
      <c r="JO1788" t="s">
        <v>777</v>
      </c>
      <c r="JP1788" t="s">
        <v>777</v>
      </c>
      <c r="JQ1788" t="s">
        <v>777</v>
      </c>
      <c r="JR1788" t="s">
        <v>777</v>
      </c>
      <c r="JS1788" t="s">
        <v>777</v>
      </c>
      <c r="JT1788" t="s">
        <v>777</v>
      </c>
      <c r="JU1788" t="s">
        <v>777</v>
      </c>
      <c r="JV1788" t="s">
        <v>777</v>
      </c>
      <c r="JW1788" t="s">
        <v>777</v>
      </c>
      <c r="JX1788" t="s">
        <v>777</v>
      </c>
      <c r="JY1788" t="s">
        <v>777</v>
      </c>
      <c r="JZ1788" t="s">
        <v>777</v>
      </c>
      <c r="KA1788" t="s">
        <v>777</v>
      </c>
      <c r="KB1788" t="s">
        <v>825</v>
      </c>
      <c r="KC1788" t="s">
        <v>825</v>
      </c>
      <c r="KD1788" t="s">
        <v>777</v>
      </c>
      <c r="KE1788" t="s">
        <v>777</v>
      </c>
      <c r="KF1788" t="s">
        <v>777</v>
      </c>
      <c r="KG1788" t="s">
        <v>777</v>
      </c>
      <c r="KH1788" t="s">
        <v>777</v>
      </c>
      <c r="KI1788" t="s">
        <v>777</v>
      </c>
      <c r="KJ1788" t="s">
        <v>777</v>
      </c>
      <c r="KK1788" t="s">
        <v>777</v>
      </c>
      <c r="KL1788" t="s">
        <v>777</v>
      </c>
      <c r="KM1788" t="s">
        <v>777</v>
      </c>
      <c r="KN1788" t="s">
        <v>777</v>
      </c>
      <c r="KO1788" t="s">
        <v>777</v>
      </c>
      <c r="KP1788" t="s">
        <v>777</v>
      </c>
      <c r="KQ1788" t="s">
        <v>777</v>
      </c>
      <c r="KR1788" t="s">
        <v>777</v>
      </c>
      <c r="KS1788" t="s">
        <v>777</v>
      </c>
      <c r="KT1788" t="s">
        <v>777</v>
      </c>
      <c r="KU1788" t="s">
        <v>777</v>
      </c>
      <c r="KV1788" t="s">
        <v>777</v>
      </c>
      <c r="KW1788" t="s">
        <v>777</v>
      </c>
      <c r="KX1788" t="s">
        <v>825</v>
      </c>
      <c r="KY1788" t="s">
        <v>825</v>
      </c>
      <c r="KZ1788" t="s">
        <v>777</v>
      </c>
      <c r="LA1788" t="s">
        <v>777</v>
      </c>
      <c r="LB1788" t="s">
        <v>777</v>
      </c>
      <c r="LC1788" t="s">
        <v>777</v>
      </c>
      <c r="LD1788" t="s">
        <v>777</v>
      </c>
      <c r="LE1788" t="s">
        <v>777</v>
      </c>
      <c r="LF1788" t="s">
        <v>777</v>
      </c>
      <c r="LG1788" t="s">
        <v>777</v>
      </c>
      <c r="LH1788" t="s">
        <v>777</v>
      </c>
      <c r="LI1788" t="s">
        <v>777</v>
      </c>
      <c r="LJ1788" t="s">
        <v>777</v>
      </c>
      <c r="LK1788" t="s">
        <v>777</v>
      </c>
      <c r="LL1788" t="s">
        <v>777</v>
      </c>
      <c r="LM1788" t="s">
        <v>777</v>
      </c>
      <c r="LN1788" t="s">
        <v>777</v>
      </c>
      <c r="LO1788" t="s">
        <v>777</v>
      </c>
      <c r="LP1788" t="s">
        <v>777</v>
      </c>
      <c r="LQ1788" t="s">
        <v>777</v>
      </c>
      <c r="LR1788" t="s">
        <v>777</v>
      </c>
      <c r="LS1788" t="s">
        <v>777</v>
      </c>
      <c r="LT1788" t="s">
        <v>777</v>
      </c>
      <c r="LU1788" t="s">
        <v>825</v>
      </c>
      <c r="LV1788" t="s">
        <v>777</v>
      </c>
      <c r="LW1788" t="s">
        <v>777</v>
      </c>
      <c r="LX1788" t="s">
        <v>777</v>
      </c>
      <c r="LY1788" t="s">
        <v>777</v>
      </c>
      <c r="LZ1788" t="s">
        <v>777</v>
      </c>
      <c r="MA1788" t="s">
        <v>777</v>
      </c>
      <c r="MB1788" t="s">
        <v>777</v>
      </c>
      <c r="MC1788" t="s">
        <v>777</v>
      </c>
      <c r="MD1788" t="s">
        <v>777</v>
      </c>
      <c r="ME1788" t="s">
        <v>777</v>
      </c>
      <c r="MF1788" t="s">
        <v>825</v>
      </c>
      <c r="MG1788" t="s">
        <v>825</v>
      </c>
      <c r="MH1788" t="s">
        <v>777</v>
      </c>
      <c r="MI1788" t="s">
        <v>777</v>
      </c>
      <c r="MJ1788" t="s">
        <v>777</v>
      </c>
      <c r="MK1788" t="s">
        <v>777</v>
      </c>
      <c r="ML1788" t="s">
        <v>777</v>
      </c>
      <c r="MM1788" t="s">
        <v>777</v>
      </c>
      <c r="MN1788" t="s">
        <v>777</v>
      </c>
      <c r="MO1788" t="s">
        <v>777</v>
      </c>
      <c r="MP1788" t="s">
        <v>777</v>
      </c>
      <c r="MQ1788" t="s">
        <v>777</v>
      </c>
      <c r="MR1788" t="s">
        <v>777</v>
      </c>
      <c r="MS1788" t="s">
        <v>777</v>
      </c>
      <c r="MT1788" t="s">
        <v>777</v>
      </c>
      <c r="MU1788" t="s">
        <v>777</v>
      </c>
      <c r="MV1788" t="s">
        <v>777</v>
      </c>
      <c r="MW1788" t="s">
        <v>777</v>
      </c>
      <c r="MX1788" t="s">
        <v>777</v>
      </c>
      <c r="MY1788" t="s">
        <v>777</v>
      </c>
      <c r="MZ1788" t="s">
        <v>777</v>
      </c>
      <c r="NA1788" t="s">
        <v>777</v>
      </c>
      <c r="NB1788" t="s">
        <v>777</v>
      </c>
      <c r="NC1788" t="s">
        <v>777</v>
      </c>
      <c r="ND1788" t="s">
        <v>777</v>
      </c>
      <c r="NE1788" t="s">
        <v>777</v>
      </c>
      <c r="NF1788" t="s">
        <v>777</v>
      </c>
      <c r="NG1788" t="s">
        <v>777</v>
      </c>
      <c r="NH1788" t="s">
        <v>777</v>
      </c>
      <c r="NI1788" t="s">
        <v>777</v>
      </c>
      <c r="NJ1788" t="s">
        <v>777</v>
      </c>
      <c r="NK1788" t="s">
        <v>777</v>
      </c>
      <c r="NL1788" t="s">
        <v>777</v>
      </c>
      <c r="NM1788" t="s">
        <v>777</v>
      </c>
      <c r="NN1788" t="s">
        <v>777</v>
      </c>
      <c r="NO1788" t="s">
        <v>777</v>
      </c>
      <c r="NP1788" t="s">
        <v>825</v>
      </c>
      <c r="NQ1788" t="s">
        <v>777</v>
      </c>
      <c r="NR1788" t="s">
        <v>777</v>
      </c>
      <c r="NS1788" t="s">
        <v>777</v>
      </c>
      <c r="NT1788" t="s">
        <v>777</v>
      </c>
      <c r="NU1788" t="s">
        <v>777</v>
      </c>
      <c r="NV1788" t="s">
        <v>777</v>
      </c>
      <c r="NW1788" t="s">
        <v>777</v>
      </c>
      <c r="NX1788" t="s">
        <v>777</v>
      </c>
      <c r="NY1788" t="s">
        <v>777</v>
      </c>
      <c r="NZ1788" t="s">
        <v>777</v>
      </c>
      <c r="OA1788" t="s">
        <v>777</v>
      </c>
      <c r="OB1788" t="s">
        <v>777</v>
      </c>
      <c r="OC1788" t="s">
        <v>777</v>
      </c>
      <c r="OD1788" t="s">
        <v>777</v>
      </c>
      <c r="OE1788" t="s">
        <v>777</v>
      </c>
      <c r="OF1788" t="s">
        <v>777</v>
      </c>
      <c r="OG1788" t="s">
        <v>777</v>
      </c>
      <c r="OH1788" t="s">
        <v>777</v>
      </c>
      <c r="OI1788" t="s">
        <v>825</v>
      </c>
      <c r="OJ1788" t="s">
        <v>777</v>
      </c>
      <c r="OK1788" t="s">
        <v>777</v>
      </c>
      <c r="OL1788" t="s">
        <v>777</v>
      </c>
      <c r="OM1788" t="s">
        <v>777</v>
      </c>
      <c r="ON1788" t="s">
        <v>777</v>
      </c>
      <c r="OO1788" t="s">
        <v>777</v>
      </c>
      <c r="OP1788" t="s">
        <v>777</v>
      </c>
      <c r="OQ1788" t="s">
        <v>777</v>
      </c>
      <c r="OR1788" t="s">
        <v>777</v>
      </c>
      <c r="OS1788" t="s">
        <v>825</v>
      </c>
      <c r="OT1788" t="s">
        <v>777</v>
      </c>
      <c r="OU1788" t="s">
        <v>777</v>
      </c>
      <c r="OV1788" t="s">
        <v>777</v>
      </c>
      <c r="OW1788" t="s">
        <v>777</v>
      </c>
      <c r="OX1788" t="s">
        <v>777</v>
      </c>
      <c r="OY1788" t="s">
        <v>777</v>
      </c>
      <c r="OZ1788" t="s">
        <v>777</v>
      </c>
      <c r="PA1788" t="s">
        <v>777</v>
      </c>
      <c r="PB1788" t="s">
        <v>777</v>
      </c>
      <c r="PC1788" t="s">
        <v>777</v>
      </c>
      <c r="PD1788" t="s">
        <v>777</v>
      </c>
      <c r="PE1788" t="s">
        <v>777</v>
      </c>
      <c r="PF1788" t="s">
        <v>777</v>
      </c>
      <c r="PG1788" t="s">
        <v>777</v>
      </c>
      <c r="PH1788" t="s">
        <v>777</v>
      </c>
      <c r="PI1788" t="s">
        <v>777</v>
      </c>
      <c r="PJ1788" t="s">
        <v>777</v>
      </c>
    </row>
    <row r="1789" spans="2:426">
      <c r="B1789" s="12">
        <v>37042</v>
      </c>
      <c r="C1789" t="s">
        <v>751</v>
      </c>
      <c r="D1789" t="s">
        <v>777</v>
      </c>
      <c r="E1789" t="s">
        <v>777</v>
      </c>
      <c r="F1789" t="s">
        <v>777</v>
      </c>
      <c r="G1789" t="s">
        <v>777</v>
      </c>
      <c r="H1789" t="s">
        <v>777</v>
      </c>
      <c r="I1789" t="s">
        <v>777</v>
      </c>
      <c r="J1789" t="s">
        <v>777</v>
      </c>
      <c r="K1789" t="s">
        <v>777</v>
      </c>
      <c r="L1789" t="s">
        <v>826</v>
      </c>
      <c r="M1789" t="s">
        <v>826</v>
      </c>
      <c r="N1789" t="s">
        <v>777</v>
      </c>
      <c r="O1789" t="s">
        <v>777</v>
      </c>
      <c r="P1789" t="s">
        <v>777</v>
      </c>
      <c r="Q1789" t="s">
        <v>777</v>
      </c>
      <c r="R1789" t="s">
        <v>777</v>
      </c>
      <c r="S1789" t="s">
        <v>777</v>
      </c>
      <c r="T1789" t="s">
        <v>777</v>
      </c>
      <c r="U1789" t="s">
        <v>777</v>
      </c>
      <c r="V1789" t="s">
        <v>777</v>
      </c>
      <c r="W1789" t="s">
        <v>777</v>
      </c>
      <c r="X1789" t="s">
        <v>777</v>
      </c>
      <c r="Y1789" t="s">
        <v>777</v>
      </c>
      <c r="Z1789" t="s">
        <v>777</v>
      </c>
      <c r="AA1789" t="s">
        <v>777</v>
      </c>
      <c r="AB1789" t="s">
        <v>777</v>
      </c>
      <c r="AC1789" t="s">
        <v>777</v>
      </c>
      <c r="AD1789" t="s">
        <v>777</v>
      </c>
      <c r="AE1789" t="s">
        <v>777</v>
      </c>
      <c r="AF1789" t="s">
        <v>777</v>
      </c>
      <c r="AG1789" t="s">
        <v>777</v>
      </c>
      <c r="AH1789" t="s">
        <v>777</v>
      </c>
      <c r="AI1789" t="s">
        <v>777</v>
      </c>
      <c r="AJ1789" t="s">
        <v>777</v>
      </c>
      <c r="AK1789" t="s">
        <v>777</v>
      </c>
      <c r="AL1789" t="s">
        <v>777</v>
      </c>
      <c r="AM1789" t="s">
        <v>777</v>
      </c>
      <c r="AN1789" t="s">
        <v>777</v>
      </c>
      <c r="AO1789">
        <v>2734000</v>
      </c>
      <c r="AP1789">
        <v>2734000</v>
      </c>
      <c r="AQ1789">
        <v>2734000</v>
      </c>
      <c r="AR1789" t="s">
        <v>777</v>
      </c>
      <c r="AS1789" t="s">
        <v>777</v>
      </c>
      <c r="AT1789" t="s">
        <v>777</v>
      </c>
      <c r="AU1789" t="s">
        <v>826</v>
      </c>
      <c r="AV1789">
        <v>502300000</v>
      </c>
      <c r="AW1789" t="s">
        <v>777</v>
      </c>
      <c r="AX1789" t="s">
        <v>777</v>
      </c>
      <c r="AY1789" t="s">
        <v>777</v>
      </c>
      <c r="AZ1789" t="s">
        <v>777</v>
      </c>
      <c r="BA1789" t="s">
        <v>777</v>
      </c>
      <c r="BB1789" t="s">
        <v>826</v>
      </c>
      <c r="BC1789" t="s">
        <v>777</v>
      </c>
      <c r="BD1789" t="s">
        <v>777</v>
      </c>
      <c r="BE1789" t="s">
        <v>777</v>
      </c>
      <c r="BF1789" t="s">
        <v>777</v>
      </c>
      <c r="BG1789" t="s">
        <v>777</v>
      </c>
      <c r="BH1789" t="s">
        <v>777</v>
      </c>
      <c r="BI1789" t="s">
        <v>777</v>
      </c>
      <c r="BJ1789" t="s">
        <v>777</v>
      </c>
      <c r="BK1789" t="s">
        <v>777</v>
      </c>
      <c r="BL1789" t="s">
        <v>777</v>
      </c>
      <c r="BM1789" t="s">
        <v>826</v>
      </c>
      <c r="BN1789" t="s">
        <v>777</v>
      </c>
      <c r="BO1789" t="s">
        <v>777</v>
      </c>
      <c r="BP1789" t="s">
        <v>777</v>
      </c>
      <c r="BQ1789" t="s">
        <v>777</v>
      </c>
      <c r="BR1789" t="s">
        <v>777</v>
      </c>
      <c r="BS1789" t="s">
        <v>777</v>
      </c>
      <c r="BT1789" t="s">
        <v>777</v>
      </c>
      <c r="BU1789" t="s">
        <v>777</v>
      </c>
      <c r="BV1789" t="s">
        <v>777</v>
      </c>
      <c r="BW1789" t="s">
        <v>777</v>
      </c>
      <c r="BX1789" t="s">
        <v>777</v>
      </c>
      <c r="BY1789" t="s">
        <v>777</v>
      </c>
      <c r="BZ1789" t="s">
        <v>777</v>
      </c>
      <c r="CA1789" t="s">
        <v>826</v>
      </c>
      <c r="CB1789" t="s">
        <v>777</v>
      </c>
      <c r="CC1789" t="s">
        <v>777</v>
      </c>
      <c r="CD1789" t="s">
        <v>777</v>
      </c>
      <c r="CE1789" t="s">
        <v>826</v>
      </c>
      <c r="CF1789" t="s">
        <v>777</v>
      </c>
      <c r="CG1789" t="s">
        <v>777</v>
      </c>
      <c r="CH1789" t="s">
        <v>777</v>
      </c>
      <c r="CI1789" t="s">
        <v>777</v>
      </c>
      <c r="CJ1789" t="s">
        <v>777</v>
      </c>
      <c r="CK1789" t="s">
        <v>777</v>
      </c>
      <c r="CL1789" t="s">
        <v>777</v>
      </c>
      <c r="CM1789" t="s">
        <v>826</v>
      </c>
      <c r="CN1789" t="s">
        <v>777</v>
      </c>
      <c r="CO1789" t="s">
        <v>777</v>
      </c>
      <c r="CP1789" t="s">
        <v>777</v>
      </c>
      <c r="CQ1789" t="s">
        <v>777</v>
      </c>
      <c r="CR1789" t="s">
        <v>777</v>
      </c>
      <c r="CS1789" t="s">
        <v>777</v>
      </c>
      <c r="CT1789" t="s">
        <v>777</v>
      </c>
      <c r="CU1789" t="s">
        <v>777</v>
      </c>
      <c r="CV1789" t="s">
        <v>777</v>
      </c>
      <c r="CW1789" t="s">
        <v>777</v>
      </c>
      <c r="CX1789" t="s">
        <v>777</v>
      </c>
      <c r="CY1789" t="s">
        <v>777</v>
      </c>
      <c r="CZ1789" t="s">
        <v>777</v>
      </c>
      <c r="DA1789" t="s">
        <v>777</v>
      </c>
      <c r="DB1789" t="s">
        <v>777</v>
      </c>
      <c r="DC1789" t="s">
        <v>777</v>
      </c>
      <c r="DD1789" t="s">
        <v>777</v>
      </c>
      <c r="DE1789" t="s">
        <v>777</v>
      </c>
      <c r="DF1789" t="s">
        <v>777</v>
      </c>
      <c r="DG1789" t="s">
        <v>777</v>
      </c>
      <c r="DH1789" t="s">
        <v>777</v>
      </c>
      <c r="DI1789" t="s">
        <v>777</v>
      </c>
      <c r="DJ1789" t="s">
        <v>777</v>
      </c>
      <c r="DK1789" t="s">
        <v>777</v>
      </c>
      <c r="DL1789" t="s">
        <v>777</v>
      </c>
      <c r="DM1789" t="s">
        <v>777</v>
      </c>
      <c r="DN1789" t="s">
        <v>777</v>
      </c>
      <c r="DO1789" t="s">
        <v>777</v>
      </c>
      <c r="DP1789" t="s">
        <v>777</v>
      </c>
      <c r="DQ1789" t="s">
        <v>777</v>
      </c>
      <c r="DR1789" t="s">
        <v>777</v>
      </c>
      <c r="DS1789" t="s">
        <v>777</v>
      </c>
      <c r="DT1789" t="s">
        <v>777</v>
      </c>
      <c r="DU1789" t="s">
        <v>777</v>
      </c>
      <c r="DV1789" t="s">
        <v>777</v>
      </c>
      <c r="DW1789" t="s">
        <v>777</v>
      </c>
      <c r="DX1789" t="s">
        <v>777</v>
      </c>
      <c r="DY1789" t="s">
        <v>777</v>
      </c>
      <c r="DZ1789" t="s">
        <v>777</v>
      </c>
      <c r="EA1789" t="s">
        <v>777</v>
      </c>
      <c r="EB1789" t="s">
        <v>777</v>
      </c>
      <c r="EC1789" t="s">
        <v>777</v>
      </c>
      <c r="ED1789" t="s">
        <v>777</v>
      </c>
      <c r="EE1789" t="s">
        <v>777</v>
      </c>
      <c r="EF1789" t="s">
        <v>777</v>
      </c>
      <c r="EG1789" t="s">
        <v>777</v>
      </c>
      <c r="EH1789" t="s">
        <v>777</v>
      </c>
      <c r="EI1789" t="s">
        <v>777</v>
      </c>
      <c r="EJ1789" t="s">
        <v>777</v>
      </c>
      <c r="EK1789" t="s">
        <v>777</v>
      </c>
      <c r="EL1789" t="s">
        <v>777</v>
      </c>
      <c r="EM1789" t="s">
        <v>777</v>
      </c>
      <c r="EN1789" t="s">
        <v>777</v>
      </c>
      <c r="EO1789" t="s">
        <v>777</v>
      </c>
      <c r="EP1789" t="s">
        <v>777</v>
      </c>
      <c r="EQ1789" t="s">
        <v>777</v>
      </c>
      <c r="ER1789" t="s">
        <v>777</v>
      </c>
      <c r="ES1789" t="s">
        <v>777</v>
      </c>
      <c r="ET1789" t="s">
        <v>777</v>
      </c>
      <c r="EU1789" t="s">
        <v>777</v>
      </c>
      <c r="EV1789" t="s">
        <v>826</v>
      </c>
      <c r="EW1789" t="s">
        <v>777</v>
      </c>
      <c r="EX1789" t="s">
        <v>777</v>
      </c>
      <c r="EY1789" t="s">
        <v>777</v>
      </c>
      <c r="EZ1789" t="s">
        <v>777</v>
      </c>
      <c r="FA1789" t="s">
        <v>777</v>
      </c>
      <c r="FB1789" t="s">
        <v>777</v>
      </c>
      <c r="FC1789" t="s">
        <v>777</v>
      </c>
      <c r="FD1789" t="s">
        <v>777</v>
      </c>
      <c r="FE1789" t="s">
        <v>777</v>
      </c>
      <c r="FF1789" t="s">
        <v>777</v>
      </c>
      <c r="FG1789" t="s">
        <v>777</v>
      </c>
      <c r="FH1789" t="s">
        <v>777</v>
      </c>
      <c r="FI1789" t="s">
        <v>777</v>
      </c>
      <c r="FJ1789">
        <v>192022000</v>
      </c>
      <c r="FK1789" t="s">
        <v>777</v>
      </c>
      <c r="FL1789" t="s">
        <v>777</v>
      </c>
      <c r="FM1789" t="s">
        <v>777</v>
      </c>
      <c r="FN1789" t="s">
        <v>777</v>
      </c>
      <c r="FO1789" t="s">
        <v>826</v>
      </c>
      <c r="FP1789" t="s">
        <v>826</v>
      </c>
      <c r="FQ1789" t="s">
        <v>826</v>
      </c>
      <c r="FR1789" t="s">
        <v>777</v>
      </c>
      <c r="FS1789" t="s">
        <v>777</v>
      </c>
      <c r="FT1789" t="s">
        <v>777</v>
      </c>
      <c r="FU1789" t="s">
        <v>777</v>
      </c>
      <c r="FV1789" t="s">
        <v>777</v>
      </c>
      <c r="FW1789" t="s">
        <v>777</v>
      </c>
      <c r="FX1789" t="s">
        <v>777</v>
      </c>
      <c r="FY1789" t="s">
        <v>777</v>
      </c>
      <c r="FZ1789" t="s">
        <v>777</v>
      </c>
      <c r="GA1789" t="s">
        <v>777</v>
      </c>
      <c r="GB1789" t="s">
        <v>777</v>
      </c>
      <c r="GC1789" t="s">
        <v>777</v>
      </c>
      <c r="GD1789" t="s">
        <v>777</v>
      </c>
      <c r="GE1789" t="s">
        <v>777</v>
      </c>
      <c r="GF1789" t="s">
        <v>777</v>
      </c>
      <c r="GG1789" t="s">
        <v>777</v>
      </c>
      <c r="GH1789" t="s">
        <v>777</v>
      </c>
      <c r="GI1789" t="s">
        <v>826</v>
      </c>
      <c r="GJ1789" t="s">
        <v>777</v>
      </c>
      <c r="GK1789" t="s">
        <v>777</v>
      </c>
      <c r="GL1789" t="s">
        <v>777</v>
      </c>
      <c r="GM1789" t="s">
        <v>777</v>
      </c>
      <c r="GN1789" t="s">
        <v>777</v>
      </c>
      <c r="GO1789" t="s">
        <v>777</v>
      </c>
      <c r="GP1789" t="s">
        <v>777</v>
      </c>
      <c r="GQ1789" t="s">
        <v>777</v>
      </c>
      <c r="GR1789" t="s">
        <v>777</v>
      </c>
      <c r="GS1789" t="s">
        <v>777</v>
      </c>
      <c r="GT1789" t="s">
        <v>826</v>
      </c>
      <c r="GU1789" t="s">
        <v>777</v>
      </c>
      <c r="GV1789" t="s">
        <v>777</v>
      </c>
      <c r="GW1789" t="s">
        <v>826</v>
      </c>
      <c r="GX1789" t="s">
        <v>826</v>
      </c>
      <c r="GY1789" t="s">
        <v>826</v>
      </c>
      <c r="GZ1789" t="s">
        <v>777</v>
      </c>
      <c r="HA1789" t="s">
        <v>777</v>
      </c>
      <c r="HB1789" t="s">
        <v>826</v>
      </c>
      <c r="HC1789" t="s">
        <v>777</v>
      </c>
      <c r="HD1789" t="s">
        <v>777</v>
      </c>
      <c r="HE1789" t="s">
        <v>777</v>
      </c>
      <c r="HF1789" t="s">
        <v>777</v>
      </c>
      <c r="HG1789" t="s">
        <v>777</v>
      </c>
      <c r="HH1789" t="s">
        <v>777</v>
      </c>
      <c r="HI1789" t="s">
        <v>777</v>
      </c>
      <c r="HJ1789" t="s">
        <v>777</v>
      </c>
      <c r="HK1789" t="s">
        <v>777</v>
      </c>
      <c r="HL1789" t="s">
        <v>777</v>
      </c>
      <c r="HM1789" t="s">
        <v>777</v>
      </c>
      <c r="HN1789" t="s">
        <v>777</v>
      </c>
      <c r="HO1789" t="s">
        <v>777</v>
      </c>
      <c r="HP1789" t="s">
        <v>777</v>
      </c>
      <c r="HQ1789" t="s">
        <v>777</v>
      </c>
      <c r="HR1789" t="s">
        <v>777</v>
      </c>
      <c r="HS1789" t="s">
        <v>777</v>
      </c>
      <c r="HT1789" t="s">
        <v>777</v>
      </c>
      <c r="HU1789" t="s">
        <v>777</v>
      </c>
      <c r="HV1789" t="s">
        <v>777</v>
      </c>
      <c r="HW1789" t="s">
        <v>777</v>
      </c>
      <c r="HX1789" t="s">
        <v>777</v>
      </c>
      <c r="HY1789" t="s">
        <v>777</v>
      </c>
      <c r="HZ1789" t="s">
        <v>777</v>
      </c>
      <c r="IA1789" t="s">
        <v>777</v>
      </c>
      <c r="IB1789" t="s">
        <v>777</v>
      </c>
      <c r="IC1789" t="s">
        <v>777</v>
      </c>
      <c r="ID1789" t="s">
        <v>777</v>
      </c>
      <c r="IE1789" t="s">
        <v>777</v>
      </c>
      <c r="IF1789" t="s">
        <v>777</v>
      </c>
      <c r="IG1789" t="s">
        <v>777</v>
      </c>
      <c r="IH1789" t="s">
        <v>777</v>
      </c>
      <c r="II1789" t="s">
        <v>777</v>
      </c>
      <c r="IJ1789" t="s">
        <v>777</v>
      </c>
      <c r="IK1789" t="s">
        <v>777</v>
      </c>
      <c r="IL1789" t="s">
        <v>826</v>
      </c>
      <c r="IM1789" t="s">
        <v>777</v>
      </c>
      <c r="IN1789" t="s">
        <v>777</v>
      </c>
      <c r="IO1789" t="s">
        <v>777</v>
      </c>
      <c r="IP1789" t="s">
        <v>777</v>
      </c>
      <c r="IQ1789" t="s">
        <v>777</v>
      </c>
      <c r="IR1789" t="s">
        <v>777</v>
      </c>
      <c r="IS1789" t="s">
        <v>777</v>
      </c>
      <c r="IT1789" t="s">
        <v>777</v>
      </c>
      <c r="IU1789" t="s">
        <v>777</v>
      </c>
      <c r="IV1789" t="s">
        <v>777</v>
      </c>
      <c r="IW1789" t="s">
        <v>777</v>
      </c>
      <c r="IX1789" t="s">
        <v>777</v>
      </c>
      <c r="IY1789" t="s">
        <v>777</v>
      </c>
      <c r="IZ1789" t="s">
        <v>777</v>
      </c>
      <c r="JA1789" t="s">
        <v>777</v>
      </c>
      <c r="JB1789" t="s">
        <v>777</v>
      </c>
      <c r="JC1789" t="s">
        <v>777</v>
      </c>
      <c r="JD1789" t="s">
        <v>777</v>
      </c>
      <c r="JE1789" t="s">
        <v>777</v>
      </c>
      <c r="JF1789" t="s">
        <v>777</v>
      </c>
      <c r="JG1789" t="s">
        <v>777</v>
      </c>
      <c r="JH1789" t="s">
        <v>777</v>
      </c>
      <c r="JI1789" t="s">
        <v>777</v>
      </c>
      <c r="JJ1789" t="s">
        <v>777</v>
      </c>
      <c r="JK1789" t="s">
        <v>777</v>
      </c>
      <c r="JL1789" t="s">
        <v>777</v>
      </c>
      <c r="JM1789" t="s">
        <v>777</v>
      </c>
      <c r="JN1789" t="s">
        <v>777</v>
      </c>
      <c r="JO1789" t="s">
        <v>777</v>
      </c>
      <c r="JP1789" t="s">
        <v>777</v>
      </c>
      <c r="JQ1789" t="s">
        <v>777</v>
      </c>
      <c r="JR1789" t="s">
        <v>777</v>
      </c>
      <c r="JS1789" t="s">
        <v>777</v>
      </c>
      <c r="JT1789" t="s">
        <v>777</v>
      </c>
      <c r="JU1789" t="s">
        <v>777</v>
      </c>
      <c r="JV1789" t="s">
        <v>777</v>
      </c>
      <c r="JW1789" t="s">
        <v>777</v>
      </c>
      <c r="JX1789" t="s">
        <v>777</v>
      </c>
      <c r="JY1789" t="s">
        <v>777</v>
      </c>
      <c r="JZ1789" t="s">
        <v>777</v>
      </c>
      <c r="KA1789" t="s">
        <v>777</v>
      </c>
      <c r="KB1789" t="s">
        <v>826</v>
      </c>
      <c r="KC1789" t="s">
        <v>826</v>
      </c>
      <c r="KD1789" t="s">
        <v>777</v>
      </c>
      <c r="KE1789" t="s">
        <v>777</v>
      </c>
      <c r="KF1789" t="s">
        <v>777</v>
      </c>
      <c r="KG1789" t="s">
        <v>777</v>
      </c>
      <c r="KH1789" t="s">
        <v>777</v>
      </c>
      <c r="KI1789" t="s">
        <v>777</v>
      </c>
      <c r="KJ1789" t="s">
        <v>777</v>
      </c>
      <c r="KK1789" t="s">
        <v>777</v>
      </c>
      <c r="KL1789" t="s">
        <v>777</v>
      </c>
      <c r="KM1789" t="s">
        <v>777</v>
      </c>
      <c r="KN1789" t="s">
        <v>777</v>
      </c>
      <c r="KO1789" t="s">
        <v>777</v>
      </c>
      <c r="KP1789" t="s">
        <v>777</v>
      </c>
      <c r="KQ1789" t="s">
        <v>777</v>
      </c>
      <c r="KR1789" t="s">
        <v>777</v>
      </c>
      <c r="KS1789" t="s">
        <v>777</v>
      </c>
      <c r="KT1789" t="s">
        <v>777</v>
      </c>
      <c r="KU1789" t="s">
        <v>777</v>
      </c>
      <c r="KV1789" t="s">
        <v>777</v>
      </c>
      <c r="KW1789" t="s">
        <v>777</v>
      </c>
      <c r="KX1789" t="s">
        <v>826</v>
      </c>
      <c r="KY1789" t="s">
        <v>826</v>
      </c>
      <c r="KZ1789" t="s">
        <v>777</v>
      </c>
      <c r="LA1789" t="s">
        <v>777</v>
      </c>
      <c r="LB1789" t="s">
        <v>777</v>
      </c>
      <c r="LC1789" t="s">
        <v>777</v>
      </c>
      <c r="LD1789" t="s">
        <v>777</v>
      </c>
      <c r="LE1789" t="s">
        <v>777</v>
      </c>
      <c r="LF1789" t="s">
        <v>777</v>
      </c>
      <c r="LG17